row r="3389" spans="1:11" x14ac:dyDescent="0.3">
      <c r="A3389" s="1">
        <v>43242.083333325121</v>
      </c>
      <c r="B3389" s="2">
        <v>19.152796231971504</v>
      </c>
      <c r="C3389" s="2">
        <v>1.0919729276985282</v>
      </c>
      <c r="D3389" s="2">
        <v>0.20295181547577337</v>
      </c>
      <c r="E3389" s="2">
        <v>3.3974054875588737</v>
      </c>
      <c r="F3389" s="2">
        <v>0</v>
      </c>
      <c r="G3389" s="2">
        <v>0</v>
      </c>
      <c r="H3389" s="2">
        <v>0</v>
      </c>
      <c r="I3389" s="2">
        <v>0</v>
      </c>
      <c r="J3389" s="2">
        <v>12.222274400485071</v>
      </c>
      <c r="K3389" s="2">
        <v>36.067400863189754</v>
      </c>
    </row>
    <row r="3390" spans="1:11" x14ac:dyDescent="0.3">
      <c r="A3390" s="1">
        <v>43242.124999991785</v>
      </c>
      <c r="B3390" s="2">
        <v>22.717589137538489</v>
      </c>
      <c r="C3390" s="2">
        <v>1.2952151748662271</v>
      </c>
      <c r="D3390" s="2">
        <v>0.24072599649965329</v>
      </c>
      <c r="E3390" s="2">
        <v>4.0297438068674349</v>
      </c>
      <c r="F3390" s="2">
        <v>0</v>
      </c>
      <c r="G3390" s="2">
        <v>0</v>
      </c>
      <c r="H3390" s="2">
        <v>0</v>
      </c>
      <c r="I3390" s="2">
        <v>0</v>
      </c>
      <c r="J3390" s="2">
        <v>14.49713163516976</v>
      </c>
      <c r="K3390" s="2">
        <v>42.780405750941561</v>
      </c>
    </row>
    <row r="3391" spans="1:11" x14ac:dyDescent="0.3">
      <c r="A3391" s="1">
        <v>43242.16666665845</v>
      </c>
      <c r="B3391" s="2">
        <v>31.100430853883019</v>
      </c>
      <c r="C3391" s="2">
        <v>1.7731525005998823</v>
      </c>
      <c r="D3391" s="2">
        <v>0.32955443306695681</v>
      </c>
      <c r="E3391" s="2">
        <v>5.5167283757788521</v>
      </c>
      <c r="F3391" s="2">
        <v>0</v>
      </c>
      <c r="G3391" s="2">
        <v>0</v>
      </c>
      <c r="H3391" s="2">
        <v>0</v>
      </c>
      <c r="I3391" s="2">
        <v>0</v>
      </c>
      <c r="J3391" s="2">
        <v>19.846605961115202</v>
      </c>
      <c r="K3391" s="2">
        <v>58.566472124443919</v>
      </c>
    </row>
    <row r="3392" spans="1:11" x14ac:dyDescent="0.3">
      <c r="A3392" s="1">
        <v>43242.208333325114</v>
      </c>
      <c r="B3392" s="2">
        <v>35.263416103907794</v>
      </c>
      <c r="C3392" s="2">
        <v>2.0104999425283347</v>
      </c>
      <c r="D3392" s="2">
        <v>0.37366733460146168</v>
      </c>
      <c r="E3392" s="2">
        <v>6.2551766295879494</v>
      </c>
      <c r="F3392" s="2">
        <v>0</v>
      </c>
      <c r="G3392" s="2">
        <v>0</v>
      </c>
      <c r="H3392" s="2">
        <v>0</v>
      </c>
      <c r="I3392" s="2">
        <v>0</v>
      </c>
      <c r="J3392" s="2">
        <v>22.503197063256184</v>
      </c>
      <c r="K3392" s="2">
        <v>66.405957073881723</v>
      </c>
    </row>
    <row r="3393" spans="1:11" x14ac:dyDescent="0.3">
      <c r="A3393" s="1">
        <v>43242.249999991778</v>
      </c>
      <c r="B3393" s="2">
        <v>27.528570929609511</v>
      </c>
      <c r="C3393" s="2">
        <v>1.5695073361237342</v>
      </c>
      <c r="D3393" s="2">
        <v>0.29170536667077313</v>
      </c>
      <c r="E3393" s="2">
        <v>4.8831364782541682</v>
      </c>
      <c r="F3393" s="2">
        <v>0</v>
      </c>
      <c r="G3393" s="2">
        <v>0</v>
      </c>
      <c r="H3393" s="2">
        <v>0</v>
      </c>
      <c r="I3393" s="2">
        <v>0</v>
      </c>
      <c r="J3393" s="2">
        <v>17.567238938889393</v>
      </c>
      <c r="K3393" s="2">
        <v>51.84015904954758</v>
      </c>
    </row>
    <row r="3394" spans="1:11" x14ac:dyDescent="0.3">
      <c r="A3394" s="1">
        <v>43242.291666658442</v>
      </c>
      <c r="B3394" s="2">
        <v>0</v>
      </c>
      <c r="C3394" s="2">
        <v>0</v>
      </c>
      <c r="D3394" s="2">
        <v>0</v>
      </c>
      <c r="E3394" s="2">
        <v>0</v>
      </c>
      <c r="F3394" s="2">
        <v>0</v>
      </c>
      <c r="G3394" s="2">
        <v>0</v>
      </c>
      <c r="H3394" s="2">
        <v>0</v>
      </c>
      <c r="I3394" s="2">
        <v>0</v>
      </c>
      <c r="J3394" s="2">
        <v>0</v>
      </c>
      <c r="K3394" s="2">
        <v>0</v>
      </c>
    </row>
    <row r="3395" spans="1:11" x14ac:dyDescent="0.3">
      <c r="A3395" s="1">
        <v>43242.333333325107</v>
      </c>
      <c r="B3395" s="2">
        <v>0</v>
      </c>
      <c r="C3395" s="2">
        <v>0</v>
      </c>
      <c r="D3395" s="2">
        <v>0</v>
      </c>
      <c r="E3395" s="2">
        <v>0</v>
      </c>
      <c r="F3395" s="2">
        <v>0</v>
      </c>
      <c r="G3395" s="2">
        <v>0</v>
      </c>
      <c r="H3395" s="2">
        <v>0</v>
      </c>
      <c r="I3395" s="2">
        <v>0</v>
      </c>
      <c r="J3395" s="2">
        <v>0</v>
      </c>
      <c r="K3395" s="2">
        <v>0</v>
      </c>
    </row>
    <row r="3396" spans="1:11" x14ac:dyDescent="0.3">
      <c r="A3396" s="1">
        <v>43242.374999991771</v>
      </c>
      <c r="B3396" s="2">
        <v>0</v>
      </c>
      <c r="C3396" s="2">
        <v>0</v>
      </c>
      <c r="D3396" s="2">
        <v>0</v>
      </c>
      <c r="E3396" s="2">
        <v>0</v>
      </c>
      <c r="F3396" s="2">
        <v>0</v>
      </c>
      <c r="G3396" s="2">
        <v>0</v>
      </c>
      <c r="H3396" s="2">
        <v>0</v>
      </c>
      <c r="I3396" s="2">
        <v>0</v>
      </c>
      <c r="J3396" s="2">
        <v>0</v>
      </c>
      <c r="K3396" s="2">
        <v>0</v>
      </c>
    </row>
    <row r="3397" spans="1:11" x14ac:dyDescent="0.3">
      <c r="A3397" s="1">
        <v>43242.416666658435</v>
      </c>
      <c r="B3397" s="2">
        <v>0</v>
      </c>
      <c r="C3397" s="2">
        <v>0</v>
      </c>
      <c r="D3397" s="2">
        <v>0</v>
      </c>
      <c r="E3397" s="2">
        <v>0</v>
      </c>
      <c r="F3397" s="2">
        <v>0</v>
      </c>
      <c r="G3397" s="2">
        <v>0</v>
      </c>
      <c r="H3397" s="2">
        <v>0</v>
      </c>
      <c r="I3397" s="2">
        <v>0</v>
      </c>
      <c r="J3397" s="2">
        <v>0</v>
      </c>
      <c r="K3397" s="2">
        <v>0</v>
      </c>
    </row>
    <row r="3398" spans="1:11" x14ac:dyDescent="0.3">
      <c r="A3398" s="1">
        <v>43242.458333325099</v>
      </c>
      <c r="B3398" s="2">
        <v>0</v>
      </c>
      <c r="C3398" s="2">
        <v>0</v>
      </c>
      <c r="D3398" s="2">
        <v>0</v>
      </c>
      <c r="E3398" s="2">
        <v>0</v>
      </c>
      <c r="F3398" s="2">
        <v>0</v>
      </c>
      <c r="G3398" s="2">
        <v>0</v>
      </c>
      <c r="H3398" s="2">
        <v>0</v>
      </c>
      <c r="I3398" s="2">
        <v>0</v>
      </c>
      <c r="J3398" s="2">
        <v>0</v>
      </c>
      <c r="K3398" s="2">
        <v>0</v>
      </c>
    </row>
    <row r="3399" spans="1:11" x14ac:dyDescent="0.3">
      <c r="A3399" s="1">
        <v>43242.499999991764</v>
      </c>
      <c r="B3399" s="2">
        <v>0</v>
      </c>
      <c r="C3399" s="2">
        <v>0</v>
      </c>
      <c r="D3399" s="2">
        <v>0</v>
      </c>
      <c r="E3399" s="2">
        <v>0</v>
      </c>
      <c r="F3399" s="2">
        <v>0</v>
      </c>
      <c r="G3399" s="2">
        <v>0</v>
      </c>
      <c r="H3399" s="2">
        <v>0</v>
      </c>
      <c r="I3399" s="2">
        <v>0</v>
      </c>
      <c r="J3399" s="2">
        <v>0</v>
      </c>
      <c r="K3399" s="2">
        <v>0</v>
      </c>
    </row>
    <row r="3400" spans="1:11" x14ac:dyDescent="0.3">
      <c r="A3400" s="1">
        <v>43242.541666658428</v>
      </c>
      <c r="B3400" s="2">
        <v>0</v>
      </c>
      <c r="C3400" s="2">
        <v>0</v>
      </c>
      <c r="D3400" s="2">
        <v>0</v>
      </c>
      <c r="E3400" s="2">
        <v>0</v>
      </c>
      <c r="F3400" s="2">
        <v>0</v>
      </c>
      <c r="G3400" s="2">
        <v>0</v>
      </c>
      <c r="H3400" s="2">
        <v>0</v>
      </c>
      <c r="I3400" s="2">
        <v>0</v>
      </c>
      <c r="J3400" s="2">
        <v>0</v>
      </c>
      <c r="K3400" s="2">
        <v>0</v>
      </c>
    </row>
    <row r="3401" spans="1:11" x14ac:dyDescent="0.3">
      <c r="A3401" s="1">
        <v>43242.583333325092</v>
      </c>
      <c r="B3401" s="2">
        <v>0</v>
      </c>
      <c r="C3401" s="2">
        <v>0</v>
      </c>
      <c r="D3401" s="2">
        <v>0</v>
      </c>
      <c r="E3401" s="2">
        <v>0</v>
      </c>
      <c r="F3401" s="2">
        <v>0</v>
      </c>
      <c r="G3401" s="2">
        <v>0</v>
      </c>
      <c r="H3401" s="2">
        <v>0</v>
      </c>
      <c r="I3401" s="2">
        <v>0</v>
      </c>
      <c r="J3401" s="2">
        <v>0</v>
      </c>
      <c r="K3401" s="2">
        <v>0</v>
      </c>
    </row>
    <row r="3402" spans="1:11" x14ac:dyDescent="0.3">
      <c r="A3402" s="1">
        <v>43242.624999991756</v>
      </c>
      <c r="B3402" s="2">
        <v>0</v>
      </c>
      <c r="C3402" s="2">
        <v>0</v>
      </c>
      <c r="D3402" s="2">
        <v>0</v>
      </c>
      <c r="E3402" s="2">
        <v>0</v>
      </c>
      <c r="F3402" s="2">
        <v>0</v>
      </c>
      <c r="G3402" s="2">
        <v>0</v>
      </c>
      <c r="H3402" s="2">
        <v>0</v>
      </c>
      <c r="I3402" s="2">
        <v>0</v>
      </c>
      <c r="J3402" s="2">
        <v>0</v>
      </c>
      <c r="K3402" s="2">
        <v>0</v>
      </c>
    </row>
    <row r="3403" spans="1:11" x14ac:dyDescent="0.3">
      <c r="A3403" s="1">
        <v>43242.666666658421</v>
      </c>
      <c r="B3403" s="2">
        <v>0</v>
      </c>
      <c r="C3403" s="2">
        <v>0</v>
      </c>
      <c r="D3403" s="2">
        <v>0</v>
      </c>
      <c r="E3403" s="2">
        <v>0</v>
      </c>
      <c r="F3403" s="2">
        <v>0</v>
      </c>
      <c r="G3403" s="2">
        <v>0</v>
      </c>
      <c r="H3403" s="2">
        <v>0</v>
      </c>
      <c r="I3403" s="2">
        <v>0</v>
      </c>
      <c r="J3403" s="2">
        <v>0</v>
      </c>
      <c r="K3403" s="2">
        <v>0</v>
      </c>
    </row>
    <row r="3404" spans="1:11" x14ac:dyDescent="0.3">
      <c r="A3404" s="1">
        <v>43242.708333325085</v>
      </c>
      <c r="B3404" s="2">
        <v>33.681317065217129</v>
      </c>
      <c r="C3404" s="2">
        <v>2.443487939899085</v>
      </c>
      <c r="D3404" s="2">
        <v>0.357835485885383</v>
      </c>
      <c r="E3404" s="2">
        <v>6.0781813664920996</v>
      </c>
      <c r="F3404" s="2">
        <v>0</v>
      </c>
      <c r="G3404" s="2">
        <v>0</v>
      </c>
      <c r="H3404" s="2">
        <v>0</v>
      </c>
      <c r="I3404" s="2">
        <v>0</v>
      </c>
      <c r="J3404" s="2">
        <v>21.866450969489815</v>
      </c>
      <c r="K3404" s="2">
        <v>64.427272826983511</v>
      </c>
    </row>
    <row r="3405" spans="1:11" x14ac:dyDescent="0.3">
      <c r="A3405" s="1">
        <v>43242.749999991749</v>
      </c>
      <c r="B3405" s="2">
        <v>42.865295248243768</v>
      </c>
      <c r="C3405" s="2">
        <v>3.1097605766570098</v>
      </c>
      <c r="D3405" s="2">
        <v>0.45540748074296916</v>
      </c>
      <c r="E3405" s="2">
        <v>7.735535945419481</v>
      </c>
      <c r="F3405" s="2">
        <v>0</v>
      </c>
      <c r="G3405" s="2">
        <v>0</v>
      </c>
      <c r="H3405" s="2">
        <v>0</v>
      </c>
      <c r="I3405" s="2">
        <v>0</v>
      </c>
      <c r="J3405" s="2">
        <v>27.828836830326754</v>
      </c>
      <c r="K3405" s="2">
        <v>81.994836081389977</v>
      </c>
    </row>
    <row r="3406" spans="1:11" x14ac:dyDescent="0.3">
      <c r="A3406" s="1">
        <v>43242.791666658413</v>
      </c>
      <c r="B3406" s="2">
        <v>58.245468411421271</v>
      </c>
      <c r="C3406" s="2">
        <v>4.2255503055745338</v>
      </c>
      <c r="D3406" s="2">
        <v>0.618808802793125</v>
      </c>
      <c r="E3406" s="2">
        <v>10.511065232259286</v>
      </c>
      <c r="F3406" s="2">
        <v>0</v>
      </c>
      <c r="G3406" s="2">
        <v>0</v>
      </c>
      <c r="H3406" s="2">
        <v>0</v>
      </c>
      <c r="I3406" s="2">
        <v>0</v>
      </c>
      <c r="J3406" s="2">
        <v>37.81389180082234</v>
      </c>
      <c r="K3406" s="2">
        <v>111.41478455287057</v>
      </c>
    </row>
    <row r="3407" spans="1:11" x14ac:dyDescent="0.3">
      <c r="A3407" s="1">
        <v>43242.833333325078</v>
      </c>
      <c r="B3407" s="2">
        <v>42.56483728715537</v>
      </c>
      <c r="C3407" s="2">
        <v>2.4267814175289284</v>
      </c>
      <c r="D3407" s="2">
        <v>0.45103654308391578</v>
      </c>
      <c r="E3407" s="2">
        <v>7.5503341666130543</v>
      </c>
      <c r="F3407" s="2">
        <v>0</v>
      </c>
      <c r="G3407" s="2">
        <v>0</v>
      </c>
      <c r="H3407" s="2">
        <v>0</v>
      </c>
      <c r="I3407" s="2">
        <v>0</v>
      </c>
      <c r="J3407" s="2">
        <v>27.162567535030909</v>
      </c>
      <c r="K3407" s="2">
        <v>80.155556949412187</v>
      </c>
    </row>
    <row r="3408" spans="1:11" x14ac:dyDescent="0.3">
      <c r="A3408" s="1">
        <v>43242.874999991742</v>
      </c>
      <c r="B3408" s="2">
        <v>30.788866996105469</v>
      </c>
      <c r="C3408" s="2">
        <v>1.755389073587879</v>
      </c>
      <c r="D3408" s="2">
        <v>0.32625295949585303</v>
      </c>
      <c r="E3408" s="2">
        <v>5.4614618367670928</v>
      </c>
      <c r="F3408" s="2">
        <v>0</v>
      </c>
      <c r="G3408" s="2">
        <v>0</v>
      </c>
      <c r="H3408" s="2">
        <v>0</v>
      </c>
      <c r="I3408" s="2">
        <v>0</v>
      </c>
      <c r="J3408" s="2">
        <v>19.647782827568022</v>
      </c>
      <c r="K3408" s="2">
        <v>57.979753693524316</v>
      </c>
    </row>
    <row r="3409" spans="1:11" x14ac:dyDescent="0.3">
      <c r="A3409" s="1">
        <v>43242.916666658406</v>
      </c>
      <c r="B3409" s="2">
        <v>25.584167217915756</v>
      </c>
      <c r="C3409" s="2">
        <v>1.4586495695621171</v>
      </c>
      <c r="D3409" s="2">
        <v>0.27110157292042003</v>
      </c>
      <c r="E3409" s="2">
        <v>4.538229773242028</v>
      </c>
      <c r="F3409" s="2">
        <v>0</v>
      </c>
      <c r="G3409" s="2">
        <v>0</v>
      </c>
      <c r="H3409" s="2">
        <v>0</v>
      </c>
      <c r="I3409" s="2">
        <v>0</v>
      </c>
      <c r="J3409" s="2">
        <v>16.326426087240492</v>
      </c>
      <c r="K3409" s="2">
        <v>48.178574220880812</v>
      </c>
    </row>
    <row r="3410" spans="1:11" x14ac:dyDescent="0.3">
      <c r="A3410" s="1">
        <v>43242.95833332507</v>
      </c>
      <c r="B3410" s="2">
        <v>25.167498510774983</v>
      </c>
      <c r="C3410" s="2">
        <v>1.4348937198936829</v>
      </c>
      <c r="D3410" s="2">
        <v>0.2666863601472062</v>
      </c>
      <c r="E3410" s="2">
        <v>4.4643192833590382</v>
      </c>
      <c r="F3410" s="2">
        <v>0</v>
      </c>
      <c r="G3410" s="2">
        <v>0</v>
      </c>
      <c r="H3410" s="2">
        <v>0</v>
      </c>
      <c r="I3410" s="2">
        <v>0</v>
      </c>
      <c r="J3410" s="2">
        <v>16.060530746889686</v>
      </c>
      <c r="K3410" s="2">
        <v>47.393928621064596</v>
      </c>
    </row>
    <row r="3411" spans="1:11" x14ac:dyDescent="0.3">
      <c r="A3411" s="1">
        <v>43242.999999991735</v>
      </c>
      <c r="B3411" s="2">
        <v>21.407820219324478</v>
      </c>
      <c r="C3411" s="2">
        <v>1.2205403241077137</v>
      </c>
      <c r="D3411" s="2">
        <v>0.22684708416822341</v>
      </c>
      <c r="E3411" s="2">
        <v>3.7974113549225685</v>
      </c>
      <c r="F3411" s="2">
        <v>0</v>
      </c>
      <c r="G3411" s="2">
        <v>0</v>
      </c>
      <c r="H3411" s="2">
        <v>0</v>
      </c>
      <c r="I3411" s="2">
        <v>0</v>
      </c>
      <c r="J3411" s="2">
        <v>13.661308242817496</v>
      </c>
      <c r="K3411" s="2">
        <v>40.313927225340478</v>
      </c>
    </row>
    <row r="3412" spans="1:11" x14ac:dyDescent="0.3">
      <c r="A3412" s="1">
        <v>43243.041666658399</v>
      </c>
      <c r="B3412" s="2">
        <v>19.166857430651959</v>
      </c>
      <c r="C3412" s="2">
        <v>1.0927746095054078</v>
      </c>
      <c r="D3412" s="2">
        <v>0.20310081438775471</v>
      </c>
      <c r="E3412" s="2">
        <v>3.3998997235430113</v>
      </c>
      <c r="F3412" s="2">
        <v>0</v>
      </c>
      <c r="G3412" s="2">
        <v>0</v>
      </c>
      <c r="H3412" s="2">
        <v>0</v>
      </c>
      <c r="I3412" s="2">
        <v>0</v>
      </c>
      <c r="J3412" s="2">
        <v>12.231247493843906</v>
      </c>
      <c r="K3412" s="2">
        <v>36.093880071932041</v>
      </c>
    </row>
    <row r="3413" spans="1:11" x14ac:dyDescent="0.3">
      <c r="A3413" s="1">
        <v>43243.083333325063</v>
      </c>
      <c r="B3413" s="2">
        <v>18.943698176734877</v>
      </c>
      <c r="C3413" s="2">
        <v>1.0800514613608003</v>
      </c>
      <c r="D3413" s="2">
        <v>0.20073611655595258</v>
      </c>
      <c r="E3413" s="2">
        <v>3.3603147739265227</v>
      </c>
      <c r="F3413" s="2">
        <v>0</v>
      </c>
      <c r="G3413" s="2">
        <v>0</v>
      </c>
      <c r="H3413" s="2">
        <v>0</v>
      </c>
      <c r="I3413" s="2">
        <v>0</v>
      </c>
      <c r="J3413" s="2">
        <v>12.088839377381563</v>
      </c>
      <c r="K3413" s="2">
        <v>35.67363990595971</v>
      </c>
    </row>
    <row r="3414" spans="1:11" x14ac:dyDescent="0.3">
      <c r="A3414" s="1">
        <v>43243.124999991727</v>
      </c>
      <c r="B3414" s="2">
        <v>22.215786887691987</v>
      </c>
      <c r="C3414" s="2">
        <v>1.2666055418260185</v>
      </c>
      <c r="D3414" s="2">
        <v>0.23540866965177654</v>
      </c>
      <c r="E3414" s="2">
        <v>3.9407319625054078</v>
      </c>
      <c r="F3414" s="2">
        <v>0</v>
      </c>
      <c r="G3414" s="2">
        <v>0</v>
      </c>
      <c r="H3414" s="2">
        <v>0</v>
      </c>
      <c r="I3414" s="2">
        <v>0</v>
      </c>
      <c r="J3414" s="2">
        <v>14.17690869131749</v>
      </c>
      <c r="K3414" s="2">
        <v>41.835441752992679</v>
      </c>
    </row>
    <row r="3415" spans="1:11" x14ac:dyDescent="0.3">
      <c r="A3415" s="1">
        <v>43243.166666658391</v>
      </c>
      <c r="B3415" s="2">
        <v>29.445187954540653</v>
      </c>
      <c r="C3415" s="2">
        <v>1.6787808791950725</v>
      </c>
      <c r="D3415" s="2">
        <v>0.31201471994067476</v>
      </c>
      <c r="E3415" s="2">
        <v>5.2231142610898802</v>
      </c>
      <c r="F3415" s="2">
        <v>0</v>
      </c>
      <c r="G3415" s="2">
        <v>0</v>
      </c>
      <c r="H3415" s="2">
        <v>0</v>
      </c>
      <c r="I3415" s="2">
        <v>0</v>
      </c>
      <c r="J3415" s="2">
        <v>18.790319836092593</v>
      </c>
      <c r="K3415" s="2">
        <v>55.449417650858877</v>
      </c>
    </row>
    <row r="3416" spans="1:11" x14ac:dyDescent="0.3">
      <c r="A3416" s="1">
        <v>43243.208333325056</v>
      </c>
      <c r="B3416" s="2">
        <v>36.950806105603014</v>
      </c>
      <c r="C3416" s="2">
        <v>2.1067043911113856</v>
      </c>
      <c r="D3416" s="2">
        <v>0.39154769317218835</v>
      </c>
      <c r="E3416" s="2">
        <v>6.554493135751251</v>
      </c>
      <c r="F3416" s="2">
        <v>0</v>
      </c>
      <c r="G3416" s="2">
        <v>0</v>
      </c>
      <c r="H3416" s="2">
        <v>0</v>
      </c>
      <c r="I3416" s="2">
        <v>0</v>
      </c>
      <c r="J3416" s="2">
        <v>23.579997723147663</v>
      </c>
      <c r="K3416" s="2">
        <v>69.5835490487855</v>
      </c>
    </row>
    <row r="3417" spans="1:11" x14ac:dyDescent="0.3">
      <c r="A3417" s="1">
        <v>43243.24999999172</v>
      </c>
      <c r="B3417" s="2">
        <v>28.627933598279199</v>
      </c>
      <c r="C3417" s="2">
        <v>1.6321861354682274</v>
      </c>
      <c r="D3417" s="2">
        <v>0.30335471785534618</v>
      </c>
      <c r="E3417" s="2">
        <v>5.0781461634259353</v>
      </c>
      <c r="F3417" s="2">
        <v>0</v>
      </c>
      <c r="G3417" s="2">
        <v>0</v>
      </c>
      <c r="H3417" s="2">
        <v>0</v>
      </c>
      <c r="I3417" s="2">
        <v>0</v>
      </c>
      <c r="J3417" s="2">
        <v>18.268792489576711</v>
      </c>
      <c r="K3417" s="2">
        <v>53.910413104605418</v>
      </c>
    </row>
    <row r="3418" spans="1:11" x14ac:dyDescent="0.3">
      <c r="A3418" s="1">
        <v>43243.291666658384</v>
      </c>
      <c r="B3418" s="2">
        <v>0</v>
      </c>
      <c r="C3418" s="2">
        <v>0</v>
      </c>
      <c r="D3418" s="2">
        <v>0</v>
      </c>
      <c r="E3418" s="2">
        <v>0</v>
      </c>
      <c r="F3418" s="2">
        <v>0</v>
      </c>
      <c r="G3418" s="2">
        <v>0</v>
      </c>
      <c r="H3418" s="2">
        <v>0</v>
      </c>
      <c r="I3418" s="2">
        <v>0</v>
      </c>
      <c r="J3418" s="2">
        <v>0</v>
      </c>
      <c r="K3418" s="2">
        <v>0</v>
      </c>
    </row>
    <row r="3419" spans="1:11" x14ac:dyDescent="0.3">
      <c r="A3419" s="1">
        <v>43243.333333325048</v>
      </c>
      <c r="B3419" s="2">
        <v>0</v>
      </c>
      <c r="C3419" s="2">
        <v>0</v>
      </c>
      <c r="D3419" s="2">
        <v>0</v>
      </c>
      <c r="E3419" s="2">
        <v>0</v>
      </c>
      <c r="F3419" s="2">
        <v>0</v>
      </c>
      <c r="G3419" s="2">
        <v>0</v>
      </c>
      <c r="H3419" s="2">
        <v>0</v>
      </c>
      <c r="I3419" s="2">
        <v>0</v>
      </c>
      <c r="J3419" s="2">
        <v>0</v>
      </c>
      <c r="K3419" s="2">
        <v>0</v>
      </c>
    </row>
    <row r="3420" spans="1:11" x14ac:dyDescent="0.3">
      <c r="A3420" s="1">
        <v>43243.374999991713</v>
      </c>
      <c r="B3420" s="2">
        <v>0</v>
      </c>
      <c r="C3420" s="2">
        <v>0</v>
      </c>
      <c r="D3420" s="2">
        <v>0</v>
      </c>
      <c r="E3420" s="2">
        <v>0</v>
      </c>
      <c r="F3420" s="2">
        <v>0</v>
      </c>
      <c r="G3420" s="2">
        <v>0</v>
      </c>
      <c r="H3420" s="2">
        <v>0</v>
      </c>
      <c r="I3420" s="2">
        <v>0</v>
      </c>
      <c r="J3420" s="2">
        <v>0</v>
      </c>
      <c r="K3420" s="2">
        <v>0</v>
      </c>
    </row>
    <row r="3421" spans="1:11" x14ac:dyDescent="0.3">
      <c r="A3421" s="1">
        <v>43243.416666658377</v>
      </c>
      <c r="B3421" s="2">
        <v>0</v>
      </c>
      <c r="C3421" s="2">
        <v>0</v>
      </c>
      <c r="D3421" s="2">
        <v>0</v>
      </c>
      <c r="E3421" s="2">
        <v>0</v>
      </c>
      <c r="F3421" s="2">
        <v>0</v>
      </c>
      <c r="G3421" s="2">
        <v>0</v>
      </c>
      <c r="H3421" s="2">
        <v>0</v>
      </c>
      <c r="I3421" s="2">
        <v>0</v>
      </c>
      <c r="J3421" s="2">
        <v>0</v>
      </c>
      <c r="K3421" s="2">
        <v>0</v>
      </c>
    </row>
    <row r="3422" spans="1:11" x14ac:dyDescent="0.3">
      <c r="A3422" s="1">
        <v>43243.458333325041</v>
      </c>
      <c r="B3422" s="2">
        <v>0</v>
      </c>
      <c r="C3422" s="2">
        <v>0</v>
      </c>
      <c r="D3422" s="2">
        <v>0</v>
      </c>
      <c r="E3422" s="2">
        <v>0</v>
      </c>
      <c r="F3422" s="2">
        <v>0</v>
      </c>
      <c r="G3422" s="2">
        <v>0</v>
      </c>
      <c r="H3422" s="2">
        <v>0</v>
      </c>
      <c r="I3422" s="2">
        <v>0</v>
      </c>
      <c r="J3422" s="2">
        <v>0</v>
      </c>
      <c r="K3422" s="2">
        <v>0</v>
      </c>
    </row>
    <row r="3423" spans="1:11" x14ac:dyDescent="0.3">
      <c r="A3423" s="1">
        <v>43243.499999991705</v>
      </c>
      <c r="B3423" s="2">
        <v>0</v>
      </c>
      <c r="C3423" s="2">
        <v>0</v>
      </c>
      <c r="D3423" s="2">
        <v>0</v>
      </c>
      <c r="E3423" s="2">
        <v>0</v>
      </c>
      <c r="F3423" s="2">
        <v>0</v>
      </c>
      <c r="G3423" s="2">
        <v>0</v>
      </c>
      <c r="H3423" s="2">
        <v>0</v>
      </c>
      <c r="I3423" s="2">
        <v>0</v>
      </c>
      <c r="J3423" s="2">
        <v>0</v>
      </c>
      <c r="K3423" s="2">
        <v>0</v>
      </c>
    </row>
    <row r="3424" spans="1:11" x14ac:dyDescent="0.3">
      <c r="A3424" s="1">
        <v>43243.54166665837</v>
      </c>
      <c r="B3424" s="2">
        <v>0</v>
      </c>
      <c r="C3424" s="2">
        <v>0</v>
      </c>
      <c r="D3424" s="2">
        <v>0</v>
      </c>
      <c r="E3424" s="2">
        <v>0</v>
      </c>
      <c r="F3424" s="2">
        <v>0</v>
      </c>
      <c r="G3424" s="2">
        <v>0</v>
      </c>
      <c r="H3424" s="2">
        <v>0</v>
      </c>
      <c r="I3424" s="2">
        <v>0</v>
      </c>
      <c r="J3424" s="2">
        <v>0</v>
      </c>
      <c r="K3424" s="2">
        <v>0</v>
      </c>
    </row>
    <row r="3425" spans="1:11" x14ac:dyDescent="0.3">
      <c r="A3425" s="1">
        <v>43243.583333325034</v>
      </c>
      <c r="B3425" s="2">
        <v>0</v>
      </c>
      <c r="C3425" s="2">
        <v>0</v>
      </c>
      <c r="D3425" s="2">
        <v>0</v>
      </c>
      <c r="E3425" s="2">
        <v>0</v>
      </c>
      <c r="F3425" s="2">
        <v>0</v>
      </c>
      <c r="G3425" s="2">
        <v>0</v>
      </c>
      <c r="H3425" s="2">
        <v>0</v>
      </c>
      <c r="I3425" s="2">
        <v>0</v>
      </c>
      <c r="J3425" s="2">
        <v>0</v>
      </c>
      <c r="K3425" s="2">
        <v>0</v>
      </c>
    </row>
    <row r="3426" spans="1:11" x14ac:dyDescent="0.3">
      <c r="A3426" s="1">
        <v>43243.624999991698</v>
      </c>
      <c r="B3426" s="2">
        <v>0</v>
      </c>
      <c r="C3426" s="2">
        <v>0</v>
      </c>
      <c r="D3426" s="2">
        <v>0</v>
      </c>
      <c r="E3426" s="2">
        <v>0</v>
      </c>
      <c r="F3426" s="2">
        <v>0</v>
      </c>
      <c r="G3426" s="2">
        <v>0</v>
      </c>
      <c r="H3426" s="2">
        <v>0</v>
      </c>
      <c r="I3426" s="2">
        <v>0</v>
      </c>
      <c r="J3426" s="2">
        <v>0</v>
      </c>
      <c r="K3426" s="2">
        <v>0</v>
      </c>
    </row>
    <row r="3427" spans="1:11" x14ac:dyDescent="0.3">
      <c r="A3427" s="1">
        <v>43243.666666658362</v>
      </c>
      <c r="B3427" s="2">
        <v>0</v>
      </c>
      <c r="C3427" s="2">
        <v>0</v>
      </c>
      <c r="D3427" s="2">
        <v>0</v>
      </c>
      <c r="E3427" s="2">
        <v>0</v>
      </c>
      <c r="F3427" s="2">
        <v>0</v>
      </c>
      <c r="G3427" s="2">
        <v>0</v>
      </c>
      <c r="H3427" s="2">
        <v>0</v>
      </c>
      <c r="I3427" s="2">
        <v>0</v>
      </c>
      <c r="J3427" s="2">
        <v>0</v>
      </c>
      <c r="K3427" s="2">
        <v>0</v>
      </c>
    </row>
    <row r="3428" spans="1:11" x14ac:dyDescent="0.3">
      <c r="A3428" s="1">
        <v>43243.708333325027</v>
      </c>
      <c r="B3428" s="2">
        <v>35.178991725617706</v>
      </c>
      <c r="C3428" s="2">
        <v>2.5521401628360705</v>
      </c>
      <c r="D3428" s="2">
        <v>0.37374701151738143</v>
      </c>
      <c r="E3428" s="2">
        <v>6.3484539985357893</v>
      </c>
      <c r="F3428" s="2">
        <v>0</v>
      </c>
      <c r="G3428" s="2">
        <v>0</v>
      </c>
      <c r="H3428" s="2">
        <v>0</v>
      </c>
      <c r="I3428" s="2">
        <v>0</v>
      </c>
      <c r="J3428" s="2">
        <v>22.838765367602136</v>
      </c>
      <c r="K3428" s="2">
        <v>67.292098266109079</v>
      </c>
    </row>
    <row r="3429" spans="1:11" x14ac:dyDescent="0.3">
      <c r="A3429" s="1">
        <v>43243.749999991691</v>
      </c>
      <c r="B3429" s="2">
        <v>44.572844869101424</v>
      </c>
      <c r="C3429" s="2">
        <v>3.233638657115264</v>
      </c>
      <c r="D3429" s="2">
        <v>0.47354875019124759</v>
      </c>
      <c r="E3429" s="2">
        <v>8.0436829299260904</v>
      </c>
      <c r="F3429" s="2">
        <v>0</v>
      </c>
      <c r="G3429" s="2">
        <v>0</v>
      </c>
      <c r="H3429" s="2">
        <v>0</v>
      </c>
      <c r="I3429" s="2">
        <v>0</v>
      </c>
      <c r="J3429" s="2">
        <v>28.937405417183296</v>
      </c>
      <c r="K3429" s="2">
        <v>85.261120623517328</v>
      </c>
    </row>
    <row r="3430" spans="1:11" x14ac:dyDescent="0.3">
      <c r="A3430" s="1">
        <v>43243.791666658355</v>
      </c>
      <c r="B3430" s="2">
        <v>60.165495983056047</v>
      </c>
      <c r="C3430" s="2">
        <v>4.3648430834216416</v>
      </c>
      <c r="D3430" s="2">
        <v>0.63920747062665773</v>
      </c>
      <c r="E3430" s="2">
        <v>10.857556308794811</v>
      </c>
      <c r="F3430" s="2">
        <v>0</v>
      </c>
      <c r="G3430" s="2">
        <v>0</v>
      </c>
      <c r="H3430" s="2">
        <v>0</v>
      </c>
      <c r="I3430" s="2">
        <v>0</v>
      </c>
      <c r="J3430" s="2">
        <v>39.060404479466293</v>
      </c>
      <c r="K3430" s="2">
        <v>115.08750732536546</v>
      </c>
    </row>
    <row r="3431" spans="1:11" x14ac:dyDescent="0.3">
      <c r="A3431" s="1">
        <v>43243.833333325019</v>
      </c>
      <c r="B3431" s="2">
        <v>44.33410386046495</v>
      </c>
      <c r="C3431" s="2">
        <v>2.5276539573156231</v>
      </c>
      <c r="D3431" s="2">
        <v>0.46978450336944216</v>
      </c>
      <c r="E3431" s="2">
        <v>7.8641742916952886</v>
      </c>
      <c r="F3431" s="2">
        <v>0</v>
      </c>
      <c r="G3431" s="2">
        <v>0</v>
      </c>
      <c r="H3431" s="2">
        <v>0</v>
      </c>
      <c r="I3431" s="2">
        <v>0</v>
      </c>
      <c r="J3431" s="2">
        <v>28.29161737635372</v>
      </c>
      <c r="K3431" s="2">
        <v>83.487333989199016</v>
      </c>
    </row>
    <row r="3432" spans="1:11" x14ac:dyDescent="0.3">
      <c r="A3432" s="1">
        <v>43243.874999991684</v>
      </c>
      <c r="B3432" s="2">
        <v>32.793856720058805</v>
      </c>
      <c r="C3432" s="2">
        <v>1.8697010765118207</v>
      </c>
      <c r="D3432" s="2">
        <v>0.34749875042675321</v>
      </c>
      <c r="E3432" s="2">
        <v>5.8171155495804454</v>
      </c>
      <c r="F3432" s="2">
        <v>0</v>
      </c>
      <c r="G3432" s="2">
        <v>0</v>
      </c>
      <c r="H3432" s="2">
        <v>0</v>
      </c>
      <c r="I3432" s="2">
        <v>0</v>
      </c>
      <c r="J3432" s="2">
        <v>20.927258381920961</v>
      </c>
      <c r="K3432" s="2">
        <v>61.755430478498781</v>
      </c>
    </row>
    <row r="3433" spans="1:11" x14ac:dyDescent="0.3">
      <c r="A3433" s="1">
        <v>43243.916666658348</v>
      </c>
      <c r="B3433" s="2">
        <v>25.73745509214039</v>
      </c>
      <c r="C3433" s="2">
        <v>1.4673890876340707</v>
      </c>
      <c r="D3433" s="2">
        <v>0.27272588155856969</v>
      </c>
      <c r="E3433" s="2">
        <v>4.5654206365895789</v>
      </c>
      <c r="F3433" s="2">
        <v>0</v>
      </c>
      <c r="G3433" s="2">
        <v>0</v>
      </c>
      <c r="H3433" s="2">
        <v>0</v>
      </c>
      <c r="I3433" s="2">
        <v>0</v>
      </c>
      <c r="J3433" s="2">
        <v>16.424246083775152</v>
      </c>
      <c r="K3433" s="2">
        <v>48.467236781697764</v>
      </c>
    </row>
    <row r="3434" spans="1:11" x14ac:dyDescent="0.3">
      <c r="A3434" s="1">
        <v>43243.958333325012</v>
      </c>
      <c r="B3434" s="2">
        <v>27.104630039721936</v>
      </c>
      <c r="C3434" s="2">
        <v>1.5453368719734977</v>
      </c>
      <c r="D3434" s="2">
        <v>0.28721309451296284</v>
      </c>
      <c r="E3434" s="2">
        <v>4.8079360172739394</v>
      </c>
      <c r="F3434" s="2">
        <v>0</v>
      </c>
      <c r="G3434" s="2">
        <v>0</v>
      </c>
      <c r="H3434" s="2">
        <v>0</v>
      </c>
      <c r="I3434" s="2">
        <v>0</v>
      </c>
      <c r="J3434" s="2">
        <v>17.296702886449051</v>
      </c>
      <c r="K3434" s="2">
        <v>51.041818909931393</v>
      </c>
    </row>
    <row r="3435" spans="1:11" x14ac:dyDescent="0.3">
      <c r="A3435" s="1">
        <v>43243.999999991676</v>
      </c>
      <c r="B3435" s="2">
        <v>25.370049895481888</v>
      </c>
      <c r="C3435" s="2">
        <v>1.4464419359290301</v>
      </c>
      <c r="D3435" s="2">
        <v>0.26883268754272122</v>
      </c>
      <c r="E3435" s="2">
        <v>4.5002487203760291</v>
      </c>
      <c r="F3435" s="2">
        <v>0</v>
      </c>
      <c r="G3435" s="2">
        <v>0</v>
      </c>
      <c r="H3435" s="2">
        <v>0</v>
      </c>
      <c r="I3435" s="2">
        <v>0</v>
      </c>
      <c r="J3435" s="2">
        <v>16.189788040399304</v>
      </c>
      <c r="K3435" s="2">
        <v>47.775361279728969</v>
      </c>
    </row>
    <row r="3436" spans="1:11" x14ac:dyDescent="0.3">
      <c r="A3436" s="1">
        <v>43244.041666658341</v>
      </c>
      <c r="B3436" s="2">
        <v>24.091758288183172</v>
      </c>
      <c r="C3436" s="2">
        <v>1.3735617250204868</v>
      </c>
      <c r="D3436" s="2">
        <v>0.25528732323838776</v>
      </c>
      <c r="E3436" s="2">
        <v>4.2734998494154732</v>
      </c>
      <c r="F3436" s="2">
        <v>0</v>
      </c>
      <c r="G3436" s="2">
        <v>0</v>
      </c>
      <c r="H3436" s="2">
        <v>0</v>
      </c>
      <c r="I3436" s="2">
        <v>0</v>
      </c>
      <c r="J3436" s="2">
        <v>15.374051758395654</v>
      </c>
      <c r="K3436" s="2">
        <v>45.368158944253175</v>
      </c>
    </row>
    <row r="3437" spans="1:11" x14ac:dyDescent="0.3">
      <c r="A3437" s="1">
        <v>43244.083333325005</v>
      </c>
      <c r="B3437" s="2">
        <v>23.006225128838846</v>
      </c>
      <c r="C3437" s="2">
        <v>1.3116713980015875</v>
      </c>
      <c r="D3437" s="2">
        <v>0.24378451587909888</v>
      </c>
      <c r="E3437" s="2">
        <v>4.0809433021721437</v>
      </c>
      <c r="F3437" s="2">
        <v>0</v>
      </c>
      <c r="G3437" s="2">
        <v>0</v>
      </c>
      <c r="H3437" s="2">
        <v>0</v>
      </c>
      <c r="I3437" s="2">
        <v>0</v>
      </c>
      <c r="J3437" s="2">
        <v>14.68132344950339</v>
      </c>
      <c r="K3437" s="2">
        <v>43.323947794395067</v>
      </c>
    </row>
    <row r="3438" spans="1:11" x14ac:dyDescent="0.3">
      <c r="A3438" s="1">
        <v>43244.124999991669</v>
      </c>
      <c r="B3438" s="2">
        <v>26.388258629148677</v>
      </c>
      <c r="C3438" s="2">
        <v>1.5044938443002123</v>
      </c>
      <c r="D3438" s="2">
        <v>0.27962209440154895</v>
      </c>
      <c r="E3438" s="2">
        <v>4.6808629710234335</v>
      </c>
      <c r="F3438" s="2">
        <v>0</v>
      </c>
      <c r="G3438" s="2">
        <v>0</v>
      </c>
      <c r="H3438" s="2">
        <v>0</v>
      </c>
      <c r="I3438" s="2">
        <v>0</v>
      </c>
      <c r="J3438" s="2">
        <v>16.839553557095613</v>
      </c>
      <c r="K3438" s="2">
        <v>49.692791095969483</v>
      </c>
    </row>
    <row r="3439" spans="1:11" x14ac:dyDescent="0.3">
      <c r="A3439" s="1">
        <v>43244.166666658333</v>
      </c>
      <c r="B3439" s="2">
        <v>32.500439219377981</v>
      </c>
      <c r="C3439" s="2">
        <v>1.8529722415482044</v>
      </c>
      <c r="D3439" s="2">
        <v>0.34438956398033072</v>
      </c>
      <c r="E3439" s="2">
        <v>5.7650678895476615</v>
      </c>
      <c r="F3439" s="2">
        <v>0</v>
      </c>
      <c r="G3439" s="2">
        <v>0</v>
      </c>
      <c r="H3439" s="2">
        <v>0</v>
      </c>
      <c r="I3439" s="2">
        <v>0</v>
      </c>
      <c r="J3439" s="2">
        <v>20.740015267976116</v>
      </c>
      <c r="K3439" s="2">
        <v>61.202884182430282</v>
      </c>
    </row>
    <row r="3440" spans="1:11" x14ac:dyDescent="0.3">
      <c r="A3440" s="1">
        <v>43244.208333324998</v>
      </c>
      <c r="B3440" s="2">
        <v>37.184428868588071</v>
      </c>
      <c r="C3440" s="2">
        <v>2.1200241032507527</v>
      </c>
      <c r="D3440" s="2">
        <v>0.39402326714634966</v>
      </c>
      <c r="E3440" s="2">
        <v>6.5959341476730042</v>
      </c>
      <c r="F3440" s="2">
        <v>0</v>
      </c>
      <c r="G3440" s="2">
        <v>0</v>
      </c>
      <c r="H3440" s="2">
        <v>0</v>
      </c>
      <c r="I3440" s="2">
        <v>0</v>
      </c>
      <c r="J3440" s="2">
        <v>23.729083082842362</v>
      </c>
      <c r="K3440" s="2">
        <v>70.023493469500551</v>
      </c>
    </row>
    <row r="3441" spans="1:11" x14ac:dyDescent="0.3">
      <c r="A3441" s="1">
        <v>43244.249999991662</v>
      </c>
      <c r="B3441" s="2">
        <v>27.560607116663423</v>
      </c>
      <c r="C3441" s="2">
        <v>1.5713338396037411</v>
      </c>
      <c r="D3441" s="2">
        <v>0.29204483680582621</v>
      </c>
      <c r="E3441" s="2">
        <v>4.8888191950950493</v>
      </c>
      <c r="F3441" s="2">
        <v>0</v>
      </c>
      <c r="G3441" s="2">
        <v>0</v>
      </c>
      <c r="H3441" s="2">
        <v>0</v>
      </c>
      <c r="I3441" s="2">
        <v>0</v>
      </c>
      <c r="J3441" s="2">
        <v>17.587682693638076</v>
      </c>
      <c r="K3441" s="2">
        <v>51.900487681806112</v>
      </c>
    </row>
    <row r="3442" spans="1:11" x14ac:dyDescent="0.3">
      <c r="A3442" s="1">
        <v>43244.291666658326</v>
      </c>
      <c r="B3442" s="2">
        <v>0</v>
      </c>
      <c r="C3442" s="2">
        <v>0</v>
      </c>
      <c r="D3442" s="2">
        <v>0</v>
      </c>
      <c r="E3442" s="2">
        <v>0</v>
      </c>
      <c r="F3442" s="2">
        <v>0</v>
      </c>
      <c r="G3442" s="2">
        <v>0</v>
      </c>
      <c r="H3442" s="2">
        <v>0</v>
      </c>
      <c r="I3442" s="2">
        <v>0</v>
      </c>
      <c r="J3442" s="2">
        <v>0</v>
      </c>
      <c r="K3442" s="2">
        <v>0</v>
      </c>
    </row>
    <row r="3443" spans="1:11" x14ac:dyDescent="0.3">
      <c r="A3443" s="1">
        <v>43244.33333332499</v>
      </c>
      <c r="B3443" s="2">
        <v>0</v>
      </c>
      <c r="C3443" s="2">
        <v>0</v>
      </c>
      <c r="D3443" s="2">
        <v>0</v>
      </c>
      <c r="E3443" s="2">
        <v>0</v>
      </c>
      <c r="F3443" s="2">
        <v>0</v>
      </c>
      <c r="G3443" s="2">
        <v>0</v>
      </c>
      <c r="H3443" s="2">
        <v>0</v>
      </c>
      <c r="I3443" s="2">
        <v>0</v>
      </c>
      <c r="J3443" s="2">
        <v>0</v>
      </c>
      <c r="K3443" s="2">
        <v>0</v>
      </c>
    </row>
    <row r="3444" spans="1:11" x14ac:dyDescent="0.3">
      <c r="A3444" s="1">
        <v>43244.374999991654</v>
      </c>
      <c r="B3444" s="2">
        <v>0</v>
      </c>
      <c r="C3444" s="2">
        <v>0</v>
      </c>
      <c r="D3444" s="2">
        <v>0</v>
      </c>
      <c r="E3444" s="2">
        <v>0</v>
      </c>
      <c r="F3444" s="2">
        <v>0</v>
      </c>
      <c r="G3444" s="2">
        <v>0</v>
      </c>
      <c r="H3444" s="2">
        <v>0</v>
      </c>
      <c r="I3444" s="2">
        <v>0</v>
      </c>
      <c r="J3444" s="2">
        <v>0</v>
      </c>
      <c r="K3444" s="2">
        <v>0</v>
      </c>
    </row>
    <row r="3445" spans="1:11" x14ac:dyDescent="0.3">
      <c r="A3445" s="1">
        <v>43244.416666658319</v>
      </c>
      <c r="B3445" s="2">
        <v>0</v>
      </c>
      <c r="C3445" s="2">
        <v>0</v>
      </c>
      <c r="D3445" s="2">
        <v>0</v>
      </c>
      <c r="E3445" s="2">
        <v>0</v>
      </c>
      <c r="F3445" s="2">
        <v>0</v>
      </c>
      <c r="G3445" s="2">
        <v>0</v>
      </c>
      <c r="H3445" s="2">
        <v>0</v>
      </c>
      <c r="I3445" s="2">
        <v>0</v>
      </c>
      <c r="J3445" s="2">
        <v>0</v>
      </c>
      <c r="K3445" s="2">
        <v>0</v>
      </c>
    </row>
    <row r="3446" spans="1:11" x14ac:dyDescent="0.3">
      <c r="A3446" s="1">
        <v>43244.458333324983</v>
      </c>
      <c r="B3446" s="2">
        <v>0</v>
      </c>
      <c r="C3446" s="2">
        <v>0</v>
      </c>
      <c r="D3446" s="2">
        <v>0</v>
      </c>
      <c r="E3446" s="2">
        <v>0</v>
      </c>
      <c r="F3446" s="2">
        <v>0</v>
      </c>
      <c r="G3446" s="2">
        <v>0</v>
      </c>
      <c r="H3446" s="2">
        <v>0</v>
      </c>
      <c r="I3446" s="2">
        <v>0</v>
      </c>
      <c r="J3446" s="2">
        <v>0</v>
      </c>
      <c r="K3446" s="2">
        <v>0</v>
      </c>
    </row>
    <row r="3447" spans="1:11" x14ac:dyDescent="0.3">
      <c r="A3447" s="1">
        <v>43244.499999991647</v>
      </c>
      <c r="B3447" s="2">
        <v>0</v>
      </c>
      <c r="C3447" s="2">
        <v>0</v>
      </c>
      <c r="D3447" s="2">
        <v>0</v>
      </c>
      <c r="E3447" s="2">
        <v>0</v>
      </c>
      <c r="F3447" s="2">
        <v>0</v>
      </c>
      <c r="G3447" s="2">
        <v>0</v>
      </c>
      <c r="H3447" s="2">
        <v>0</v>
      </c>
      <c r="I3447" s="2">
        <v>0</v>
      </c>
      <c r="J3447" s="2">
        <v>0</v>
      </c>
      <c r="K3447" s="2">
        <v>0</v>
      </c>
    </row>
    <row r="3448" spans="1:11" x14ac:dyDescent="0.3">
      <c r="A3448" s="1">
        <v>43244.541666658311</v>
      </c>
      <c r="B3448" s="2">
        <v>0</v>
      </c>
      <c r="C3448" s="2">
        <v>0</v>
      </c>
      <c r="D3448" s="2">
        <v>0</v>
      </c>
      <c r="E3448" s="2">
        <v>0</v>
      </c>
      <c r="F3448" s="2">
        <v>0</v>
      </c>
      <c r="G3448" s="2">
        <v>0</v>
      </c>
      <c r="H3448" s="2">
        <v>0</v>
      </c>
      <c r="I3448" s="2">
        <v>0</v>
      </c>
      <c r="J3448" s="2">
        <v>0</v>
      </c>
      <c r="K3448" s="2">
        <v>0</v>
      </c>
    </row>
    <row r="3449" spans="1:11" x14ac:dyDescent="0.3">
      <c r="A3449" s="1">
        <v>43244.583333324976</v>
      </c>
      <c r="B3449" s="2">
        <v>0</v>
      </c>
      <c r="C3449" s="2">
        <v>0</v>
      </c>
      <c r="D3449" s="2">
        <v>0</v>
      </c>
      <c r="E3449" s="2">
        <v>0</v>
      </c>
      <c r="F3449" s="2">
        <v>0</v>
      </c>
      <c r="G3449" s="2">
        <v>0</v>
      </c>
      <c r="H3449" s="2">
        <v>0</v>
      </c>
      <c r="I3449" s="2">
        <v>0</v>
      </c>
      <c r="J3449" s="2">
        <v>0</v>
      </c>
      <c r="K3449" s="2">
        <v>0</v>
      </c>
    </row>
    <row r="3450" spans="1:11" x14ac:dyDescent="0.3">
      <c r="A3450" s="1">
        <v>43244.62499999164</v>
      </c>
      <c r="B3450" s="2">
        <v>0</v>
      </c>
      <c r="C3450" s="2">
        <v>0</v>
      </c>
      <c r="D3450" s="2">
        <v>0</v>
      </c>
      <c r="E3450" s="2">
        <v>0</v>
      </c>
      <c r="F3450" s="2">
        <v>0</v>
      </c>
      <c r="G3450" s="2">
        <v>0</v>
      </c>
      <c r="H3450" s="2">
        <v>0</v>
      </c>
      <c r="I3450" s="2">
        <v>0</v>
      </c>
      <c r="J3450" s="2">
        <v>0</v>
      </c>
      <c r="K3450" s="2">
        <v>0</v>
      </c>
    </row>
    <row r="3451" spans="1:11" x14ac:dyDescent="0.3">
      <c r="A3451" s="1">
        <v>43244.666666658304</v>
      </c>
      <c r="B3451" s="2">
        <v>0</v>
      </c>
      <c r="C3451" s="2">
        <v>0</v>
      </c>
      <c r="D3451" s="2">
        <v>0</v>
      </c>
      <c r="E3451" s="2">
        <v>0</v>
      </c>
      <c r="F3451" s="2">
        <v>0</v>
      </c>
      <c r="G3451" s="2">
        <v>0</v>
      </c>
      <c r="H3451" s="2">
        <v>0</v>
      </c>
      <c r="I3451" s="2">
        <v>0</v>
      </c>
      <c r="J3451" s="2">
        <v>0</v>
      </c>
      <c r="K3451" s="2">
        <v>0</v>
      </c>
    </row>
    <row r="3452" spans="1:11" x14ac:dyDescent="0.3">
      <c r="A3452" s="1">
        <v>43244.708333324968</v>
      </c>
      <c r="B3452" s="2">
        <v>36.296277135985122</v>
      </c>
      <c r="C3452" s="2">
        <v>2.6331961803419106</v>
      </c>
      <c r="D3452" s="2">
        <v>0.38561722332998161</v>
      </c>
      <c r="E3452" s="2">
        <v>6.5500810117906196</v>
      </c>
      <c r="F3452" s="2">
        <v>0</v>
      </c>
      <c r="G3452" s="2">
        <v>0</v>
      </c>
      <c r="H3452" s="2">
        <v>0</v>
      </c>
      <c r="I3452" s="2">
        <v>0</v>
      </c>
      <c r="J3452" s="2">
        <v>23.564124966735964</v>
      </c>
      <c r="K3452" s="2">
        <v>69.429296518183591</v>
      </c>
    </row>
    <row r="3453" spans="1:11" x14ac:dyDescent="0.3">
      <c r="A3453" s="1">
        <v>43244.749999991633</v>
      </c>
      <c r="B3453" s="2">
        <v>49.697118976809854</v>
      </c>
      <c r="C3453" s="2">
        <v>3.6053908056039377</v>
      </c>
      <c r="D3453" s="2">
        <v>0.52798982539003636</v>
      </c>
      <c r="E3453" s="2">
        <v>8.968417177638635</v>
      </c>
      <c r="F3453" s="2">
        <v>0</v>
      </c>
      <c r="G3453" s="2">
        <v>0</v>
      </c>
      <c r="H3453" s="2">
        <v>0</v>
      </c>
      <c r="I3453" s="2">
        <v>0</v>
      </c>
      <c r="J3453" s="2">
        <v>32.264166312948468</v>
      </c>
      <c r="K3453" s="2">
        <v>95.063083098390933</v>
      </c>
    </row>
    <row r="3454" spans="1:11" x14ac:dyDescent="0.3">
      <c r="A3454" s="1">
        <v>43244.791666658297</v>
      </c>
      <c r="B3454" s="2">
        <v>64.89568763909169</v>
      </c>
      <c r="C3454" s="2">
        <v>4.7080056219457234</v>
      </c>
      <c r="D3454" s="2">
        <v>0.68946175332857984</v>
      </c>
      <c r="E3454" s="2">
        <v>11.71117384186164</v>
      </c>
      <c r="F3454" s="2">
        <v>0</v>
      </c>
      <c r="G3454" s="2">
        <v>0</v>
      </c>
      <c r="H3454" s="2">
        <v>0</v>
      </c>
      <c r="I3454" s="2">
        <v>0</v>
      </c>
      <c r="J3454" s="2">
        <v>42.131320730238699</v>
      </c>
      <c r="K3454" s="2">
        <v>124.13564958646634</v>
      </c>
    </row>
    <row r="3455" spans="1:11" x14ac:dyDescent="0.3">
      <c r="A3455" s="1">
        <v>43244.833333324961</v>
      </c>
      <c r="B3455" s="2">
        <v>47.697389523284947</v>
      </c>
      <c r="C3455" s="2">
        <v>2.7194075189070834</v>
      </c>
      <c r="D3455" s="2">
        <v>0.50542342120502837</v>
      </c>
      <c r="E3455" s="2">
        <v>8.4607683883848726</v>
      </c>
      <c r="F3455" s="2">
        <v>0</v>
      </c>
      <c r="G3455" s="2">
        <v>0</v>
      </c>
      <c r="H3455" s="2">
        <v>0</v>
      </c>
      <c r="I3455" s="2">
        <v>0</v>
      </c>
      <c r="J3455" s="2">
        <v>30.437883632222089</v>
      </c>
      <c r="K3455" s="2">
        <v>89.820872484004013</v>
      </c>
    </row>
    <row r="3456" spans="1:11" x14ac:dyDescent="0.3">
      <c r="A3456" s="1">
        <v>43244.874999991625</v>
      </c>
      <c r="B3456" s="2">
        <v>37.508704799261338</v>
      </c>
      <c r="C3456" s="2">
        <v>2.1385122933359351</v>
      </c>
      <c r="D3456" s="2">
        <v>0.39745944367369013</v>
      </c>
      <c r="E3456" s="2">
        <v>6.6534556089264569</v>
      </c>
      <c r="F3456" s="2">
        <v>0</v>
      </c>
      <c r="G3456" s="2">
        <v>0</v>
      </c>
      <c r="H3456" s="2">
        <v>0</v>
      </c>
      <c r="I3456" s="2">
        <v>0</v>
      </c>
      <c r="J3456" s="2">
        <v>23.936018370941202</v>
      </c>
      <c r="K3456" s="2">
        <v>70.634150516138618</v>
      </c>
    </row>
    <row r="3457" spans="1:11" x14ac:dyDescent="0.3">
      <c r="A3457" s="1">
        <v>43244.91666665829</v>
      </c>
      <c r="B3457" s="2">
        <v>28.419369502304967</v>
      </c>
      <c r="C3457" s="2">
        <v>1.6202951121557356</v>
      </c>
      <c r="D3457" s="2">
        <v>0.30114467701283071</v>
      </c>
      <c r="E3457" s="2">
        <v>5.0411501657873341</v>
      </c>
      <c r="F3457" s="2">
        <v>0</v>
      </c>
      <c r="G3457" s="2">
        <v>0</v>
      </c>
      <c r="H3457" s="2">
        <v>0</v>
      </c>
      <c r="I3457" s="2">
        <v>0</v>
      </c>
      <c r="J3457" s="2">
        <v>18.135698210276086</v>
      </c>
      <c r="K3457" s="2">
        <v>53.517657667536952</v>
      </c>
    </row>
    <row r="3458" spans="1:11" x14ac:dyDescent="0.3">
      <c r="A3458" s="1">
        <v>43244.958333324954</v>
      </c>
      <c r="B3458" s="2">
        <v>23.901151162192555</v>
      </c>
      <c r="C3458" s="2">
        <v>1.3626944960849681</v>
      </c>
      <c r="D3458" s="2">
        <v>0.25326756268781919</v>
      </c>
      <c r="E3458" s="2">
        <v>4.2396891364540235</v>
      </c>
      <c r="F3458" s="2">
        <v>0</v>
      </c>
      <c r="G3458" s="2">
        <v>0</v>
      </c>
      <c r="H3458" s="2">
        <v>0</v>
      </c>
      <c r="I3458" s="2">
        <v>0</v>
      </c>
      <c r="J3458" s="2">
        <v>15.252416642127031</v>
      </c>
      <c r="K3458" s="2">
        <v>45.009218999546398</v>
      </c>
    </row>
    <row r="3459" spans="1:11" x14ac:dyDescent="0.3">
      <c r="A3459" s="1">
        <v>43244.999999991618</v>
      </c>
      <c r="B3459" s="2">
        <v>21.392595613689434</v>
      </c>
      <c r="C3459" s="2">
        <v>1.2196723120959425</v>
      </c>
      <c r="D3459" s="2">
        <v>0.22668575726242274</v>
      </c>
      <c r="E3459" s="2">
        <v>3.7947107488019816</v>
      </c>
      <c r="F3459" s="2">
        <v>0</v>
      </c>
      <c r="G3459" s="2">
        <v>0</v>
      </c>
      <c r="H3459" s="2">
        <v>0</v>
      </c>
      <c r="I3459" s="2">
        <v>0</v>
      </c>
      <c r="J3459" s="2">
        <v>13.65159272632283</v>
      </c>
      <c r="K3459" s="2">
        <v>40.285257158172612</v>
      </c>
    </row>
    <row r="3460" spans="1:11" x14ac:dyDescent="0.3">
      <c r="A3460" s="1">
        <v>43245.041666658282</v>
      </c>
      <c r="B3460" s="2">
        <v>20.615329548113454</v>
      </c>
      <c r="C3460" s="2">
        <v>1.1753574511770495</v>
      </c>
      <c r="D3460" s="2">
        <v>0.21844948945036138</v>
      </c>
      <c r="E3460" s="2">
        <v>3.6568359463711464</v>
      </c>
      <c r="F3460" s="2">
        <v>0</v>
      </c>
      <c r="G3460" s="2">
        <v>0</v>
      </c>
      <c r="H3460" s="2">
        <v>0</v>
      </c>
      <c r="I3460" s="2">
        <v>0</v>
      </c>
      <c r="J3460" s="2">
        <v>13.155583735228523</v>
      </c>
      <c r="K3460" s="2">
        <v>38.821556170340536</v>
      </c>
    </row>
    <row r="3461" spans="1:11" x14ac:dyDescent="0.3">
      <c r="A3461" s="1">
        <v>43245.083333324947</v>
      </c>
      <c r="B3461" s="2">
        <v>20.602855274229533</v>
      </c>
      <c r="C3461" s="2">
        <v>1.1746462459196574</v>
      </c>
      <c r="D3461" s="2">
        <v>0.21831730632154717</v>
      </c>
      <c r="E3461" s="2">
        <v>3.6546232059423733</v>
      </c>
      <c r="F3461" s="2">
        <v>0</v>
      </c>
      <c r="G3461" s="2">
        <v>0</v>
      </c>
      <c r="H3461" s="2">
        <v>0</v>
      </c>
      <c r="I3461" s="2">
        <v>0</v>
      </c>
      <c r="J3461" s="2">
        <v>13.147623331091735</v>
      </c>
      <c r="K3461" s="2">
        <v>38.798065363504847</v>
      </c>
    </row>
    <row r="3462" spans="1:11" x14ac:dyDescent="0.3">
      <c r="A3462" s="1">
        <v>43245.124999991611</v>
      </c>
      <c r="B3462" s="2">
        <v>23.01423933833685</v>
      </c>
      <c r="C3462" s="2">
        <v>1.3121283182184966</v>
      </c>
      <c r="D3462" s="2">
        <v>0.24386943811956566</v>
      </c>
      <c r="E3462" s="2">
        <v>4.0823648971704474</v>
      </c>
      <c r="F3462" s="2">
        <v>0</v>
      </c>
      <c r="G3462" s="2">
        <v>0</v>
      </c>
      <c r="H3462" s="2">
        <v>0</v>
      </c>
      <c r="I3462" s="2">
        <v>0</v>
      </c>
      <c r="J3462" s="2">
        <v>14.686437682767352</v>
      </c>
      <c r="K3462" s="2">
        <v>43.339039674612714</v>
      </c>
    </row>
    <row r="3463" spans="1:11" x14ac:dyDescent="0.3">
      <c r="A3463" s="1">
        <v>43245.166666658275</v>
      </c>
      <c r="B3463" s="2">
        <v>33.300371139617766</v>
      </c>
      <c r="C3463" s="2">
        <v>1.8985793680650946</v>
      </c>
      <c r="D3463" s="2">
        <v>0.35286600958667419</v>
      </c>
      <c r="E3463" s="2">
        <v>5.9069632589015937</v>
      </c>
      <c r="F3463" s="2">
        <v>0</v>
      </c>
      <c r="G3463" s="2">
        <v>0</v>
      </c>
      <c r="H3463" s="2">
        <v>0</v>
      </c>
      <c r="I3463" s="2">
        <v>0</v>
      </c>
      <c r="J3463" s="2">
        <v>21.250488376574072</v>
      </c>
      <c r="K3463" s="2">
        <v>62.709268152745196</v>
      </c>
    </row>
    <row r="3464" spans="1:11" x14ac:dyDescent="0.3">
      <c r="A3464" s="1">
        <v>43245.208333324939</v>
      </c>
      <c r="B3464" s="2">
        <v>36.958552938291419</v>
      </c>
      <c r="C3464" s="2">
        <v>2.1071460671710427</v>
      </c>
      <c r="D3464" s="2">
        <v>0.39162978216531796</v>
      </c>
      <c r="E3464" s="2">
        <v>6.5558673022994665</v>
      </c>
      <c r="F3464" s="2">
        <v>0</v>
      </c>
      <c r="G3464" s="2">
        <v>0</v>
      </c>
      <c r="H3464" s="2">
        <v>0</v>
      </c>
      <c r="I3464" s="2">
        <v>0</v>
      </c>
      <c r="J3464" s="2">
        <v>23.584941331052509</v>
      </c>
      <c r="K3464" s="2">
        <v>69.598137420979754</v>
      </c>
    </row>
    <row r="3465" spans="1:11" x14ac:dyDescent="0.3">
      <c r="A3465" s="1">
        <v>43245.249999991604</v>
      </c>
      <c r="B3465" s="2">
        <v>29.113709022181652</v>
      </c>
      <c r="C3465" s="2">
        <v>1.6598820189005001</v>
      </c>
      <c r="D3465" s="2">
        <v>0.30850221710299869</v>
      </c>
      <c r="E3465" s="2">
        <v>5.1643151003737646</v>
      </c>
      <c r="F3465" s="2">
        <v>0</v>
      </c>
      <c r="G3465" s="2">
        <v>0</v>
      </c>
      <c r="H3465" s="2">
        <v>0</v>
      </c>
      <c r="I3465" s="2">
        <v>0</v>
      </c>
      <c r="J3465" s="2">
        <v>18.578787983500295</v>
      </c>
      <c r="K3465" s="2">
        <v>54.825196342059215</v>
      </c>
    </row>
    <row r="3466" spans="1:11" x14ac:dyDescent="0.3">
      <c r="A3466" s="1">
        <v>43245.291666658268</v>
      </c>
      <c r="B3466" s="2">
        <v>0</v>
      </c>
      <c r="C3466" s="2">
        <v>0</v>
      </c>
      <c r="D3466" s="2">
        <v>0</v>
      </c>
      <c r="E3466" s="2">
        <v>0</v>
      </c>
      <c r="F3466" s="2">
        <v>0</v>
      </c>
      <c r="G3466" s="2">
        <v>0</v>
      </c>
      <c r="H3466" s="2">
        <v>0</v>
      </c>
      <c r="I3466" s="2">
        <v>0</v>
      </c>
      <c r="J3466" s="2">
        <v>0</v>
      </c>
      <c r="K3466" s="2">
        <v>0</v>
      </c>
    </row>
    <row r="3467" spans="1:11" x14ac:dyDescent="0.3">
      <c r="A3467" s="1">
        <v>43245.333333324932</v>
      </c>
      <c r="B3467" s="2">
        <v>0</v>
      </c>
      <c r="C3467" s="2">
        <v>0</v>
      </c>
      <c r="D3467" s="2">
        <v>0</v>
      </c>
      <c r="E3467" s="2">
        <v>0</v>
      </c>
      <c r="F3467" s="2">
        <v>0</v>
      </c>
      <c r="G3467" s="2">
        <v>0</v>
      </c>
      <c r="H3467" s="2">
        <v>0</v>
      </c>
      <c r="I3467" s="2">
        <v>0</v>
      </c>
      <c r="J3467" s="2">
        <v>0</v>
      </c>
      <c r="K3467" s="2">
        <v>0</v>
      </c>
    </row>
    <row r="3468" spans="1:11" x14ac:dyDescent="0.3">
      <c r="A3468" s="1">
        <v>43245.374999991596</v>
      </c>
      <c r="B3468" s="2">
        <v>0</v>
      </c>
      <c r="C3468" s="2">
        <v>0</v>
      </c>
      <c r="D3468" s="2">
        <v>0</v>
      </c>
      <c r="E3468" s="2">
        <v>0</v>
      </c>
      <c r="F3468" s="2">
        <v>0</v>
      </c>
      <c r="G3468" s="2">
        <v>0</v>
      </c>
      <c r="H3468" s="2">
        <v>0</v>
      </c>
      <c r="I3468" s="2">
        <v>0</v>
      </c>
      <c r="J3468" s="2">
        <v>0</v>
      </c>
      <c r="K3468" s="2">
        <v>0</v>
      </c>
    </row>
    <row r="3469" spans="1:11" x14ac:dyDescent="0.3">
      <c r="A3469" s="1">
        <v>43245.416666658261</v>
      </c>
      <c r="B3469" s="2">
        <v>0</v>
      </c>
      <c r="C3469" s="2">
        <v>0</v>
      </c>
      <c r="D3469" s="2">
        <v>0</v>
      </c>
      <c r="E3469" s="2">
        <v>0</v>
      </c>
      <c r="F3469" s="2">
        <v>0</v>
      </c>
      <c r="G3469" s="2">
        <v>0</v>
      </c>
      <c r="H3469" s="2">
        <v>0</v>
      </c>
      <c r="I3469" s="2">
        <v>0</v>
      </c>
      <c r="J3469" s="2">
        <v>0</v>
      </c>
      <c r="K3469" s="2">
        <v>0</v>
      </c>
    </row>
    <row r="3470" spans="1:11" x14ac:dyDescent="0.3">
      <c r="A3470" s="1">
        <v>43245.458333324925</v>
      </c>
      <c r="B3470" s="2">
        <v>0</v>
      </c>
      <c r="C3470" s="2">
        <v>0</v>
      </c>
      <c r="D3470" s="2">
        <v>0</v>
      </c>
      <c r="E3470" s="2">
        <v>0</v>
      </c>
      <c r="F3470" s="2">
        <v>0</v>
      </c>
      <c r="G3470" s="2">
        <v>0</v>
      </c>
      <c r="H3470" s="2">
        <v>0</v>
      </c>
      <c r="I3470" s="2">
        <v>0</v>
      </c>
      <c r="J3470" s="2">
        <v>0</v>
      </c>
      <c r="K3470" s="2">
        <v>0</v>
      </c>
    </row>
    <row r="3471" spans="1:11" x14ac:dyDescent="0.3">
      <c r="A3471" s="1">
        <v>43245.499999991589</v>
      </c>
      <c r="B3471" s="2">
        <v>0</v>
      </c>
      <c r="C3471" s="2">
        <v>0</v>
      </c>
      <c r="D3471" s="2">
        <v>0</v>
      </c>
      <c r="E3471" s="2">
        <v>0</v>
      </c>
      <c r="F3471" s="2">
        <v>0</v>
      </c>
      <c r="G3471" s="2">
        <v>0</v>
      </c>
      <c r="H3471" s="2">
        <v>0</v>
      </c>
      <c r="I3471" s="2">
        <v>0</v>
      </c>
      <c r="J3471" s="2">
        <v>0</v>
      </c>
      <c r="K3471" s="2">
        <v>0</v>
      </c>
    </row>
    <row r="3472" spans="1:11" x14ac:dyDescent="0.3">
      <c r="A3472" s="1">
        <v>43245.541666658253</v>
      </c>
      <c r="B3472" s="2">
        <v>0</v>
      </c>
      <c r="C3472" s="2">
        <v>0</v>
      </c>
      <c r="D3472" s="2">
        <v>0</v>
      </c>
      <c r="E3472" s="2">
        <v>0</v>
      </c>
      <c r="F3472" s="2">
        <v>0</v>
      </c>
      <c r="G3472" s="2">
        <v>0</v>
      </c>
      <c r="H3472" s="2">
        <v>0</v>
      </c>
      <c r="I3472" s="2">
        <v>0</v>
      </c>
      <c r="J3472" s="2">
        <v>0</v>
      </c>
      <c r="K3472" s="2">
        <v>0</v>
      </c>
    </row>
    <row r="3473" spans="1:11" x14ac:dyDescent="0.3">
      <c r="A3473" s="1">
        <v>43245.583333324917</v>
      </c>
      <c r="B3473" s="2">
        <v>0</v>
      </c>
      <c r="C3473" s="2">
        <v>0</v>
      </c>
      <c r="D3473" s="2">
        <v>0</v>
      </c>
      <c r="E3473" s="2">
        <v>0</v>
      </c>
      <c r="F3473" s="2">
        <v>0</v>
      </c>
      <c r="G3473" s="2">
        <v>0</v>
      </c>
      <c r="H3473" s="2">
        <v>0</v>
      </c>
      <c r="I3473" s="2">
        <v>0</v>
      </c>
      <c r="J3473" s="2">
        <v>0</v>
      </c>
      <c r="K3473" s="2">
        <v>0</v>
      </c>
    </row>
    <row r="3474" spans="1:11" x14ac:dyDescent="0.3">
      <c r="A3474" s="1">
        <v>43245.624999991582</v>
      </c>
      <c r="B3474" s="2">
        <v>0</v>
      </c>
      <c r="C3474" s="2">
        <v>0</v>
      </c>
      <c r="D3474" s="2">
        <v>0</v>
      </c>
      <c r="E3474" s="2">
        <v>0</v>
      </c>
      <c r="F3474" s="2">
        <v>0</v>
      </c>
      <c r="G3474" s="2">
        <v>0</v>
      </c>
      <c r="H3474" s="2">
        <v>0</v>
      </c>
      <c r="I3474" s="2">
        <v>0</v>
      </c>
      <c r="J3474" s="2">
        <v>0</v>
      </c>
      <c r="K3474" s="2">
        <v>0</v>
      </c>
    </row>
    <row r="3475" spans="1:11" x14ac:dyDescent="0.3">
      <c r="A3475" s="1">
        <v>43245.666666658246</v>
      </c>
      <c r="B3475" s="2">
        <v>0</v>
      </c>
      <c r="C3475" s="2">
        <v>0</v>
      </c>
      <c r="D3475" s="2">
        <v>0</v>
      </c>
      <c r="E3475" s="2">
        <v>0</v>
      </c>
      <c r="F3475" s="2">
        <v>0</v>
      </c>
      <c r="G3475" s="2">
        <v>0</v>
      </c>
      <c r="H3475" s="2">
        <v>0</v>
      </c>
      <c r="I3475" s="2">
        <v>0</v>
      </c>
      <c r="J3475" s="2">
        <v>0</v>
      </c>
      <c r="K3475" s="2">
        <v>0</v>
      </c>
    </row>
    <row r="3476" spans="1:11" x14ac:dyDescent="0.3">
      <c r="A3476" s="1">
        <v>43245.70833332491</v>
      </c>
      <c r="B3476" s="2">
        <v>28.225012618609096</v>
      </c>
      <c r="C3476" s="2">
        <v>2.0476478934457671</v>
      </c>
      <c r="D3476" s="2">
        <v>0.29986686936691337</v>
      </c>
      <c r="E3476" s="2">
        <v>5.0935284221590571</v>
      </c>
      <c r="F3476" s="2">
        <v>0</v>
      </c>
      <c r="G3476" s="2">
        <v>0</v>
      </c>
      <c r="H3476" s="2">
        <v>0</v>
      </c>
      <c r="I3476" s="2">
        <v>0</v>
      </c>
      <c r="J3476" s="2">
        <v>18.324130655075042</v>
      </c>
      <c r="K3476" s="2">
        <v>53.99018645865587</v>
      </c>
    </row>
    <row r="3477" spans="1:11" x14ac:dyDescent="0.3">
      <c r="A3477" s="1">
        <v>43245.749999991574</v>
      </c>
      <c r="B3477" s="2">
        <v>41.259233391266534</v>
      </c>
      <c r="C3477" s="2">
        <v>2.9932451574215624</v>
      </c>
      <c r="D3477" s="2">
        <v>0.43834443288647873</v>
      </c>
      <c r="E3477" s="2">
        <v>7.4457035961199969</v>
      </c>
      <c r="F3477" s="2">
        <v>0</v>
      </c>
      <c r="G3477" s="2">
        <v>0</v>
      </c>
      <c r="H3477" s="2">
        <v>0</v>
      </c>
      <c r="I3477" s="2">
        <v>0</v>
      </c>
      <c r="J3477" s="2">
        <v>26.786155726688204</v>
      </c>
      <c r="K3477" s="2">
        <v>78.922682304382775</v>
      </c>
    </row>
    <row r="3478" spans="1:11" x14ac:dyDescent="0.3">
      <c r="A3478" s="1">
        <v>43245.791666658239</v>
      </c>
      <c r="B3478" s="2">
        <v>49.66832016920452</v>
      </c>
      <c r="C3478" s="2">
        <v>3.6033015304449272</v>
      </c>
      <c r="D3478" s="2">
        <v>0.52768386243459675</v>
      </c>
      <c r="E3478" s="2">
        <v>8.9632201013062307</v>
      </c>
      <c r="F3478" s="2">
        <v>0</v>
      </c>
      <c r="G3478" s="2">
        <v>0</v>
      </c>
      <c r="H3478" s="2">
        <v>0</v>
      </c>
      <c r="I3478" s="2">
        <v>0</v>
      </c>
      <c r="J3478" s="2">
        <v>32.245469665389756</v>
      </c>
      <c r="K3478" s="2">
        <v>95.007995328780027</v>
      </c>
    </row>
    <row r="3479" spans="1:11" x14ac:dyDescent="0.3">
      <c r="A3479" s="1">
        <v>43245.833333324903</v>
      </c>
      <c r="B3479" s="2">
        <v>44.967250616456553</v>
      </c>
      <c r="C3479" s="2">
        <v>2.563752034506507</v>
      </c>
      <c r="D3479" s="2">
        <v>0.4764936168604838</v>
      </c>
      <c r="E3479" s="2">
        <v>7.9764845902638717</v>
      </c>
      <c r="F3479" s="2">
        <v>0</v>
      </c>
      <c r="G3479" s="2">
        <v>0</v>
      </c>
      <c r="H3479" s="2">
        <v>0</v>
      </c>
      <c r="I3479" s="2">
        <v>0</v>
      </c>
      <c r="J3479" s="2">
        <v>28.695657250938126</v>
      </c>
      <c r="K3479" s="2">
        <v>84.679638109025547</v>
      </c>
    </row>
    <row r="3480" spans="1:11" x14ac:dyDescent="0.3">
      <c r="A3480" s="1">
        <v>43245.874999991567</v>
      </c>
      <c r="B3480" s="2">
        <v>35.998853587228467</v>
      </c>
      <c r="C3480" s="2">
        <v>2.052429998697384</v>
      </c>
      <c r="D3480" s="2">
        <v>0.38146036756652341</v>
      </c>
      <c r="E3480" s="2">
        <v>6.3856316979408039</v>
      </c>
      <c r="F3480" s="2">
        <v>0</v>
      </c>
      <c r="G3480" s="2">
        <v>0</v>
      </c>
      <c r="H3480" s="2">
        <v>0</v>
      </c>
      <c r="I3480" s="2">
        <v>0</v>
      </c>
      <c r="J3480" s="2">
        <v>22.972513324792061</v>
      </c>
      <c r="K3480" s="2">
        <v>67.790888976225233</v>
      </c>
    </row>
    <row r="3481" spans="1:11" x14ac:dyDescent="0.3">
      <c r="A3481" s="1">
        <v>43245.916666658231</v>
      </c>
      <c r="B3481" s="2">
        <v>26.129136808714126</v>
      </c>
      <c r="C3481" s="2">
        <v>1.4897203350191937</v>
      </c>
      <c r="D3481" s="2">
        <v>0.27687632071661866</v>
      </c>
      <c r="E3481" s="2">
        <v>4.6348988264657285</v>
      </c>
      <c r="F3481" s="2">
        <v>0</v>
      </c>
      <c r="G3481" s="2">
        <v>0</v>
      </c>
      <c r="H3481" s="2">
        <v>0</v>
      </c>
      <c r="I3481" s="2">
        <v>0</v>
      </c>
      <c r="J3481" s="2">
        <v>16.674196083745706</v>
      </c>
      <c r="K3481" s="2">
        <v>49.204828374661368</v>
      </c>
    </row>
    <row r="3482" spans="1:11" x14ac:dyDescent="0.3">
      <c r="A3482" s="1">
        <v>43245.958333324896</v>
      </c>
      <c r="B3482" s="2">
        <v>22.038941204788586</v>
      </c>
      <c r="C3482" s="2">
        <v>1.2565229045039279</v>
      </c>
      <c r="D3482" s="2">
        <v>0.23353473166540636</v>
      </c>
      <c r="E3482" s="2">
        <v>3.9093623135899027</v>
      </c>
      <c r="F3482" s="2">
        <v>0</v>
      </c>
      <c r="G3482" s="2">
        <v>0</v>
      </c>
      <c r="H3482" s="2">
        <v>0</v>
      </c>
      <c r="I3482" s="2">
        <v>0</v>
      </c>
      <c r="J3482" s="2">
        <v>14.064055380667291</v>
      </c>
      <c r="K3482" s="2">
        <v>41.502416535215119</v>
      </c>
    </row>
    <row r="3483" spans="1:11" x14ac:dyDescent="0.3">
      <c r="A3483" s="1">
        <v>43245.99999999156</v>
      </c>
      <c r="B3483" s="2">
        <v>20.333767366162348</v>
      </c>
      <c r="C3483" s="2">
        <v>1.1593045325102127</v>
      </c>
      <c r="D3483" s="2">
        <v>0.21546592739998527</v>
      </c>
      <c r="E3483" s="2">
        <v>3.606891233836016</v>
      </c>
      <c r="F3483" s="2">
        <v>0</v>
      </c>
      <c r="G3483" s="2">
        <v>0</v>
      </c>
      <c r="H3483" s="2">
        <v>0</v>
      </c>
      <c r="I3483" s="2">
        <v>0</v>
      </c>
      <c r="J3483" s="2">
        <v>12.975906041855421</v>
      </c>
      <c r="K3483" s="2">
        <v>38.291335101763984</v>
      </c>
    </row>
    <row r="3484" spans="1:11" x14ac:dyDescent="0.3">
      <c r="A3484" s="1">
        <v>43246.041666658224</v>
      </c>
      <c r="B3484" s="2">
        <v>18.726510637394377</v>
      </c>
      <c r="C3484" s="2">
        <v>1.0676687831178504</v>
      </c>
      <c r="D3484" s="2">
        <v>0.19843469775140796</v>
      </c>
      <c r="E3484" s="2">
        <v>3.3217891127620653</v>
      </c>
      <c r="F3484" s="2">
        <v>0</v>
      </c>
      <c r="G3484" s="2">
        <v>0</v>
      </c>
      <c r="H3484" s="2">
        <v>0</v>
      </c>
      <c r="I3484" s="2">
        <v>0</v>
      </c>
      <c r="J3484" s="2">
        <v>11.950242084848654</v>
      </c>
      <c r="K3484" s="2">
        <v>35.264645315874354</v>
      </c>
    </row>
    <row r="3485" spans="1:11" x14ac:dyDescent="0.3">
      <c r="A3485" s="1">
        <v>43246.083333324888</v>
      </c>
      <c r="B3485" s="2">
        <v>17.226378220637088</v>
      </c>
      <c r="C3485" s="2">
        <v>0.98214059354063044</v>
      </c>
      <c r="D3485" s="2">
        <v>0.18253860645760883</v>
      </c>
      <c r="E3485" s="2">
        <v>3.0556891635416723</v>
      </c>
      <c r="F3485" s="2">
        <v>0</v>
      </c>
      <c r="G3485" s="2">
        <v>0</v>
      </c>
      <c r="H3485" s="2">
        <v>0</v>
      </c>
      <c r="I3485" s="2">
        <v>0</v>
      </c>
      <c r="J3485" s="2">
        <v>10.992939046033676</v>
      </c>
      <c r="K3485" s="2">
        <v>32.439685630210676</v>
      </c>
    </row>
    <row r="3486" spans="1:11" x14ac:dyDescent="0.3">
      <c r="A3486" s="1">
        <v>43246.124999991553</v>
      </c>
      <c r="B3486" s="2">
        <v>18.729456942083146</v>
      </c>
      <c r="C3486" s="2">
        <v>1.0678367630262628</v>
      </c>
      <c r="D3486" s="2">
        <v>0.19846591814754691</v>
      </c>
      <c r="E3486" s="2">
        <v>3.3223117409776228</v>
      </c>
      <c r="F3486" s="2">
        <v>0</v>
      </c>
      <c r="G3486" s="2">
        <v>0</v>
      </c>
      <c r="H3486" s="2">
        <v>0</v>
      </c>
      <c r="I3486" s="2">
        <v>0</v>
      </c>
      <c r="J3486" s="2">
        <v>11.952122256492387</v>
      </c>
      <c r="K3486" s="2">
        <v>35.270193620726971</v>
      </c>
    </row>
    <row r="3487" spans="1:11" x14ac:dyDescent="0.3">
      <c r="A3487" s="1">
        <v>43246.166666658217</v>
      </c>
      <c r="B3487" s="2">
        <v>17.567876318535166</v>
      </c>
      <c r="C3487" s="2">
        <v>1.0016106841346479</v>
      </c>
      <c r="D3487" s="2">
        <v>0.18615727696976331</v>
      </c>
      <c r="E3487" s="2">
        <v>3.1162655669940902</v>
      </c>
      <c r="F3487" s="2">
        <v>0</v>
      </c>
      <c r="G3487" s="2">
        <v>0</v>
      </c>
      <c r="H3487" s="2">
        <v>0</v>
      </c>
      <c r="I3487" s="2">
        <v>0</v>
      </c>
      <c r="J3487" s="2">
        <v>11.210864585949706</v>
      </c>
      <c r="K3487" s="2">
        <v>33.082774432583371</v>
      </c>
    </row>
    <row r="3488" spans="1:11" x14ac:dyDescent="0.3">
      <c r="A3488" s="1">
        <v>43246.208333324881</v>
      </c>
      <c r="B3488" s="2">
        <v>12.989390113750035</v>
      </c>
      <c r="C3488" s="2">
        <v>0.74057397049171758</v>
      </c>
      <c r="D3488" s="2">
        <v>0.1376415367019895</v>
      </c>
      <c r="E3488" s="2">
        <v>2.3041139642487996</v>
      </c>
      <c r="F3488" s="2">
        <v>0</v>
      </c>
      <c r="G3488" s="2">
        <v>0</v>
      </c>
      <c r="H3488" s="2">
        <v>0</v>
      </c>
      <c r="I3488" s="2">
        <v>0</v>
      </c>
      <c r="J3488" s="2">
        <v>8.2891233396085067</v>
      </c>
      <c r="K3488" s="2">
        <v>24.460842924801049</v>
      </c>
    </row>
    <row r="3489" spans="1:11" x14ac:dyDescent="0.3">
      <c r="A3489" s="1">
        <v>43246.249999991545</v>
      </c>
      <c r="B3489" s="2">
        <v>3.5423385797300599</v>
      </c>
      <c r="C3489" s="2">
        <v>0.20196204162347059</v>
      </c>
      <c r="D3489" s="2">
        <v>3.7536244686089133E-2</v>
      </c>
      <c r="E3489" s="2">
        <v>0.62835527427984372</v>
      </c>
      <c r="F3489" s="2">
        <v>0</v>
      </c>
      <c r="G3489" s="2">
        <v>0</v>
      </c>
      <c r="H3489" s="2">
        <v>0</v>
      </c>
      <c r="I3489" s="2">
        <v>0</v>
      </c>
      <c r="J3489" s="2">
        <v>2.2605281033906093</v>
      </c>
      <c r="K3489" s="2">
        <v>6.6707202437100719</v>
      </c>
    </row>
    <row r="3490" spans="1:11" x14ac:dyDescent="0.3">
      <c r="A3490" s="1">
        <v>43246.29166665821</v>
      </c>
      <c r="B3490" s="2">
        <v>0</v>
      </c>
      <c r="C3490" s="2">
        <v>0</v>
      </c>
      <c r="D3490" s="2">
        <v>0</v>
      </c>
      <c r="E3490" s="2">
        <v>0</v>
      </c>
      <c r="F3490" s="2">
        <v>0</v>
      </c>
      <c r="G3490" s="2">
        <v>0</v>
      </c>
      <c r="H3490" s="2">
        <v>0</v>
      </c>
      <c r="I3490" s="2">
        <v>0</v>
      </c>
      <c r="J3490" s="2">
        <v>0</v>
      </c>
      <c r="K3490" s="2">
        <v>0</v>
      </c>
    </row>
    <row r="3491" spans="1:11" x14ac:dyDescent="0.3">
      <c r="A3491" s="1">
        <v>43246.333333324874</v>
      </c>
      <c r="B3491" s="2">
        <v>0</v>
      </c>
      <c r="C3491" s="2">
        <v>0</v>
      </c>
      <c r="D3491" s="2">
        <v>0</v>
      </c>
      <c r="E3491" s="2">
        <v>0</v>
      </c>
      <c r="F3491" s="2">
        <v>0</v>
      </c>
      <c r="G3491" s="2">
        <v>0</v>
      </c>
      <c r="H3491" s="2">
        <v>0</v>
      </c>
      <c r="I3491" s="2">
        <v>0</v>
      </c>
      <c r="J3491" s="2">
        <v>0</v>
      </c>
      <c r="K3491" s="2">
        <v>0</v>
      </c>
    </row>
    <row r="3492" spans="1:11" x14ac:dyDescent="0.3">
      <c r="A3492" s="1">
        <v>43246.374999991538</v>
      </c>
      <c r="B3492" s="2">
        <v>0</v>
      </c>
      <c r="C3492" s="2">
        <v>0</v>
      </c>
      <c r="D3492" s="2">
        <v>0</v>
      </c>
      <c r="E3492" s="2">
        <v>0</v>
      </c>
      <c r="F3492" s="2">
        <v>0</v>
      </c>
      <c r="G3492" s="2">
        <v>0</v>
      </c>
      <c r="H3492" s="2">
        <v>0</v>
      </c>
      <c r="I3492" s="2">
        <v>0</v>
      </c>
      <c r="J3492" s="2">
        <v>0</v>
      </c>
      <c r="K3492" s="2">
        <v>0</v>
      </c>
    </row>
    <row r="3493" spans="1:11" x14ac:dyDescent="0.3">
      <c r="A3493" s="1">
        <v>43246.416666658202</v>
      </c>
      <c r="B3493" s="2">
        <v>0</v>
      </c>
      <c r="C3493" s="2">
        <v>0</v>
      </c>
      <c r="D3493" s="2">
        <v>0</v>
      </c>
      <c r="E3493" s="2">
        <v>0</v>
      </c>
      <c r="F3493" s="2">
        <v>0</v>
      </c>
      <c r="G3493" s="2">
        <v>0</v>
      </c>
      <c r="H3493" s="2">
        <v>0</v>
      </c>
      <c r="I3493" s="2">
        <v>0</v>
      </c>
      <c r="J3493" s="2">
        <v>0</v>
      </c>
      <c r="K3493" s="2">
        <v>0</v>
      </c>
    </row>
    <row r="3494" spans="1:11" x14ac:dyDescent="0.3">
      <c r="A3494" s="1">
        <v>43246.458333324867</v>
      </c>
      <c r="B3494" s="2">
        <v>0</v>
      </c>
      <c r="C3494" s="2">
        <v>0</v>
      </c>
      <c r="D3494" s="2">
        <v>0</v>
      </c>
      <c r="E3494" s="2">
        <v>0</v>
      </c>
      <c r="F3494" s="2">
        <v>0</v>
      </c>
      <c r="G3494" s="2">
        <v>0</v>
      </c>
      <c r="H3494" s="2">
        <v>0</v>
      </c>
      <c r="I3494" s="2">
        <v>0</v>
      </c>
      <c r="J3494" s="2">
        <v>0</v>
      </c>
      <c r="K3494" s="2">
        <v>0</v>
      </c>
    </row>
    <row r="3495" spans="1:11" x14ac:dyDescent="0.3">
      <c r="A3495" s="1">
        <v>43246.499999991531</v>
      </c>
      <c r="B3495" s="2">
        <v>0</v>
      </c>
      <c r="C3495" s="2">
        <v>0</v>
      </c>
      <c r="D3495" s="2">
        <v>0</v>
      </c>
      <c r="E3495" s="2">
        <v>0</v>
      </c>
      <c r="F3495" s="2">
        <v>0</v>
      </c>
      <c r="G3495" s="2">
        <v>0</v>
      </c>
      <c r="H3495" s="2">
        <v>0</v>
      </c>
      <c r="I3495" s="2">
        <v>0</v>
      </c>
      <c r="J3495" s="2">
        <v>0</v>
      </c>
      <c r="K3495" s="2">
        <v>0</v>
      </c>
    </row>
    <row r="3496" spans="1:11" x14ac:dyDescent="0.3">
      <c r="A3496" s="1">
        <v>43246.541666658195</v>
      </c>
      <c r="B3496" s="2">
        <v>0</v>
      </c>
      <c r="C3496" s="2">
        <v>0</v>
      </c>
      <c r="D3496" s="2">
        <v>0</v>
      </c>
      <c r="E3496" s="2">
        <v>0</v>
      </c>
      <c r="F3496" s="2">
        <v>0</v>
      </c>
      <c r="G3496" s="2">
        <v>0</v>
      </c>
      <c r="H3496" s="2">
        <v>0</v>
      </c>
      <c r="I3496" s="2">
        <v>0</v>
      </c>
      <c r="J3496" s="2">
        <v>0</v>
      </c>
      <c r="K3496" s="2">
        <v>0</v>
      </c>
    </row>
    <row r="3497" spans="1:11" x14ac:dyDescent="0.3">
      <c r="A3497" s="1">
        <v>43246.583333324859</v>
      </c>
      <c r="B3497" s="2">
        <v>0</v>
      </c>
      <c r="C3497" s="2">
        <v>0</v>
      </c>
      <c r="D3497" s="2">
        <v>0</v>
      </c>
      <c r="E3497" s="2">
        <v>0</v>
      </c>
      <c r="F3497" s="2">
        <v>0</v>
      </c>
      <c r="G3497" s="2">
        <v>0</v>
      </c>
      <c r="H3497" s="2">
        <v>0</v>
      </c>
      <c r="I3497" s="2">
        <v>0</v>
      </c>
      <c r="J3497" s="2">
        <v>0</v>
      </c>
      <c r="K3497" s="2">
        <v>0</v>
      </c>
    </row>
    <row r="3498" spans="1:11" x14ac:dyDescent="0.3">
      <c r="A3498" s="1">
        <v>43246.624999991524</v>
      </c>
      <c r="B3498" s="2">
        <v>0</v>
      </c>
      <c r="C3498" s="2">
        <v>0</v>
      </c>
      <c r="D3498" s="2">
        <v>0</v>
      </c>
      <c r="E3498" s="2">
        <v>0</v>
      </c>
      <c r="F3498" s="2">
        <v>0</v>
      </c>
      <c r="G3498" s="2">
        <v>0</v>
      </c>
      <c r="H3498" s="2">
        <v>0</v>
      </c>
      <c r="I3498" s="2">
        <v>0</v>
      </c>
      <c r="J3498" s="2">
        <v>0</v>
      </c>
      <c r="K3498" s="2">
        <v>0</v>
      </c>
    </row>
    <row r="3499" spans="1:11" x14ac:dyDescent="0.3">
      <c r="A3499" s="1">
        <v>43246.666666658188</v>
      </c>
      <c r="B3499" s="2">
        <v>0</v>
      </c>
      <c r="C3499" s="2">
        <v>0</v>
      </c>
      <c r="D3499" s="2">
        <v>0</v>
      </c>
      <c r="E3499" s="2">
        <v>0</v>
      </c>
      <c r="F3499" s="2">
        <v>0</v>
      </c>
      <c r="G3499" s="2">
        <v>0</v>
      </c>
      <c r="H3499" s="2">
        <v>0</v>
      </c>
      <c r="I3499" s="2">
        <v>0</v>
      </c>
      <c r="J3499" s="2">
        <v>0</v>
      </c>
      <c r="K3499" s="2">
        <v>0</v>
      </c>
    </row>
    <row r="3500" spans="1:11" x14ac:dyDescent="0.3">
      <c r="A3500" s="1">
        <v>43246.708333324852</v>
      </c>
      <c r="B3500" s="2">
        <v>20.822200530152035</v>
      </c>
      <c r="C3500" s="2">
        <v>1.1871519436979614</v>
      </c>
      <c r="D3500" s="2">
        <v>0.22064158928087602</v>
      </c>
      <c r="E3500" s="2">
        <v>3.6935316121675243</v>
      </c>
      <c r="F3500" s="2">
        <v>0</v>
      </c>
      <c r="G3500" s="2">
        <v>0</v>
      </c>
      <c r="H3500" s="2">
        <v>0</v>
      </c>
      <c r="I3500" s="2">
        <v>0</v>
      </c>
      <c r="J3500" s="2">
        <v>13.287597561165477</v>
      </c>
      <c r="K3500" s="2">
        <v>39.211123236463877</v>
      </c>
    </row>
    <row r="3501" spans="1:11" x14ac:dyDescent="0.3">
      <c r="A3501" s="1">
        <v>43246.749999991516</v>
      </c>
      <c r="B3501" s="2">
        <v>40.647160084980975</v>
      </c>
      <c r="C3501" s="2">
        <v>2.3174474297666858</v>
      </c>
      <c r="D3501" s="2">
        <v>0.4307159556895741</v>
      </c>
      <c r="E3501" s="2">
        <v>7.210168324971705</v>
      </c>
      <c r="F3501" s="2">
        <v>0</v>
      </c>
      <c r="G3501" s="2">
        <v>0</v>
      </c>
      <c r="H3501" s="2">
        <v>0</v>
      </c>
      <c r="I3501" s="2">
        <v>0</v>
      </c>
      <c r="J3501" s="2">
        <v>25.938810090287422</v>
      </c>
      <c r="K3501" s="2">
        <v>76.544301885696356</v>
      </c>
    </row>
    <row r="3502" spans="1:11" x14ac:dyDescent="0.3">
      <c r="A3502" s="1">
        <v>43246.79166665818</v>
      </c>
      <c r="B3502" s="2">
        <v>51.541596882145541</v>
      </c>
      <c r="C3502" s="2">
        <v>2.9385802346553955</v>
      </c>
      <c r="D3502" s="2">
        <v>0.54615840596113019</v>
      </c>
      <c r="E3502" s="2">
        <v>9.1426704468689355</v>
      </c>
      <c r="F3502" s="2">
        <v>0</v>
      </c>
      <c r="G3502" s="2">
        <v>0</v>
      </c>
      <c r="H3502" s="2">
        <v>0</v>
      </c>
      <c r="I3502" s="2">
        <v>0</v>
      </c>
      <c r="J3502" s="2">
        <v>32.891047996490038</v>
      </c>
      <c r="K3502" s="2">
        <v>97.060053966121046</v>
      </c>
    </row>
    <row r="3503" spans="1:11" x14ac:dyDescent="0.3">
      <c r="A3503" s="1">
        <v>43246.833333324845</v>
      </c>
      <c r="B3503" s="2">
        <v>42.291827755139828</v>
      </c>
      <c r="C3503" s="2">
        <v>2.4112161175928821</v>
      </c>
      <c r="D3503" s="2">
        <v>0.4481436088358996</v>
      </c>
      <c r="E3503" s="2">
        <v>7.5019065599601316</v>
      </c>
      <c r="F3503" s="2">
        <v>0</v>
      </c>
      <c r="G3503" s="2">
        <v>0</v>
      </c>
      <c r="H3503" s="2">
        <v>0</v>
      </c>
      <c r="I3503" s="2">
        <v>0</v>
      </c>
      <c r="J3503" s="2">
        <v>26.988347678367255</v>
      </c>
      <c r="K3503" s="2">
        <v>79.641441719895994</v>
      </c>
    </row>
    <row r="3504" spans="1:11" x14ac:dyDescent="0.3">
      <c r="A3504" s="1">
        <v>43246.874999991509</v>
      </c>
      <c r="B3504" s="2">
        <v>27.500903007075568</v>
      </c>
      <c r="C3504" s="2">
        <v>1.5679298838286855</v>
      </c>
      <c r="D3504" s="2">
        <v>0.29141218467057339</v>
      </c>
      <c r="E3504" s="2">
        <v>4.878228622988142</v>
      </c>
      <c r="F3504" s="2">
        <v>0</v>
      </c>
      <c r="G3504" s="2">
        <v>0</v>
      </c>
      <c r="H3504" s="2">
        <v>0</v>
      </c>
      <c r="I3504" s="2">
        <v>0</v>
      </c>
      <c r="J3504" s="2">
        <v>17.549582773324556</v>
      </c>
      <c r="K3504" s="2">
        <v>51.788056471887529</v>
      </c>
    </row>
    <row r="3505" spans="1:11" x14ac:dyDescent="0.3">
      <c r="A3505" s="1">
        <v>43246.916666658173</v>
      </c>
      <c r="B3505" s="2">
        <v>20.273950252823788</v>
      </c>
      <c r="C3505" s="2">
        <v>1.1558941339664353</v>
      </c>
      <c r="D3505" s="2">
        <v>0.21483207782514793</v>
      </c>
      <c r="E3505" s="2">
        <v>3.5962806166370966</v>
      </c>
      <c r="F3505" s="2">
        <v>0</v>
      </c>
      <c r="G3505" s="2">
        <v>0</v>
      </c>
      <c r="H3505" s="2">
        <v>0</v>
      </c>
      <c r="I3505" s="2">
        <v>0</v>
      </c>
      <c r="J3505" s="2">
        <v>12.937734008685226</v>
      </c>
      <c r="K3505" s="2">
        <v>38.178691089937686</v>
      </c>
    </row>
    <row r="3506" spans="1:11" x14ac:dyDescent="0.3">
      <c r="A3506" s="1">
        <v>43246.958333324837</v>
      </c>
      <c r="B3506" s="2">
        <v>22.67420251252231</v>
      </c>
      <c r="C3506" s="2">
        <v>1.2927415402403446</v>
      </c>
      <c r="D3506" s="2">
        <v>0.24026625191678652</v>
      </c>
      <c r="E3506" s="2">
        <v>4.0220477004539719</v>
      </c>
      <c r="F3506" s="2">
        <v>0</v>
      </c>
      <c r="G3506" s="2">
        <v>0</v>
      </c>
      <c r="H3506" s="2">
        <v>0</v>
      </c>
      <c r="I3506" s="2">
        <v>0</v>
      </c>
      <c r="J3506" s="2">
        <v>14.469444647335919</v>
      </c>
      <c r="K3506" s="2">
        <v>42.698702652469336</v>
      </c>
    </row>
    <row r="3507" spans="1:11" x14ac:dyDescent="0.3">
      <c r="A3507" s="1">
        <v>43246.999999991502</v>
      </c>
      <c r="B3507" s="2">
        <v>15.208492156132507</v>
      </c>
      <c r="C3507" s="2">
        <v>0.86709332175162168</v>
      </c>
      <c r="D3507" s="2">
        <v>0.16115615998585869</v>
      </c>
      <c r="E3507" s="2">
        <v>2.6977478422962387</v>
      </c>
      <c r="F3507" s="2">
        <v>0</v>
      </c>
      <c r="G3507" s="2">
        <v>0</v>
      </c>
      <c r="H3507" s="2">
        <v>0</v>
      </c>
      <c r="I3507" s="2">
        <v>0</v>
      </c>
      <c r="J3507" s="2">
        <v>9.7052337475185677</v>
      </c>
      <c r="K3507" s="2">
        <v>28.63972322768479</v>
      </c>
    </row>
    <row r="3508" spans="1:11" x14ac:dyDescent="0.3">
      <c r="A3508" s="1">
        <v>43247.041666658166</v>
      </c>
      <c r="B3508" s="2">
        <v>12.036747637627121</v>
      </c>
      <c r="C3508" s="2">
        <v>0.68626024099223992</v>
      </c>
      <c r="D3508" s="2">
        <v>0.12754689998749552</v>
      </c>
      <c r="E3508" s="2">
        <v>2.1351301387612716</v>
      </c>
      <c r="F3508" s="2">
        <v>0</v>
      </c>
      <c r="G3508" s="2">
        <v>0</v>
      </c>
      <c r="H3508" s="2">
        <v>0</v>
      </c>
      <c r="I3508" s="2">
        <v>0</v>
      </c>
      <c r="J3508" s="2">
        <v>7.6811986476882979</v>
      </c>
      <c r="K3508" s="2">
        <v>22.666883565056423</v>
      </c>
    </row>
    <row r="3509" spans="1:11" x14ac:dyDescent="0.3">
      <c r="A3509" s="1">
        <v>43247.08333332483</v>
      </c>
      <c r="B3509" s="2">
        <v>11.790885639505678</v>
      </c>
      <c r="C3509" s="2">
        <v>0.67224272403822349</v>
      </c>
      <c r="D3509" s="2">
        <v>0.12494163346291602</v>
      </c>
      <c r="E3509" s="2">
        <v>2.0915180785961023</v>
      </c>
      <c r="F3509" s="2">
        <v>0</v>
      </c>
      <c r="G3509" s="2">
        <v>0</v>
      </c>
      <c r="H3509" s="2">
        <v>0</v>
      </c>
      <c r="I3509" s="2">
        <v>0</v>
      </c>
      <c r="J3509" s="2">
        <v>7.5243028728209405</v>
      </c>
      <c r="K3509" s="2">
        <v>22.203890948423862</v>
      </c>
    </row>
    <row r="3510" spans="1:11" x14ac:dyDescent="0.3">
      <c r="A3510" s="1">
        <v>43247.124999991494</v>
      </c>
      <c r="B3510" s="2">
        <v>13.594570601032279</v>
      </c>
      <c r="C3510" s="2">
        <v>0.77507758555031048</v>
      </c>
      <c r="D3510" s="2">
        <v>0.14405430677988648</v>
      </c>
      <c r="E3510" s="2">
        <v>2.4114634856217747</v>
      </c>
      <c r="F3510" s="2">
        <v>0</v>
      </c>
      <c r="G3510" s="2">
        <v>0</v>
      </c>
      <c r="H3510" s="2">
        <v>0</v>
      </c>
      <c r="I3510" s="2">
        <v>0</v>
      </c>
      <c r="J3510" s="2">
        <v>8.6753166603015792</v>
      </c>
      <c r="K3510" s="2">
        <v>25.600482639285829</v>
      </c>
    </row>
    <row r="3511" spans="1:11" x14ac:dyDescent="0.3">
      <c r="A3511" s="1">
        <v>43247.166666658159</v>
      </c>
      <c r="B3511" s="2">
        <v>16.586257886219055</v>
      </c>
      <c r="C3511" s="2">
        <v>0.94564492642300091</v>
      </c>
      <c r="D3511" s="2">
        <v>0.17575559773033819</v>
      </c>
      <c r="E3511" s="2">
        <v>2.9421418615963013</v>
      </c>
      <c r="F3511" s="2">
        <v>0</v>
      </c>
      <c r="G3511" s="2">
        <v>0</v>
      </c>
      <c r="H3511" s="2">
        <v>0</v>
      </c>
      <c r="I3511" s="2">
        <v>0</v>
      </c>
      <c r="J3511" s="2">
        <v>10.584449012420338</v>
      </c>
      <c r="K3511" s="2">
        <v>31.23424928438903</v>
      </c>
    </row>
    <row r="3512" spans="1:11" x14ac:dyDescent="0.3">
      <c r="A3512" s="1">
        <v>43247.208333324823</v>
      </c>
      <c r="B3512" s="2">
        <v>5.3183650894919205</v>
      </c>
      <c r="C3512" s="2">
        <v>0.30321999080467099</v>
      </c>
      <c r="D3512" s="2">
        <v>5.6355836359475192E-2</v>
      </c>
      <c r="E3512" s="2">
        <v>0.94339450600532382</v>
      </c>
      <c r="F3512" s="2">
        <v>0</v>
      </c>
      <c r="G3512" s="2">
        <v>0</v>
      </c>
      <c r="H3512" s="2">
        <v>0</v>
      </c>
      <c r="I3512" s="2">
        <v>0</v>
      </c>
      <c r="J3512" s="2">
        <v>3.393891769036979</v>
      </c>
      <c r="K3512" s="2">
        <v>10.015227191698369</v>
      </c>
    </row>
    <row r="3513" spans="1:11" x14ac:dyDescent="0.3">
      <c r="A3513" s="1">
        <v>43247.249999991487</v>
      </c>
      <c r="B3513" s="2">
        <v>0</v>
      </c>
      <c r="C3513" s="2">
        <v>0</v>
      </c>
      <c r="D3513" s="2">
        <v>0</v>
      </c>
      <c r="E3513" s="2">
        <v>0</v>
      </c>
      <c r="F3513" s="2">
        <v>0</v>
      </c>
      <c r="G3513" s="2">
        <v>0</v>
      </c>
      <c r="H3513" s="2">
        <v>0</v>
      </c>
      <c r="I3513" s="2">
        <v>0</v>
      </c>
      <c r="J3513" s="2">
        <v>0</v>
      </c>
      <c r="K3513" s="2">
        <v>0</v>
      </c>
    </row>
    <row r="3514" spans="1:11" x14ac:dyDescent="0.3">
      <c r="A3514" s="1">
        <v>43247.291666658151</v>
      </c>
      <c r="B3514" s="2">
        <v>0</v>
      </c>
      <c r="C3514" s="2">
        <v>0</v>
      </c>
      <c r="D3514" s="2">
        <v>0</v>
      </c>
      <c r="E3514" s="2">
        <v>0</v>
      </c>
      <c r="F3514" s="2">
        <v>0</v>
      </c>
      <c r="G3514" s="2">
        <v>0</v>
      </c>
      <c r="H3514" s="2">
        <v>0</v>
      </c>
      <c r="I3514" s="2">
        <v>0</v>
      </c>
      <c r="J3514" s="2">
        <v>0</v>
      </c>
      <c r="K3514" s="2">
        <v>0</v>
      </c>
    </row>
    <row r="3515" spans="1:11" x14ac:dyDescent="0.3">
      <c r="A3515" s="1">
        <v>43247.333333324816</v>
      </c>
      <c r="B3515" s="2">
        <v>0</v>
      </c>
      <c r="C3515" s="2">
        <v>0</v>
      </c>
      <c r="D3515" s="2">
        <v>0</v>
      </c>
      <c r="E3515" s="2">
        <v>0</v>
      </c>
      <c r="F3515" s="2">
        <v>0</v>
      </c>
      <c r="G3515" s="2">
        <v>0</v>
      </c>
      <c r="H3515" s="2">
        <v>0</v>
      </c>
      <c r="I3515" s="2">
        <v>0</v>
      </c>
      <c r="J3515" s="2">
        <v>0</v>
      </c>
      <c r="K3515" s="2">
        <v>0</v>
      </c>
    </row>
    <row r="3516" spans="1:11" x14ac:dyDescent="0.3">
      <c r="A3516" s="1">
        <v>43247.37499999148</v>
      </c>
      <c r="B3516" s="2">
        <v>0</v>
      </c>
      <c r="C3516" s="2">
        <v>0</v>
      </c>
      <c r="D3516" s="2">
        <v>0</v>
      </c>
      <c r="E3516" s="2">
        <v>0</v>
      </c>
      <c r="F3516" s="2">
        <v>0</v>
      </c>
      <c r="G3516" s="2">
        <v>0</v>
      </c>
      <c r="H3516" s="2">
        <v>0</v>
      </c>
      <c r="I3516" s="2">
        <v>0</v>
      </c>
      <c r="J3516" s="2">
        <v>0</v>
      </c>
      <c r="K3516" s="2">
        <v>0</v>
      </c>
    </row>
    <row r="3517" spans="1:11" x14ac:dyDescent="0.3">
      <c r="A3517" s="1">
        <v>43247.416666658144</v>
      </c>
      <c r="B3517" s="2">
        <v>0</v>
      </c>
      <c r="C3517" s="2">
        <v>0</v>
      </c>
      <c r="D3517" s="2">
        <v>0</v>
      </c>
      <c r="E3517" s="2">
        <v>0</v>
      </c>
      <c r="F3517" s="2">
        <v>0</v>
      </c>
      <c r="G3517" s="2">
        <v>0</v>
      </c>
      <c r="H3517" s="2">
        <v>0</v>
      </c>
      <c r="I3517" s="2">
        <v>0</v>
      </c>
      <c r="J3517" s="2">
        <v>0</v>
      </c>
      <c r="K3517" s="2">
        <v>0</v>
      </c>
    </row>
    <row r="3518" spans="1:11" x14ac:dyDescent="0.3">
      <c r="A3518" s="1">
        <v>43247.458333324808</v>
      </c>
      <c r="B3518" s="2">
        <v>0</v>
      </c>
      <c r="C3518" s="2">
        <v>0</v>
      </c>
      <c r="D3518" s="2">
        <v>0</v>
      </c>
      <c r="E3518" s="2">
        <v>0</v>
      </c>
      <c r="F3518" s="2">
        <v>0</v>
      </c>
      <c r="G3518" s="2">
        <v>0</v>
      </c>
      <c r="H3518" s="2">
        <v>0</v>
      </c>
      <c r="I3518" s="2">
        <v>0</v>
      </c>
      <c r="J3518" s="2">
        <v>0</v>
      </c>
      <c r="K3518" s="2">
        <v>0</v>
      </c>
    </row>
    <row r="3519" spans="1:11" x14ac:dyDescent="0.3">
      <c r="A3519" s="1">
        <v>43247.499999991473</v>
      </c>
      <c r="B3519" s="2">
        <v>0</v>
      </c>
      <c r="C3519" s="2">
        <v>0</v>
      </c>
      <c r="D3519" s="2">
        <v>0</v>
      </c>
      <c r="E3519" s="2">
        <v>0</v>
      </c>
      <c r="F3519" s="2">
        <v>0</v>
      </c>
      <c r="G3519" s="2">
        <v>0</v>
      </c>
      <c r="H3519" s="2">
        <v>0</v>
      </c>
      <c r="I3519" s="2">
        <v>0</v>
      </c>
      <c r="J3519" s="2">
        <v>0</v>
      </c>
      <c r="K3519" s="2">
        <v>0</v>
      </c>
    </row>
    <row r="3520" spans="1:11" x14ac:dyDescent="0.3">
      <c r="A3520" s="1">
        <v>43247.541666658137</v>
      </c>
      <c r="B3520" s="2">
        <v>0</v>
      </c>
      <c r="C3520" s="2">
        <v>0</v>
      </c>
      <c r="D3520" s="2">
        <v>0</v>
      </c>
      <c r="E3520" s="2">
        <v>0</v>
      </c>
      <c r="F3520" s="2">
        <v>0</v>
      </c>
      <c r="G3520" s="2">
        <v>0</v>
      </c>
      <c r="H3520" s="2">
        <v>0</v>
      </c>
      <c r="I3520" s="2">
        <v>0</v>
      </c>
      <c r="J3520" s="2">
        <v>0</v>
      </c>
      <c r="K3520" s="2">
        <v>0</v>
      </c>
    </row>
    <row r="3521" spans="1:11" x14ac:dyDescent="0.3">
      <c r="A3521" s="1">
        <v>43247.583333324801</v>
      </c>
      <c r="B3521" s="2">
        <v>0</v>
      </c>
      <c r="C3521" s="2">
        <v>0</v>
      </c>
      <c r="D3521" s="2">
        <v>0</v>
      </c>
      <c r="E3521" s="2">
        <v>0</v>
      </c>
      <c r="F3521" s="2">
        <v>0</v>
      </c>
      <c r="G3521" s="2">
        <v>0</v>
      </c>
      <c r="H3521" s="2">
        <v>0</v>
      </c>
      <c r="I3521" s="2">
        <v>0</v>
      </c>
      <c r="J3521" s="2">
        <v>0</v>
      </c>
      <c r="K3521" s="2">
        <v>0</v>
      </c>
    </row>
    <row r="3522" spans="1:11" x14ac:dyDescent="0.3">
      <c r="A3522" s="1">
        <v>43247.624999991465</v>
      </c>
      <c r="B3522" s="2">
        <v>0</v>
      </c>
      <c r="C3522" s="2">
        <v>0</v>
      </c>
      <c r="D3522" s="2">
        <v>0</v>
      </c>
      <c r="E3522" s="2">
        <v>0</v>
      </c>
      <c r="F3522" s="2">
        <v>0</v>
      </c>
      <c r="G3522" s="2">
        <v>0</v>
      </c>
      <c r="H3522" s="2">
        <v>0</v>
      </c>
      <c r="I3522" s="2">
        <v>0</v>
      </c>
      <c r="J3522" s="2">
        <v>0</v>
      </c>
      <c r="K3522" s="2">
        <v>0</v>
      </c>
    </row>
    <row r="3523" spans="1:11" x14ac:dyDescent="0.3">
      <c r="A3523" s="1">
        <v>43247.66666665813</v>
      </c>
      <c r="B3523" s="2">
        <v>0</v>
      </c>
      <c r="C3523" s="2">
        <v>0</v>
      </c>
      <c r="D3523" s="2">
        <v>0</v>
      </c>
      <c r="E3523" s="2">
        <v>0</v>
      </c>
      <c r="F3523" s="2">
        <v>0</v>
      </c>
      <c r="G3523" s="2">
        <v>0</v>
      </c>
      <c r="H3523" s="2">
        <v>0</v>
      </c>
      <c r="I3523" s="2">
        <v>0</v>
      </c>
      <c r="J3523" s="2">
        <v>0</v>
      </c>
      <c r="K3523" s="2">
        <v>0</v>
      </c>
    </row>
    <row r="3524" spans="1:11" x14ac:dyDescent="0.3">
      <c r="A3524" s="1">
        <v>43247.708333324794</v>
      </c>
      <c r="B3524" s="2">
        <v>34.061361247840473</v>
      </c>
      <c r="C3524" s="2">
        <v>1.9419662754576781</v>
      </c>
      <c r="D3524" s="2">
        <v>0.36092980988780682</v>
      </c>
      <c r="E3524" s="2">
        <v>6.0419509619158447</v>
      </c>
      <c r="F3524" s="2">
        <v>0</v>
      </c>
      <c r="G3524" s="2">
        <v>0</v>
      </c>
      <c r="H3524" s="2">
        <v>0</v>
      </c>
      <c r="I3524" s="2">
        <v>0</v>
      </c>
      <c r="J3524" s="2">
        <v>21.736110935604199</v>
      </c>
      <c r="K3524" s="2">
        <v>64.142319230706008</v>
      </c>
    </row>
    <row r="3525" spans="1:11" x14ac:dyDescent="0.3">
      <c r="A3525" s="1">
        <v>43247.749999991458</v>
      </c>
      <c r="B3525" s="2">
        <v>41.684615743253637</v>
      </c>
      <c r="C3525" s="2">
        <v>2.3765966776780854</v>
      </c>
      <c r="D3525" s="2">
        <v>0.44170931179131007</v>
      </c>
      <c r="E3525" s="2">
        <v>7.3941966780030439</v>
      </c>
      <c r="F3525" s="2">
        <v>0</v>
      </c>
      <c r="G3525" s="2">
        <v>0</v>
      </c>
      <c r="H3525" s="2">
        <v>0</v>
      </c>
      <c r="I3525" s="2">
        <v>0</v>
      </c>
      <c r="J3525" s="2">
        <v>26.600857949000495</v>
      </c>
      <c r="K3525" s="2">
        <v>78.497976359726565</v>
      </c>
    </row>
    <row r="3526" spans="1:11" x14ac:dyDescent="0.3">
      <c r="A3526" s="1">
        <v>43247.791666658122</v>
      </c>
      <c r="B3526" s="2">
        <v>56.772986582014518</v>
      </c>
      <c r="C3526" s="2">
        <v>3.2368414314701974</v>
      </c>
      <c r="D3526" s="2">
        <v>0.6015926111910358</v>
      </c>
      <c r="E3526" s="2">
        <v>10.070636883656128</v>
      </c>
      <c r="F3526" s="2">
        <v>0</v>
      </c>
      <c r="G3526" s="2">
        <v>0</v>
      </c>
      <c r="H3526" s="2">
        <v>0</v>
      </c>
      <c r="I3526" s="2">
        <v>0</v>
      </c>
      <c r="J3526" s="2">
        <v>36.229436795350473</v>
      </c>
      <c r="K3526" s="2">
        <v>106.91149430368236</v>
      </c>
    </row>
    <row r="3527" spans="1:11" x14ac:dyDescent="0.3">
      <c r="A3527" s="1">
        <v>43247.833333324787</v>
      </c>
      <c r="B3527" s="2">
        <v>40.567194049254688</v>
      </c>
      <c r="C3527" s="2">
        <v>2.3128882653976359</v>
      </c>
      <c r="D3527" s="2">
        <v>0.42986859888952839</v>
      </c>
      <c r="E3527" s="2">
        <v>7.1959836051373598</v>
      </c>
      <c r="F3527" s="2">
        <v>0</v>
      </c>
      <c r="G3527" s="2">
        <v>0</v>
      </c>
      <c r="H3527" s="2">
        <v>0</v>
      </c>
      <c r="I3527" s="2">
        <v>0</v>
      </c>
      <c r="J3527" s="2">
        <v>25.887780109102007</v>
      </c>
      <c r="K3527" s="2">
        <v>76.393714627781222</v>
      </c>
    </row>
    <row r="3528" spans="1:11" x14ac:dyDescent="0.3">
      <c r="A3528" s="1">
        <v>43247.874999991451</v>
      </c>
      <c r="B3528" s="2">
        <v>33.132004082967512</v>
      </c>
      <c r="C3528" s="2">
        <v>1.8889801291053305</v>
      </c>
      <c r="D3528" s="2">
        <v>0.35108191501376579</v>
      </c>
      <c r="E3528" s="2">
        <v>5.8770975852286886</v>
      </c>
      <c r="F3528" s="2">
        <v>0</v>
      </c>
      <c r="G3528" s="2">
        <v>0</v>
      </c>
      <c r="H3528" s="2">
        <v>0</v>
      </c>
      <c r="I3528" s="2">
        <v>0</v>
      </c>
      <c r="J3528" s="2">
        <v>21.143045664739319</v>
      </c>
      <c r="K3528" s="2">
        <v>62.392209377054613</v>
      </c>
    </row>
    <row r="3529" spans="1:11" x14ac:dyDescent="0.3">
      <c r="A3529" s="1">
        <v>43247.916666658115</v>
      </c>
      <c r="B3529" s="2">
        <v>25.840315787388676</v>
      </c>
      <c r="C3529" s="2">
        <v>1.4732535626263896</v>
      </c>
      <c r="D3529" s="2">
        <v>0.27381584067414216</v>
      </c>
      <c r="E3529" s="2">
        <v>4.5836665097382365</v>
      </c>
      <c r="F3529" s="2">
        <v>0</v>
      </c>
      <c r="G3529" s="2">
        <v>0</v>
      </c>
      <c r="H3529" s="2">
        <v>0</v>
      </c>
      <c r="I3529" s="2">
        <v>0</v>
      </c>
      <c r="J3529" s="2">
        <v>16.489886193298723</v>
      </c>
      <c r="K3529" s="2">
        <v>48.660937893726164</v>
      </c>
    </row>
    <row r="3530" spans="1:11" x14ac:dyDescent="0.3">
      <c r="A3530" s="1">
        <v>43247.958333324779</v>
      </c>
      <c r="B3530" s="2">
        <v>21.862816337808617</v>
      </c>
      <c r="C3530" s="2">
        <v>1.2464813636079</v>
      </c>
      <c r="D3530" s="2">
        <v>0.2316684317752449</v>
      </c>
      <c r="E3530" s="2">
        <v>3.8781205261074851</v>
      </c>
      <c r="F3530" s="2">
        <v>0</v>
      </c>
      <c r="G3530" s="2">
        <v>0</v>
      </c>
      <c r="H3530" s="2">
        <v>0</v>
      </c>
      <c r="I3530" s="2">
        <v>0</v>
      </c>
      <c r="J3530" s="2">
        <v>13.951662055593184</v>
      </c>
      <c r="K3530" s="2">
        <v>41.170748714892426</v>
      </c>
    </row>
    <row r="3531" spans="1:11" x14ac:dyDescent="0.3">
      <c r="A3531" s="1">
        <v>43247.999999991443</v>
      </c>
      <c r="B3531" s="2">
        <v>17.53943497407985</v>
      </c>
      <c r="C3531" s="2">
        <v>0.99998913614779517</v>
      </c>
      <c r="D3531" s="2">
        <v>0.18585589943606706</v>
      </c>
      <c r="E3531" s="2">
        <v>3.111220518816491</v>
      </c>
      <c r="F3531" s="2">
        <v>0</v>
      </c>
      <c r="G3531" s="2">
        <v>0</v>
      </c>
      <c r="H3531" s="2">
        <v>0</v>
      </c>
      <c r="I3531" s="2">
        <v>0</v>
      </c>
      <c r="J3531" s="2">
        <v>11.192714864517837</v>
      </c>
      <c r="K3531" s="2">
        <v>33.02921539299804</v>
      </c>
    </row>
    <row r="3532" spans="1:11" x14ac:dyDescent="0.3">
      <c r="A3532" s="1">
        <v>43248.041666658108</v>
      </c>
      <c r="B3532" s="2">
        <v>17.367682043089683</v>
      </c>
      <c r="C3532" s="2">
        <v>0.99019685576102523</v>
      </c>
      <c r="D3532" s="2">
        <v>0.18403592658533771</v>
      </c>
      <c r="E3532" s="2">
        <v>3.0807542441700622</v>
      </c>
      <c r="F3532" s="2">
        <v>0</v>
      </c>
      <c r="G3532" s="2">
        <v>0</v>
      </c>
      <c r="H3532" s="2">
        <v>0</v>
      </c>
      <c r="I3532" s="2">
        <v>0</v>
      </c>
      <c r="J3532" s="2">
        <v>11.083111471560244</v>
      </c>
      <c r="K3532" s="2">
        <v>32.705780541166348</v>
      </c>
    </row>
    <row r="3533" spans="1:11" x14ac:dyDescent="0.3">
      <c r="A3533" s="1">
        <v>43248.083333324772</v>
      </c>
      <c r="B3533" s="2">
        <v>17.469567160069122</v>
      </c>
      <c r="C3533" s="2">
        <v>0.99600570936806299</v>
      </c>
      <c r="D3533" s="2">
        <v>0.18511554802601388</v>
      </c>
      <c r="E3533" s="2">
        <v>3.0988270650435346</v>
      </c>
      <c r="F3533" s="2">
        <v>0</v>
      </c>
      <c r="G3533" s="2">
        <v>0</v>
      </c>
      <c r="H3533" s="2">
        <v>0</v>
      </c>
      <c r="I3533" s="2">
        <v>0</v>
      </c>
      <c r="J3533" s="2">
        <v>11.148129020014581</v>
      </c>
      <c r="K3533" s="2">
        <v>32.897644502521317</v>
      </c>
    </row>
    <row r="3534" spans="1:11" x14ac:dyDescent="0.3">
      <c r="A3534" s="1">
        <v>43248.124999991436</v>
      </c>
      <c r="B3534" s="2">
        <v>20.116465515104636</v>
      </c>
      <c r="C3534" s="2">
        <v>1.1469153369264526</v>
      </c>
      <c r="D3534" s="2">
        <v>0.21316329729604303</v>
      </c>
      <c r="E3534" s="2">
        <v>3.568345295566814</v>
      </c>
      <c r="F3534" s="2">
        <v>0</v>
      </c>
      <c r="G3534" s="2">
        <v>0</v>
      </c>
      <c r="H3534" s="2">
        <v>0</v>
      </c>
      <c r="I3534" s="2">
        <v>0</v>
      </c>
      <c r="J3534" s="2">
        <v>12.837235801792653</v>
      </c>
      <c r="K3534" s="2">
        <v>37.882125246686599</v>
      </c>
    </row>
    <row r="3535" spans="1:11" x14ac:dyDescent="0.3">
      <c r="A3535" s="1">
        <v>43248.1666666581</v>
      </c>
      <c r="B3535" s="2">
        <v>22.187931556005825</v>
      </c>
      <c r="C3535" s="2">
        <v>1.2650174046305431</v>
      </c>
      <c r="D3535" s="2">
        <v>0.23511350177822346</v>
      </c>
      <c r="E3535" s="2">
        <v>3.9357908637967833</v>
      </c>
      <c r="F3535" s="2">
        <v>0</v>
      </c>
      <c r="G3535" s="2">
        <v>0</v>
      </c>
      <c r="H3535" s="2">
        <v>0</v>
      </c>
      <c r="I3535" s="2">
        <v>0</v>
      </c>
      <c r="J3535" s="2">
        <v>14.159132931409575</v>
      </c>
      <c r="K3535" s="2">
        <v>41.782986257620948</v>
      </c>
    </row>
    <row r="3536" spans="1:11" x14ac:dyDescent="0.3">
      <c r="A3536" s="1">
        <v>43248.208333324765</v>
      </c>
      <c r="B3536" s="2">
        <v>14.77904448722245</v>
      </c>
      <c r="C3536" s="2">
        <v>0.84260889542382422</v>
      </c>
      <c r="D3536" s="2">
        <v>0.15660553547121761</v>
      </c>
      <c r="E3536" s="2">
        <v>2.6215705651350625</v>
      </c>
      <c r="F3536" s="2">
        <v>0</v>
      </c>
      <c r="G3536" s="2">
        <v>0</v>
      </c>
      <c r="H3536" s="2">
        <v>0</v>
      </c>
      <c r="I3536" s="2">
        <v>0</v>
      </c>
      <c r="J3536" s="2">
        <v>9.4311835677695814</v>
      </c>
      <c r="K3536" s="2">
        <v>27.831013051022133</v>
      </c>
    </row>
    <row r="3537" spans="1:11" x14ac:dyDescent="0.3">
      <c r="A3537" s="1">
        <v>43248.249999991429</v>
      </c>
      <c r="B3537" s="2">
        <v>2.7267111518958407</v>
      </c>
      <c r="C3537" s="2">
        <v>0.15546005520351308</v>
      </c>
      <c r="D3537" s="2">
        <v>2.8893482280750737E-2</v>
      </c>
      <c r="E3537" s="2">
        <v>0.48367576818757479</v>
      </c>
      <c r="F3537" s="2">
        <v>0</v>
      </c>
      <c r="G3537" s="2">
        <v>0</v>
      </c>
      <c r="H3537" s="2">
        <v>0</v>
      </c>
      <c r="I3537" s="2">
        <v>0</v>
      </c>
      <c r="J3537" s="2">
        <v>1.7400389742413711</v>
      </c>
      <c r="K3537" s="2">
        <v>5.1347794318090507</v>
      </c>
    </row>
    <row r="3538" spans="1:11" x14ac:dyDescent="0.3">
      <c r="A3538" s="1">
        <v>43248.291666658093</v>
      </c>
      <c r="B3538" s="2">
        <v>0</v>
      </c>
      <c r="C3538" s="2">
        <v>0</v>
      </c>
      <c r="D3538" s="2">
        <v>0</v>
      </c>
      <c r="E3538" s="2">
        <v>0</v>
      </c>
      <c r="F3538" s="2">
        <v>0</v>
      </c>
      <c r="G3538" s="2">
        <v>0</v>
      </c>
      <c r="H3538" s="2">
        <v>0</v>
      </c>
      <c r="I3538" s="2">
        <v>0</v>
      </c>
      <c r="J3538" s="2">
        <v>0</v>
      </c>
      <c r="K3538" s="2">
        <v>0</v>
      </c>
    </row>
    <row r="3539" spans="1:11" x14ac:dyDescent="0.3">
      <c r="A3539" s="1">
        <v>43248.333333324757</v>
      </c>
      <c r="B3539" s="2">
        <v>0</v>
      </c>
      <c r="C3539" s="2">
        <v>0</v>
      </c>
      <c r="D3539" s="2">
        <v>0</v>
      </c>
      <c r="E3539" s="2">
        <v>0</v>
      </c>
      <c r="F3539" s="2">
        <v>0</v>
      </c>
      <c r="G3539" s="2">
        <v>0</v>
      </c>
      <c r="H3539" s="2">
        <v>0</v>
      </c>
      <c r="I3539" s="2">
        <v>0</v>
      </c>
      <c r="J3539" s="2">
        <v>0</v>
      </c>
      <c r="K3539" s="2">
        <v>0</v>
      </c>
    </row>
    <row r="3540" spans="1:11" x14ac:dyDescent="0.3">
      <c r="A3540" s="1">
        <v>43248.374999991422</v>
      </c>
      <c r="B3540" s="2">
        <v>0</v>
      </c>
      <c r="C3540" s="2">
        <v>0</v>
      </c>
      <c r="D3540" s="2">
        <v>0</v>
      </c>
      <c r="E3540" s="2">
        <v>0</v>
      </c>
      <c r="F3540" s="2">
        <v>0</v>
      </c>
      <c r="G3540" s="2">
        <v>0</v>
      </c>
      <c r="H3540" s="2">
        <v>0</v>
      </c>
      <c r="I3540" s="2">
        <v>0</v>
      </c>
      <c r="J3540" s="2">
        <v>0</v>
      </c>
      <c r="K3540" s="2">
        <v>0</v>
      </c>
    </row>
    <row r="3541" spans="1:11" x14ac:dyDescent="0.3">
      <c r="A3541" s="1">
        <v>43248.416666658086</v>
      </c>
      <c r="B3541" s="2">
        <v>0</v>
      </c>
      <c r="C3541" s="2">
        <v>0</v>
      </c>
      <c r="D3541" s="2">
        <v>0</v>
      </c>
      <c r="E3541" s="2">
        <v>0</v>
      </c>
      <c r="F3541" s="2">
        <v>0</v>
      </c>
      <c r="G3541" s="2">
        <v>0</v>
      </c>
      <c r="H3541" s="2">
        <v>0</v>
      </c>
      <c r="I3541" s="2">
        <v>0</v>
      </c>
      <c r="J3541" s="2">
        <v>0</v>
      </c>
      <c r="K3541" s="2">
        <v>0</v>
      </c>
    </row>
    <row r="3542" spans="1:11" x14ac:dyDescent="0.3">
      <c r="A3542" s="1">
        <v>43248.45833332475</v>
      </c>
      <c r="B3542" s="2">
        <v>0</v>
      </c>
      <c r="C3542" s="2">
        <v>0</v>
      </c>
      <c r="D3542" s="2">
        <v>0</v>
      </c>
      <c r="E3542" s="2">
        <v>0</v>
      </c>
      <c r="F3542" s="2">
        <v>0</v>
      </c>
      <c r="G3542" s="2">
        <v>0</v>
      </c>
      <c r="H3542" s="2">
        <v>0</v>
      </c>
      <c r="I3542" s="2">
        <v>0</v>
      </c>
      <c r="J3542" s="2">
        <v>0</v>
      </c>
      <c r="K3542" s="2">
        <v>0</v>
      </c>
    </row>
    <row r="3543" spans="1:11" x14ac:dyDescent="0.3">
      <c r="A3543" s="1">
        <v>43248.499999991414</v>
      </c>
      <c r="B3543" s="2">
        <v>0</v>
      </c>
      <c r="C3543" s="2">
        <v>0</v>
      </c>
      <c r="D3543" s="2">
        <v>0</v>
      </c>
      <c r="E3543" s="2">
        <v>0</v>
      </c>
      <c r="F3543" s="2">
        <v>0</v>
      </c>
      <c r="G3543" s="2">
        <v>0</v>
      </c>
      <c r="H3543" s="2">
        <v>0</v>
      </c>
      <c r="I3543" s="2">
        <v>0</v>
      </c>
      <c r="J3543" s="2">
        <v>0</v>
      </c>
      <c r="K3543" s="2">
        <v>0</v>
      </c>
    </row>
    <row r="3544" spans="1:11" x14ac:dyDescent="0.3">
      <c r="A3544" s="1">
        <v>43248.541666658079</v>
      </c>
      <c r="B3544" s="2">
        <v>0</v>
      </c>
      <c r="C3544" s="2">
        <v>0</v>
      </c>
      <c r="D3544" s="2">
        <v>0</v>
      </c>
      <c r="E3544" s="2">
        <v>0</v>
      </c>
      <c r="F3544" s="2">
        <v>0</v>
      </c>
      <c r="G3544" s="2">
        <v>0</v>
      </c>
      <c r="H3544" s="2">
        <v>0</v>
      </c>
      <c r="I3544" s="2">
        <v>0</v>
      </c>
      <c r="J3544" s="2">
        <v>0</v>
      </c>
      <c r="K3544" s="2">
        <v>0</v>
      </c>
    </row>
    <row r="3545" spans="1:11" x14ac:dyDescent="0.3">
      <c r="A3545" s="1">
        <v>43248.583333324743</v>
      </c>
      <c r="B3545" s="2">
        <v>0</v>
      </c>
      <c r="C3545" s="2">
        <v>0</v>
      </c>
      <c r="D3545" s="2">
        <v>0</v>
      </c>
      <c r="E3545" s="2">
        <v>0</v>
      </c>
      <c r="F3545" s="2">
        <v>0</v>
      </c>
      <c r="G3545" s="2">
        <v>0</v>
      </c>
      <c r="H3545" s="2">
        <v>0</v>
      </c>
      <c r="I3545" s="2">
        <v>0</v>
      </c>
      <c r="J3545" s="2">
        <v>0</v>
      </c>
      <c r="K3545" s="2">
        <v>0</v>
      </c>
    </row>
    <row r="3546" spans="1:11" x14ac:dyDescent="0.3">
      <c r="A3546" s="1">
        <v>43248.624999991407</v>
      </c>
      <c r="B3546" s="2">
        <v>0</v>
      </c>
      <c r="C3546" s="2">
        <v>0</v>
      </c>
      <c r="D3546" s="2">
        <v>0</v>
      </c>
      <c r="E3546" s="2">
        <v>0</v>
      </c>
      <c r="F3546" s="2">
        <v>0</v>
      </c>
      <c r="G3546" s="2">
        <v>0</v>
      </c>
      <c r="H3546" s="2">
        <v>0</v>
      </c>
      <c r="I3546" s="2">
        <v>0</v>
      </c>
      <c r="J3546" s="2">
        <v>0</v>
      </c>
      <c r="K3546" s="2">
        <v>0</v>
      </c>
    </row>
    <row r="3547" spans="1:11" x14ac:dyDescent="0.3">
      <c r="A3547" s="1">
        <v>43248.666666658071</v>
      </c>
      <c r="B3547" s="2">
        <v>0</v>
      </c>
      <c r="C3547" s="2">
        <v>0</v>
      </c>
      <c r="D3547" s="2">
        <v>0</v>
      </c>
      <c r="E3547" s="2">
        <v>0</v>
      </c>
      <c r="F3547" s="2">
        <v>0</v>
      </c>
      <c r="G3547" s="2">
        <v>0</v>
      </c>
      <c r="H3547" s="2">
        <v>0</v>
      </c>
      <c r="I3547" s="2">
        <v>0</v>
      </c>
      <c r="J3547" s="2">
        <v>0</v>
      </c>
      <c r="K3547" s="2">
        <v>0</v>
      </c>
    </row>
    <row r="3548" spans="1:11" x14ac:dyDescent="0.3">
      <c r="A3548" s="1">
        <v>43248.708333324736</v>
      </c>
      <c r="B3548" s="2">
        <v>39.093911021999915</v>
      </c>
      <c r="C3548" s="2">
        <v>2.2288908604696589</v>
      </c>
      <c r="D3548" s="2">
        <v>0.41425701604441501</v>
      </c>
      <c r="E3548" s="2">
        <v>6.9346463162684175</v>
      </c>
      <c r="F3548" s="2">
        <v>0</v>
      </c>
      <c r="G3548" s="2">
        <v>0</v>
      </c>
      <c r="H3548" s="2">
        <v>0</v>
      </c>
      <c r="I3548" s="2">
        <v>0</v>
      </c>
      <c r="J3548" s="2">
        <v>24.947610892524299</v>
      </c>
      <c r="K3548" s="2">
        <v>73.619316107306716</v>
      </c>
    </row>
    <row r="3549" spans="1:11" x14ac:dyDescent="0.3">
      <c r="A3549" s="1">
        <v>43248.7499999914</v>
      </c>
      <c r="B3549" s="2">
        <v>49.702294898615165</v>
      </c>
      <c r="C3549" s="2">
        <v>2.8337147127988707</v>
      </c>
      <c r="D3549" s="2">
        <v>0.5266683183392219</v>
      </c>
      <c r="E3549" s="2">
        <v>8.816407139076162</v>
      </c>
      <c r="F3549" s="2">
        <v>0</v>
      </c>
      <c r="G3549" s="2">
        <v>0</v>
      </c>
      <c r="H3549" s="2">
        <v>0</v>
      </c>
      <c r="I3549" s="2">
        <v>0</v>
      </c>
      <c r="J3549" s="2">
        <v>31.717305359864575</v>
      </c>
      <c r="K3549" s="2">
        <v>93.596390428693994</v>
      </c>
    </row>
    <row r="3550" spans="1:11" x14ac:dyDescent="0.3">
      <c r="A3550" s="1">
        <v>43248.791666658064</v>
      </c>
      <c r="B3550" s="2">
        <v>65.0586369009241</v>
      </c>
      <c r="C3550" s="2">
        <v>3.7092375101964321</v>
      </c>
      <c r="D3550" s="2">
        <v>0.68939116312326321</v>
      </c>
      <c r="E3550" s="2">
        <v>11.540381223882937</v>
      </c>
      <c r="F3550" s="2">
        <v>0</v>
      </c>
      <c r="G3550" s="2">
        <v>0</v>
      </c>
      <c r="H3550" s="2">
        <v>0</v>
      </c>
      <c r="I3550" s="2">
        <v>0</v>
      </c>
      <c r="J3550" s="2">
        <v>41.516888849747204</v>
      </c>
      <c r="K3550" s="2">
        <v>122.51453564787393</v>
      </c>
    </row>
    <row r="3551" spans="1:11" x14ac:dyDescent="0.3">
      <c r="A3551" s="1">
        <v>43248.833333324728</v>
      </c>
      <c r="B3551" s="2">
        <v>45.487451597937273</v>
      </c>
      <c r="C3551" s="2">
        <v>2.5934106484164134</v>
      </c>
      <c r="D3551" s="2">
        <v>0.48200590510942126</v>
      </c>
      <c r="E3551" s="2">
        <v>8.0687600808873174</v>
      </c>
      <c r="F3551" s="2">
        <v>0</v>
      </c>
      <c r="G3551" s="2">
        <v>0</v>
      </c>
      <c r="H3551" s="2">
        <v>0</v>
      </c>
      <c r="I3551" s="2">
        <v>0</v>
      </c>
      <c r="J3551" s="2">
        <v>29.027621266116515</v>
      </c>
      <c r="K3551" s="2">
        <v>85.659249498466949</v>
      </c>
    </row>
    <row r="3552" spans="1:11" x14ac:dyDescent="0.3">
      <c r="A3552" s="1">
        <v>43248.874999991393</v>
      </c>
      <c r="B3552" s="2">
        <v>31.632596362121582</v>
      </c>
      <c r="C3552" s="2">
        <v>1.8034932571668738</v>
      </c>
      <c r="D3552" s="2">
        <v>0.33519350293030731</v>
      </c>
      <c r="E3552" s="2">
        <v>5.6111261856903472</v>
      </c>
      <c r="F3552" s="2">
        <v>0</v>
      </c>
      <c r="G3552" s="2">
        <v>0</v>
      </c>
      <c r="H3552" s="2">
        <v>0</v>
      </c>
      <c r="I3552" s="2">
        <v>0</v>
      </c>
      <c r="J3552" s="2">
        <v>20.186205087498003</v>
      </c>
      <c r="K3552" s="2">
        <v>59.56861439540711</v>
      </c>
    </row>
    <row r="3553" spans="1:11" x14ac:dyDescent="0.3">
      <c r="A3553" s="1">
        <v>43248.916666658057</v>
      </c>
      <c r="B3553" s="2">
        <v>23.810347497607957</v>
      </c>
      <c r="C3553" s="2">
        <v>1.3575174377452213</v>
      </c>
      <c r="D3553" s="2">
        <v>0.25230536540048343</v>
      </c>
      <c r="E3553" s="2">
        <v>4.2235819913346484</v>
      </c>
      <c r="F3553" s="2">
        <v>0</v>
      </c>
      <c r="G3553" s="2">
        <v>0</v>
      </c>
      <c r="H3553" s="2">
        <v>0</v>
      </c>
      <c r="I3553" s="2">
        <v>0</v>
      </c>
      <c r="J3553" s="2">
        <v>15.194470674776845</v>
      </c>
      <c r="K3553" s="2">
        <v>44.83822296686516</v>
      </c>
    </row>
    <row r="3554" spans="1:11" x14ac:dyDescent="0.3">
      <c r="A3554" s="1">
        <v>43248.958333324721</v>
      </c>
      <c r="B3554" s="2">
        <v>20.744764989985068</v>
      </c>
      <c r="C3554" s="2">
        <v>1.1827370523954115</v>
      </c>
      <c r="D3554" s="2">
        <v>0.21982104677267561</v>
      </c>
      <c r="E3554" s="2">
        <v>3.6797957625344475</v>
      </c>
      <c r="F3554" s="2">
        <v>0</v>
      </c>
      <c r="G3554" s="2">
        <v>0</v>
      </c>
      <c r="H3554" s="2">
        <v>0</v>
      </c>
      <c r="I3554" s="2">
        <v>0</v>
      </c>
      <c r="J3554" s="2">
        <v>13.238182404819238</v>
      </c>
      <c r="K3554" s="2">
        <v>39.065301256506842</v>
      </c>
    </row>
    <row r="3555" spans="1:11" x14ac:dyDescent="0.3">
      <c r="A3555" s="1">
        <v>43248.999999991385</v>
      </c>
      <c r="B3555" s="2">
        <v>21.347900877123422</v>
      </c>
      <c r="C3555" s="2">
        <v>1.2171240971121049</v>
      </c>
      <c r="D3555" s="2">
        <v>0.22621215132946021</v>
      </c>
      <c r="E3555" s="2">
        <v>3.7867826039277155</v>
      </c>
      <c r="F3555" s="2">
        <v>0</v>
      </c>
      <c r="G3555" s="2">
        <v>0</v>
      </c>
      <c r="H3555" s="2">
        <v>0</v>
      </c>
      <c r="I3555" s="2">
        <v>0</v>
      </c>
      <c r="J3555" s="2">
        <v>13.623070972739127</v>
      </c>
      <c r="K3555" s="2">
        <v>40.201090702231831</v>
      </c>
    </row>
    <row r="3556" spans="1:11" x14ac:dyDescent="0.3">
      <c r="A3556" s="1">
        <v>43249.04166665805</v>
      </c>
      <c r="B3556" s="2">
        <v>21.453032589315256</v>
      </c>
      <c r="C3556" s="2">
        <v>1.2231180513193991</v>
      </c>
      <c r="D3556" s="2">
        <v>0.22732617518242601</v>
      </c>
      <c r="E3556" s="2">
        <v>3.8054313198431902</v>
      </c>
      <c r="F3556" s="2">
        <v>0</v>
      </c>
      <c r="G3556" s="2">
        <v>0</v>
      </c>
      <c r="H3556" s="2">
        <v>0</v>
      </c>
      <c r="I3556" s="2">
        <v>0</v>
      </c>
      <c r="J3556" s="2">
        <v>13.690160321941129</v>
      </c>
      <c r="K3556" s="2">
        <v>40.399068457601402</v>
      </c>
    </row>
    <row r="3557" spans="1:11" x14ac:dyDescent="0.3">
      <c r="A3557" s="1">
        <v>43249.083333324714</v>
      </c>
      <c r="B3557" s="2">
        <v>19.845987103300072</v>
      </c>
      <c r="C3557" s="2">
        <v>1.1314943456706459</v>
      </c>
      <c r="D3557" s="2">
        <v>0.21029718395896768</v>
      </c>
      <c r="E3557" s="2">
        <v>3.5203666699185621</v>
      </c>
      <c r="F3557" s="2">
        <v>0</v>
      </c>
      <c r="G3557" s="2">
        <v>0</v>
      </c>
      <c r="H3557" s="2">
        <v>0</v>
      </c>
      <c r="I3557" s="2">
        <v>0</v>
      </c>
      <c r="J3557" s="2">
        <v>12.664631168586965</v>
      </c>
      <c r="K3557" s="2">
        <v>37.372776471435216</v>
      </c>
    </row>
    <row r="3558" spans="1:11" x14ac:dyDescent="0.3">
      <c r="A3558" s="1">
        <v>43249.124999991378</v>
      </c>
      <c r="B3558" s="2">
        <v>21.406381132811642</v>
      </c>
      <c r="C3558" s="2">
        <v>1.2204582763746517</v>
      </c>
      <c r="D3558" s="2">
        <v>0.22683183494733319</v>
      </c>
      <c r="E3558" s="2">
        <v>3.7971560835587148</v>
      </c>
      <c r="F3558" s="2">
        <v>0</v>
      </c>
      <c r="G3558" s="2">
        <v>0</v>
      </c>
      <c r="H3558" s="2">
        <v>0</v>
      </c>
      <c r="I3558" s="2">
        <v>0</v>
      </c>
      <c r="J3558" s="2">
        <v>13.660389895959272</v>
      </c>
      <c r="K3558" s="2">
        <v>40.31121722365161</v>
      </c>
    </row>
    <row r="3559" spans="1:11" x14ac:dyDescent="0.3">
      <c r="A3559" s="1">
        <v>43249.166666658042</v>
      </c>
      <c r="B3559" s="2">
        <v>31.142466619590298</v>
      </c>
      <c r="C3559" s="2">
        <v>1.7755491176573333</v>
      </c>
      <c r="D3559" s="2">
        <v>0.3299998633248617</v>
      </c>
      <c r="E3559" s="2">
        <v>5.5241848609498918</v>
      </c>
      <c r="F3559" s="2">
        <v>0</v>
      </c>
      <c r="G3559" s="2">
        <v>0</v>
      </c>
      <c r="H3559" s="2">
        <v>0</v>
      </c>
      <c r="I3559" s="2">
        <v>0</v>
      </c>
      <c r="J3559" s="2">
        <v>19.873430903900903</v>
      </c>
      <c r="K3559" s="2">
        <v>58.645631365423291</v>
      </c>
    </row>
    <row r="3560" spans="1:11" x14ac:dyDescent="0.3">
      <c r="A3560" s="1">
        <v>43249.208333324706</v>
      </c>
      <c r="B3560" s="2">
        <v>39.467712974764552</v>
      </c>
      <c r="C3560" s="2">
        <v>2.2502027152921134</v>
      </c>
      <c r="D3560" s="2">
        <v>0.41821799302256152</v>
      </c>
      <c r="E3560" s="2">
        <v>7.0009529166311815</v>
      </c>
      <c r="F3560" s="2">
        <v>0</v>
      </c>
      <c r="G3560" s="2">
        <v>0</v>
      </c>
      <c r="H3560" s="2">
        <v>0</v>
      </c>
      <c r="I3560" s="2">
        <v>0</v>
      </c>
      <c r="J3560" s="2">
        <v>25.186150998250472</v>
      </c>
      <c r="K3560" s="2">
        <v>74.323237597960869</v>
      </c>
    </row>
    <row r="3561" spans="1:11" x14ac:dyDescent="0.3">
      <c r="A3561" s="1">
        <v>43249.249999991371</v>
      </c>
      <c r="B3561" s="2">
        <v>31.735329961787233</v>
      </c>
      <c r="C3561" s="2">
        <v>1.8093504859621472</v>
      </c>
      <c r="D3561" s="2">
        <v>0.33628211528277946</v>
      </c>
      <c r="E3561" s="2">
        <v>5.629349514077151</v>
      </c>
      <c r="F3561" s="2">
        <v>0</v>
      </c>
      <c r="G3561" s="2">
        <v>0</v>
      </c>
      <c r="H3561" s="2">
        <v>0</v>
      </c>
      <c r="I3561" s="2">
        <v>0</v>
      </c>
      <c r="J3561" s="2">
        <v>20.251764091523068</v>
      </c>
      <c r="K3561" s="2">
        <v>59.762076168632376</v>
      </c>
    </row>
    <row r="3562" spans="1:11" x14ac:dyDescent="0.3">
      <c r="A3562" s="1">
        <v>43249.291666658035</v>
      </c>
      <c r="B3562" s="2">
        <v>0</v>
      </c>
      <c r="C3562" s="2">
        <v>0</v>
      </c>
      <c r="D3562" s="2">
        <v>0</v>
      </c>
      <c r="E3562" s="2">
        <v>0</v>
      </c>
      <c r="F3562" s="2">
        <v>0</v>
      </c>
      <c r="G3562" s="2">
        <v>0</v>
      </c>
      <c r="H3562" s="2">
        <v>0</v>
      </c>
      <c r="I3562" s="2">
        <v>0</v>
      </c>
      <c r="J3562" s="2">
        <v>0</v>
      </c>
      <c r="K3562" s="2">
        <v>0</v>
      </c>
    </row>
    <row r="3563" spans="1:11" x14ac:dyDescent="0.3">
      <c r="A3563" s="1">
        <v>43249.333333324699</v>
      </c>
      <c r="B3563" s="2">
        <v>0</v>
      </c>
      <c r="C3563" s="2">
        <v>0</v>
      </c>
      <c r="D3563" s="2">
        <v>0</v>
      </c>
      <c r="E3563" s="2">
        <v>0</v>
      </c>
      <c r="F3563" s="2">
        <v>0</v>
      </c>
      <c r="G3563" s="2">
        <v>0</v>
      </c>
      <c r="H3563" s="2">
        <v>0</v>
      </c>
      <c r="I3563" s="2">
        <v>0</v>
      </c>
      <c r="J3563" s="2">
        <v>0</v>
      </c>
      <c r="K3563" s="2">
        <v>0</v>
      </c>
    </row>
    <row r="3564" spans="1:11" x14ac:dyDescent="0.3">
      <c r="A3564" s="1">
        <v>43249.374999991363</v>
      </c>
      <c r="B3564" s="2">
        <v>0</v>
      </c>
      <c r="C3564" s="2">
        <v>0</v>
      </c>
      <c r="D3564" s="2">
        <v>0</v>
      </c>
      <c r="E3564" s="2">
        <v>0</v>
      </c>
      <c r="F3564" s="2">
        <v>0</v>
      </c>
      <c r="G3564" s="2">
        <v>0</v>
      </c>
      <c r="H3564" s="2">
        <v>0</v>
      </c>
      <c r="I3564" s="2">
        <v>0</v>
      </c>
      <c r="J3564" s="2">
        <v>0</v>
      </c>
      <c r="K3564" s="2">
        <v>0</v>
      </c>
    </row>
    <row r="3565" spans="1:11" x14ac:dyDescent="0.3">
      <c r="A3565" s="1">
        <v>43249.416666658028</v>
      </c>
      <c r="B3565" s="2">
        <v>0</v>
      </c>
      <c r="C3565" s="2">
        <v>0</v>
      </c>
      <c r="D3565" s="2">
        <v>0</v>
      </c>
      <c r="E3565" s="2">
        <v>0</v>
      </c>
      <c r="F3565" s="2">
        <v>0</v>
      </c>
      <c r="G3565" s="2">
        <v>0</v>
      </c>
      <c r="H3565" s="2">
        <v>0</v>
      </c>
      <c r="I3565" s="2">
        <v>0</v>
      </c>
      <c r="J3565" s="2">
        <v>0</v>
      </c>
      <c r="K3565" s="2">
        <v>0</v>
      </c>
    </row>
    <row r="3566" spans="1:11" x14ac:dyDescent="0.3">
      <c r="A3566" s="1">
        <v>43249.458333324692</v>
      </c>
      <c r="B3566" s="2">
        <v>0</v>
      </c>
      <c r="C3566" s="2">
        <v>0</v>
      </c>
      <c r="D3566" s="2">
        <v>0</v>
      </c>
      <c r="E3566" s="2">
        <v>0</v>
      </c>
      <c r="F3566" s="2">
        <v>0</v>
      </c>
      <c r="G3566" s="2">
        <v>0</v>
      </c>
      <c r="H3566" s="2">
        <v>0</v>
      </c>
      <c r="I3566" s="2">
        <v>0</v>
      </c>
      <c r="J3566" s="2">
        <v>0</v>
      </c>
      <c r="K3566" s="2">
        <v>0</v>
      </c>
    </row>
    <row r="3567" spans="1:11" x14ac:dyDescent="0.3">
      <c r="A3567" s="1">
        <v>43249.499999991356</v>
      </c>
      <c r="B3567" s="2">
        <v>0</v>
      </c>
      <c r="C3567" s="2">
        <v>0</v>
      </c>
      <c r="D3567" s="2">
        <v>0</v>
      </c>
      <c r="E3567" s="2">
        <v>0</v>
      </c>
      <c r="F3567" s="2">
        <v>0</v>
      </c>
      <c r="G3567" s="2">
        <v>0</v>
      </c>
      <c r="H3567" s="2">
        <v>0</v>
      </c>
      <c r="I3567" s="2">
        <v>0</v>
      </c>
      <c r="J3567" s="2">
        <v>0</v>
      </c>
      <c r="K3567" s="2">
        <v>0</v>
      </c>
    </row>
    <row r="3568" spans="1:11" x14ac:dyDescent="0.3">
      <c r="A3568" s="1">
        <v>43249.54166665802</v>
      </c>
      <c r="B3568" s="2">
        <v>0</v>
      </c>
      <c r="C3568" s="2">
        <v>0</v>
      </c>
      <c r="D3568" s="2">
        <v>0</v>
      </c>
      <c r="E3568" s="2">
        <v>0</v>
      </c>
      <c r="F3568" s="2">
        <v>0</v>
      </c>
      <c r="G3568" s="2">
        <v>0</v>
      </c>
      <c r="H3568" s="2">
        <v>0</v>
      </c>
      <c r="I3568" s="2">
        <v>0</v>
      </c>
      <c r="J3568" s="2">
        <v>0</v>
      </c>
      <c r="K3568" s="2">
        <v>0</v>
      </c>
    </row>
    <row r="3569" spans="1:11" x14ac:dyDescent="0.3">
      <c r="A3569" s="1">
        <v>43249.583333324685</v>
      </c>
      <c r="B3569" s="2">
        <v>0</v>
      </c>
      <c r="C3569" s="2">
        <v>0</v>
      </c>
      <c r="D3569" s="2">
        <v>0</v>
      </c>
      <c r="E3569" s="2">
        <v>0</v>
      </c>
      <c r="F3569" s="2">
        <v>0</v>
      </c>
      <c r="G3569" s="2">
        <v>0</v>
      </c>
      <c r="H3569" s="2">
        <v>0</v>
      </c>
      <c r="I3569" s="2">
        <v>0</v>
      </c>
      <c r="J3569" s="2">
        <v>0</v>
      </c>
      <c r="K3569" s="2">
        <v>0</v>
      </c>
    </row>
    <row r="3570" spans="1:11" x14ac:dyDescent="0.3">
      <c r="A3570" s="1">
        <v>43249.624999991349</v>
      </c>
      <c r="B3570" s="2">
        <v>0</v>
      </c>
      <c r="C3570" s="2">
        <v>0</v>
      </c>
      <c r="D3570" s="2">
        <v>0</v>
      </c>
      <c r="E3570" s="2">
        <v>0</v>
      </c>
      <c r="F3570" s="2">
        <v>0</v>
      </c>
      <c r="G3570" s="2">
        <v>0</v>
      </c>
      <c r="H3570" s="2">
        <v>0</v>
      </c>
      <c r="I3570" s="2">
        <v>0</v>
      </c>
      <c r="J3570" s="2">
        <v>0</v>
      </c>
      <c r="K3570" s="2">
        <v>0</v>
      </c>
    </row>
    <row r="3571" spans="1:11" x14ac:dyDescent="0.3">
      <c r="A3571" s="1">
        <v>43249.666666658013</v>
      </c>
      <c r="B3571" s="2">
        <v>0</v>
      </c>
      <c r="C3571" s="2">
        <v>0</v>
      </c>
      <c r="D3571" s="2">
        <v>0</v>
      </c>
      <c r="E3571" s="2">
        <v>0</v>
      </c>
      <c r="F3571" s="2">
        <v>0</v>
      </c>
      <c r="G3571" s="2">
        <v>0</v>
      </c>
      <c r="H3571" s="2">
        <v>0</v>
      </c>
      <c r="I3571" s="2">
        <v>0</v>
      </c>
      <c r="J3571" s="2">
        <v>0</v>
      </c>
      <c r="K3571" s="2">
        <v>0</v>
      </c>
    </row>
    <row r="3572" spans="1:11" x14ac:dyDescent="0.3">
      <c r="A3572" s="1">
        <v>43249.708333324677</v>
      </c>
      <c r="B3572" s="2">
        <v>46.288295501970062</v>
      </c>
      <c r="C3572" s="2">
        <v>3.3580899345041622</v>
      </c>
      <c r="D3572" s="2">
        <v>0.49177396120471067</v>
      </c>
      <c r="E3572" s="2">
        <v>8.3532557429977938</v>
      </c>
      <c r="F3572" s="2">
        <v>0</v>
      </c>
      <c r="G3572" s="2">
        <v>0</v>
      </c>
      <c r="H3572" s="2">
        <v>0</v>
      </c>
      <c r="I3572" s="2">
        <v>0</v>
      </c>
      <c r="J3572" s="2">
        <v>30.0511034676951</v>
      </c>
      <c r="K3572" s="2">
        <v>88.542518608371836</v>
      </c>
    </row>
    <row r="3573" spans="1:11" x14ac:dyDescent="0.3">
      <c r="A3573" s="1">
        <v>43249.749999991342</v>
      </c>
      <c r="B3573" s="2">
        <v>64.311175192634011</v>
      </c>
      <c r="C3573" s="2">
        <v>4.6656008338290729</v>
      </c>
      <c r="D3573" s="2">
        <v>0.6832518033174434</v>
      </c>
      <c r="E3573" s="2">
        <v>11.605691842637487</v>
      </c>
      <c r="F3573" s="2">
        <v>0</v>
      </c>
      <c r="G3573" s="2">
        <v>0</v>
      </c>
      <c r="H3573" s="2">
        <v>0</v>
      </c>
      <c r="I3573" s="2">
        <v>0</v>
      </c>
      <c r="J3573" s="2">
        <v>41.751845879930002</v>
      </c>
      <c r="K3573" s="2">
        <v>123.01756555234802</v>
      </c>
    </row>
    <row r="3574" spans="1:11" x14ac:dyDescent="0.3">
      <c r="A3574" s="1">
        <v>43249.791666658006</v>
      </c>
      <c r="B3574" s="2">
        <v>58.577872967433223</v>
      </c>
      <c r="C3574" s="2">
        <v>4.2496653519728085</v>
      </c>
      <c r="D3574" s="2">
        <v>0.6223403198528864</v>
      </c>
      <c r="E3574" s="2">
        <v>10.571051460665277</v>
      </c>
      <c r="F3574" s="2">
        <v>0</v>
      </c>
      <c r="G3574" s="2">
        <v>0</v>
      </c>
      <c r="H3574" s="2">
        <v>0</v>
      </c>
      <c r="I3574" s="2">
        <v>0</v>
      </c>
      <c r="J3574" s="2">
        <v>38.029694167220171</v>
      </c>
      <c r="K3574" s="2">
        <v>112.05062426714437</v>
      </c>
    </row>
    <row r="3575" spans="1:11" x14ac:dyDescent="0.3">
      <c r="A3575" s="1">
        <v>43249.83333332467</v>
      </c>
      <c r="B3575" s="2">
        <v>44.889427672773195</v>
      </c>
      <c r="C3575" s="2">
        <v>2.5593150558728506</v>
      </c>
      <c r="D3575" s="2">
        <v>0.47566896924689717</v>
      </c>
      <c r="E3575" s="2">
        <v>7.9626800213264932</v>
      </c>
      <c r="F3575" s="2">
        <v>0</v>
      </c>
      <c r="G3575" s="2">
        <v>0</v>
      </c>
      <c r="H3575" s="2">
        <v>0</v>
      </c>
      <c r="I3575" s="2">
        <v>0</v>
      </c>
      <c r="J3575" s="2">
        <v>28.645994874706926</v>
      </c>
      <c r="K3575" s="2">
        <v>84.533086593926356</v>
      </c>
    </row>
    <row r="3576" spans="1:11" x14ac:dyDescent="0.3">
      <c r="A3576" s="1">
        <v>43249.874999991334</v>
      </c>
      <c r="B3576" s="2">
        <v>32.611264496698418</v>
      </c>
      <c r="C3576" s="2">
        <v>1.8592908073112853</v>
      </c>
      <c r="D3576" s="2">
        <v>0.34556391946139847</v>
      </c>
      <c r="E3576" s="2">
        <v>5.7847265545680839</v>
      </c>
      <c r="F3576" s="2">
        <v>0</v>
      </c>
      <c r="G3576" s="2">
        <v>0</v>
      </c>
      <c r="H3576" s="2">
        <v>0</v>
      </c>
      <c r="I3576" s="2">
        <v>0</v>
      </c>
      <c r="J3576" s="2">
        <v>20.810737941235661</v>
      </c>
      <c r="K3576" s="2">
        <v>61.411583719274844</v>
      </c>
    </row>
    <row r="3577" spans="1:11" x14ac:dyDescent="0.3">
      <c r="A3577" s="1">
        <v>43249.916666657999</v>
      </c>
      <c r="B3577" s="2">
        <v>26.684230134925766</v>
      </c>
      <c r="C3577" s="2">
        <v>1.5213682926974259</v>
      </c>
      <c r="D3577" s="2">
        <v>0.2827583442576555</v>
      </c>
      <c r="E3577" s="2">
        <v>4.7333636714804008</v>
      </c>
      <c r="F3577" s="2">
        <v>0</v>
      </c>
      <c r="G3577" s="2">
        <v>0</v>
      </c>
      <c r="H3577" s="2">
        <v>0</v>
      </c>
      <c r="I3577" s="2">
        <v>0</v>
      </c>
      <c r="J3577" s="2">
        <v>17.028426498389354</v>
      </c>
      <c r="K3577" s="2">
        <v>50.2501469417506</v>
      </c>
    </row>
    <row r="3578" spans="1:11" x14ac:dyDescent="0.3">
      <c r="A3578" s="1">
        <v>43249.958333324663</v>
      </c>
      <c r="B3578" s="2">
        <v>25.560221604791767</v>
      </c>
      <c r="C3578" s="2">
        <v>1.4572843401224134</v>
      </c>
      <c r="D3578" s="2">
        <v>0.27084783421838748</v>
      </c>
      <c r="E3578" s="2">
        <v>4.5339821972512917</v>
      </c>
      <c r="F3578" s="2">
        <v>0</v>
      </c>
      <c r="G3578" s="2">
        <v>0</v>
      </c>
      <c r="H3578" s="2">
        <v>0</v>
      </c>
      <c r="I3578" s="2">
        <v>0</v>
      </c>
      <c r="J3578" s="2">
        <v>16.311145297389004</v>
      </c>
      <c r="K3578" s="2">
        <v>48.133481273772858</v>
      </c>
    </row>
    <row r="3579" spans="1:11" x14ac:dyDescent="0.3">
      <c r="A3579" s="1">
        <v>43249.999999991327</v>
      </c>
      <c r="B3579" s="2">
        <v>22.732455442924696</v>
      </c>
      <c r="C3579" s="2">
        <v>1.2960627588336029</v>
      </c>
      <c r="D3579" s="2">
        <v>0.24088352669164229</v>
      </c>
      <c r="E3579" s="2">
        <v>4.032380856146669</v>
      </c>
      <c r="F3579" s="2">
        <v>0</v>
      </c>
      <c r="G3579" s="2">
        <v>0</v>
      </c>
      <c r="H3579" s="2">
        <v>0</v>
      </c>
      <c r="I3579" s="2">
        <v>0</v>
      </c>
      <c r="J3579" s="2">
        <v>14.506618503904278</v>
      </c>
      <c r="K3579" s="2">
        <v>42.808401088500887</v>
      </c>
    </row>
    <row r="3580" spans="1:11" x14ac:dyDescent="0.3">
      <c r="A3580" s="1">
        <v>43250.041666657991</v>
      </c>
      <c r="B3580" s="2">
        <v>22.736240070466984</v>
      </c>
      <c r="C3580" s="2">
        <v>1.2962785346799883</v>
      </c>
      <c r="D3580" s="2">
        <v>0.24092363034132894</v>
      </c>
      <c r="E3580" s="2">
        <v>4.0330521896806761</v>
      </c>
      <c r="F3580" s="2">
        <v>0</v>
      </c>
      <c r="G3580" s="2">
        <v>0</v>
      </c>
      <c r="H3580" s="2">
        <v>0</v>
      </c>
      <c r="I3580" s="2">
        <v>0</v>
      </c>
      <c r="J3580" s="2">
        <v>14.509033647665284</v>
      </c>
      <c r="K3580" s="2">
        <v>42.815528072834262</v>
      </c>
    </row>
    <row r="3581" spans="1:11" x14ac:dyDescent="0.3">
      <c r="A3581" s="1">
        <v>43250.083333324656</v>
      </c>
      <c r="B3581" s="2">
        <v>21.453383495228511</v>
      </c>
      <c r="C3581" s="2">
        <v>1.22313805778492</v>
      </c>
      <c r="D3581" s="2">
        <v>0.22732989354246563</v>
      </c>
      <c r="E3581" s="2">
        <v>3.8054935650454498</v>
      </c>
      <c r="F3581" s="2">
        <v>0</v>
      </c>
      <c r="G3581" s="2">
        <v>0</v>
      </c>
      <c r="H3581" s="2">
        <v>0</v>
      </c>
      <c r="I3581" s="2">
        <v>0</v>
      </c>
      <c r="J3581" s="2">
        <v>13.690384251037875</v>
      </c>
      <c r="K3581" s="2">
        <v>40.399729262639219</v>
      </c>
    </row>
    <row r="3582" spans="1:11" x14ac:dyDescent="0.3">
      <c r="A3582" s="1">
        <v>43250.12499999132</v>
      </c>
      <c r="B3582" s="2">
        <v>23.029554712339507</v>
      </c>
      <c r="C3582" s="2">
        <v>1.3130015052761943</v>
      </c>
      <c r="D3582" s="2">
        <v>0.24403172684863078</v>
      </c>
      <c r="E3582" s="2">
        <v>4.0850816041750271</v>
      </c>
      <c r="F3582" s="2">
        <v>0</v>
      </c>
      <c r="G3582" s="2">
        <v>0</v>
      </c>
      <c r="H3582" s="2">
        <v>0</v>
      </c>
      <c r="I3582" s="2">
        <v>0</v>
      </c>
      <c r="J3582" s="2">
        <v>14.696211122704764</v>
      </c>
      <c r="K3582" s="2">
        <v>43.367880671344125</v>
      </c>
    </row>
    <row r="3583" spans="1:11" x14ac:dyDescent="0.3">
      <c r="A3583" s="1">
        <v>43250.166666657984</v>
      </c>
      <c r="B3583" s="2">
        <v>33.982266819717253</v>
      </c>
      <c r="C3583" s="2">
        <v>1.9374568047153236</v>
      </c>
      <c r="D3583" s="2">
        <v>0.36009168904178485</v>
      </c>
      <c r="E3583" s="2">
        <v>6.0279208515921816</v>
      </c>
      <c r="F3583" s="2">
        <v>0</v>
      </c>
      <c r="G3583" s="2">
        <v>0</v>
      </c>
      <c r="H3583" s="2">
        <v>0</v>
      </c>
      <c r="I3583" s="2">
        <v>0</v>
      </c>
      <c r="J3583" s="2">
        <v>21.685637167055575</v>
      </c>
      <c r="K3583" s="2">
        <v>63.993373332122118</v>
      </c>
    </row>
    <row r="3584" spans="1:11" x14ac:dyDescent="0.3">
      <c r="A3584" s="1">
        <v>43250.208333324648</v>
      </c>
      <c r="B3584" s="2">
        <v>40.854225305332903</v>
      </c>
      <c r="C3584" s="2">
        <v>2.3292529965441777</v>
      </c>
      <c r="D3584" s="2">
        <v>0.43291011375836641</v>
      </c>
      <c r="E3584" s="2">
        <v>7.2468984455966972</v>
      </c>
      <c r="F3584" s="2">
        <v>0</v>
      </c>
      <c r="G3584" s="2">
        <v>0</v>
      </c>
      <c r="H3584" s="2">
        <v>0</v>
      </c>
      <c r="I3584" s="2">
        <v>0</v>
      </c>
      <c r="J3584" s="2">
        <v>26.070947868567217</v>
      </c>
      <c r="K3584" s="2">
        <v>76.934234729799357</v>
      </c>
    </row>
    <row r="3585" spans="1:11" x14ac:dyDescent="0.3">
      <c r="A3585" s="1">
        <v>43250.249999991313</v>
      </c>
      <c r="B3585" s="2">
        <v>25.553354407861342</v>
      </c>
      <c r="C3585" s="2">
        <v>1.4568928154047494</v>
      </c>
      <c r="D3585" s="2">
        <v>0.27077506624929415</v>
      </c>
      <c r="E3585" s="2">
        <v>4.5327640642824552</v>
      </c>
      <c r="F3585" s="2">
        <v>0</v>
      </c>
      <c r="G3585" s="2">
        <v>0</v>
      </c>
      <c r="H3585" s="2">
        <v>0</v>
      </c>
      <c r="I3585" s="2">
        <v>0</v>
      </c>
      <c r="J3585" s="2">
        <v>16.306763025253421</v>
      </c>
      <c r="K3585" s="2">
        <v>48.120549379051255</v>
      </c>
    </row>
    <row r="3586" spans="1:11" x14ac:dyDescent="0.3">
      <c r="A3586" s="1">
        <v>43250.291666657977</v>
      </c>
      <c r="B3586" s="2">
        <v>0</v>
      </c>
      <c r="C3586" s="2">
        <v>0</v>
      </c>
      <c r="D3586" s="2">
        <v>0</v>
      </c>
      <c r="E3586" s="2">
        <v>0</v>
      </c>
      <c r="F3586" s="2">
        <v>0</v>
      </c>
      <c r="G3586" s="2">
        <v>0</v>
      </c>
      <c r="H3586" s="2">
        <v>0</v>
      </c>
      <c r="I3586" s="2">
        <v>0</v>
      </c>
      <c r="J3586" s="2">
        <v>0</v>
      </c>
      <c r="K3586" s="2">
        <v>0</v>
      </c>
    </row>
    <row r="3587" spans="1:11" x14ac:dyDescent="0.3">
      <c r="A3587" s="1">
        <v>43250.333333324641</v>
      </c>
      <c r="B3587" s="2">
        <v>0</v>
      </c>
      <c r="C3587" s="2">
        <v>0</v>
      </c>
      <c r="D3587" s="2">
        <v>0</v>
      </c>
      <c r="E3587" s="2">
        <v>0</v>
      </c>
      <c r="F3587" s="2">
        <v>0</v>
      </c>
      <c r="G3587" s="2">
        <v>0</v>
      </c>
      <c r="H3587" s="2">
        <v>0</v>
      </c>
      <c r="I3587" s="2">
        <v>0</v>
      </c>
      <c r="J3587" s="2">
        <v>0</v>
      </c>
      <c r="K3587" s="2">
        <v>0</v>
      </c>
    </row>
    <row r="3588" spans="1:11" x14ac:dyDescent="0.3">
      <c r="A3588" s="1">
        <v>43250.374999991305</v>
      </c>
      <c r="B3588" s="2">
        <v>0</v>
      </c>
      <c r="C3588" s="2">
        <v>0</v>
      </c>
      <c r="D3588" s="2">
        <v>0</v>
      </c>
      <c r="E3588" s="2">
        <v>0</v>
      </c>
      <c r="F3588" s="2">
        <v>0</v>
      </c>
      <c r="G3588" s="2">
        <v>0</v>
      </c>
      <c r="H3588" s="2">
        <v>0</v>
      </c>
      <c r="I3588" s="2">
        <v>0</v>
      </c>
      <c r="J3588" s="2">
        <v>0</v>
      </c>
      <c r="K3588" s="2">
        <v>0</v>
      </c>
    </row>
    <row r="3589" spans="1:11" x14ac:dyDescent="0.3">
      <c r="A3589" s="1">
        <v>43250.416666657969</v>
      </c>
      <c r="B3589" s="2">
        <v>0</v>
      </c>
      <c r="C3589" s="2">
        <v>0</v>
      </c>
      <c r="D3589" s="2">
        <v>0</v>
      </c>
      <c r="E3589" s="2">
        <v>0</v>
      </c>
      <c r="F3589" s="2">
        <v>0</v>
      </c>
      <c r="G3589" s="2">
        <v>0</v>
      </c>
      <c r="H3589" s="2">
        <v>0</v>
      </c>
      <c r="I3589" s="2">
        <v>0</v>
      </c>
      <c r="J3589" s="2">
        <v>0</v>
      </c>
      <c r="K3589" s="2">
        <v>0</v>
      </c>
    </row>
    <row r="3590" spans="1:11" x14ac:dyDescent="0.3">
      <c r="A3590" s="1">
        <v>43250.458333324634</v>
      </c>
      <c r="B3590" s="2">
        <v>0</v>
      </c>
      <c r="C3590" s="2">
        <v>0</v>
      </c>
      <c r="D3590" s="2">
        <v>0</v>
      </c>
      <c r="E3590" s="2">
        <v>0</v>
      </c>
      <c r="F3590" s="2">
        <v>0</v>
      </c>
      <c r="G3590" s="2">
        <v>0</v>
      </c>
      <c r="H3590" s="2">
        <v>0</v>
      </c>
      <c r="I3590" s="2">
        <v>0</v>
      </c>
      <c r="J3590" s="2">
        <v>0</v>
      </c>
      <c r="K3590" s="2">
        <v>0</v>
      </c>
    </row>
    <row r="3591" spans="1:11" x14ac:dyDescent="0.3">
      <c r="A3591" s="1">
        <v>43250.499999991298</v>
      </c>
      <c r="B3591" s="2">
        <v>0</v>
      </c>
      <c r="C3591" s="2">
        <v>0</v>
      </c>
      <c r="D3591" s="2">
        <v>0</v>
      </c>
      <c r="E3591" s="2">
        <v>0</v>
      </c>
      <c r="F3591" s="2">
        <v>0</v>
      </c>
      <c r="G3591" s="2">
        <v>0</v>
      </c>
      <c r="H3591" s="2">
        <v>0</v>
      </c>
      <c r="I3591" s="2">
        <v>0</v>
      </c>
      <c r="J3591" s="2">
        <v>0</v>
      </c>
      <c r="K3591" s="2">
        <v>0</v>
      </c>
    </row>
    <row r="3592" spans="1:11" x14ac:dyDescent="0.3">
      <c r="A3592" s="1">
        <v>43250.541666657962</v>
      </c>
      <c r="B3592" s="2">
        <v>0</v>
      </c>
      <c r="C3592" s="2">
        <v>0</v>
      </c>
      <c r="D3592" s="2">
        <v>0</v>
      </c>
      <c r="E3592" s="2">
        <v>0</v>
      </c>
      <c r="F3592" s="2">
        <v>0</v>
      </c>
      <c r="G3592" s="2">
        <v>0</v>
      </c>
      <c r="H3592" s="2">
        <v>0</v>
      </c>
      <c r="I3592" s="2">
        <v>0</v>
      </c>
      <c r="J3592" s="2">
        <v>0</v>
      </c>
      <c r="K3592" s="2">
        <v>0</v>
      </c>
    </row>
    <row r="3593" spans="1:11" x14ac:dyDescent="0.3">
      <c r="A3593" s="1">
        <v>43250.583333324626</v>
      </c>
      <c r="B3593" s="2">
        <v>0</v>
      </c>
      <c r="C3593" s="2">
        <v>0</v>
      </c>
      <c r="D3593" s="2">
        <v>0</v>
      </c>
      <c r="E3593" s="2">
        <v>0</v>
      </c>
      <c r="F3593" s="2">
        <v>0</v>
      </c>
      <c r="G3593" s="2">
        <v>0</v>
      </c>
      <c r="H3593" s="2">
        <v>0</v>
      </c>
      <c r="I3593" s="2">
        <v>0</v>
      </c>
      <c r="J3593" s="2">
        <v>0</v>
      </c>
      <c r="K3593" s="2">
        <v>0</v>
      </c>
    </row>
    <row r="3594" spans="1:11" x14ac:dyDescent="0.3">
      <c r="A3594" s="1">
        <v>43250.624999991291</v>
      </c>
      <c r="B3594" s="2">
        <v>0</v>
      </c>
      <c r="C3594" s="2">
        <v>0</v>
      </c>
      <c r="D3594" s="2">
        <v>0</v>
      </c>
      <c r="E3594" s="2">
        <v>0</v>
      </c>
      <c r="F3594" s="2">
        <v>0</v>
      </c>
      <c r="G3594" s="2">
        <v>0</v>
      </c>
      <c r="H3594" s="2">
        <v>0</v>
      </c>
      <c r="I3594" s="2">
        <v>0</v>
      </c>
      <c r="J3594" s="2">
        <v>0</v>
      </c>
      <c r="K3594" s="2">
        <v>0</v>
      </c>
    </row>
    <row r="3595" spans="1:11" x14ac:dyDescent="0.3">
      <c r="A3595" s="1">
        <v>43250.666666657955</v>
      </c>
      <c r="B3595" s="2">
        <v>0</v>
      </c>
      <c r="C3595" s="2">
        <v>0</v>
      </c>
      <c r="D3595" s="2">
        <v>0</v>
      </c>
      <c r="E3595" s="2">
        <v>0</v>
      </c>
      <c r="F3595" s="2">
        <v>0</v>
      </c>
      <c r="G3595" s="2">
        <v>0</v>
      </c>
      <c r="H3595" s="2">
        <v>0</v>
      </c>
      <c r="I3595" s="2">
        <v>0</v>
      </c>
      <c r="J3595" s="2">
        <v>0</v>
      </c>
      <c r="K3595" s="2">
        <v>0</v>
      </c>
    </row>
    <row r="3596" spans="1:11" x14ac:dyDescent="0.3">
      <c r="A3596" s="1">
        <v>43250.708333324619</v>
      </c>
      <c r="B3596" s="2">
        <v>29.744476273149207</v>
      </c>
      <c r="C3596" s="2">
        <v>2.1578808486415118</v>
      </c>
      <c r="D3596" s="2">
        <v>0.31600988461939705</v>
      </c>
      <c r="E3596" s="2">
        <v>5.3677331290060222</v>
      </c>
      <c r="F3596" s="2">
        <v>0</v>
      </c>
      <c r="G3596" s="2">
        <v>0</v>
      </c>
      <c r="H3596" s="2">
        <v>0</v>
      </c>
      <c r="I3596" s="2">
        <v>0</v>
      </c>
      <c r="J3596" s="2">
        <v>19.310590817472761</v>
      </c>
      <c r="K3596" s="2">
        <v>56.896690952888889</v>
      </c>
    </row>
    <row r="3597" spans="1:11" x14ac:dyDescent="0.3">
      <c r="A3597" s="1">
        <v>43250.749999991283</v>
      </c>
      <c r="B3597" s="2">
        <v>48.73750807895415</v>
      </c>
      <c r="C3597" s="2">
        <v>3.5357736451061483</v>
      </c>
      <c r="D3597" s="2">
        <v>0.51779477181685774</v>
      </c>
      <c r="E3597" s="2">
        <v>8.7952443451411604</v>
      </c>
      <c r="F3597" s="2">
        <v>0</v>
      </c>
      <c r="G3597" s="2">
        <v>0</v>
      </c>
      <c r="H3597" s="2">
        <v>0</v>
      </c>
      <c r="I3597" s="2">
        <v>0</v>
      </c>
      <c r="J3597" s="2">
        <v>31.641171534949741</v>
      </c>
      <c r="K3597" s="2">
        <v>93.227492375968069</v>
      </c>
    </row>
    <row r="3598" spans="1:11" x14ac:dyDescent="0.3">
      <c r="A3598" s="1">
        <v>43250.791666657948</v>
      </c>
      <c r="B3598" s="2">
        <v>60.896183763845016</v>
      </c>
      <c r="C3598" s="2">
        <v>4.4178524944471178</v>
      </c>
      <c r="D3598" s="2">
        <v>0.64697040984197562</v>
      </c>
      <c r="E3598" s="2">
        <v>10.989417329707837</v>
      </c>
      <c r="F3598" s="2">
        <v>0</v>
      </c>
      <c r="G3598" s="2">
        <v>0</v>
      </c>
      <c r="H3598" s="2">
        <v>0</v>
      </c>
      <c r="I3598" s="2">
        <v>0</v>
      </c>
      <c r="J3598" s="2">
        <v>39.534778700096965</v>
      </c>
      <c r="K3598" s="2">
        <v>116.4852026979389</v>
      </c>
    </row>
    <row r="3599" spans="1:11" x14ac:dyDescent="0.3">
      <c r="A3599" s="1">
        <v>43250.833333324612</v>
      </c>
      <c r="B3599" s="2">
        <v>45.812543943971676</v>
      </c>
      <c r="C3599" s="2">
        <v>2.6119453854110555</v>
      </c>
      <c r="D3599" s="2">
        <v>0.48545073274846978</v>
      </c>
      <c r="E3599" s="2">
        <v>8.1264263614138663</v>
      </c>
      <c r="F3599" s="2">
        <v>0</v>
      </c>
      <c r="G3599" s="2">
        <v>0</v>
      </c>
      <c r="H3599" s="2">
        <v>0</v>
      </c>
      <c r="I3599" s="2">
        <v>0</v>
      </c>
      <c r="J3599" s="2">
        <v>29.235077546160749</v>
      </c>
      <c r="K3599" s="2">
        <v>86.271443969705814</v>
      </c>
    </row>
    <row r="3600" spans="1:11" x14ac:dyDescent="0.3">
      <c r="A3600" s="1">
        <v>43250.874999991276</v>
      </c>
      <c r="B3600" s="2">
        <v>33.283324208145856</v>
      </c>
      <c r="C3600" s="2">
        <v>1.8976074584054188</v>
      </c>
      <c r="D3600" s="2">
        <v>0.35268537248028975</v>
      </c>
      <c r="E3600" s="2">
        <v>5.9039394007752266</v>
      </c>
      <c r="F3600" s="2">
        <v>0</v>
      </c>
      <c r="G3600" s="2">
        <v>0</v>
      </c>
      <c r="H3600" s="2">
        <v>0</v>
      </c>
      <c r="I3600" s="2">
        <v>0</v>
      </c>
      <c r="J3600" s="2">
        <v>21.239609950697634</v>
      </c>
      <c r="K3600" s="2">
        <v>62.677166390504425</v>
      </c>
    </row>
    <row r="3601" spans="1:11" x14ac:dyDescent="0.3">
      <c r="A3601" s="1">
        <v>43250.91666665794</v>
      </c>
      <c r="B3601" s="2">
        <v>26.489353079282523</v>
      </c>
      <c r="C3601" s="2">
        <v>1.5102576190174755</v>
      </c>
      <c r="D3601" s="2">
        <v>0.28069333757360021</v>
      </c>
      <c r="E3601" s="2">
        <v>4.6987955400063939</v>
      </c>
      <c r="F3601" s="2">
        <v>0</v>
      </c>
      <c r="G3601" s="2">
        <v>0</v>
      </c>
      <c r="H3601" s="2">
        <v>0</v>
      </c>
      <c r="I3601" s="2">
        <v>0</v>
      </c>
      <c r="J3601" s="2">
        <v>16.904066544908812</v>
      </c>
      <c r="K3601" s="2">
        <v>49.8831661207888</v>
      </c>
    </row>
    <row r="3602" spans="1:11" x14ac:dyDescent="0.3">
      <c r="A3602" s="1">
        <v>43250.958333324605</v>
      </c>
      <c r="B3602" s="2">
        <v>23.471719356184693</v>
      </c>
      <c r="C3602" s="2">
        <v>1.3382109741608692</v>
      </c>
      <c r="D3602" s="2">
        <v>0.24871710626376711</v>
      </c>
      <c r="E3602" s="2">
        <v>4.1635146731227639</v>
      </c>
      <c r="F3602" s="2">
        <v>0</v>
      </c>
      <c r="G3602" s="2">
        <v>0</v>
      </c>
      <c r="H3602" s="2">
        <v>0</v>
      </c>
      <c r="I3602" s="2">
        <v>0</v>
      </c>
      <c r="J3602" s="2">
        <v>14.978376585220746</v>
      </c>
      <c r="K3602" s="2">
        <v>44.20053869495284</v>
      </c>
    </row>
    <row r="3603" spans="1:11" x14ac:dyDescent="0.3">
      <c r="A3603" s="1">
        <v>43250.999999991269</v>
      </c>
      <c r="B3603" s="2">
        <v>21.546037773499975</v>
      </c>
      <c r="C3603" s="2">
        <v>1.2284206265692625</v>
      </c>
      <c r="D3603" s="2">
        <v>0.22831170078142127</v>
      </c>
      <c r="E3603" s="2">
        <v>3.8219289799912755</v>
      </c>
      <c r="F3603" s="2">
        <v>0</v>
      </c>
      <c r="G3603" s="2">
        <v>0</v>
      </c>
      <c r="H3603" s="2">
        <v>0</v>
      </c>
      <c r="I3603" s="2">
        <v>0</v>
      </c>
      <c r="J3603" s="2">
        <v>13.749511179539438</v>
      </c>
      <c r="K3603" s="2">
        <v>40.574210260381378</v>
      </c>
    </row>
    <row r="3604" spans="1:11" x14ac:dyDescent="0.3">
      <c r="A3604" s="1">
        <v>43251.041666657933</v>
      </c>
      <c r="B3604" s="2">
        <v>18.712882649318651</v>
      </c>
      <c r="C3604" s="2">
        <v>1.0668918002764183</v>
      </c>
      <c r="D3604" s="2">
        <v>0.19829028933773554</v>
      </c>
      <c r="E3604" s="2">
        <v>3.3193717215408531</v>
      </c>
      <c r="F3604" s="2">
        <v>0</v>
      </c>
      <c r="G3604" s="2">
        <v>0</v>
      </c>
      <c r="H3604" s="2">
        <v>0</v>
      </c>
      <c r="I3604" s="2">
        <v>0</v>
      </c>
      <c r="J3604" s="2">
        <v>11.941545442970849</v>
      </c>
      <c r="K3604" s="2">
        <v>35.238981903444511</v>
      </c>
    </row>
    <row r="3605" spans="1:11" x14ac:dyDescent="0.3">
      <c r="A3605" s="1">
        <v>43251.083333324597</v>
      </c>
      <c r="B3605" s="2">
        <v>18.132113664386768</v>
      </c>
      <c r="C3605" s="2">
        <v>1.0337799767540683</v>
      </c>
      <c r="D3605" s="2">
        <v>0.19213619473784666</v>
      </c>
      <c r="E3605" s="2">
        <v>3.2163524175961959</v>
      </c>
      <c r="F3605" s="2">
        <v>0</v>
      </c>
      <c r="G3605" s="2">
        <v>0</v>
      </c>
      <c r="H3605" s="2">
        <v>0</v>
      </c>
      <c r="I3605" s="2">
        <v>0</v>
      </c>
      <c r="J3605" s="2">
        <v>11.570930217331915</v>
      </c>
      <c r="K3605" s="2">
        <v>34.145312470806793</v>
      </c>
    </row>
    <row r="3606" spans="1:11" x14ac:dyDescent="0.3">
      <c r="A3606" s="1">
        <v>43251.124999991262</v>
      </c>
      <c r="B3606" s="2">
        <v>21.406804284193324</v>
      </c>
      <c r="C3606" s="2">
        <v>1.2204824018259706</v>
      </c>
      <c r="D3606" s="2">
        <v>0.22683631885349984</v>
      </c>
      <c r="E3606" s="2">
        <v>3.7972311439733279</v>
      </c>
      <c r="F3606" s="2">
        <v>0</v>
      </c>
      <c r="G3606" s="2">
        <v>0</v>
      </c>
      <c r="H3606" s="2">
        <v>0</v>
      </c>
      <c r="I3606" s="2">
        <v>0</v>
      </c>
      <c r="J3606" s="2">
        <v>13.660659928190451</v>
      </c>
      <c r="K3606" s="2">
        <v>40.312014077036579</v>
      </c>
    </row>
    <row r="3607" spans="1:11" x14ac:dyDescent="0.3">
      <c r="A3607" s="1">
        <v>43251.166666657926</v>
      </c>
      <c r="B3607" s="2">
        <v>31.358300024121974</v>
      </c>
      <c r="C3607" s="2">
        <v>1.7878545915832851</v>
      </c>
      <c r="D3607" s="2">
        <v>0.33228693309574453</v>
      </c>
      <c r="E3607" s="2">
        <v>5.5624703198496448</v>
      </c>
      <c r="F3607" s="2">
        <v>0</v>
      </c>
      <c r="G3607" s="2">
        <v>0</v>
      </c>
      <c r="H3607" s="2">
        <v>0</v>
      </c>
      <c r="I3607" s="2">
        <v>0</v>
      </c>
      <c r="J3607" s="2">
        <v>20.01116406113951</v>
      </c>
      <c r="K3607" s="2">
        <v>59.052075929790156</v>
      </c>
    </row>
    <row r="3608" spans="1:11" x14ac:dyDescent="0.3">
      <c r="A3608" s="1">
        <v>43251.20833332459</v>
      </c>
      <c r="B3608" s="2">
        <v>34.682866758241438</v>
      </c>
      <c r="C3608" s="2">
        <v>1.9774006414663563</v>
      </c>
      <c r="D3608" s="2">
        <v>0.36751556739999275</v>
      </c>
      <c r="E3608" s="2">
        <v>6.1521962862022059</v>
      </c>
      <c r="F3608" s="2">
        <v>0</v>
      </c>
      <c r="G3608" s="2">
        <v>0</v>
      </c>
      <c r="H3608" s="2">
        <v>0</v>
      </c>
      <c r="I3608" s="2">
        <v>0</v>
      </c>
      <c r="J3608" s="2">
        <v>22.132721999468277</v>
      </c>
      <c r="K3608" s="2">
        <v>65.312701252778268</v>
      </c>
    </row>
    <row r="3609" spans="1:11" x14ac:dyDescent="0.3">
      <c r="A3609" s="1">
        <v>43251.249999991254</v>
      </c>
      <c r="B3609" s="2">
        <v>26.017812772278443</v>
      </c>
      <c r="C3609" s="2">
        <v>1.4833733331236185</v>
      </c>
      <c r="D3609" s="2">
        <v>0.27569668015515342</v>
      </c>
      <c r="E3609" s="2">
        <v>4.6151516894052689</v>
      </c>
      <c r="F3609" s="2">
        <v>0</v>
      </c>
      <c r="G3609" s="2">
        <v>0</v>
      </c>
      <c r="H3609" s="2">
        <v>0</v>
      </c>
      <c r="I3609" s="2">
        <v>0</v>
      </c>
      <c r="J3609" s="2">
        <v>16.603155129505549</v>
      </c>
      <c r="K3609" s="2">
        <v>48.995189604468038</v>
      </c>
    </row>
    <row r="3610" spans="1:11" x14ac:dyDescent="0.3">
      <c r="A3610" s="1">
        <v>43251.291666657919</v>
      </c>
      <c r="B3610" s="2">
        <v>0</v>
      </c>
      <c r="C3610" s="2">
        <v>0</v>
      </c>
      <c r="D3610" s="2">
        <v>0</v>
      </c>
      <c r="E3610" s="2">
        <v>0</v>
      </c>
      <c r="F3610" s="2">
        <v>0</v>
      </c>
      <c r="G3610" s="2">
        <v>0</v>
      </c>
      <c r="H3610" s="2">
        <v>0</v>
      </c>
      <c r="I3610" s="2">
        <v>0</v>
      </c>
      <c r="J3610" s="2">
        <v>0</v>
      </c>
      <c r="K3610" s="2">
        <v>0</v>
      </c>
    </row>
    <row r="3611" spans="1:11" x14ac:dyDescent="0.3">
      <c r="A3611" s="1">
        <v>43251.333333324583</v>
      </c>
      <c r="B3611" s="2">
        <v>0</v>
      </c>
      <c r="C3611" s="2">
        <v>0</v>
      </c>
      <c r="D3611" s="2">
        <v>0</v>
      </c>
      <c r="E3611" s="2">
        <v>0</v>
      </c>
      <c r="F3611" s="2">
        <v>0</v>
      </c>
      <c r="G3611" s="2">
        <v>0</v>
      </c>
      <c r="H3611" s="2">
        <v>0</v>
      </c>
      <c r="I3611" s="2">
        <v>0</v>
      </c>
      <c r="J3611" s="2">
        <v>0</v>
      </c>
      <c r="K3611" s="2">
        <v>0</v>
      </c>
    </row>
    <row r="3612" spans="1:11" x14ac:dyDescent="0.3">
      <c r="A3612" s="1">
        <v>43251.374999991247</v>
      </c>
      <c r="B3612" s="2">
        <v>0</v>
      </c>
      <c r="C3612" s="2">
        <v>0</v>
      </c>
      <c r="D3612" s="2">
        <v>0</v>
      </c>
      <c r="E3612" s="2">
        <v>0</v>
      </c>
      <c r="F3612" s="2">
        <v>0</v>
      </c>
      <c r="G3612" s="2">
        <v>0</v>
      </c>
      <c r="H3612" s="2">
        <v>0</v>
      </c>
      <c r="I3612" s="2">
        <v>0</v>
      </c>
      <c r="J3612" s="2">
        <v>0</v>
      </c>
      <c r="K3612" s="2">
        <v>0</v>
      </c>
    </row>
    <row r="3613" spans="1:11" x14ac:dyDescent="0.3">
      <c r="A3613" s="1">
        <v>43251.416666657911</v>
      </c>
      <c r="B3613" s="2">
        <v>0</v>
      </c>
      <c r="C3613" s="2">
        <v>0</v>
      </c>
      <c r="D3613" s="2">
        <v>0</v>
      </c>
      <c r="E3613" s="2">
        <v>0</v>
      </c>
      <c r="F3613" s="2">
        <v>0</v>
      </c>
      <c r="G3613" s="2">
        <v>0</v>
      </c>
      <c r="H3613" s="2">
        <v>0</v>
      </c>
      <c r="I3613" s="2">
        <v>0</v>
      </c>
      <c r="J3613" s="2">
        <v>0</v>
      </c>
      <c r="K3613" s="2">
        <v>0</v>
      </c>
    </row>
    <row r="3614" spans="1:11" x14ac:dyDescent="0.3">
      <c r="A3614" s="1">
        <v>43251.458333324576</v>
      </c>
      <c r="B3614" s="2">
        <v>0</v>
      </c>
      <c r="C3614" s="2">
        <v>0</v>
      </c>
      <c r="D3614" s="2">
        <v>0</v>
      </c>
      <c r="E3614" s="2">
        <v>0</v>
      </c>
      <c r="F3614" s="2">
        <v>0</v>
      </c>
      <c r="G3614" s="2">
        <v>0</v>
      </c>
      <c r="H3614" s="2">
        <v>0</v>
      </c>
      <c r="I3614" s="2">
        <v>0</v>
      </c>
      <c r="J3614" s="2">
        <v>0</v>
      </c>
      <c r="K3614" s="2">
        <v>0</v>
      </c>
    </row>
    <row r="3615" spans="1:11" x14ac:dyDescent="0.3">
      <c r="A3615" s="1">
        <v>43251.49999999124</v>
      </c>
      <c r="B3615" s="2">
        <v>0</v>
      </c>
      <c r="C3615" s="2">
        <v>0</v>
      </c>
      <c r="D3615" s="2">
        <v>0</v>
      </c>
      <c r="E3615" s="2">
        <v>0</v>
      </c>
      <c r="F3615" s="2">
        <v>0</v>
      </c>
      <c r="G3615" s="2">
        <v>0</v>
      </c>
      <c r="H3615" s="2">
        <v>0</v>
      </c>
      <c r="I3615" s="2">
        <v>0</v>
      </c>
      <c r="J3615" s="2">
        <v>0</v>
      </c>
      <c r="K3615" s="2">
        <v>0</v>
      </c>
    </row>
    <row r="3616" spans="1:11" x14ac:dyDescent="0.3">
      <c r="A3616" s="1">
        <v>43251.541666657904</v>
      </c>
      <c r="B3616" s="2">
        <v>0</v>
      </c>
      <c r="C3616" s="2">
        <v>0</v>
      </c>
      <c r="D3616" s="2">
        <v>0</v>
      </c>
      <c r="E3616" s="2">
        <v>0</v>
      </c>
      <c r="F3616" s="2">
        <v>0</v>
      </c>
      <c r="G3616" s="2">
        <v>0</v>
      </c>
      <c r="H3616" s="2">
        <v>0</v>
      </c>
      <c r="I3616" s="2">
        <v>0</v>
      </c>
      <c r="J3616" s="2">
        <v>0</v>
      </c>
      <c r="K3616" s="2">
        <v>0</v>
      </c>
    </row>
    <row r="3617" spans="1:11" x14ac:dyDescent="0.3">
      <c r="A3617" s="1">
        <v>43251.583333324568</v>
      </c>
      <c r="B3617" s="2">
        <v>0</v>
      </c>
      <c r="C3617" s="2">
        <v>0</v>
      </c>
      <c r="D3617" s="2">
        <v>0</v>
      </c>
      <c r="E3617" s="2">
        <v>0</v>
      </c>
      <c r="F3617" s="2">
        <v>0</v>
      </c>
      <c r="G3617" s="2">
        <v>0</v>
      </c>
      <c r="H3617" s="2">
        <v>0</v>
      </c>
      <c r="I3617" s="2">
        <v>0</v>
      </c>
      <c r="J3617" s="2">
        <v>0</v>
      </c>
      <c r="K3617" s="2">
        <v>0</v>
      </c>
    </row>
    <row r="3618" spans="1:11" x14ac:dyDescent="0.3">
      <c r="A3618" s="1">
        <v>43251.624999991232</v>
      </c>
      <c r="B3618" s="2">
        <v>0</v>
      </c>
      <c r="C3618" s="2">
        <v>0</v>
      </c>
      <c r="D3618" s="2">
        <v>0</v>
      </c>
      <c r="E3618" s="2">
        <v>0</v>
      </c>
      <c r="F3618" s="2">
        <v>0</v>
      </c>
      <c r="G3618" s="2">
        <v>0</v>
      </c>
      <c r="H3618" s="2">
        <v>0</v>
      </c>
      <c r="I3618" s="2">
        <v>0</v>
      </c>
      <c r="J3618" s="2">
        <v>0</v>
      </c>
      <c r="K3618" s="2">
        <v>0</v>
      </c>
    </row>
    <row r="3619" spans="1:11" x14ac:dyDescent="0.3">
      <c r="A3619" s="1">
        <v>43251.666666657897</v>
      </c>
      <c r="B3619" s="2">
        <v>0</v>
      </c>
      <c r="C3619" s="2">
        <v>0</v>
      </c>
      <c r="D3619" s="2">
        <v>0</v>
      </c>
      <c r="E3619" s="2">
        <v>0</v>
      </c>
      <c r="F3619" s="2">
        <v>0</v>
      </c>
      <c r="G3619" s="2">
        <v>0</v>
      </c>
      <c r="H3619" s="2">
        <v>0</v>
      </c>
      <c r="I3619" s="2">
        <v>0</v>
      </c>
      <c r="J3619" s="2">
        <v>0</v>
      </c>
      <c r="K3619" s="2">
        <v>0</v>
      </c>
    </row>
    <row r="3620" spans="1:11" x14ac:dyDescent="0.3">
      <c r="A3620" s="1">
        <v>43251.708333324561</v>
      </c>
      <c r="B3620" s="2">
        <v>24.045338619076531</v>
      </c>
      <c r="C3620" s="2">
        <v>1.7444239134929582</v>
      </c>
      <c r="D3620" s="2">
        <v>0.25546137080611658</v>
      </c>
      <c r="E3620" s="2">
        <v>4.3392581371586498</v>
      </c>
      <c r="F3620" s="2">
        <v>0</v>
      </c>
      <c r="G3620" s="2">
        <v>0</v>
      </c>
      <c r="H3620" s="2">
        <v>0</v>
      </c>
      <c r="I3620" s="2">
        <v>0</v>
      </c>
      <c r="J3620" s="2">
        <v>15.610619292016914</v>
      </c>
      <c r="K3620" s="2">
        <v>45.995101332551172</v>
      </c>
    </row>
    <row r="3621" spans="1:11" x14ac:dyDescent="0.3">
      <c r="A3621" s="1">
        <v>43251.749999991225</v>
      </c>
      <c r="B3621" s="2">
        <v>43.38481592670837</v>
      </c>
      <c r="C3621" s="2">
        <v>3.1474503887833714</v>
      </c>
      <c r="D3621" s="2">
        <v>0.46092694822833863</v>
      </c>
      <c r="E3621" s="2">
        <v>7.8292894319959281</v>
      </c>
      <c r="F3621" s="2">
        <v>0</v>
      </c>
      <c r="G3621" s="2">
        <v>0</v>
      </c>
      <c r="H3621" s="2">
        <v>0</v>
      </c>
      <c r="I3621" s="2">
        <v>0</v>
      </c>
      <c r="J3621" s="2">
        <v>28.166117982999189</v>
      </c>
      <c r="K3621" s="2">
        <v>82.988600678715187</v>
      </c>
    </row>
    <row r="3622" spans="1:11" x14ac:dyDescent="0.3">
      <c r="A3622" s="1">
        <v>43251.791666657889</v>
      </c>
      <c r="B3622" s="2">
        <v>60.575787951068804</v>
      </c>
      <c r="C3622" s="2">
        <v>4.3946086497068144</v>
      </c>
      <c r="D3622" s="2">
        <v>0.64356647551487023</v>
      </c>
      <c r="E3622" s="2">
        <v>10.93159821725011</v>
      </c>
      <c r="F3622" s="2">
        <v>0</v>
      </c>
      <c r="G3622" s="2">
        <v>0</v>
      </c>
      <c r="H3622" s="2">
        <v>0</v>
      </c>
      <c r="I3622" s="2">
        <v>0</v>
      </c>
      <c r="J3622" s="2">
        <v>39.326772602314797</v>
      </c>
      <c r="K3622" s="2">
        <v>115.87233389585541</v>
      </c>
    </row>
    <row r="3623" spans="1:11" x14ac:dyDescent="0.3">
      <c r="A3623" s="1">
        <v>43251.833333324554</v>
      </c>
      <c r="B3623" s="2">
        <v>42.454680387092139</v>
      </c>
      <c r="C3623" s="2">
        <v>2.4205009584663792</v>
      </c>
      <c r="D3623" s="2">
        <v>0.44986927003489247</v>
      </c>
      <c r="E3623" s="2">
        <v>7.5307940612292485</v>
      </c>
      <c r="F3623" s="2">
        <v>0</v>
      </c>
      <c r="G3623" s="2">
        <v>0</v>
      </c>
      <c r="H3623" s="2">
        <v>0</v>
      </c>
      <c r="I3623" s="2">
        <v>0</v>
      </c>
      <c r="J3623" s="2">
        <v>27.092271383838519</v>
      </c>
      <c r="K3623" s="2">
        <v>79.948116060661178</v>
      </c>
    </row>
    <row r="3624" spans="1:11" x14ac:dyDescent="0.3">
      <c r="A3624" s="1">
        <v>43251.874999991218</v>
      </c>
      <c r="B3624" s="2">
        <v>31.745463361475828</v>
      </c>
      <c r="C3624" s="2">
        <v>1.809928229179977</v>
      </c>
      <c r="D3624" s="2">
        <v>0.33638949343471264</v>
      </c>
      <c r="E3624" s="2">
        <v>5.6311470201589122</v>
      </c>
      <c r="F3624" s="2">
        <v>0</v>
      </c>
      <c r="G3624" s="2">
        <v>0</v>
      </c>
      <c r="H3624" s="2">
        <v>0</v>
      </c>
      <c r="I3624" s="2">
        <v>0</v>
      </c>
      <c r="J3624" s="2">
        <v>20.258230676877183</v>
      </c>
      <c r="K3624" s="2">
        <v>59.781158781126614</v>
      </c>
    </row>
    <row r="3625" spans="1:11" x14ac:dyDescent="0.3">
      <c r="A3625" s="1">
        <v>43251.916666657882</v>
      </c>
      <c r="B3625" s="2">
        <v>22.459262232898734</v>
      </c>
      <c r="C3625" s="2">
        <v>1.2804869867235531</v>
      </c>
      <c r="D3625" s="2">
        <v>0.23798864610716294</v>
      </c>
      <c r="E3625" s="2">
        <v>3.9839206678971508</v>
      </c>
      <c r="F3625" s="2">
        <v>0</v>
      </c>
      <c r="G3625" s="2">
        <v>0</v>
      </c>
      <c r="H3625" s="2">
        <v>0</v>
      </c>
      <c r="I3625" s="2">
        <v>0</v>
      </c>
      <c r="J3625" s="2">
        <v>14.332281433909623</v>
      </c>
      <c r="K3625" s="2">
        <v>42.293939967536225</v>
      </c>
    </row>
    <row r="3626" spans="1:11" x14ac:dyDescent="0.3">
      <c r="A3626" s="1">
        <v>43251.958333324546</v>
      </c>
      <c r="B3626" s="2">
        <v>21.057179916530266</v>
      </c>
      <c r="C3626" s="2">
        <v>1.2005490020378771</v>
      </c>
      <c r="D3626" s="2">
        <v>0.22313153865888058</v>
      </c>
      <c r="E3626" s="2">
        <v>3.7352132677897982</v>
      </c>
      <c r="F3626" s="2">
        <v>0</v>
      </c>
      <c r="G3626" s="2">
        <v>0</v>
      </c>
      <c r="H3626" s="2">
        <v>0</v>
      </c>
      <c r="I3626" s="2">
        <v>0</v>
      </c>
      <c r="J3626" s="2">
        <v>13.437548644233869</v>
      </c>
      <c r="K3626" s="2">
        <v>39.653622369250691</v>
      </c>
    </row>
    <row r="3627" spans="1:11" x14ac:dyDescent="0.3">
      <c r="A3627" s="1">
        <v>43251.999999991211</v>
      </c>
      <c r="B3627" s="2">
        <v>18.185788606978349</v>
      </c>
      <c r="C3627" s="2">
        <v>1.0368401870489983</v>
      </c>
      <c r="D3627" s="2">
        <v>0.19336368790244959</v>
      </c>
      <c r="E3627" s="2">
        <v>3.2990656044049409</v>
      </c>
      <c r="F3627" s="2">
        <v>0</v>
      </c>
      <c r="G3627" s="2">
        <v>0</v>
      </c>
      <c r="H3627" s="2">
        <v>0</v>
      </c>
      <c r="I3627" s="2">
        <v>0</v>
      </c>
      <c r="J3627" s="2">
        <v>11.868493540113695</v>
      </c>
      <c r="K3627" s="2">
        <v>34.583551626448433</v>
      </c>
    </row>
    <row r="3628" spans="1:11" x14ac:dyDescent="0.3">
      <c r="A3628" s="1">
        <v>43252.041666657875</v>
      </c>
      <c r="B3628" s="2">
        <v>18.317278891156445</v>
      </c>
      <c r="C3628" s="2">
        <v>1.0443369425534601</v>
      </c>
      <c r="D3628" s="2">
        <v>0.19476178214084083</v>
      </c>
      <c r="E3628" s="2">
        <v>3.3229191244925391</v>
      </c>
      <c r="F3628" s="2">
        <v>0</v>
      </c>
      <c r="G3628" s="2">
        <v>0</v>
      </c>
      <c r="H3628" s="2">
        <v>0</v>
      </c>
      <c r="I3628" s="2">
        <v>0</v>
      </c>
      <c r="J3628" s="2">
        <v>11.954307338023815</v>
      </c>
      <c r="K3628" s="2">
        <v>34.833604078367102</v>
      </c>
    </row>
    <row r="3629" spans="1:11" x14ac:dyDescent="0.3">
      <c r="A3629" s="1">
        <v>43252.083333324539</v>
      </c>
      <c r="B3629" s="2">
        <v>17.80792989180858</v>
      </c>
      <c r="C3629" s="2">
        <v>1.0152970409484008</v>
      </c>
      <c r="D3629" s="2">
        <v>0.1893460367436062</v>
      </c>
      <c r="E3629" s="2">
        <v>3.2305186352587758</v>
      </c>
      <c r="F3629" s="2">
        <v>0</v>
      </c>
      <c r="G3629" s="2">
        <v>0</v>
      </c>
      <c r="H3629" s="2">
        <v>0</v>
      </c>
      <c r="I3629" s="2">
        <v>0</v>
      </c>
      <c r="J3629" s="2">
        <v>11.62189363636538</v>
      </c>
      <c r="K3629" s="2">
        <v>33.864985241124742</v>
      </c>
    </row>
    <row r="3630" spans="1:11" x14ac:dyDescent="0.3">
      <c r="A3630" s="1">
        <v>43252.124999991203</v>
      </c>
      <c r="B3630" s="2">
        <v>21.056440973685273</v>
      </c>
      <c r="C3630" s="2">
        <v>1.2005068721278589</v>
      </c>
      <c r="D3630" s="2">
        <v>0.22388641860764141</v>
      </c>
      <c r="E3630" s="2">
        <v>3.8198277604971094</v>
      </c>
      <c r="F3630" s="2">
        <v>0</v>
      </c>
      <c r="G3630" s="2">
        <v>0</v>
      </c>
      <c r="H3630" s="2">
        <v>0</v>
      </c>
      <c r="I3630" s="2">
        <v>0</v>
      </c>
      <c r="J3630" s="2">
        <v>13.741951975515258</v>
      </c>
      <c r="K3630" s="2">
        <v>40.04261400043314</v>
      </c>
    </row>
    <row r="3631" spans="1:11" x14ac:dyDescent="0.3">
      <c r="A3631" s="1">
        <v>43252.166666657868</v>
      </c>
      <c r="B3631" s="2">
        <v>29.286471319352234</v>
      </c>
      <c r="C3631" s="2">
        <v>1.6697318470484324</v>
      </c>
      <c r="D3631" s="2">
        <v>0.31139370540061445</v>
      </c>
      <c r="E3631" s="2">
        <v>5.3128292807160404</v>
      </c>
      <c r="F3631" s="2">
        <v>0</v>
      </c>
      <c r="G3631" s="2">
        <v>0</v>
      </c>
      <c r="H3631" s="2">
        <v>0</v>
      </c>
      <c r="I3631" s="2">
        <v>0</v>
      </c>
      <c r="J3631" s="2">
        <v>19.113072475343706</v>
      </c>
      <c r="K3631" s="2">
        <v>55.693498627861025</v>
      </c>
    </row>
    <row r="3632" spans="1:11" x14ac:dyDescent="0.3">
      <c r="A3632" s="1">
        <v>43252.208333324532</v>
      </c>
      <c r="B3632" s="2">
        <v>34.367921323364875</v>
      </c>
      <c r="C3632" s="2">
        <v>1.9594444180292083</v>
      </c>
      <c r="D3632" s="2">
        <v>0.36542314200644654</v>
      </c>
      <c r="E3632" s="2">
        <v>6.2346500106847484</v>
      </c>
      <c r="F3632" s="2">
        <v>0</v>
      </c>
      <c r="G3632" s="2">
        <v>0</v>
      </c>
      <c r="H3632" s="2">
        <v>0</v>
      </c>
      <c r="I3632" s="2">
        <v>0</v>
      </c>
      <c r="J3632" s="2">
        <v>22.429351898271367</v>
      </c>
      <c r="K3632" s="2">
        <v>65.356790792356648</v>
      </c>
    </row>
    <row r="3633" spans="1:11" x14ac:dyDescent="0.3">
      <c r="A3633" s="1">
        <v>43252.249999991196</v>
      </c>
      <c r="B3633" s="2">
        <v>22.818523326850777</v>
      </c>
      <c r="C3633" s="2">
        <v>1.3009698125114724</v>
      </c>
      <c r="D3633" s="2">
        <v>0.24262207805906408</v>
      </c>
      <c r="E3633" s="2">
        <v>4.1394853463785681</v>
      </c>
      <c r="F3633" s="2">
        <v>0</v>
      </c>
      <c r="G3633" s="2">
        <v>0</v>
      </c>
      <c r="H3633" s="2">
        <v>0</v>
      </c>
      <c r="I3633" s="2">
        <v>0</v>
      </c>
      <c r="J3633" s="2">
        <v>14.891930317266583</v>
      </c>
      <c r="K3633" s="2">
        <v>43.393530881066461</v>
      </c>
    </row>
    <row r="3634" spans="1:11" x14ac:dyDescent="0.3">
      <c r="A3634" s="1">
        <v>43252.29166665786</v>
      </c>
      <c r="B3634" s="2">
        <v>0</v>
      </c>
      <c r="C3634" s="2">
        <v>0</v>
      </c>
      <c r="D3634" s="2">
        <v>0</v>
      </c>
      <c r="E3634" s="2">
        <v>0</v>
      </c>
      <c r="F3634" s="2">
        <v>0</v>
      </c>
      <c r="G3634" s="2">
        <v>0</v>
      </c>
      <c r="H3634" s="2">
        <v>0</v>
      </c>
      <c r="I3634" s="2">
        <v>0</v>
      </c>
      <c r="J3634" s="2">
        <v>0</v>
      </c>
      <c r="K3634" s="2">
        <v>0</v>
      </c>
    </row>
    <row r="3635" spans="1:11" x14ac:dyDescent="0.3">
      <c r="A3635" s="1">
        <v>43252.333333324525</v>
      </c>
      <c r="B3635" s="2">
        <v>0</v>
      </c>
      <c r="C3635" s="2">
        <v>0</v>
      </c>
      <c r="D3635" s="2">
        <v>0</v>
      </c>
      <c r="E3635" s="2">
        <v>0</v>
      </c>
      <c r="F3635" s="2">
        <v>0</v>
      </c>
      <c r="G3635" s="2">
        <v>0</v>
      </c>
      <c r="H3635" s="2">
        <v>0</v>
      </c>
      <c r="I3635" s="2">
        <v>0</v>
      </c>
      <c r="J3635" s="2">
        <v>0</v>
      </c>
      <c r="K3635" s="2">
        <v>0</v>
      </c>
    </row>
    <row r="3636" spans="1:11" x14ac:dyDescent="0.3">
      <c r="A3636" s="1">
        <v>43252.374999991189</v>
      </c>
      <c r="B3636" s="2">
        <v>0</v>
      </c>
      <c r="C3636" s="2">
        <v>0</v>
      </c>
      <c r="D3636" s="2">
        <v>0</v>
      </c>
      <c r="E3636" s="2">
        <v>0</v>
      </c>
      <c r="F3636" s="2">
        <v>0</v>
      </c>
      <c r="G3636" s="2">
        <v>0</v>
      </c>
      <c r="H3636" s="2">
        <v>0</v>
      </c>
      <c r="I3636" s="2">
        <v>0</v>
      </c>
      <c r="J3636" s="2">
        <v>0</v>
      </c>
      <c r="K3636" s="2">
        <v>0</v>
      </c>
    </row>
    <row r="3637" spans="1:11" x14ac:dyDescent="0.3">
      <c r="A3637" s="1">
        <v>43252.416666657853</v>
      </c>
      <c r="B3637" s="2">
        <v>0</v>
      </c>
      <c r="C3637" s="2">
        <v>0</v>
      </c>
      <c r="D3637" s="2">
        <v>0</v>
      </c>
      <c r="E3637" s="2">
        <v>0</v>
      </c>
      <c r="F3637" s="2">
        <v>0</v>
      </c>
      <c r="G3637" s="2">
        <v>0</v>
      </c>
      <c r="H3637" s="2">
        <v>0</v>
      </c>
      <c r="I3637" s="2">
        <v>0</v>
      </c>
      <c r="J3637" s="2">
        <v>0</v>
      </c>
      <c r="K3637" s="2">
        <v>0</v>
      </c>
    </row>
    <row r="3638" spans="1:11" x14ac:dyDescent="0.3">
      <c r="A3638" s="1">
        <v>43252.458333324517</v>
      </c>
      <c r="B3638" s="2">
        <v>0</v>
      </c>
      <c r="C3638" s="2">
        <v>0</v>
      </c>
      <c r="D3638" s="2">
        <v>0</v>
      </c>
      <c r="E3638" s="2">
        <v>0</v>
      </c>
      <c r="F3638" s="2">
        <v>0</v>
      </c>
      <c r="G3638" s="2">
        <v>0</v>
      </c>
      <c r="H3638" s="2">
        <v>0</v>
      </c>
      <c r="I3638" s="2">
        <v>0</v>
      </c>
      <c r="J3638" s="2">
        <v>0</v>
      </c>
      <c r="K3638" s="2">
        <v>0</v>
      </c>
    </row>
    <row r="3639" spans="1:11" x14ac:dyDescent="0.3">
      <c r="A3639" s="1">
        <v>43252.499999991182</v>
      </c>
      <c r="B3639" s="2">
        <v>0</v>
      </c>
      <c r="C3639" s="2">
        <v>0</v>
      </c>
      <c r="D3639" s="2">
        <v>0</v>
      </c>
      <c r="E3639" s="2">
        <v>0</v>
      </c>
      <c r="F3639" s="2">
        <v>0</v>
      </c>
      <c r="G3639" s="2">
        <v>0</v>
      </c>
      <c r="H3639" s="2">
        <v>0</v>
      </c>
      <c r="I3639" s="2">
        <v>0</v>
      </c>
      <c r="J3639" s="2">
        <v>0</v>
      </c>
      <c r="K3639" s="2">
        <v>0</v>
      </c>
    </row>
    <row r="3640" spans="1:11" x14ac:dyDescent="0.3">
      <c r="A3640" s="1">
        <v>43252.541666657846</v>
      </c>
      <c r="B3640" s="2">
        <v>0</v>
      </c>
      <c r="C3640" s="2">
        <v>0</v>
      </c>
      <c r="D3640" s="2">
        <v>0</v>
      </c>
      <c r="E3640" s="2">
        <v>0</v>
      </c>
      <c r="F3640" s="2">
        <v>0</v>
      </c>
      <c r="G3640" s="2">
        <v>0</v>
      </c>
      <c r="H3640" s="2">
        <v>0</v>
      </c>
      <c r="I3640" s="2">
        <v>0</v>
      </c>
      <c r="J3640" s="2">
        <v>0</v>
      </c>
      <c r="K3640" s="2">
        <v>0</v>
      </c>
    </row>
    <row r="3641" spans="1:11" x14ac:dyDescent="0.3">
      <c r="A3641" s="1">
        <v>43252.58333332451</v>
      </c>
      <c r="B3641" s="2">
        <v>0</v>
      </c>
      <c r="C3641" s="2">
        <v>0</v>
      </c>
      <c r="D3641" s="2">
        <v>0</v>
      </c>
      <c r="E3641" s="2">
        <v>0</v>
      </c>
      <c r="F3641" s="2">
        <v>0</v>
      </c>
      <c r="G3641" s="2">
        <v>0</v>
      </c>
      <c r="H3641" s="2">
        <v>0</v>
      </c>
      <c r="I3641" s="2">
        <v>0</v>
      </c>
      <c r="J3641" s="2">
        <v>0</v>
      </c>
      <c r="K3641" s="2">
        <v>0</v>
      </c>
    </row>
    <row r="3642" spans="1:11" x14ac:dyDescent="0.3">
      <c r="A3642" s="1">
        <v>43252.624999991174</v>
      </c>
      <c r="B3642" s="2">
        <v>0</v>
      </c>
      <c r="C3642" s="2">
        <v>0</v>
      </c>
      <c r="D3642" s="2">
        <v>0</v>
      </c>
      <c r="E3642" s="2">
        <v>0</v>
      </c>
      <c r="F3642" s="2">
        <v>0</v>
      </c>
      <c r="G3642" s="2">
        <v>0</v>
      </c>
      <c r="H3642" s="2">
        <v>0</v>
      </c>
      <c r="I3642" s="2">
        <v>0</v>
      </c>
      <c r="J3642" s="2">
        <v>0</v>
      </c>
      <c r="K3642" s="2">
        <v>0</v>
      </c>
    </row>
    <row r="3643" spans="1:11" x14ac:dyDescent="0.3">
      <c r="A3643" s="1">
        <v>43252.666666657839</v>
      </c>
      <c r="B3643" s="2">
        <v>22.077490061789945</v>
      </c>
      <c r="C3643" s="2">
        <v>2.3968651392881268</v>
      </c>
      <c r="D3643" s="2">
        <v>0.23683836064045538</v>
      </c>
      <c r="E3643" s="2">
        <v>4.2378833427050999</v>
      </c>
      <c r="F3643" s="2">
        <v>0</v>
      </c>
      <c r="G3643" s="2">
        <v>0</v>
      </c>
      <c r="H3643" s="2">
        <v>0</v>
      </c>
      <c r="I3643" s="2">
        <v>0</v>
      </c>
      <c r="J3643" s="2">
        <v>15.245920241626456</v>
      </c>
      <c r="K3643" s="2">
        <v>44.194997146050085</v>
      </c>
    </row>
    <row r="3644" spans="1:11" x14ac:dyDescent="0.3">
      <c r="A3644" s="1">
        <v>43252.708333324503</v>
      </c>
      <c r="B3644" s="2">
        <v>32.922201664954436</v>
      </c>
      <c r="C3644" s="2">
        <v>2.3884161824039154</v>
      </c>
      <c r="D3644" s="2">
        <v>0.35098697136302948</v>
      </c>
      <c r="E3644" s="2">
        <v>6.0763507087155082</v>
      </c>
      <c r="F3644" s="2">
        <v>0</v>
      </c>
      <c r="G3644" s="2">
        <v>0</v>
      </c>
      <c r="H3644" s="2">
        <v>0</v>
      </c>
      <c r="I3644" s="2">
        <v>0</v>
      </c>
      <c r="J3644" s="2">
        <v>21.859865119858139</v>
      </c>
      <c r="K3644" s="2">
        <v>63.597820647295023</v>
      </c>
    </row>
    <row r="3645" spans="1:11" x14ac:dyDescent="0.3">
      <c r="A3645" s="1">
        <v>43252.749999991167</v>
      </c>
      <c r="B3645" s="2">
        <v>48.77171847245463</v>
      </c>
      <c r="C3645" s="2">
        <v>3.5382555161023381</v>
      </c>
      <c r="D3645" s="2">
        <v>0.51996029697611235</v>
      </c>
      <c r="E3645" s="2">
        <v>9.0016478582245245</v>
      </c>
      <c r="F3645" s="2">
        <v>0</v>
      </c>
      <c r="G3645" s="2">
        <v>0</v>
      </c>
      <c r="H3645" s="2">
        <v>0</v>
      </c>
      <c r="I3645" s="2">
        <v>0</v>
      </c>
      <c r="J3645" s="2">
        <v>32.383714744280233</v>
      </c>
      <c r="K3645" s="2">
        <v>94.215296888037841</v>
      </c>
    </row>
    <row r="3646" spans="1:11" x14ac:dyDescent="0.3">
      <c r="A3646" s="1">
        <v>43252.791666657831</v>
      </c>
      <c r="B3646" s="2">
        <v>60.171159705475326</v>
      </c>
      <c r="C3646" s="2">
        <v>4.3652539710778351</v>
      </c>
      <c r="D3646" s="2">
        <v>0.64149091009631198</v>
      </c>
      <c r="E3646" s="2">
        <v>11.105608083003796</v>
      </c>
      <c r="F3646" s="2">
        <v>0</v>
      </c>
      <c r="G3646" s="2">
        <v>0</v>
      </c>
      <c r="H3646" s="2">
        <v>0</v>
      </c>
      <c r="I3646" s="2">
        <v>0</v>
      </c>
      <c r="J3646" s="2">
        <v>39.952778634100326</v>
      </c>
      <c r="K3646" s="2">
        <v>116.2362913037536</v>
      </c>
    </row>
    <row r="3647" spans="1:11" x14ac:dyDescent="0.3">
      <c r="A3647" s="1">
        <v>43252.833333324495</v>
      </c>
      <c r="B3647" s="2">
        <v>47.42289245248304</v>
      </c>
      <c r="C3647" s="2">
        <v>2.7037574087916805</v>
      </c>
      <c r="D3647" s="2">
        <v>0.50423248470482351</v>
      </c>
      <c r="E3647" s="2">
        <v>8.6029391813862368</v>
      </c>
      <c r="F3647" s="2">
        <v>0</v>
      </c>
      <c r="G3647" s="2">
        <v>0</v>
      </c>
      <c r="H3647" s="2">
        <v>0</v>
      </c>
      <c r="I3647" s="2">
        <v>0</v>
      </c>
      <c r="J3647" s="2">
        <v>30.949347586159998</v>
      </c>
      <c r="K3647" s="2">
        <v>90.183169113525778</v>
      </c>
    </row>
    <row r="3648" spans="1:11" x14ac:dyDescent="0.3">
      <c r="A3648" s="1">
        <v>43252.87499999116</v>
      </c>
      <c r="B3648" s="2">
        <v>35.041902817426788</v>
      </c>
      <c r="C3648" s="2">
        <v>1.9978706371760955</v>
      </c>
      <c r="D3648" s="2">
        <v>0.37258937219235155</v>
      </c>
      <c r="E3648" s="2">
        <v>6.3569163150567221</v>
      </c>
      <c r="F3648" s="2">
        <v>0</v>
      </c>
      <c r="G3648" s="2">
        <v>0</v>
      </c>
      <c r="H3648" s="2">
        <v>0</v>
      </c>
      <c r="I3648" s="2">
        <v>0</v>
      </c>
      <c r="J3648" s="2">
        <v>22.869208820690485</v>
      </c>
      <c r="K3648" s="2">
        <v>66.638487962542442</v>
      </c>
    </row>
    <row r="3649" spans="1:11" x14ac:dyDescent="0.3">
      <c r="A3649" s="1">
        <v>43252.916666657824</v>
      </c>
      <c r="B3649" s="2">
        <v>30.66334435034193</v>
      </c>
      <c r="C3649" s="2">
        <v>1.7482325555877514</v>
      </c>
      <c r="D3649" s="2">
        <v>0.3260335570341823</v>
      </c>
      <c r="E3649" s="2">
        <v>5.5626064312338812</v>
      </c>
      <c r="F3649" s="2">
        <v>0</v>
      </c>
      <c r="G3649" s="2">
        <v>0</v>
      </c>
      <c r="H3649" s="2">
        <v>0</v>
      </c>
      <c r="I3649" s="2">
        <v>0</v>
      </c>
      <c r="J3649" s="2">
        <v>20.011653726177514</v>
      </c>
      <c r="K3649" s="2">
        <v>58.311870620375252</v>
      </c>
    </row>
    <row r="3650" spans="1:11" x14ac:dyDescent="0.3">
      <c r="A3650" s="1">
        <v>43252.958333324488</v>
      </c>
      <c r="B3650" s="2">
        <v>32.78119842729064</v>
      </c>
      <c r="C3650" s="2">
        <v>1.8689793796459269</v>
      </c>
      <c r="D3650" s="2">
        <v>0.34855202371210792</v>
      </c>
      <c r="E3650" s="2">
        <v>5.9468042073880181</v>
      </c>
      <c r="F3650" s="2">
        <v>0</v>
      </c>
      <c r="G3650" s="2">
        <v>0</v>
      </c>
      <c r="H3650" s="2">
        <v>0</v>
      </c>
      <c r="I3650" s="2">
        <v>0</v>
      </c>
      <c r="J3650" s="2">
        <v>21.393817457120928</v>
      </c>
      <c r="K3650" s="2">
        <v>62.339351495157629</v>
      </c>
    </row>
    <row r="3651" spans="1:11" x14ac:dyDescent="0.3">
      <c r="A3651" s="1">
        <v>43252.999999991152</v>
      </c>
      <c r="B3651" s="2">
        <v>27.943643205022049</v>
      </c>
      <c r="C3651" s="2">
        <v>1.5931721672167585</v>
      </c>
      <c r="D3651" s="2">
        <v>0.29711584250352013</v>
      </c>
      <c r="E3651" s="2">
        <v>5.0692281842579678</v>
      </c>
      <c r="F3651" s="2">
        <v>0</v>
      </c>
      <c r="G3651" s="2">
        <v>0</v>
      </c>
      <c r="H3651" s="2">
        <v>0</v>
      </c>
      <c r="I3651" s="2">
        <v>0</v>
      </c>
      <c r="J3651" s="2">
        <v>18.236709775609288</v>
      </c>
      <c r="K3651" s="2">
        <v>53.139869174609586</v>
      </c>
    </row>
    <row r="3652" spans="1:11" x14ac:dyDescent="0.3">
      <c r="A3652" s="1">
        <v>43253.041666657817</v>
      </c>
      <c r="B3652" s="2">
        <v>27.816959537865444</v>
      </c>
      <c r="C3652" s="2">
        <v>1.585949455021572</v>
      </c>
      <c r="D3652" s="2">
        <v>0.29576885549031973</v>
      </c>
      <c r="E3652" s="2">
        <v>5.0462466277256386</v>
      </c>
      <c r="F3652" s="2">
        <v>0</v>
      </c>
      <c r="G3652" s="2">
        <v>0</v>
      </c>
      <c r="H3652" s="2">
        <v>0</v>
      </c>
      <c r="I3652" s="2">
        <v>0</v>
      </c>
      <c r="J3652" s="2">
        <v>18.154032894348884</v>
      </c>
      <c r="K3652" s="2">
        <v>52.898957370451853</v>
      </c>
    </row>
    <row r="3653" spans="1:11" x14ac:dyDescent="0.3">
      <c r="A3653" s="1">
        <v>43253.083333324481</v>
      </c>
      <c r="B3653" s="2">
        <v>27.575890109053567</v>
      </c>
      <c r="C3653" s="2">
        <v>1.5722051804639545</v>
      </c>
      <c r="D3653" s="2">
        <v>0.29320564116934633</v>
      </c>
      <c r="E3653" s="2">
        <v>5.0025144653182494</v>
      </c>
      <c r="F3653" s="2">
        <v>0</v>
      </c>
      <c r="G3653" s="2">
        <v>0</v>
      </c>
      <c r="H3653" s="2">
        <v>0</v>
      </c>
      <c r="I3653" s="2">
        <v>0</v>
      </c>
      <c r="J3653" s="2">
        <v>17.996705047841587</v>
      </c>
      <c r="K3653" s="2">
        <v>52.440520443846708</v>
      </c>
    </row>
    <row r="3654" spans="1:11" x14ac:dyDescent="0.3">
      <c r="A3654" s="1">
        <v>43253.124999991145</v>
      </c>
      <c r="B3654" s="2">
        <v>27.445583893946615</v>
      </c>
      <c r="C3654" s="2">
        <v>1.5647759331893385</v>
      </c>
      <c r="D3654" s="2">
        <v>0.29182013675959961</v>
      </c>
      <c r="E3654" s="2">
        <v>4.9788757460089004</v>
      </c>
      <c r="F3654" s="2">
        <v>0</v>
      </c>
      <c r="G3654" s="2">
        <v>0</v>
      </c>
      <c r="H3654" s="2">
        <v>0</v>
      </c>
      <c r="I3654" s="2">
        <v>0</v>
      </c>
      <c r="J3654" s="2">
        <v>17.911664002569559</v>
      </c>
      <c r="K3654" s="2">
        <v>52.192719712474016</v>
      </c>
    </row>
    <row r="3655" spans="1:11" x14ac:dyDescent="0.3">
      <c r="A3655" s="1">
        <v>43253.166666657809</v>
      </c>
      <c r="B3655" s="2">
        <v>32.963380935861224</v>
      </c>
      <c r="C3655" s="2">
        <v>1.8793662894657681</v>
      </c>
      <c r="D3655" s="2">
        <v>0.3504891121986094</v>
      </c>
      <c r="E3655" s="2">
        <v>5.9798537528731526</v>
      </c>
      <c r="F3655" s="2">
        <v>0</v>
      </c>
      <c r="G3655" s="2">
        <v>0</v>
      </c>
      <c r="H3655" s="2">
        <v>0</v>
      </c>
      <c r="I3655" s="2">
        <v>0</v>
      </c>
      <c r="J3655" s="2">
        <v>21.512714249161164</v>
      </c>
      <c r="K3655" s="2">
        <v>62.685804339559922</v>
      </c>
    </row>
    <row r="3656" spans="1:11" x14ac:dyDescent="0.3">
      <c r="A3656" s="1">
        <v>43253.208333324474</v>
      </c>
      <c r="B3656" s="2">
        <v>20.645217302312677</v>
      </c>
      <c r="C3656" s="2">
        <v>1.1770614644219028</v>
      </c>
      <c r="D3656" s="2">
        <v>0.21951400851491232</v>
      </c>
      <c r="E3656" s="2">
        <v>3.7452280882331386</v>
      </c>
      <c r="F3656" s="2">
        <v>0</v>
      </c>
      <c r="G3656" s="2">
        <v>0</v>
      </c>
      <c r="H3656" s="2">
        <v>0</v>
      </c>
      <c r="I3656" s="2">
        <v>0</v>
      </c>
      <c r="J3656" s="2">
        <v>13.473577279608222</v>
      </c>
      <c r="K3656" s="2">
        <v>39.260598143090853</v>
      </c>
    </row>
    <row r="3657" spans="1:11" x14ac:dyDescent="0.3">
      <c r="A3657" s="1">
        <v>43253.249999991138</v>
      </c>
      <c r="B3657" s="2">
        <v>9.403079368033227</v>
      </c>
      <c r="C3657" s="2">
        <v>0.5361049103499983</v>
      </c>
      <c r="D3657" s="2">
        <v>9.9979942774911887E-2</v>
      </c>
      <c r="E3657" s="2">
        <v>1.7058031625125392</v>
      </c>
      <c r="F3657" s="2">
        <v>0</v>
      </c>
      <c r="G3657" s="2">
        <v>0</v>
      </c>
      <c r="H3657" s="2">
        <v>0</v>
      </c>
      <c r="I3657" s="2">
        <v>0</v>
      </c>
      <c r="J3657" s="2">
        <v>6.1366811826821097</v>
      </c>
      <c r="K3657" s="2">
        <v>17.881648566352787</v>
      </c>
    </row>
    <row r="3658" spans="1:11" x14ac:dyDescent="0.3">
      <c r="A3658" s="1">
        <v>43253.291666657802</v>
      </c>
      <c r="B3658" s="2">
        <v>0</v>
      </c>
      <c r="C3658" s="2">
        <v>0</v>
      </c>
      <c r="D3658" s="2">
        <v>0</v>
      </c>
      <c r="E3658" s="2">
        <v>0</v>
      </c>
      <c r="F3658" s="2">
        <v>0</v>
      </c>
      <c r="G3658" s="2">
        <v>0</v>
      </c>
      <c r="H3658" s="2">
        <v>0</v>
      </c>
      <c r="I3658" s="2">
        <v>0</v>
      </c>
      <c r="J3658" s="2">
        <v>0</v>
      </c>
      <c r="K3658" s="2">
        <v>0</v>
      </c>
    </row>
    <row r="3659" spans="1:11" x14ac:dyDescent="0.3">
      <c r="A3659" s="1">
        <v>43253.333333324466</v>
      </c>
      <c r="B3659" s="2">
        <v>0</v>
      </c>
      <c r="C3659" s="2">
        <v>0</v>
      </c>
      <c r="D3659" s="2">
        <v>0</v>
      </c>
      <c r="E3659" s="2">
        <v>0</v>
      </c>
      <c r="F3659" s="2">
        <v>0</v>
      </c>
      <c r="G3659" s="2">
        <v>0</v>
      </c>
      <c r="H3659" s="2">
        <v>0</v>
      </c>
      <c r="I3659" s="2">
        <v>0</v>
      </c>
      <c r="J3659" s="2">
        <v>0</v>
      </c>
      <c r="K3659" s="2">
        <v>0</v>
      </c>
    </row>
    <row r="3660" spans="1:11" x14ac:dyDescent="0.3">
      <c r="A3660" s="1">
        <v>43253.374999991131</v>
      </c>
      <c r="B3660" s="2">
        <v>0</v>
      </c>
      <c r="C3660" s="2">
        <v>0</v>
      </c>
      <c r="D3660" s="2">
        <v>0</v>
      </c>
      <c r="E3660" s="2">
        <v>0</v>
      </c>
      <c r="F3660" s="2">
        <v>0</v>
      </c>
      <c r="G3660" s="2">
        <v>0</v>
      </c>
      <c r="H3660" s="2">
        <v>0</v>
      </c>
      <c r="I3660" s="2">
        <v>0</v>
      </c>
      <c r="J3660" s="2">
        <v>0</v>
      </c>
      <c r="K3660" s="2">
        <v>0</v>
      </c>
    </row>
    <row r="3661" spans="1:11" x14ac:dyDescent="0.3">
      <c r="A3661" s="1">
        <v>43253.416666657795</v>
      </c>
      <c r="B3661" s="2">
        <v>0</v>
      </c>
      <c r="C3661" s="2">
        <v>0</v>
      </c>
      <c r="D3661" s="2">
        <v>0</v>
      </c>
      <c r="E3661" s="2">
        <v>0</v>
      </c>
      <c r="F3661" s="2">
        <v>0</v>
      </c>
      <c r="G3661" s="2">
        <v>0</v>
      </c>
      <c r="H3661" s="2">
        <v>0</v>
      </c>
      <c r="I3661" s="2">
        <v>0</v>
      </c>
      <c r="J3661" s="2">
        <v>0</v>
      </c>
      <c r="K3661" s="2">
        <v>0</v>
      </c>
    </row>
    <row r="3662" spans="1:11" x14ac:dyDescent="0.3">
      <c r="A3662" s="1">
        <v>43253.458333324459</v>
      </c>
      <c r="B3662" s="2">
        <v>0</v>
      </c>
      <c r="C3662" s="2">
        <v>0</v>
      </c>
      <c r="D3662" s="2">
        <v>0</v>
      </c>
      <c r="E3662" s="2">
        <v>0</v>
      </c>
      <c r="F3662" s="2">
        <v>0</v>
      </c>
      <c r="G3662" s="2">
        <v>0</v>
      </c>
      <c r="H3662" s="2">
        <v>0</v>
      </c>
      <c r="I3662" s="2">
        <v>0</v>
      </c>
      <c r="J3662" s="2">
        <v>0</v>
      </c>
      <c r="K3662" s="2">
        <v>0</v>
      </c>
    </row>
    <row r="3663" spans="1:11" x14ac:dyDescent="0.3">
      <c r="A3663" s="1">
        <v>43253.499999991123</v>
      </c>
      <c r="B3663" s="2">
        <v>0</v>
      </c>
      <c r="C3663" s="2">
        <v>0</v>
      </c>
      <c r="D3663" s="2">
        <v>0</v>
      </c>
      <c r="E3663" s="2">
        <v>0</v>
      </c>
      <c r="F3663" s="2">
        <v>0</v>
      </c>
      <c r="G3663" s="2">
        <v>0</v>
      </c>
      <c r="H3663" s="2">
        <v>0</v>
      </c>
      <c r="I3663" s="2">
        <v>0</v>
      </c>
      <c r="J3663" s="2">
        <v>0</v>
      </c>
      <c r="K3663" s="2">
        <v>0</v>
      </c>
    </row>
    <row r="3664" spans="1:11" x14ac:dyDescent="0.3">
      <c r="A3664" s="1">
        <v>43253.541666657788</v>
      </c>
      <c r="B3664" s="2">
        <v>0</v>
      </c>
      <c r="C3664" s="2">
        <v>0</v>
      </c>
      <c r="D3664" s="2">
        <v>0</v>
      </c>
      <c r="E3664" s="2">
        <v>0</v>
      </c>
      <c r="F3664" s="2">
        <v>0</v>
      </c>
      <c r="G3664" s="2">
        <v>0</v>
      </c>
      <c r="H3664" s="2">
        <v>0</v>
      </c>
      <c r="I3664" s="2">
        <v>0</v>
      </c>
      <c r="J3664" s="2">
        <v>0</v>
      </c>
      <c r="K3664" s="2">
        <v>0</v>
      </c>
    </row>
    <row r="3665" spans="1:11" x14ac:dyDescent="0.3">
      <c r="A3665" s="1">
        <v>43253.583333324452</v>
      </c>
      <c r="B3665" s="2">
        <v>0</v>
      </c>
      <c r="C3665" s="2">
        <v>0</v>
      </c>
      <c r="D3665" s="2">
        <v>0</v>
      </c>
      <c r="E3665" s="2">
        <v>0</v>
      </c>
      <c r="F3665" s="2">
        <v>0</v>
      </c>
      <c r="G3665" s="2">
        <v>0</v>
      </c>
      <c r="H3665" s="2">
        <v>0</v>
      </c>
      <c r="I3665" s="2">
        <v>0</v>
      </c>
      <c r="J3665" s="2">
        <v>0</v>
      </c>
      <c r="K3665" s="2">
        <v>0</v>
      </c>
    </row>
    <row r="3666" spans="1:11" x14ac:dyDescent="0.3">
      <c r="A3666" s="1">
        <v>43253.624999991116</v>
      </c>
      <c r="B3666" s="2">
        <v>4.5812836065534109E-2</v>
      </c>
      <c r="C3666" s="2">
        <v>2.6119620403597071E-3</v>
      </c>
      <c r="D3666" s="2">
        <v>4.1231552458980694E-4</v>
      </c>
      <c r="E3666" s="2">
        <v>0</v>
      </c>
      <c r="F3666" s="2">
        <v>0</v>
      </c>
      <c r="G3666" s="2">
        <v>0</v>
      </c>
      <c r="H3666" s="2">
        <v>0</v>
      </c>
      <c r="I3666" s="2">
        <v>0</v>
      </c>
      <c r="J3666" s="2">
        <v>0</v>
      </c>
      <c r="K3666" s="2">
        <v>4.8837113630483618E-2</v>
      </c>
    </row>
    <row r="3667" spans="1:11" x14ac:dyDescent="0.3">
      <c r="A3667" s="1">
        <v>43253.66666665778</v>
      </c>
      <c r="B3667" s="2">
        <v>36.765813597367973</v>
      </c>
      <c r="C3667" s="2">
        <v>2.0961572726450752</v>
      </c>
      <c r="D3667" s="2">
        <v>0.39091916548469763</v>
      </c>
      <c r="E3667" s="2">
        <v>6.6696492342651039</v>
      </c>
      <c r="F3667" s="2">
        <v>0</v>
      </c>
      <c r="G3667" s="2">
        <v>0</v>
      </c>
      <c r="H3667" s="2">
        <v>0</v>
      </c>
      <c r="I3667" s="2">
        <v>0</v>
      </c>
      <c r="J3667" s="2">
        <v>23.994275453633378</v>
      </c>
      <c r="K3667" s="2">
        <v>69.916814723396215</v>
      </c>
    </row>
    <row r="3668" spans="1:11" x14ac:dyDescent="0.3">
      <c r="A3668" s="1">
        <v>43253.708333324445</v>
      </c>
      <c r="B3668" s="2">
        <v>39.544542344402963</v>
      </c>
      <c r="C3668" s="2">
        <v>2.2545830465336287</v>
      </c>
      <c r="D3668" s="2">
        <v>0.42046450167105698</v>
      </c>
      <c r="E3668" s="2">
        <v>7.1737356190478154</v>
      </c>
      <c r="F3668" s="2">
        <v>0</v>
      </c>
      <c r="G3668" s="2">
        <v>0</v>
      </c>
      <c r="H3668" s="2">
        <v>0</v>
      </c>
      <c r="I3668" s="2">
        <v>0</v>
      </c>
      <c r="J3668" s="2">
        <v>25.807742270863283</v>
      </c>
      <c r="K3668" s="2">
        <v>75.201067782518749</v>
      </c>
    </row>
    <row r="3669" spans="1:11" x14ac:dyDescent="0.3">
      <c r="A3669" s="1">
        <v>43253.749999991109</v>
      </c>
      <c r="B3669" s="2">
        <v>62.031397373314867</v>
      </c>
      <c r="C3669" s="2">
        <v>3.5366432023068057</v>
      </c>
      <c r="D3669" s="2">
        <v>0.65956005654018468</v>
      </c>
      <c r="E3669" s="2">
        <v>11.253053353372328</v>
      </c>
      <c r="F3669" s="2">
        <v>0</v>
      </c>
      <c r="G3669" s="2">
        <v>0</v>
      </c>
      <c r="H3669" s="2">
        <v>0</v>
      </c>
      <c r="I3669" s="2">
        <v>0</v>
      </c>
      <c r="J3669" s="2">
        <v>40.483217688283624</v>
      </c>
      <c r="K3669" s="2">
        <v>117.96387167381781</v>
      </c>
    </row>
    <row r="3670" spans="1:11" x14ac:dyDescent="0.3">
      <c r="A3670" s="1">
        <v>43253.791666657773</v>
      </c>
      <c r="B3670" s="2">
        <v>64.53682891058169</v>
      </c>
      <c r="C3670" s="2">
        <v>3.6794872746689675</v>
      </c>
      <c r="D3670" s="2">
        <v>0.68619951069325436</v>
      </c>
      <c r="E3670" s="2">
        <v>11.707561166446583</v>
      </c>
      <c r="F3670" s="2">
        <v>0</v>
      </c>
      <c r="G3670" s="2">
        <v>0</v>
      </c>
      <c r="H3670" s="2">
        <v>0</v>
      </c>
      <c r="I3670" s="2">
        <v>0</v>
      </c>
      <c r="J3670" s="2">
        <v>42.118324015420761</v>
      </c>
      <c r="K3670" s="2">
        <v>122.72840087781125</v>
      </c>
    </row>
    <row r="3671" spans="1:11" x14ac:dyDescent="0.3">
      <c r="A3671" s="1">
        <v>43253.833333324437</v>
      </c>
      <c r="B3671" s="2">
        <v>53.254245052584849</v>
      </c>
      <c r="C3671" s="2">
        <v>3.0362247464092613</v>
      </c>
      <c r="D3671" s="2">
        <v>0.56623539635103848</v>
      </c>
      <c r="E3671" s="2">
        <v>9.6607989864194401</v>
      </c>
      <c r="F3671" s="2">
        <v>0</v>
      </c>
      <c r="G3671" s="2">
        <v>0</v>
      </c>
      <c r="H3671" s="2">
        <v>0</v>
      </c>
      <c r="I3671" s="2">
        <v>0</v>
      </c>
      <c r="J3671" s="2">
        <v>34.755031912539778</v>
      </c>
      <c r="K3671" s="2">
        <v>101.27253609430437</v>
      </c>
    </row>
    <row r="3672" spans="1:11" x14ac:dyDescent="0.3">
      <c r="A3672" s="1">
        <v>43253.874999991102</v>
      </c>
      <c r="B3672" s="2">
        <v>36.131691854215951</v>
      </c>
      <c r="C3672" s="2">
        <v>2.060003607770224</v>
      </c>
      <c r="D3672" s="2">
        <v>0.38417675131257017</v>
      </c>
      <c r="E3672" s="2">
        <v>6.5546138471807396</v>
      </c>
      <c r="F3672" s="2">
        <v>0</v>
      </c>
      <c r="G3672" s="2">
        <v>0</v>
      </c>
      <c r="H3672" s="2">
        <v>0</v>
      </c>
      <c r="I3672" s="2">
        <v>0</v>
      </c>
      <c r="J3672" s="2">
        <v>23.580431986358192</v>
      </c>
      <c r="K3672" s="2">
        <v>68.710918046837691</v>
      </c>
    </row>
    <row r="3673" spans="1:11" x14ac:dyDescent="0.3">
      <c r="A3673" s="1">
        <v>43253.916666657766</v>
      </c>
      <c r="B3673" s="2">
        <v>28.605150941740416</v>
      </c>
      <c r="C3673" s="2">
        <v>1.6308872105561627</v>
      </c>
      <c r="D3673" s="2">
        <v>0.30414944320746667</v>
      </c>
      <c r="E3673" s="2">
        <v>5.1892316368669951</v>
      </c>
      <c r="F3673" s="2">
        <v>0</v>
      </c>
      <c r="G3673" s="2">
        <v>0</v>
      </c>
      <c r="H3673" s="2">
        <v>0</v>
      </c>
      <c r="I3673" s="2">
        <v>0</v>
      </c>
      <c r="J3673" s="2">
        <v>18.668426016771605</v>
      </c>
      <c r="K3673" s="2">
        <v>54.397845249142648</v>
      </c>
    </row>
    <row r="3674" spans="1:11" x14ac:dyDescent="0.3">
      <c r="A3674" s="1">
        <v>43253.95833332443</v>
      </c>
      <c r="B3674" s="2">
        <v>28.473988914334509</v>
      </c>
      <c r="C3674" s="2">
        <v>1.623409170204529</v>
      </c>
      <c r="D3674" s="2">
        <v>0.30275483921860058</v>
      </c>
      <c r="E3674" s="2">
        <v>5.1654376655100007</v>
      </c>
      <c r="F3674" s="2">
        <v>0</v>
      </c>
      <c r="G3674" s="2">
        <v>0</v>
      </c>
      <c r="H3674" s="2">
        <v>0</v>
      </c>
      <c r="I3674" s="2">
        <v>0</v>
      </c>
      <c r="J3674" s="2">
        <v>18.582826447315615</v>
      </c>
      <c r="K3674" s="2">
        <v>54.148417036583254</v>
      </c>
    </row>
    <row r="3675" spans="1:11" x14ac:dyDescent="0.3">
      <c r="A3675" s="1">
        <v>43253.999999991094</v>
      </c>
      <c r="B3675" s="2">
        <v>25.365655197643051</v>
      </c>
      <c r="C3675" s="2">
        <v>1.4461913776811741</v>
      </c>
      <c r="D3675" s="2">
        <v>0.2697049185536064</v>
      </c>
      <c r="E3675" s="2">
        <v>4.6015579749798876</v>
      </c>
      <c r="F3675" s="2">
        <v>0</v>
      </c>
      <c r="G3675" s="2">
        <v>0</v>
      </c>
      <c r="H3675" s="2">
        <v>0</v>
      </c>
      <c r="I3675" s="2">
        <v>0</v>
      </c>
      <c r="J3675" s="2">
        <v>16.554251309093992</v>
      </c>
      <c r="K3675" s="2">
        <v>48.237360777951707</v>
      </c>
    </row>
    <row r="3676" spans="1:11" x14ac:dyDescent="0.3">
      <c r="A3676" s="1">
        <v>43254.041666657758</v>
      </c>
      <c r="B3676" s="2">
        <v>21.159349471769737</v>
      </c>
      <c r="C3676" s="2">
        <v>1.206374072539607</v>
      </c>
      <c r="D3676" s="2">
        <v>0.22498061183380036</v>
      </c>
      <c r="E3676" s="2">
        <v>3.8384962875414179</v>
      </c>
      <c r="F3676" s="2">
        <v>0</v>
      </c>
      <c r="G3676" s="2">
        <v>0</v>
      </c>
      <c r="H3676" s="2">
        <v>0</v>
      </c>
      <c r="I3676" s="2">
        <v>0</v>
      </c>
      <c r="J3676" s="2">
        <v>13.809112595883935</v>
      </c>
      <c r="K3676" s="2">
        <v>40.238313039568496</v>
      </c>
    </row>
    <row r="3677" spans="1:11" x14ac:dyDescent="0.3">
      <c r="A3677" s="1">
        <v>43254.083333324423</v>
      </c>
      <c r="B3677" s="2">
        <v>20.173055105872535</v>
      </c>
      <c r="C3677" s="2">
        <v>1.1501417222729917</v>
      </c>
      <c r="D3677" s="2">
        <v>0.21449365852817856</v>
      </c>
      <c r="E3677" s="2">
        <v>3.659573619480641</v>
      </c>
      <c r="F3677" s="2">
        <v>0</v>
      </c>
      <c r="G3677" s="2">
        <v>0</v>
      </c>
      <c r="H3677" s="2">
        <v>0</v>
      </c>
      <c r="I3677" s="2">
        <v>0</v>
      </c>
      <c r="J3677" s="2">
        <v>13.165432601395839</v>
      </c>
      <c r="K3677" s="2">
        <v>38.362696707550185</v>
      </c>
    </row>
    <row r="3678" spans="1:11" x14ac:dyDescent="0.3">
      <c r="A3678" s="1">
        <v>43254.124999991087</v>
      </c>
      <c r="B3678" s="2">
        <v>20.95587716683081</v>
      </c>
      <c r="C3678" s="2">
        <v>1.1947733513791723</v>
      </c>
      <c r="D3678" s="2">
        <v>0.22281715573523417</v>
      </c>
      <c r="E3678" s="2">
        <v>3.8015845815285458</v>
      </c>
      <c r="F3678" s="2">
        <v>0</v>
      </c>
      <c r="G3678" s="2">
        <v>0</v>
      </c>
      <c r="H3678" s="2">
        <v>0</v>
      </c>
      <c r="I3678" s="2">
        <v>0</v>
      </c>
      <c r="J3678" s="2">
        <v>13.676321558390345</v>
      </c>
      <c r="K3678" s="2">
        <v>39.851373813864107</v>
      </c>
    </row>
    <row r="3679" spans="1:11" x14ac:dyDescent="0.3">
      <c r="A3679" s="1">
        <v>43254.166666657751</v>
      </c>
      <c r="B3679" s="2">
        <v>18.972666983764526</v>
      </c>
      <c r="C3679" s="2">
        <v>1.081703081972275</v>
      </c>
      <c r="D3679" s="2">
        <v>0.20173031462149563</v>
      </c>
      <c r="E3679" s="2">
        <v>3.441812418623881</v>
      </c>
      <c r="F3679" s="2">
        <v>0</v>
      </c>
      <c r="G3679" s="2">
        <v>0</v>
      </c>
      <c r="H3679" s="2">
        <v>0</v>
      </c>
      <c r="I3679" s="2">
        <v>0</v>
      </c>
      <c r="J3679" s="2">
        <v>12.382029748719916</v>
      </c>
      <c r="K3679" s="2">
        <v>36.079942547702096</v>
      </c>
    </row>
    <row r="3680" spans="1:11" x14ac:dyDescent="0.3">
      <c r="A3680" s="1">
        <v>43254.208333324415</v>
      </c>
      <c r="B3680" s="2">
        <v>11.965404837995868</v>
      </c>
      <c r="C3680" s="2">
        <v>0.68219271973633555</v>
      </c>
      <c r="D3680" s="2">
        <v>0.12722433196176477</v>
      </c>
      <c r="E3680" s="2">
        <v>2.1706320466446649</v>
      </c>
      <c r="F3680" s="2">
        <v>0</v>
      </c>
      <c r="G3680" s="2">
        <v>0</v>
      </c>
      <c r="H3680" s="2">
        <v>0</v>
      </c>
      <c r="I3680" s="2">
        <v>0</v>
      </c>
      <c r="J3680" s="2">
        <v>7.8089178915290907</v>
      </c>
      <c r="K3680" s="2">
        <v>22.754371827867722</v>
      </c>
    </row>
    <row r="3681" spans="1:11" x14ac:dyDescent="0.3">
      <c r="A3681" s="1">
        <v>43254.24999999108</v>
      </c>
      <c r="B3681" s="2">
        <v>0</v>
      </c>
      <c r="C3681" s="2">
        <v>0</v>
      </c>
      <c r="D3681" s="2">
        <v>0</v>
      </c>
      <c r="E3681" s="2">
        <v>0</v>
      </c>
      <c r="F3681" s="2">
        <v>0</v>
      </c>
      <c r="G3681" s="2">
        <v>0</v>
      </c>
      <c r="H3681" s="2">
        <v>0</v>
      </c>
      <c r="I3681" s="2">
        <v>0</v>
      </c>
      <c r="J3681" s="2">
        <v>0</v>
      </c>
      <c r="K3681" s="2">
        <v>0</v>
      </c>
    </row>
    <row r="3682" spans="1:11" x14ac:dyDescent="0.3">
      <c r="A3682" s="1">
        <v>43254.291666657744</v>
      </c>
      <c r="B3682" s="2">
        <v>0</v>
      </c>
      <c r="C3682" s="2">
        <v>0</v>
      </c>
      <c r="D3682" s="2">
        <v>0</v>
      </c>
      <c r="E3682" s="2">
        <v>0</v>
      </c>
      <c r="F3682" s="2">
        <v>0</v>
      </c>
      <c r="G3682" s="2">
        <v>0</v>
      </c>
      <c r="H3682" s="2">
        <v>0</v>
      </c>
      <c r="I3682" s="2">
        <v>0</v>
      </c>
      <c r="J3682" s="2">
        <v>0</v>
      </c>
      <c r="K3682" s="2">
        <v>0</v>
      </c>
    </row>
    <row r="3683" spans="1:11" x14ac:dyDescent="0.3">
      <c r="A3683" s="1">
        <v>43254.333333324408</v>
      </c>
      <c r="B3683" s="2">
        <v>0</v>
      </c>
      <c r="C3683" s="2">
        <v>0</v>
      </c>
      <c r="D3683" s="2">
        <v>0</v>
      </c>
      <c r="E3683" s="2">
        <v>0</v>
      </c>
      <c r="F3683" s="2">
        <v>0</v>
      </c>
      <c r="G3683" s="2">
        <v>0</v>
      </c>
      <c r="H3683" s="2">
        <v>0</v>
      </c>
      <c r="I3683" s="2">
        <v>0</v>
      </c>
      <c r="J3683" s="2">
        <v>0</v>
      </c>
      <c r="K3683" s="2">
        <v>0</v>
      </c>
    </row>
    <row r="3684" spans="1:11" x14ac:dyDescent="0.3">
      <c r="A3684" s="1">
        <v>43254.374999991072</v>
      </c>
      <c r="B3684" s="2">
        <v>0</v>
      </c>
      <c r="C3684" s="2">
        <v>0</v>
      </c>
      <c r="D3684" s="2">
        <v>0</v>
      </c>
      <c r="E3684" s="2">
        <v>0</v>
      </c>
      <c r="F3684" s="2">
        <v>0</v>
      </c>
      <c r="G3684" s="2">
        <v>0</v>
      </c>
      <c r="H3684" s="2">
        <v>0</v>
      </c>
      <c r="I3684" s="2">
        <v>0</v>
      </c>
      <c r="J3684" s="2">
        <v>0</v>
      </c>
      <c r="K3684" s="2">
        <v>0</v>
      </c>
    </row>
    <row r="3685" spans="1:11" x14ac:dyDescent="0.3">
      <c r="A3685" s="1">
        <v>43254.416666657737</v>
      </c>
      <c r="B3685" s="2">
        <v>0</v>
      </c>
      <c r="C3685" s="2">
        <v>0</v>
      </c>
      <c r="D3685" s="2">
        <v>0</v>
      </c>
      <c r="E3685" s="2">
        <v>0</v>
      </c>
      <c r="F3685" s="2">
        <v>0</v>
      </c>
      <c r="G3685" s="2">
        <v>0</v>
      </c>
      <c r="H3685" s="2">
        <v>0</v>
      </c>
      <c r="I3685" s="2">
        <v>0</v>
      </c>
      <c r="J3685" s="2">
        <v>0</v>
      </c>
      <c r="K3685" s="2">
        <v>0</v>
      </c>
    </row>
    <row r="3686" spans="1:11" x14ac:dyDescent="0.3">
      <c r="A3686" s="1">
        <v>43254.458333324401</v>
      </c>
      <c r="B3686" s="2">
        <v>0</v>
      </c>
      <c r="C3686" s="2">
        <v>0</v>
      </c>
      <c r="D3686" s="2">
        <v>0</v>
      </c>
      <c r="E3686" s="2">
        <v>0</v>
      </c>
      <c r="F3686" s="2">
        <v>0</v>
      </c>
      <c r="G3686" s="2">
        <v>0</v>
      </c>
      <c r="H3686" s="2">
        <v>0</v>
      </c>
      <c r="I3686" s="2">
        <v>0</v>
      </c>
      <c r="J3686" s="2">
        <v>0</v>
      </c>
      <c r="K3686" s="2">
        <v>0</v>
      </c>
    </row>
    <row r="3687" spans="1:11" x14ac:dyDescent="0.3">
      <c r="A3687" s="1">
        <v>43254.499999991065</v>
      </c>
      <c r="B3687" s="2">
        <v>0</v>
      </c>
      <c r="C3687" s="2">
        <v>0</v>
      </c>
      <c r="D3687" s="2">
        <v>0</v>
      </c>
      <c r="E3687" s="2">
        <v>0</v>
      </c>
      <c r="F3687" s="2">
        <v>0</v>
      </c>
      <c r="G3687" s="2">
        <v>0</v>
      </c>
      <c r="H3687" s="2">
        <v>0</v>
      </c>
      <c r="I3687" s="2">
        <v>0</v>
      </c>
      <c r="J3687" s="2">
        <v>0</v>
      </c>
      <c r="K3687" s="2">
        <v>0</v>
      </c>
    </row>
    <row r="3688" spans="1:11" x14ac:dyDescent="0.3">
      <c r="A3688" s="1">
        <v>43254.541666657729</v>
      </c>
      <c r="B3688" s="2">
        <v>0</v>
      </c>
      <c r="C3688" s="2">
        <v>0</v>
      </c>
      <c r="D3688" s="2">
        <v>0</v>
      </c>
      <c r="E3688" s="2">
        <v>0</v>
      </c>
      <c r="F3688" s="2">
        <v>0</v>
      </c>
      <c r="G3688" s="2">
        <v>0</v>
      </c>
      <c r="H3688" s="2">
        <v>0</v>
      </c>
      <c r="I3688" s="2">
        <v>0</v>
      </c>
      <c r="J3688" s="2">
        <v>0</v>
      </c>
      <c r="K3688" s="2">
        <v>0</v>
      </c>
    </row>
    <row r="3689" spans="1:11" x14ac:dyDescent="0.3">
      <c r="A3689" s="1">
        <v>43254.583333324394</v>
      </c>
      <c r="B3689" s="2">
        <v>0</v>
      </c>
      <c r="C3689" s="2">
        <v>0</v>
      </c>
      <c r="D3689" s="2">
        <v>0</v>
      </c>
      <c r="E3689" s="2">
        <v>0</v>
      </c>
      <c r="F3689" s="2">
        <v>0</v>
      </c>
      <c r="G3689" s="2">
        <v>0</v>
      </c>
      <c r="H3689" s="2">
        <v>0</v>
      </c>
      <c r="I3689" s="2">
        <v>0</v>
      </c>
      <c r="J3689" s="2">
        <v>0</v>
      </c>
      <c r="K3689" s="2">
        <v>0</v>
      </c>
    </row>
    <row r="3690" spans="1:11" x14ac:dyDescent="0.3">
      <c r="A3690" s="1">
        <v>43254.624999991058</v>
      </c>
      <c r="B3690" s="2">
        <v>0</v>
      </c>
      <c r="C3690" s="2">
        <v>0</v>
      </c>
      <c r="D3690" s="2">
        <v>0</v>
      </c>
      <c r="E3690" s="2">
        <v>0</v>
      </c>
      <c r="F3690" s="2">
        <v>0</v>
      </c>
      <c r="G3690" s="2">
        <v>0</v>
      </c>
      <c r="H3690" s="2">
        <v>0</v>
      </c>
      <c r="I3690" s="2">
        <v>0</v>
      </c>
      <c r="J3690" s="2">
        <v>0</v>
      </c>
      <c r="K3690" s="2">
        <v>0</v>
      </c>
    </row>
    <row r="3691" spans="1:11" x14ac:dyDescent="0.3">
      <c r="A3691" s="1">
        <v>43254.666666657722</v>
      </c>
      <c r="B3691" s="2">
        <v>30.96441442772938</v>
      </c>
      <c r="C3691" s="2">
        <v>1.765397692723101</v>
      </c>
      <c r="D3691" s="2">
        <v>0.32923473910765993</v>
      </c>
      <c r="E3691" s="2">
        <v>5.6172232508995048</v>
      </c>
      <c r="F3691" s="2">
        <v>0</v>
      </c>
      <c r="G3691" s="2">
        <v>0</v>
      </c>
      <c r="H3691" s="2">
        <v>0</v>
      </c>
      <c r="I3691" s="2">
        <v>0</v>
      </c>
      <c r="J3691" s="2">
        <v>20.208139473692661</v>
      </c>
      <c r="K3691" s="2">
        <v>58.884409584152309</v>
      </c>
    </row>
    <row r="3692" spans="1:11" x14ac:dyDescent="0.3">
      <c r="A3692" s="1">
        <v>43254.708333324386</v>
      </c>
      <c r="B3692" s="2">
        <v>39.155886326119088</v>
      </c>
      <c r="C3692" s="2">
        <v>2.2324243055846362</v>
      </c>
      <c r="D3692" s="2">
        <v>0.41633204623318748</v>
      </c>
      <c r="E3692" s="2">
        <v>7.1032299220128614</v>
      </c>
      <c r="F3692" s="2">
        <v>0</v>
      </c>
      <c r="G3692" s="2">
        <v>0</v>
      </c>
      <c r="H3692" s="2">
        <v>0</v>
      </c>
      <c r="I3692" s="2">
        <v>0</v>
      </c>
      <c r="J3692" s="2">
        <v>25.554095781177452</v>
      </c>
      <c r="K3692" s="2">
        <v>74.461968381127221</v>
      </c>
    </row>
    <row r="3693" spans="1:11" x14ac:dyDescent="0.3">
      <c r="A3693" s="1">
        <v>43254.749999991051</v>
      </c>
      <c r="B3693" s="2">
        <v>64.52497649641407</v>
      </c>
      <c r="C3693" s="2">
        <v>3.6788115239721941</v>
      </c>
      <c r="D3693" s="2">
        <v>0.68607348775503985</v>
      </c>
      <c r="E3693" s="2">
        <v>11.705411031923708</v>
      </c>
      <c r="F3693" s="2">
        <v>0</v>
      </c>
      <c r="G3693" s="2">
        <v>0</v>
      </c>
      <c r="H3693" s="2">
        <v>0</v>
      </c>
      <c r="I3693" s="2">
        <v>0</v>
      </c>
      <c r="J3693" s="2">
        <v>42.110588838023574</v>
      </c>
      <c r="K3693" s="2">
        <v>122.70586137808858</v>
      </c>
    </row>
    <row r="3694" spans="1:11" x14ac:dyDescent="0.3">
      <c r="A3694" s="1">
        <v>43254.791666657715</v>
      </c>
      <c r="B3694" s="2">
        <v>67.395150488689865</v>
      </c>
      <c r="C3694" s="2">
        <v>3.8424509351260485</v>
      </c>
      <c r="D3694" s="2">
        <v>0.7143339135090403</v>
      </c>
      <c r="E3694" s="2">
        <v>11.975284345647946</v>
      </c>
      <c r="F3694" s="2">
        <v>0</v>
      </c>
      <c r="G3694" s="2">
        <v>0</v>
      </c>
      <c r="H3694" s="2">
        <v>0</v>
      </c>
      <c r="I3694" s="2">
        <v>0</v>
      </c>
      <c r="J3694" s="2">
        <v>43.081466675769036</v>
      </c>
      <c r="K3694" s="2">
        <v>127.00868635874194</v>
      </c>
    </row>
    <row r="3695" spans="1:11" x14ac:dyDescent="0.3">
      <c r="A3695" s="1">
        <v>43254.833333324379</v>
      </c>
      <c r="B3695" s="2">
        <v>49.975815710613404</v>
      </c>
      <c r="C3695" s="2">
        <v>2.8493091627291434</v>
      </c>
      <c r="D3695" s="2">
        <v>0.53137690317313235</v>
      </c>
      <c r="E3695" s="2">
        <v>9.0660624197346404</v>
      </c>
      <c r="F3695" s="2">
        <v>0</v>
      </c>
      <c r="G3695" s="2">
        <v>0</v>
      </c>
      <c r="H3695" s="2">
        <v>0</v>
      </c>
      <c r="I3695" s="2">
        <v>0</v>
      </c>
      <c r="J3695" s="2">
        <v>32.615448179999511</v>
      </c>
      <c r="K3695" s="2">
        <v>95.038012376249839</v>
      </c>
    </row>
    <row r="3696" spans="1:11" x14ac:dyDescent="0.3">
      <c r="A3696" s="1">
        <v>43254.874999991043</v>
      </c>
      <c r="B3696" s="2">
        <v>34.279995402240068</v>
      </c>
      <c r="C3696" s="2">
        <v>1.9544314306644195</v>
      </c>
      <c r="D3696" s="2">
        <v>0.36448825374076044</v>
      </c>
      <c r="E3696" s="2">
        <v>6.2186994578444317</v>
      </c>
      <c r="F3696" s="2">
        <v>0</v>
      </c>
      <c r="G3696" s="2">
        <v>0</v>
      </c>
      <c r="H3696" s="2">
        <v>0</v>
      </c>
      <c r="I3696" s="2">
        <v>0</v>
      </c>
      <c r="J3696" s="2">
        <v>22.37196927663032</v>
      </c>
      <c r="K3696" s="2">
        <v>65.189583821119996</v>
      </c>
    </row>
    <row r="3697" spans="1:11" x14ac:dyDescent="0.3">
      <c r="A3697" s="1">
        <v>43254.916666657708</v>
      </c>
      <c r="B3697" s="2">
        <v>28.76958413769994</v>
      </c>
      <c r="C3697" s="2">
        <v>1.640262165326632</v>
      </c>
      <c r="D3697" s="2">
        <v>0.30589780891606833</v>
      </c>
      <c r="E3697" s="2">
        <v>5.219061297418766</v>
      </c>
      <c r="F3697" s="2">
        <v>0</v>
      </c>
      <c r="G3697" s="2">
        <v>0</v>
      </c>
      <c r="H3697" s="2">
        <v>0</v>
      </c>
      <c r="I3697" s="2">
        <v>0</v>
      </c>
      <c r="J3697" s="2">
        <v>18.775739170256575</v>
      </c>
      <c r="K3697" s="2">
        <v>54.710544579617988</v>
      </c>
    </row>
    <row r="3698" spans="1:11" x14ac:dyDescent="0.3">
      <c r="A3698" s="1">
        <v>43254.958333324372</v>
      </c>
      <c r="B3698" s="2">
        <v>26.365068110972075</v>
      </c>
      <c r="C3698" s="2">
        <v>1.503171665662616</v>
      </c>
      <c r="D3698" s="2">
        <v>0.28033135718846863</v>
      </c>
      <c r="E3698" s="2">
        <v>4.7828604655244416</v>
      </c>
      <c r="F3698" s="2">
        <v>0</v>
      </c>
      <c r="G3698" s="2">
        <v>0</v>
      </c>
      <c r="H3698" s="2">
        <v>0</v>
      </c>
      <c r="I3698" s="2">
        <v>0</v>
      </c>
      <c r="J3698" s="2">
        <v>17.206492790730927</v>
      </c>
      <c r="K3698" s="2">
        <v>50.137924390078531</v>
      </c>
    </row>
    <row r="3699" spans="1:11" x14ac:dyDescent="0.3">
      <c r="A3699" s="1">
        <v>43254.999999991036</v>
      </c>
      <c r="B3699" s="2">
        <v>25.508817089311911</v>
      </c>
      <c r="C3699" s="2">
        <v>1.4543535754139285</v>
      </c>
      <c r="D3699" s="2">
        <v>0.27122711327050525</v>
      </c>
      <c r="E3699" s="2">
        <v>4.6275288296331212</v>
      </c>
      <c r="F3699" s="2">
        <v>0</v>
      </c>
      <c r="G3699" s="2">
        <v>0</v>
      </c>
      <c r="H3699" s="2">
        <v>0</v>
      </c>
      <c r="I3699" s="2">
        <v>0</v>
      </c>
      <c r="J3699" s="2">
        <v>16.647682285510943</v>
      </c>
      <c r="K3699" s="2">
        <v>48.50960889314041</v>
      </c>
    </row>
    <row r="3700" spans="1:11" x14ac:dyDescent="0.3">
      <c r="A3700" s="1">
        <v>43255.0416666577</v>
      </c>
      <c r="B3700" s="2">
        <v>22.027633700117459</v>
      </c>
      <c r="C3700" s="2">
        <v>1.2558782211464092</v>
      </c>
      <c r="D3700" s="2">
        <v>0.234212800999159</v>
      </c>
      <c r="E3700" s="2">
        <v>3.9960108553446543</v>
      </c>
      <c r="F3700" s="2">
        <v>0</v>
      </c>
      <c r="G3700" s="2">
        <v>0</v>
      </c>
      <c r="H3700" s="2">
        <v>0</v>
      </c>
      <c r="I3700" s="2">
        <v>0</v>
      </c>
      <c r="J3700" s="2">
        <v>14.375776268152348</v>
      </c>
      <c r="K3700" s="2">
        <v>41.889511845760033</v>
      </c>
    </row>
    <row r="3701" spans="1:11" x14ac:dyDescent="0.3">
      <c r="A3701" s="1">
        <v>43255.083333324365</v>
      </c>
      <c r="B3701" s="2">
        <v>19.085362369325953</v>
      </c>
      <c r="C3701" s="2">
        <v>1.0881282696377816</v>
      </c>
      <c r="D3701" s="2">
        <v>0.202928568699594</v>
      </c>
      <c r="E3701" s="2">
        <v>3.4622563750733804</v>
      </c>
      <c r="F3701" s="2">
        <v>0</v>
      </c>
      <c r="G3701" s="2">
        <v>0</v>
      </c>
      <c r="H3701" s="2">
        <v>0</v>
      </c>
      <c r="I3701" s="2">
        <v>0</v>
      </c>
      <c r="J3701" s="2">
        <v>12.455577532895918</v>
      </c>
      <c r="K3701" s="2">
        <v>36.294253115632628</v>
      </c>
    </row>
    <row r="3702" spans="1:11" x14ac:dyDescent="0.3">
      <c r="A3702" s="1">
        <v>43255.124999991029</v>
      </c>
      <c r="B3702" s="2">
        <v>22.949908929419344</v>
      </c>
      <c r="C3702" s="2">
        <v>1.3084605997237719</v>
      </c>
      <c r="D3702" s="2">
        <v>0.24401905925130093</v>
      </c>
      <c r="E3702" s="2">
        <v>4.1633198762807613</v>
      </c>
      <c r="F3702" s="2">
        <v>0</v>
      </c>
      <c r="G3702" s="2">
        <v>0</v>
      </c>
      <c r="H3702" s="2">
        <v>0</v>
      </c>
      <c r="I3702" s="2">
        <v>0</v>
      </c>
      <c r="J3702" s="2">
        <v>14.977675797380142</v>
      </c>
      <c r="K3702" s="2">
        <v>43.643384262055321</v>
      </c>
    </row>
    <row r="3703" spans="1:11" x14ac:dyDescent="0.3">
      <c r="A3703" s="1">
        <v>43255.166666657693</v>
      </c>
      <c r="B3703" s="2">
        <v>31.039473254635691</v>
      </c>
      <c r="C3703" s="2">
        <v>1.769677078666219</v>
      </c>
      <c r="D3703" s="2">
        <v>0.33003281566589437</v>
      </c>
      <c r="E3703" s="2">
        <v>5.6308395971303495</v>
      </c>
      <c r="F3703" s="2">
        <v>0</v>
      </c>
      <c r="G3703" s="2">
        <v>0</v>
      </c>
      <c r="H3703" s="2">
        <v>0</v>
      </c>
      <c r="I3703" s="2">
        <v>0</v>
      </c>
      <c r="J3703" s="2">
        <v>20.257124712744879</v>
      </c>
      <c r="K3703" s="2">
        <v>59.027147458843032</v>
      </c>
    </row>
    <row r="3704" spans="1:11" x14ac:dyDescent="0.3">
      <c r="A3704" s="1">
        <v>43255.208333324357</v>
      </c>
      <c r="B3704" s="2">
        <v>32.284304127636204</v>
      </c>
      <c r="C3704" s="2">
        <v>1.8406495673000607</v>
      </c>
      <c r="D3704" s="2">
        <v>0.34326870516291841</v>
      </c>
      <c r="E3704" s="2">
        <v>5.8566631126880697</v>
      </c>
      <c r="F3704" s="2">
        <v>0</v>
      </c>
      <c r="G3704" s="2">
        <v>0</v>
      </c>
      <c r="H3704" s="2">
        <v>0</v>
      </c>
      <c r="I3704" s="2">
        <v>0</v>
      </c>
      <c r="J3704" s="2">
        <v>21.069531999227443</v>
      </c>
      <c r="K3704" s="2">
        <v>61.394417512014698</v>
      </c>
    </row>
    <row r="3705" spans="1:11" x14ac:dyDescent="0.3">
      <c r="A3705" s="1">
        <v>43255.249999991021</v>
      </c>
      <c r="B3705" s="2">
        <v>20.816178029692875</v>
      </c>
      <c r="C3705" s="2">
        <v>1.1868085783021829</v>
      </c>
      <c r="D3705" s="2">
        <v>0.22133177938243662</v>
      </c>
      <c r="E3705" s="2">
        <v>3.7762419016889717</v>
      </c>
      <c r="F3705" s="2">
        <v>0</v>
      </c>
      <c r="G3705" s="2">
        <v>0</v>
      </c>
      <c r="H3705" s="2">
        <v>0</v>
      </c>
      <c r="I3705" s="2">
        <v>0</v>
      </c>
      <c r="J3705" s="2">
        <v>13.585150460863959</v>
      </c>
      <c r="K3705" s="2">
        <v>39.585710749930428</v>
      </c>
    </row>
    <row r="3706" spans="1:11" x14ac:dyDescent="0.3">
      <c r="A3706" s="1">
        <v>43255.291666657686</v>
      </c>
      <c r="B3706" s="2">
        <v>0</v>
      </c>
      <c r="C3706" s="2">
        <v>0</v>
      </c>
      <c r="D3706" s="2">
        <v>0</v>
      </c>
      <c r="E3706" s="2">
        <v>0</v>
      </c>
      <c r="F3706" s="2">
        <v>0</v>
      </c>
      <c r="G3706" s="2">
        <v>0</v>
      </c>
      <c r="H3706" s="2">
        <v>0</v>
      </c>
      <c r="I3706" s="2">
        <v>0</v>
      </c>
      <c r="J3706" s="2">
        <v>0</v>
      </c>
      <c r="K3706" s="2">
        <v>0</v>
      </c>
    </row>
    <row r="3707" spans="1:11" x14ac:dyDescent="0.3">
      <c r="A3707" s="1">
        <v>43255.33333332435</v>
      </c>
      <c r="B3707" s="2">
        <v>0</v>
      </c>
      <c r="C3707" s="2">
        <v>0</v>
      </c>
      <c r="D3707" s="2">
        <v>0</v>
      </c>
      <c r="E3707" s="2">
        <v>0</v>
      </c>
      <c r="F3707" s="2">
        <v>0</v>
      </c>
      <c r="G3707" s="2">
        <v>0</v>
      </c>
      <c r="H3707" s="2">
        <v>0</v>
      </c>
      <c r="I3707" s="2">
        <v>0</v>
      </c>
      <c r="J3707" s="2">
        <v>0</v>
      </c>
      <c r="K3707" s="2">
        <v>0</v>
      </c>
    </row>
    <row r="3708" spans="1:11" x14ac:dyDescent="0.3">
      <c r="A3708" s="1">
        <v>43255.374999991014</v>
      </c>
      <c r="B3708" s="2">
        <v>0</v>
      </c>
      <c r="C3708" s="2">
        <v>0</v>
      </c>
      <c r="D3708" s="2">
        <v>0</v>
      </c>
      <c r="E3708" s="2">
        <v>0</v>
      </c>
      <c r="F3708" s="2">
        <v>0</v>
      </c>
      <c r="G3708" s="2">
        <v>0</v>
      </c>
      <c r="H3708" s="2">
        <v>0</v>
      </c>
      <c r="I3708" s="2">
        <v>0</v>
      </c>
      <c r="J3708" s="2">
        <v>0</v>
      </c>
      <c r="K3708" s="2">
        <v>0</v>
      </c>
    </row>
    <row r="3709" spans="1:11" x14ac:dyDescent="0.3">
      <c r="A3709" s="1">
        <v>43255.416666657678</v>
      </c>
      <c r="B3709" s="2">
        <v>0</v>
      </c>
      <c r="C3709" s="2">
        <v>0</v>
      </c>
      <c r="D3709" s="2">
        <v>0</v>
      </c>
      <c r="E3709" s="2">
        <v>0</v>
      </c>
      <c r="F3709" s="2">
        <v>0</v>
      </c>
      <c r="G3709" s="2">
        <v>0</v>
      </c>
      <c r="H3709" s="2">
        <v>0</v>
      </c>
      <c r="I3709" s="2">
        <v>0</v>
      </c>
      <c r="J3709" s="2">
        <v>0</v>
      </c>
      <c r="K3709" s="2">
        <v>0</v>
      </c>
    </row>
    <row r="3710" spans="1:11" x14ac:dyDescent="0.3">
      <c r="A3710" s="1">
        <v>43255.458333324343</v>
      </c>
      <c r="B3710" s="2">
        <v>0</v>
      </c>
      <c r="C3710" s="2">
        <v>0</v>
      </c>
      <c r="D3710" s="2">
        <v>0</v>
      </c>
      <c r="E3710" s="2">
        <v>0</v>
      </c>
      <c r="F3710" s="2">
        <v>0</v>
      </c>
      <c r="G3710" s="2">
        <v>0</v>
      </c>
      <c r="H3710" s="2">
        <v>0</v>
      </c>
      <c r="I3710" s="2">
        <v>0</v>
      </c>
      <c r="J3710" s="2">
        <v>0</v>
      </c>
      <c r="K3710" s="2">
        <v>0</v>
      </c>
    </row>
    <row r="3711" spans="1:11" x14ac:dyDescent="0.3">
      <c r="A3711" s="1">
        <v>43255.499999991007</v>
      </c>
      <c r="B3711" s="2">
        <v>0</v>
      </c>
      <c r="C3711" s="2">
        <v>0</v>
      </c>
      <c r="D3711" s="2">
        <v>0</v>
      </c>
      <c r="E3711" s="2">
        <v>0</v>
      </c>
      <c r="F3711" s="2">
        <v>0</v>
      </c>
      <c r="G3711" s="2">
        <v>0</v>
      </c>
      <c r="H3711" s="2">
        <v>0</v>
      </c>
      <c r="I3711" s="2">
        <v>0</v>
      </c>
      <c r="J3711" s="2">
        <v>0</v>
      </c>
      <c r="K3711" s="2">
        <v>0</v>
      </c>
    </row>
    <row r="3712" spans="1:11" x14ac:dyDescent="0.3">
      <c r="A3712" s="1">
        <v>43255.541666657671</v>
      </c>
      <c r="B3712" s="2">
        <v>0</v>
      </c>
      <c r="C3712" s="2">
        <v>0</v>
      </c>
      <c r="D3712" s="2">
        <v>0</v>
      </c>
      <c r="E3712" s="2">
        <v>0</v>
      </c>
      <c r="F3712" s="2">
        <v>0</v>
      </c>
      <c r="G3712" s="2">
        <v>0</v>
      </c>
      <c r="H3712" s="2">
        <v>0</v>
      </c>
      <c r="I3712" s="2">
        <v>0</v>
      </c>
      <c r="J3712" s="2">
        <v>0</v>
      </c>
      <c r="K3712" s="2">
        <v>0</v>
      </c>
    </row>
    <row r="3713" spans="1:11" x14ac:dyDescent="0.3">
      <c r="A3713" s="1">
        <v>43255.583333324335</v>
      </c>
      <c r="B3713" s="2">
        <v>0</v>
      </c>
      <c r="C3713" s="2">
        <v>0</v>
      </c>
      <c r="D3713" s="2">
        <v>0</v>
      </c>
      <c r="E3713" s="2">
        <v>0</v>
      </c>
      <c r="F3713" s="2">
        <v>0</v>
      </c>
      <c r="G3713" s="2">
        <v>0</v>
      </c>
      <c r="H3713" s="2">
        <v>0</v>
      </c>
      <c r="I3713" s="2">
        <v>0</v>
      </c>
      <c r="J3713" s="2">
        <v>0</v>
      </c>
      <c r="K3713" s="2">
        <v>0</v>
      </c>
    </row>
    <row r="3714" spans="1:11" x14ac:dyDescent="0.3">
      <c r="A3714" s="1">
        <v>43255.624999991</v>
      </c>
      <c r="B3714" s="2">
        <v>0</v>
      </c>
      <c r="C3714" s="2">
        <v>0</v>
      </c>
      <c r="D3714" s="2">
        <v>0</v>
      </c>
      <c r="E3714" s="2">
        <v>0</v>
      </c>
      <c r="F3714" s="2">
        <v>0</v>
      </c>
      <c r="G3714" s="2">
        <v>0</v>
      </c>
      <c r="H3714" s="2">
        <v>0</v>
      </c>
      <c r="I3714" s="2">
        <v>0</v>
      </c>
      <c r="J3714" s="2">
        <v>0</v>
      </c>
      <c r="K3714" s="2">
        <v>0</v>
      </c>
    </row>
    <row r="3715" spans="1:11" x14ac:dyDescent="0.3">
      <c r="A3715" s="1">
        <v>43255.666666657664</v>
      </c>
      <c r="B3715" s="2">
        <v>32.369106098809141</v>
      </c>
      <c r="C3715" s="2">
        <v>3.5141848906290085</v>
      </c>
      <c r="D3715" s="2">
        <v>0.34724264408602695</v>
      </c>
      <c r="E3715" s="2">
        <v>6.2134099107494132</v>
      </c>
      <c r="F3715" s="2">
        <v>0</v>
      </c>
      <c r="G3715" s="2">
        <v>0</v>
      </c>
      <c r="H3715" s="2">
        <v>0</v>
      </c>
      <c r="I3715" s="2">
        <v>0</v>
      </c>
      <c r="J3715" s="2">
        <v>22.35293996255923</v>
      </c>
      <c r="K3715" s="2">
        <v>64.796883506832827</v>
      </c>
    </row>
    <row r="3716" spans="1:11" x14ac:dyDescent="0.3">
      <c r="A3716" s="1">
        <v>43255.708333324328</v>
      </c>
      <c r="B3716" s="2">
        <v>38.364640471805366</v>
      </c>
      <c r="C3716" s="2">
        <v>2.7832503144073955</v>
      </c>
      <c r="D3716" s="2">
        <v>0.40900937014077149</v>
      </c>
      <c r="E3716" s="2">
        <v>7.0808450993914676</v>
      </c>
      <c r="F3716" s="2">
        <v>0</v>
      </c>
      <c r="G3716" s="2">
        <v>0</v>
      </c>
      <c r="H3716" s="2">
        <v>0</v>
      </c>
      <c r="I3716" s="2">
        <v>0</v>
      </c>
      <c r="J3716" s="2">
        <v>25.473565669159107</v>
      </c>
      <c r="K3716" s="2">
        <v>74.111310924904103</v>
      </c>
    </row>
    <row r="3717" spans="1:11" x14ac:dyDescent="0.3">
      <c r="A3717" s="1">
        <v>43255.749999990992</v>
      </c>
      <c r="B3717" s="2">
        <v>79.618474652334058</v>
      </c>
      <c r="C3717" s="2">
        <v>5.7761037737757812</v>
      </c>
      <c r="D3717" s="2">
        <v>0.82592769387308296</v>
      </c>
      <c r="E3717" s="2">
        <v>12.151269111341827</v>
      </c>
      <c r="F3717" s="2">
        <v>0</v>
      </c>
      <c r="G3717" s="2">
        <v>0</v>
      </c>
      <c r="H3717" s="2">
        <v>0</v>
      </c>
      <c r="I3717" s="2">
        <v>0</v>
      </c>
      <c r="J3717" s="2">
        <v>43.714577472961864</v>
      </c>
      <c r="K3717" s="2">
        <v>142.08635270428664</v>
      </c>
    </row>
    <row r="3718" spans="1:11" x14ac:dyDescent="0.3">
      <c r="A3718" s="1">
        <v>43255.791666657657</v>
      </c>
      <c r="B3718" s="2">
        <v>63.047681564328208</v>
      </c>
      <c r="C3718" s="2">
        <v>4.5739378077981563</v>
      </c>
      <c r="D3718" s="2">
        <v>0.67215780490405108</v>
      </c>
      <c r="E3718" s="2">
        <v>11.636518980566356</v>
      </c>
      <c r="F3718" s="2">
        <v>0</v>
      </c>
      <c r="G3718" s="2">
        <v>0</v>
      </c>
      <c r="H3718" s="2">
        <v>0</v>
      </c>
      <c r="I3718" s="2">
        <v>0</v>
      </c>
      <c r="J3718" s="2">
        <v>41.862747490034529</v>
      </c>
      <c r="K3718" s="2">
        <v>121.79304364763129</v>
      </c>
    </row>
    <row r="3719" spans="1:11" x14ac:dyDescent="0.3">
      <c r="A3719" s="1">
        <v>43255.833333324321</v>
      </c>
      <c r="B3719" s="2">
        <v>49.070283817214019</v>
      </c>
      <c r="C3719" s="2">
        <v>2.7976813846865252</v>
      </c>
      <c r="D3719" s="2">
        <v>0.52174867146951498</v>
      </c>
      <c r="E3719" s="2">
        <v>8.9017907905098692</v>
      </c>
      <c r="F3719" s="2">
        <v>0</v>
      </c>
      <c r="G3719" s="2">
        <v>0</v>
      </c>
      <c r="H3719" s="2">
        <v>0</v>
      </c>
      <c r="I3719" s="2">
        <v>0</v>
      </c>
      <c r="J3719" s="2">
        <v>32.024475764150928</v>
      </c>
      <c r="K3719" s="2">
        <v>93.315980428030855</v>
      </c>
    </row>
    <row r="3720" spans="1:11" x14ac:dyDescent="0.3">
      <c r="A3720" s="1">
        <v>43255.874999990985</v>
      </c>
      <c r="B3720" s="2">
        <v>34.732187441637805</v>
      </c>
      <c r="C3720" s="2">
        <v>1.9802125990725528</v>
      </c>
      <c r="D3720" s="2">
        <v>0.3692962674193383</v>
      </c>
      <c r="E3720" s="2">
        <v>6.3007311605108969</v>
      </c>
      <c r="F3720" s="2">
        <v>0</v>
      </c>
      <c r="G3720" s="2">
        <v>0</v>
      </c>
      <c r="H3720" s="2">
        <v>0</v>
      </c>
      <c r="I3720" s="2">
        <v>0</v>
      </c>
      <c r="J3720" s="2">
        <v>22.667080938514683</v>
      </c>
      <c r="K3720" s="2">
        <v>66.049508407155272</v>
      </c>
    </row>
    <row r="3721" spans="1:11" x14ac:dyDescent="0.3">
      <c r="A3721" s="1">
        <v>43255.916666657649</v>
      </c>
      <c r="B3721" s="2">
        <v>28.803227710244883</v>
      </c>
      <c r="C3721" s="2">
        <v>1.642180311897252</v>
      </c>
      <c r="D3721" s="2">
        <v>0.30625553028862446</v>
      </c>
      <c r="E3721" s="2">
        <v>5.2251645440467263</v>
      </c>
      <c r="F3721" s="2">
        <v>0</v>
      </c>
      <c r="G3721" s="2">
        <v>0</v>
      </c>
      <c r="H3721" s="2">
        <v>0</v>
      </c>
      <c r="I3721" s="2">
        <v>0</v>
      </c>
      <c r="J3721" s="2">
        <v>18.797695794302168</v>
      </c>
      <c r="K3721" s="2">
        <v>54.774523890779648</v>
      </c>
    </row>
    <row r="3722" spans="1:11" x14ac:dyDescent="0.3">
      <c r="A3722" s="1">
        <v>43255.958333324314</v>
      </c>
      <c r="B3722" s="2">
        <v>29.293764742122168</v>
      </c>
      <c r="C3722" s="2">
        <v>1.6701476725038158</v>
      </c>
      <c r="D3722" s="2">
        <v>0.31147125403788856</v>
      </c>
      <c r="E3722" s="2">
        <v>5.3141523731987839</v>
      </c>
      <c r="F3722" s="2">
        <v>0</v>
      </c>
      <c r="G3722" s="2">
        <v>0</v>
      </c>
      <c r="H3722" s="2">
        <v>0</v>
      </c>
      <c r="I3722" s="2">
        <v>0</v>
      </c>
      <c r="J3722" s="2">
        <v>19.117832342672028</v>
      </c>
      <c r="K3722" s="2">
        <v>55.707368384534689</v>
      </c>
    </row>
    <row r="3723" spans="1:11" x14ac:dyDescent="0.3">
      <c r="A3723" s="1">
        <v>43255.999999990978</v>
      </c>
      <c r="B3723" s="2">
        <v>22.766625986063602</v>
      </c>
      <c r="C3723" s="2">
        <v>1.2980109499791941</v>
      </c>
      <c r="D3723" s="2">
        <v>0.24207027019283345</v>
      </c>
      <c r="E3723" s="2">
        <v>4.1300707020290046</v>
      </c>
      <c r="F3723" s="2">
        <v>0</v>
      </c>
      <c r="G3723" s="2">
        <v>0</v>
      </c>
      <c r="H3723" s="2">
        <v>0</v>
      </c>
      <c r="I3723" s="2">
        <v>0</v>
      </c>
      <c r="J3723" s="2">
        <v>14.858060834496651</v>
      </c>
      <c r="K3723" s="2">
        <v>43.294838742761286</v>
      </c>
    </row>
    <row r="3724" spans="1:11" x14ac:dyDescent="0.3">
      <c r="A3724" s="1">
        <v>43256.041666657642</v>
      </c>
      <c r="B3724" s="2">
        <v>21.563572333129454</v>
      </c>
      <c r="C3724" s="2">
        <v>1.2294203377436832</v>
      </c>
      <c r="D3724" s="2">
        <v>0.22927858454734013</v>
      </c>
      <c r="E3724" s="2">
        <v>3.9118259499083412</v>
      </c>
      <c r="F3724" s="2">
        <v>0</v>
      </c>
      <c r="G3724" s="2">
        <v>0</v>
      </c>
      <c r="H3724" s="2">
        <v>0</v>
      </c>
      <c r="I3724" s="2">
        <v>0</v>
      </c>
      <c r="J3724" s="2">
        <v>14.072918390754609</v>
      </c>
      <c r="K3724" s="2">
        <v>41.007015596083427</v>
      </c>
    </row>
    <row r="3725" spans="1:11" x14ac:dyDescent="0.3">
      <c r="A3725" s="1">
        <v>43256.083333324306</v>
      </c>
      <c r="B3725" s="2">
        <v>19.938378657610372</v>
      </c>
      <c r="C3725" s="2">
        <v>1.1367619355741203</v>
      </c>
      <c r="D3725" s="2">
        <v>0.2119984187296467</v>
      </c>
      <c r="E3725" s="2">
        <v>3.6170012012392601</v>
      </c>
      <c r="F3725" s="2">
        <v>0</v>
      </c>
      <c r="G3725" s="2">
        <v>0</v>
      </c>
      <c r="H3725" s="2">
        <v>0</v>
      </c>
      <c r="I3725" s="2">
        <v>0</v>
      </c>
      <c r="J3725" s="2">
        <v>13.012276971447104</v>
      </c>
      <c r="K3725" s="2">
        <v>37.916417184600505</v>
      </c>
    </row>
    <row r="3726" spans="1:11" x14ac:dyDescent="0.3">
      <c r="A3726" s="1">
        <v>43256.124999990971</v>
      </c>
      <c r="B3726" s="2">
        <v>22.18303085361045</v>
      </c>
      <c r="C3726" s="2">
        <v>1.2647379971603419</v>
      </c>
      <c r="D3726" s="2">
        <v>0.23586508935125267</v>
      </c>
      <c r="E3726" s="2">
        <v>4.0242012965287373</v>
      </c>
      <c r="F3726" s="2">
        <v>0</v>
      </c>
      <c r="G3726" s="2">
        <v>0</v>
      </c>
      <c r="H3726" s="2">
        <v>0</v>
      </c>
      <c r="I3726" s="2">
        <v>0</v>
      </c>
      <c r="J3726" s="2">
        <v>14.477192277776256</v>
      </c>
      <c r="K3726" s="2">
        <v>42.185027514427041</v>
      </c>
    </row>
    <row r="3727" spans="1:11" x14ac:dyDescent="0.3">
      <c r="A3727" s="1">
        <v>43256.166666657635</v>
      </c>
      <c r="B3727" s="2">
        <v>30.019134561866473</v>
      </c>
      <c r="C3727" s="2">
        <v>1.711503733317961</v>
      </c>
      <c r="D3727" s="2">
        <v>0.31918387989482128</v>
      </c>
      <c r="E3727" s="2">
        <v>5.4457409820025617</v>
      </c>
      <c r="F3727" s="2">
        <v>0</v>
      </c>
      <c r="G3727" s="2">
        <v>0</v>
      </c>
      <c r="H3727" s="2">
        <v>0</v>
      </c>
      <c r="I3727" s="2">
        <v>0</v>
      </c>
      <c r="J3727" s="2">
        <v>19.591226552067234</v>
      </c>
      <c r="K3727" s="2">
        <v>57.086789709149052</v>
      </c>
    </row>
    <row r="3728" spans="1:11" x14ac:dyDescent="0.3">
      <c r="A3728" s="1">
        <v>43256.208333324299</v>
      </c>
      <c r="B3728" s="2">
        <v>35.37203632395147</v>
      </c>
      <c r="C3728" s="2">
        <v>2.0166927896850524</v>
      </c>
      <c r="D3728" s="2">
        <v>0.37609957643487119</v>
      </c>
      <c r="E3728" s="2">
        <v>6.4168055021453281</v>
      </c>
      <c r="F3728" s="2">
        <v>0</v>
      </c>
      <c r="G3728" s="2">
        <v>0</v>
      </c>
      <c r="H3728" s="2">
        <v>0</v>
      </c>
      <c r="I3728" s="2">
        <v>0</v>
      </c>
      <c r="J3728" s="2">
        <v>23.08466207785964</v>
      </c>
      <c r="K3728" s="2">
        <v>67.266296270076367</v>
      </c>
    </row>
    <row r="3729" spans="1:11" x14ac:dyDescent="0.3">
      <c r="A3729" s="1">
        <v>43256.249999990963</v>
      </c>
      <c r="B3729" s="2">
        <v>27.65930034171982</v>
      </c>
      <c r="C3729" s="2">
        <v>1.5769607114507325</v>
      </c>
      <c r="D3729" s="2">
        <v>0.2940925155604277</v>
      </c>
      <c r="E3729" s="2">
        <v>5.0176458316610359</v>
      </c>
      <c r="F3729" s="2">
        <v>0</v>
      </c>
      <c r="G3729" s="2">
        <v>0</v>
      </c>
      <c r="H3729" s="2">
        <v>0</v>
      </c>
      <c r="I3729" s="2">
        <v>0</v>
      </c>
      <c r="J3729" s="2">
        <v>18.051140619978344</v>
      </c>
      <c r="K3729" s="2">
        <v>52.599140020370356</v>
      </c>
    </row>
    <row r="3730" spans="1:11" x14ac:dyDescent="0.3">
      <c r="A3730" s="1">
        <v>43256.291666657628</v>
      </c>
      <c r="B3730" s="2">
        <v>0</v>
      </c>
      <c r="C3730" s="2">
        <v>0</v>
      </c>
      <c r="D3730" s="2">
        <v>0</v>
      </c>
      <c r="E3730" s="2">
        <v>0</v>
      </c>
      <c r="F3730" s="2">
        <v>0</v>
      </c>
      <c r="G3730" s="2">
        <v>0</v>
      </c>
      <c r="H3730" s="2">
        <v>0</v>
      </c>
      <c r="I3730" s="2">
        <v>0</v>
      </c>
      <c r="J3730" s="2">
        <v>0</v>
      </c>
      <c r="K3730" s="2">
        <v>0</v>
      </c>
    </row>
    <row r="3731" spans="1:11" x14ac:dyDescent="0.3">
      <c r="A3731" s="1">
        <v>43256.333333324292</v>
      </c>
      <c r="B3731" s="2">
        <v>0</v>
      </c>
      <c r="C3731" s="2">
        <v>0</v>
      </c>
      <c r="D3731" s="2">
        <v>0</v>
      </c>
      <c r="E3731" s="2">
        <v>0</v>
      </c>
      <c r="F3731" s="2">
        <v>0</v>
      </c>
      <c r="G3731" s="2">
        <v>0</v>
      </c>
      <c r="H3731" s="2">
        <v>0</v>
      </c>
      <c r="I3731" s="2">
        <v>0</v>
      </c>
      <c r="J3731" s="2">
        <v>0</v>
      </c>
      <c r="K3731" s="2">
        <v>0</v>
      </c>
    </row>
    <row r="3732" spans="1:11" x14ac:dyDescent="0.3">
      <c r="A3732" s="1">
        <v>43256.374999990956</v>
      </c>
      <c r="B3732" s="2">
        <v>0</v>
      </c>
      <c r="C3732" s="2">
        <v>0</v>
      </c>
      <c r="D3732" s="2">
        <v>0</v>
      </c>
      <c r="E3732" s="2">
        <v>0</v>
      </c>
      <c r="F3732" s="2">
        <v>0</v>
      </c>
      <c r="G3732" s="2">
        <v>0</v>
      </c>
      <c r="H3732" s="2">
        <v>0</v>
      </c>
      <c r="I3732" s="2">
        <v>0</v>
      </c>
      <c r="J3732" s="2">
        <v>0</v>
      </c>
      <c r="K3732" s="2">
        <v>0</v>
      </c>
    </row>
    <row r="3733" spans="1:11" x14ac:dyDescent="0.3">
      <c r="A3733" s="1">
        <v>43256.41666665762</v>
      </c>
      <c r="B3733" s="2">
        <v>0</v>
      </c>
      <c r="C3733" s="2">
        <v>0</v>
      </c>
      <c r="D3733" s="2">
        <v>0</v>
      </c>
      <c r="E3733" s="2">
        <v>0</v>
      </c>
      <c r="F3733" s="2">
        <v>0</v>
      </c>
      <c r="G3733" s="2">
        <v>0</v>
      </c>
      <c r="H3733" s="2">
        <v>0</v>
      </c>
      <c r="I3733" s="2">
        <v>0</v>
      </c>
      <c r="J3733" s="2">
        <v>0</v>
      </c>
      <c r="K3733" s="2">
        <v>0</v>
      </c>
    </row>
    <row r="3734" spans="1:11" x14ac:dyDescent="0.3">
      <c r="A3734" s="1">
        <v>43256.458333324284</v>
      </c>
      <c r="B3734" s="2">
        <v>0</v>
      </c>
      <c r="C3734" s="2">
        <v>0</v>
      </c>
      <c r="D3734" s="2">
        <v>0</v>
      </c>
      <c r="E3734" s="2">
        <v>0</v>
      </c>
      <c r="F3734" s="2">
        <v>0</v>
      </c>
      <c r="G3734" s="2">
        <v>0</v>
      </c>
      <c r="H3734" s="2">
        <v>0</v>
      </c>
      <c r="I3734" s="2">
        <v>0</v>
      </c>
      <c r="J3734" s="2">
        <v>0</v>
      </c>
      <c r="K3734" s="2">
        <v>0</v>
      </c>
    </row>
    <row r="3735" spans="1:11" x14ac:dyDescent="0.3">
      <c r="A3735" s="1">
        <v>43256.499999990949</v>
      </c>
      <c r="B3735" s="2">
        <v>0</v>
      </c>
      <c r="C3735" s="2">
        <v>0</v>
      </c>
      <c r="D3735" s="2">
        <v>0</v>
      </c>
      <c r="E3735" s="2">
        <v>0</v>
      </c>
      <c r="F3735" s="2">
        <v>0</v>
      </c>
      <c r="G3735" s="2">
        <v>0</v>
      </c>
      <c r="H3735" s="2">
        <v>0</v>
      </c>
      <c r="I3735" s="2">
        <v>0</v>
      </c>
      <c r="J3735" s="2">
        <v>0</v>
      </c>
      <c r="K3735" s="2">
        <v>0</v>
      </c>
    </row>
    <row r="3736" spans="1:11" x14ac:dyDescent="0.3">
      <c r="A3736" s="1">
        <v>43256.541666657613</v>
      </c>
      <c r="B3736" s="2">
        <v>0</v>
      </c>
      <c r="C3736" s="2">
        <v>0</v>
      </c>
      <c r="D3736" s="2">
        <v>0</v>
      </c>
      <c r="E3736" s="2">
        <v>0</v>
      </c>
      <c r="F3736" s="2">
        <v>0</v>
      </c>
      <c r="G3736" s="2">
        <v>0</v>
      </c>
      <c r="H3736" s="2">
        <v>0</v>
      </c>
      <c r="I3736" s="2">
        <v>0</v>
      </c>
      <c r="J3736" s="2">
        <v>0</v>
      </c>
      <c r="K3736" s="2">
        <v>0</v>
      </c>
    </row>
    <row r="3737" spans="1:11" x14ac:dyDescent="0.3">
      <c r="A3737" s="1">
        <v>43256.583333324277</v>
      </c>
      <c r="B3737" s="2">
        <v>0</v>
      </c>
      <c r="C3737" s="2">
        <v>0</v>
      </c>
      <c r="D3737" s="2">
        <v>0</v>
      </c>
      <c r="E3737" s="2">
        <v>0</v>
      </c>
      <c r="F3737" s="2">
        <v>0</v>
      </c>
      <c r="G3737" s="2">
        <v>0</v>
      </c>
      <c r="H3737" s="2">
        <v>0</v>
      </c>
      <c r="I3737" s="2">
        <v>0</v>
      </c>
      <c r="J3737" s="2">
        <v>0</v>
      </c>
      <c r="K3737" s="2">
        <v>0</v>
      </c>
    </row>
    <row r="3738" spans="1:11" x14ac:dyDescent="0.3">
      <c r="A3738" s="1">
        <v>43256.624999990941</v>
      </c>
      <c r="B3738" s="2">
        <v>0</v>
      </c>
      <c r="C3738" s="2">
        <v>0</v>
      </c>
      <c r="D3738" s="2">
        <v>0</v>
      </c>
      <c r="E3738" s="2">
        <v>0</v>
      </c>
      <c r="F3738" s="2">
        <v>0</v>
      </c>
      <c r="G3738" s="2">
        <v>0</v>
      </c>
      <c r="H3738" s="2">
        <v>0</v>
      </c>
      <c r="I3738" s="2">
        <v>0</v>
      </c>
      <c r="J3738" s="2">
        <v>0</v>
      </c>
      <c r="K3738" s="2">
        <v>0</v>
      </c>
    </row>
    <row r="3739" spans="1:11" x14ac:dyDescent="0.3">
      <c r="A3739" s="1">
        <v>43256.666666657606</v>
      </c>
      <c r="B3739" s="2">
        <v>33.055941252449365</v>
      </c>
      <c r="C3739" s="2">
        <v>3.5887518469084756</v>
      </c>
      <c r="D3739" s="2">
        <v>0.35461073309266278</v>
      </c>
      <c r="E3739" s="2">
        <v>6.3452513134020574</v>
      </c>
      <c r="F3739" s="2">
        <v>0</v>
      </c>
      <c r="G3739" s="2">
        <v>0</v>
      </c>
      <c r="H3739" s="2">
        <v>0</v>
      </c>
      <c r="I3739" s="2">
        <v>0</v>
      </c>
      <c r="J3739" s="2">
        <v>22.827243605873619</v>
      </c>
      <c r="K3739" s="2">
        <v>66.171798751726186</v>
      </c>
    </row>
    <row r="3740" spans="1:11" x14ac:dyDescent="0.3">
      <c r="A3740" s="1">
        <v>43256.70833332427</v>
      </c>
      <c r="B3740" s="2">
        <v>41.53601840655589</v>
      </c>
      <c r="C3740" s="2">
        <v>3.0133251574255637</v>
      </c>
      <c r="D3740" s="2">
        <v>0.44281975584017408</v>
      </c>
      <c r="E3740" s="2">
        <v>7.6661766867967911</v>
      </c>
      <c r="F3740" s="2">
        <v>0</v>
      </c>
      <c r="G3740" s="2">
        <v>0</v>
      </c>
      <c r="H3740" s="2">
        <v>0</v>
      </c>
      <c r="I3740" s="2">
        <v>0</v>
      </c>
      <c r="J3740" s="2">
        <v>27.579314689326782</v>
      </c>
      <c r="K3740" s="2">
        <v>80.237654695945196</v>
      </c>
    </row>
    <row r="3741" spans="1:11" x14ac:dyDescent="0.3">
      <c r="A3741" s="1">
        <v>43256.749999990934</v>
      </c>
      <c r="B3741" s="2">
        <v>58.559205030314125</v>
      </c>
      <c r="C3741" s="2">
        <v>4.248311043911607</v>
      </c>
      <c r="D3741" s="2">
        <v>0.62430569583977069</v>
      </c>
      <c r="E3741" s="2">
        <v>10.808094507438179</v>
      </c>
      <c r="F3741" s="2">
        <v>0</v>
      </c>
      <c r="G3741" s="2">
        <v>0</v>
      </c>
      <c r="H3741" s="2">
        <v>0</v>
      </c>
      <c r="I3741" s="2">
        <v>0</v>
      </c>
      <c r="J3741" s="2">
        <v>38.882464074431674</v>
      </c>
      <c r="K3741" s="2">
        <v>113.12238035193536</v>
      </c>
    </row>
    <row r="3742" spans="1:11" x14ac:dyDescent="0.3">
      <c r="A3742" s="1">
        <v>43256.791666657598</v>
      </c>
      <c r="B3742" s="2">
        <v>53.200982719015748</v>
      </c>
      <c r="C3742" s="2">
        <v>3.8595865895915962</v>
      </c>
      <c r="D3742" s="2">
        <v>0.56718113776580714</v>
      </c>
      <c r="E3742" s="2">
        <v>9.8191436994072703</v>
      </c>
      <c r="F3742" s="2">
        <v>0</v>
      </c>
      <c r="G3742" s="2">
        <v>0</v>
      </c>
      <c r="H3742" s="2">
        <v>0</v>
      </c>
      <c r="I3742" s="2">
        <v>0</v>
      </c>
      <c r="J3742" s="2">
        <v>35.324682058538073</v>
      </c>
      <c r="K3742" s="2">
        <v>102.77157620431849</v>
      </c>
    </row>
    <row r="3743" spans="1:11" x14ac:dyDescent="0.3">
      <c r="A3743" s="1">
        <v>43256.833333324263</v>
      </c>
      <c r="B3743" s="2">
        <v>41.473015757217354</v>
      </c>
      <c r="C3743" s="2">
        <v>2.3645325668582093</v>
      </c>
      <c r="D3743" s="2">
        <v>0.44096934417101452</v>
      </c>
      <c r="E3743" s="2">
        <v>7.5235780395620404</v>
      </c>
      <c r="F3743" s="2">
        <v>0</v>
      </c>
      <c r="G3743" s="2">
        <v>0</v>
      </c>
      <c r="H3743" s="2">
        <v>0</v>
      </c>
      <c r="I3743" s="2">
        <v>0</v>
      </c>
      <c r="J3743" s="2">
        <v>27.066311516163196</v>
      </c>
      <c r="K3743" s="2">
        <v>78.868407223971815</v>
      </c>
    </row>
    <row r="3744" spans="1:11" x14ac:dyDescent="0.3">
      <c r="A3744" s="1">
        <v>43256.874999990927</v>
      </c>
      <c r="B3744" s="2">
        <v>30.740978397584119</v>
      </c>
      <c r="C3744" s="2">
        <v>1.7526587645250462</v>
      </c>
      <c r="D3744" s="2">
        <v>0.3268590150885986</v>
      </c>
      <c r="E3744" s="2">
        <v>5.5766899455935048</v>
      </c>
      <c r="F3744" s="2">
        <v>0</v>
      </c>
      <c r="G3744" s="2">
        <v>0</v>
      </c>
      <c r="H3744" s="2">
        <v>0</v>
      </c>
      <c r="I3744" s="2">
        <v>0</v>
      </c>
      <c r="J3744" s="2">
        <v>20.062319617445667</v>
      </c>
      <c r="K3744" s="2">
        <v>58.459505740236942</v>
      </c>
    </row>
    <row r="3745" spans="1:11" x14ac:dyDescent="0.3">
      <c r="A3745" s="1">
        <v>43256.916666657591</v>
      </c>
      <c r="B3745" s="2">
        <v>27.58165843543096</v>
      </c>
      <c r="C3745" s="2">
        <v>1.5725340544396369</v>
      </c>
      <c r="D3745" s="2">
        <v>0.29326697394327561</v>
      </c>
      <c r="E3745" s="2">
        <v>5.003560891599669</v>
      </c>
      <c r="F3745" s="2">
        <v>0</v>
      </c>
      <c r="G3745" s="2">
        <v>0</v>
      </c>
      <c r="H3745" s="2">
        <v>0</v>
      </c>
      <c r="I3745" s="2">
        <v>0</v>
      </c>
      <c r="J3745" s="2">
        <v>18.000469599702772</v>
      </c>
      <c r="K3745" s="2">
        <v>52.451489955116315</v>
      </c>
    </row>
    <row r="3746" spans="1:11" x14ac:dyDescent="0.3">
      <c r="A3746" s="1">
        <v>43256.958333324255</v>
      </c>
      <c r="B3746" s="2">
        <v>23.557681503092127</v>
      </c>
      <c r="C3746" s="2">
        <v>1.3431119993737344</v>
      </c>
      <c r="D3746" s="2">
        <v>0.25048131111131849</v>
      </c>
      <c r="E3746" s="2">
        <v>4.2735752870543777</v>
      </c>
      <c r="F3746" s="2">
        <v>0</v>
      </c>
      <c r="G3746" s="2">
        <v>0</v>
      </c>
      <c r="H3746" s="2">
        <v>0</v>
      </c>
      <c r="I3746" s="2">
        <v>0</v>
      </c>
      <c r="J3746" s="2">
        <v>15.374323147703224</v>
      </c>
      <c r="K3746" s="2">
        <v>44.799173248334782</v>
      </c>
    </row>
    <row r="3747" spans="1:11" x14ac:dyDescent="0.3">
      <c r="A3747" s="1">
        <v>43256.99999999092</v>
      </c>
      <c r="B3747" s="2">
        <v>21.266212513649393</v>
      </c>
      <c r="C3747" s="2">
        <v>1.2124667363622037</v>
      </c>
      <c r="D3747" s="2">
        <v>0.22611685246239732</v>
      </c>
      <c r="E3747" s="2">
        <v>3.8578822043947558</v>
      </c>
      <c r="F3747" s="2">
        <v>0</v>
      </c>
      <c r="G3747" s="2">
        <v>0</v>
      </c>
      <c r="H3747" s="2">
        <v>0</v>
      </c>
      <c r="I3747" s="2">
        <v>0</v>
      </c>
      <c r="J3747" s="2">
        <v>13.878854048929249</v>
      </c>
      <c r="K3747" s="2">
        <v>40.441532355797996</v>
      </c>
    </row>
    <row r="3748" spans="1:11" x14ac:dyDescent="0.3">
      <c r="A3748" s="1">
        <v>43257.041666657584</v>
      </c>
      <c r="B3748" s="2">
        <v>20.15071071321189</v>
      </c>
      <c r="C3748" s="2">
        <v>1.1488677844324919</v>
      </c>
      <c r="D3748" s="2">
        <v>0.21425607773021718</v>
      </c>
      <c r="E3748" s="2">
        <v>3.655520145701133</v>
      </c>
      <c r="F3748" s="2">
        <v>0</v>
      </c>
      <c r="G3748" s="2">
        <v>0</v>
      </c>
      <c r="H3748" s="2">
        <v>0</v>
      </c>
      <c r="I3748" s="2">
        <v>0</v>
      </c>
      <c r="J3748" s="2">
        <v>13.150850100428633</v>
      </c>
      <c r="K3748" s="2">
        <v>38.320204821504362</v>
      </c>
    </row>
    <row r="3749" spans="1:11" x14ac:dyDescent="0.3">
      <c r="A3749" s="1">
        <v>43257.083333324248</v>
      </c>
      <c r="B3749" s="2">
        <v>19.384445970208301</v>
      </c>
      <c r="C3749" s="2">
        <v>1.1051801502784238</v>
      </c>
      <c r="D3749" s="2">
        <v>0.20610862920219783</v>
      </c>
      <c r="E3749" s="2">
        <v>3.516512830035905</v>
      </c>
      <c r="F3749" s="2">
        <v>0</v>
      </c>
      <c r="G3749" s="2">
        <v>0</v>
      </c>
      <c r="H3749" s="2">
        <v>0</v>
      </c>
      <c r="I3749" s="2">
        <v>0</v>
      </c>
      <c r="J3749" s="2">
        <v>12.65076685691918</v>
      </c>
      <c r="K3749" s="2">
        <v>36.863014436644008</v>
      </c>
    </row>
    <row r="3750" spans="1:11" x14ac:dyDescent="0.3">
      <c r="A3750" s="1">
        <v>43257.124999990912</v>
      </c>
      <c r="B3750" s="2">
        <v>21.516759636997897</v>
      </c>
      <c r="C3750" s="2">
        <v>1.2267513699214858</v>
      </c>
      <c r="D3750" s="2">
        <v>0.22878084008542657</v>
      </c>
      <c r="E3750" s="2">
        <v>3.9033337058272797</v>
      </c>
      <c r="F3750" s="2">
        <v>0</v>
      </c>
      <c r="G3750" s="2">
        <v>0</v>
      </c>
      <c r="H3750" s="2">
        <v>0</v>
      </c>
      <c r="I3750" s="2">
        <v>0</v>
      </c>
      <c r="J3750" s="2">
        <v>14.042367272315929</v>
      </c>
      <c r="K3750" s="2">
        <v>40.917992825148019</v>
      </c>
    </row>
    <row r="3751" spans="1:11" x14ac:dyDescent="0.3">
      <c r="A3751" s="1">
        <v>43257.166666657577</v>
      </c>
      <c r="B3751" s="2">
        <v>27.264137543921269</v>
      </c>
      <c r="C3751" s="2">
        <v>1.5544309945361174</v>
      </c>
      <c r="D3751" s="2">
        <v>0.28989087561203097</v>
      </c>
      <c r="E3751" s="2">
        <v>4.9459597463043989</v>
      </c>
      <c r="F3751" s="2">
        <v>0</v>
      </c>
      <c r="G3751" s="2">
        <v>0</v>
      </c>
      <c r="H3751" s="2">
        <v>0</v>
      </c>
      <c r="I3751" s="2">
        <v>0</v>
      </c>
      <c r="J3751" s="2">
        <v>17.793247645726691</v>
      </c>
      <c r="K3751" s="2">
        <v>51.847666806100506</v>
      </c>
    </row>
    <row r="3752" spans="1:11" x14ac:dyDescent="0.3">
      <c r="A3752" s="1">
        <v>43257.208333324241</v>
      </c>
      <c r="B3752" s="2">
        <v>35.957601989369948</v>
      </c>
      <c r="C3752" s="2">
        <v>2.0500780899974616</v>
      </c>
      <c r="D3752" s="2">
        <v>0.38232570932475424</v>
      </c>
      <c r="E3752" s="2">
        <v>6.5230323800471925</v>
      </c>
      <c r="F3752" s="2">
        <v>0</v>
      </c>
      <c r="G3752" s="2">
        <v>0</v>
      </c>
      <c r="H3752" s="2">
        <v>0</v>
      </c>
      <c r="I3752" s="2">
        <v>0</v>
      </c>
      <c r="J3752" s="2">
        <v>23.466816652925186</v>
      </c>
      <c r="K3752" s="2">
        <v>68.379854821664537</v>
      </c>
    </row>
    <row r="3753" spans="1:11" x14ac:dyDescent="0.3">
      <c r="A3753" s="1">
        <v>43257.249999990905</v>
      </c>
      <c r="B3753" s="2">
        <v>31.336354578351173</v>
      </c>
      <c r="C3753" s="2">
        <v>1.7866033992050157</v>
      </c>
      <c r="D3753" s="2">
        <v>0.33318946005804123</v>
      </c>
      <c r="E3753" s="2">
        <v>5.684696539208967</v>
      </c>
      <c r="F3753" s="2">
        <v>0</v>
      </c>
      <c r="G3753" s="2">
        <v>0</v>
      </c>
      <c r="H3753" s="2">
        <v>0</v>
      </c>
      <c r="I3753" s="2">
        <v>0</v>
      </c>
      <c r="J3753" s="2">
        <v>20.450876776449487</v>
      </c>
      <c r="K3753" s="2">
        <v>59.591720753272682</v>
      </c>
    </row>
    <row r="3754" spans="1:11" x14ac:dyDescent="0.3">
      <c r="A3754" s="1">
        <v>43257.291666657569</v>
      </c>
      <c r="B3754" s="2">
        <v>0</v>
      </c>
      <c r="C3754" s="2">
        <v>0</v>
      </c>
      <c r="D3754" s="2">
        <v>0</v>
      </c>
      <c r="E3754" s="2">
        <v>0</v>
      </c>
      <c r="F3754" s="2">
        <v>0</v>
      </c>
      <c r="G3754" s="2">
        <v>0</v>
      </c>
      <c r="H3754" s="2">
        <v>0</v>
      </c>
      <c r="I3754" s="2">
        <v>0</v>
      </c>
      <c r="J3754" s="2">
        <v>0</v>
      </c>
      <c r="K3754" s="2">
        <v>0</v>
      </c>
    </row>
    <row r="3755" spans="1:11" x14ac:dyDescent="0.3">
      <c r="A3755" s="1">
        <v>43257.333333324234</v>
      </c>
      <c r="B3755" s="2">
        <v>0</v>
      </c>
      <c r="C3755" s="2">
        <v>0</v>
      </c>
      <c r="D3755" s="2">
        <v>0</v>
      </c>
      <c r="E3755" s="2">
        <v>0</v>
      </c>
      <c r="F3755" s="2">
        <v>0</v>
      </c>
      <c r="G3755" s="2">
        <v>0</v>
      </c>
      <c r="H3755" s="2">
        <v>0</v>
      </c>
      <c r="I3755" s="2">
        <v>0</v>
      </c>
      <c r="J3755" s="2">
        <v>0</v>
      </c>
      <c r="K3755" s="2">
        <v>0</v>
      </c>
    </row>
    <row r="3756" spans="1:11" x14ac:dyDescent="0.3">
      <c r="A3756" s="1">
        <v>43257.374999990898</v>
      </c>
      <c r="B3756" s="2">
        <v>0</v>
      </c>
      <c r="C3756" s="2">
        <v>0</v>
      </c>
      <c r="D3756" s="2">
        <v>0</v>
      </c>
      <c r="E3756" s="2">
        <v>0</v>
      </c>
      <c r="F3756" s="2">
        <v>0</v>
      </c>
      <c r="G3756" s="2">
        <v>0</v>
      </c>
      <c r="H3756" s="2">
        <v>0</v>
      </c>
      <c r="I3756" s="2">
        <v>0</v>
      </c>
      <c r="J3756" s="2">
        <v>0</v>
      </c>
      <c r="K3756" s="2">
        <v>0</v>
      </c>
    </row>
    <row r="3757" spans="1:11" x14ac:dyDescent="0.3">
      <c r="A3757" s="1">
        <v>43257.416666657562</v>
      </c>
      <c r="B3757" s="2">
        <v>0</v>
      </c>
      <c r="C3757" s="2">
        <v>0</v>
      </c>
      <c r="D3757" s="2">
        <v>0</v>
      </c>
      <c r="E3757" s="2">
        <v>0</v>
      </c>
      <c r="F3757" s="2">
        <v>0</v>
      </c>
      <c r="G3757" s="2">
        <v>0</v>
      </c>
      <c r="H3757" s="2">
        <v>0</v>
      </c>
      <c r="I3757" s="2">
        <v>0</v>
      </c>
      <c r="J3757" s="2">
        <v>0</v>
      </c>
      <c r="K3757" s="2">
        <v>0</v>
      </c>
    </row>
    <row r="3758" spans="1:11" x14ac:dyDescent="0.3">
      <c r="A3758" s="1">
        <v>43257.458333324226</v>
      </c>
      <c r="B3758" s="2">
        <v>0</v>
      </c>
      <c r="C3758" s="2">
        <v>0</v>
      </c>
      <c r="D3758" s="2">
        <v>0</v>
      </c>
      <c r="E3758" s="2">
        <v>0</v>
      </c>
      <c r="F3758" s="2">
        <v>0</v>
      </c>
      <c r="G3758" s="2">
        <v>0</v>
      </c>
      <c r="H3758" s="2">
        <v>0</v>
      </c>
      <c r="I3758" s="2">
        <v>0</v>
      </c>
      <c r="J3758" s="2">
        <v>0</v>
      </c>
      <c r="K3758" s="2">
        <v>0</v>
      </c>
    </row>
    <row r="3759" spans="1:11" x14ac:dyDescent="0.3">
      <c r="A3759" s="1">
        <v>43257.499999990891</v>
      </c>
      <c r="B3759" s="2">
        <v>0</v>
      </c>
      <c r="C3759" s="2">
        <v>0</v>
      </c>
      <c r="D3759" s="2">
        <v>0</v>
      </c>
      <c r="E3759" s="2">
        <v>0</v>
      </c>
      <c r="F3759" s="2">
        <v>0</v>
      </c>
      <c r="G3759" s="2">
        <v>0</v>
      </c>
      <c r="H3759" s="2">
        <v>0</v>
      </c>
      <c r="I3759" s="2">
        <v>0</v>
      </c>
      <c r="J3759" s="2">
        <v>0</v>
      </c>
      <c r="K3759" s="2">
        <v>0</v>
      </c>
    </row>
    <row r="3760" spans="1:11" x14ac:dyDescent="0.3">
      <c r="A3760" s="1">
        <v>43257.541666657555</v>
      </c>
      <c r="B3760" s="2">
        <v>0</v>
      </c>
      <c r="C3760" s="2">
        <v>0</v>
      </c>
      <c r="D3760" s="2">
        <v>0</v>
      </c>
      <c r="E3760" s="2">
        <v>0</v>
      </c>
      <c r="F3760" s="2">
        <v>0</v>
      </c>
      <c r="G3760" s="2">
        <v>0</v>
      </c>
      <c r="H3760" s="2">
        <v>0</v>
      </c>
      <c r="I3760" s="2">
        <v>0</v>
      </c>
      <c r="J3760" s="2">
        <v>0</v>
      </c>
      <c r="K3760" s="2">
        <v>0</v>
      </c>
    </row>
    <row r="3761" spans="1:11" x14ac:dyDescent="0.3">
      <c r="A3761" s="1">
        <v>43257.583333324219</v>
      </c>
      <c r="B3761" s="2">
        <v>0</v>
      </c>
      <c r="C3761" s="2">
        <v>0</v>
      </c>
      <c r="D3761" s="2">
        <v>0</v>
      </c>
      <c r="E3761" s="2">
        <v>0</v>
      </c>
      <c r="F3761" s="2">
        <v>0</v>
      </c>
      <c r="G3761" s="2">
        <v>0</v>
      </c>
      <c r="H3761" s="2">
        <v>0</v>
      </c>
      <c r="I3761" s="2">
        <v>0</v>
      </c>
      <c r="J3761" s="2">
        <v>0</v>
      </c>
      <c r="K3761" s="2">
        <v>0</v>
      </c>
    </row>
    <row r="3762" spans="1:11" x14ac:dyDescent="0.3">
      <c r="A3762" s="1">
        <v>43257.624999990883</v>
      </c>
      <c r="B3762" s="2">
        <v>0</v>
      </c>
      <c r="C3762" s="2">
        <v>0</v>
      </c>
      <c r="D3762" s="2">
        <v>0</v>
      </c>
      <c r="E3762" s="2">
        <v>0</v>
      </c>
      <c r="F3762" s="2">
        <v>0</v>
      </c>
      <c r="G3762" s="2">
        <v>0</v>
      </c>
      <c r="H3762" s="2">
        <v>0</v>
      </c>
      <c r="I3762" s="2">
        <v>0</v>
      </c>
      <c r="J3762" s="2">
        <v>0</v>
      </c>
      <c r="K3762" s="2">
        <v>0</v>
      </c>
    </row>
    <row r="3763" spans="1:11" x14ac:dyDescent="0.3">
      <c r="A3763" s="1">
        <v>43257.666666657547</v>
      </c>
      <c r="B3763" s="2">
        <v>32.093655616029437</v>
      </c>
      <c r="C3763" s="2">
        <v>3.4842803291083397</v>
      </c>
      <c r="D3763" s="2">
        <v>0.34428772300593213</v>
      </c>
      <c r="E3763" s="2">
        <v>6.1605358290741377</v>
      </c>
      <c r="F3763" s="2">
        <v>0</v>
      </c>
      <c r="G3763" s="2">
        <v>0</v>
      </c>
      <c r="H3763" s="2">
        <v>0</v>
      </c>
      <c r="I3763" s="2">
        <v>0</v>
      </c>
      <c r="J3763" s="2">
        <v>22.162723770445751</v>
      </c>
      <c r="K3763" s="2">
        <v>64.245483267663587</v>
      </c>
    </row>
    <row r="3764" spans="1:11" x14ac:dyDescent="0.3">
      <c r="A3764" s="1">
        <v>43257.708333324212</v>
      </c>
      <c r="B3764" s="2">
        <v>42.511606103526653</v>
      </c>
      <c r="C3764" s="2">
        <v>3.0841013912422568</v>
      </c>
      <c r="D3764" s="2">
        <v>0.45322059642014378</v>
      </c>
      <c r="E3764" s="2">
        <v>7.8462379431559892</v>
      </c>
      <c r="F3764" s="2">
        <v>0</v>
      </c>
      <c r="G3764" s="2">
        <v>0</v>
      </c>
      <c r="H3764" s="2">
        <v>0</v>
      </c>
      <c r="I3764" s="2">
        <v>0</v>
      </c>
      <c r="J3764" s="2">
        <v>28.227090791466271</v>
      </c>
      <c r="K3764" s="2">
        <v>82.12225682581132</v>
      </c>
    </row>
    <row r="3765" spans="1:11" x14ac:dyDescent="0.3">
      <c r="A3765" s="1">
        <v>43257.749999990876</v>
      </c>
      <c r="B3765" s="2">
        <v>56.456593316058402</v>
      </c>
      <c r="C3765" s="2">
        <v>4.0957722831462169</v>
      </c>
      <c r="D3765" s="2">
        <v>0.60188953652425836</v>
      </c>
      <c r="E3765" s="2">
        <v>10.420021853303641</v>
      </c>
      <c r="F3765" s="2">
        <v>0</v>
      </c>
      <c r="G3765" s="2">
        <v>0</v>
      </c>
      <c r="H3765" s="2">
        <v>0</v>
      </c>
      <c r="I3765" s="2">
        <v>0</v>
      </c>
      <c r="J3765" s="2">
        <v>37.486360346594083</v>
      </c>
      <c r="K3765" s="2">
        <v>109.06063733562661</v>
      </c>
    </row>
    <row r="3766" spans="1:11" x14ac:dyDescent="0.3">
      <c r="A3766" s="1">
        <v>43257.79166665754</v>
      </c>
      <c r="B3766" s="2">
        <v>53.849118148268083</v>
      </c>
      <c r="C3766" s="2">
        <v>3.9066070520554859</v>
      </c>
      <c r="D3766" s="2">
        <v>0.57409097610716309</v>
      </c>
      <c r="E3766" s="2">
        <v>9.9387680858611507</v>
      </c>
      <c r="F3766" s="2">
        <v>0</v>
      </c>
      <c r="G3766" s="2">
        <v>0</v>
      </c>
      <c r="H3766" s="2">
        <v>0</v>
      </c>
      <c r="I3766" s="2">
        <v>0</v>
      </c>
      <c r="J3766" s="2">
        <v>35.755034597139378</v>
      </c>
      <c r="K3766" s="2">
        <v>104.02361885943125</v>
      </c>
    </row>
    <row r="3767" spans="1:11" x14ac:dyDescent="0.3">
      <c r="A3767" s="1">
        <v>43257.833333324204</v>
      </c>
      <c r="B3767" s="2">
        <v>44.175687924469869</v>
      </c>
      <c r="C3767" s="2">
        <v>2.5186220691606245</v>
      </c>
      <c r="D3767" s="2">
        <v>0.46970599501115012</v>
      </c>
      <c r="E3767" s="2">
        <v>8.0138670767690368</v>
      </c>
      <c r="F3767" s="2">
        <v>0</v>
      </c>
      <c r="G3767" s="2">
        <v>0</v>
      </c>
      <c r="H3767" s="2">
        <v>0</v>
      </c>
      <c r="I3767" s="2">
        <v>0</v>
      </c>
      <c r="J3767" s="2">
        <v>28.830141936240391</v>
      </c>
      <c r="K3767" s="2">
        <v>84.008025001651077</v>
      </c>
    </row>
    <row r="3768" spans="1:11" x14ac:dyDescent="0.3">
      <c r="A3768" s="1">
        <v>43257.874999990869</v>
      </c>
      <c r="B3768" s="2">
        <v>30.428017228153198</v>
      </c>
      <c r="C3768" s="2">
        <v>1.7348156715217924</v>
      </c>
      <c r="D3768" s="2">
        <v>0.32353139882739312</v>
      </c>
      <c r="E3768" s="2">
        <v>5.5199159748904849</v>
      </c>
      <c r="F3768" s="2">
        <v>0</v>
      </c>
      <c r="G3768" s="2">
        <v>0</v>
      </c>
      <c r="H3768" s="2">
        <v>0</v>
      </c>
      <c r="I3768" s="2">
        <v>0</v>
      </c>
      <c r="J3768" s="2">
        <v>19.858073450398944</v>
      </c>
      <c r="K3768" s="2">
        <v>57.864353723791808</v>
      </c>
    </row>
    <row r="3769" spans="1:11" x14ac:dyDescent="0.3">
      <c r="A3769" s="1">
        <v>43257.916666657533</v>
      </c>
      <c r="B3769" s="2">
        <v>25.21282309661413</v>
      </c>
      <c r="C3769" s="2">
        <v>1.4374778449528154</v>
      </c>
      <c r="D3769" s="2">
        <v>0.2680799035859579</v>
      </c>
      <c r="E3769" s="2">
        <v>4.5738328573811948</v>
      </c>
      <c r="F3769" s="2">
        <v>0</v>
      </c>
      <c r="G3769" s="2">
        <v>0</v>
      </c>
      <c r="H3769" s="2">
        <v>0</v>
      </c>
      <c r="I3769" s="2">
        <v>0</v>
      </c>
      <c r="J3769" s="2">
        <v>16.454509315882447</v>
      </c>
      <c r="K3769" s="2">
        <v>47.946723018416549</v>
      </c>
    </row>
    <row r="3770" spans="1:11" x14ac:dyDescent="0.3">
      <c r="A3770" s="1">
        <v>43257.958333324197</v>
      </c>
      <c r="B3770" s="2">
        <v>20.265914358710937</v>
      </c>
      <c r="C3770" s="2">
        <v>1.1554359774280998</v>
      </c>
      <c r="D3770" s="2">
        <v>0.21548100133594711</v>
      </c>
      <c r="E3770" s="2">
        <v>3.6764191230609664</v>
      </c>
      <c r="F3770" s="2">
        <v>0</v>
      </c>
      <c r="G3770" s="2">
        <v>0</v>
      </c>
      <c r="H3770" s="2">
        <v>0</v>
      </c>
      <c r="I3770" s="2">
        <v>0</v>
      </c>
      <c r="J3770" s="2">
        <v>13.226034836815503</v>
      </c>
      <c r="K3770" s="2">
        <v>38.539285297351455</v>
      </c>
    </row>
    <row r="3771" spans="1:11" x14ac:dyDescent="0.3">
      <c r="A3771" s="1">
        <v>43257.999999990861</v>
      </c>
      <c r="B3771" s="2">
        <v>17.994066016173704</v>
      </c>
      <c r="C3771" s="2">
        <v>1.0259093612702841</v>
      </c>
      <c r="D3771" s="2">
        <v>0.19132516276541084</v>
      </c>
      <c r="E3771" s="2">
        <v>3.2642854022052776</v>
      </c>
      <c r="F3771" s="2">
        <v>0</v>
      </c>
      <c r="G3771" s="2">
        <v>0</v>
      </c>
      <c r="H3771" s="2">
        <v>0</v>
      </c>
      <c r="I3771" s="2">
        <v>0</v>
      </c>
      <c r="J3771" s="2">
        <v>11.743370655446174</v>
      </c>
      <c r="K3771" s="2">
        <v>34.218956597860853</v>
      </c>
    </row>
    <row r="3772" spans="1:11" x14ac:dyDescent="0.3">
      <c r="A3772" s="1">
        <v>43258.041666657526</v>
      </c>
      <c r="B3772" s="2">
        <v>19.163147357342453</v>
      </c>
      <c r="C3772" s="2">
        <v>1.0925630842761573</v>
      </c>
      <c r="D3772" s="2">
        <v>0.20375563165910443</v>
      </c>
      <c r="E3772" s="2">
        <v>3.4763672714469269</v>
      </c>
      <c r="F3772" s="2">
        <v>0</v>
      </c>
      <c r="G3772" s="2">
        <v>0</v>
      </c>
      <c r="H3772" s="2">
        <v>0</v>
      </c>
      <c r="I3772" s="2">
        <v>0</v>
      </c>
      <c r="J3772" s="2">
        <v>12.506341931830885</v>
      </c>
      <c r="K3772" s="2">
        <v>36.442175276555531</v>
      </c>
    </row>
    <row r="3773" spans="1:11" x14ac:dyDescent="0.3">
      <c r="A3773" s="1">
        <v>43258.08333332419</v>
      </c>
      <c r="B3773" s="2">
        <v>17.684997987244767</v>
      </c>
      <c r="C3773" s="2">
        <v>1.0082882308452565</v>
      </c>
      <c r="D3773" s="2">
        <v>0.18803894102501803</v>
      </c>
      <c r="E3773" s="2">
        <v>3.2082176822016817</v>
      </c>
      <c r="F3773" s="2">
        <v>0</v>
      </c>
      <c r="G3773" s="2">
        <v>0</v>
      </c>
      <c r="H3773" s="2">
        <v>0</v>
      </c>
      <c r="I3773" s="2">
        <v>0</v>
      </c>
      <c r="J3773" s="2">
        <v>11.541665247774652</v>
      </c>
      <c r="K3773" s="2">
        <v>33.631208089091373</v>
      </c>
    </row>
    <row r="3774" spans="1:11" x14ac:dyDescent="0.3">
      <c r="A3774" s="1">
        <v>43258.124999990854</v>
      </c>
      <c r="B3774" s="2">
        <v>18.823081952642557</v>
      </c>
      <c r="C3774" s="2">
        <v>1.0731746769082946</v>
      </c>
      <c r="D3774" s="2">
        <v>0.20013982471215799</v>
      </c>
      <c r="E3774" s="2">
        <v>3.4146763487083338</v>
      </c>
      <c r="F3774" s="2">
        <v>0</v>
      </c>
      <c r="G3774" s="2">
        <v>0</v>
      </c>
      <c r="H3774" s="2">
        <v>0</v>
      </c>
      <c r="I3774" s="2">
        <v>0</v>
      </c>
      <c r="J3774" s="2">
        <v>12.284406873301275</v>
      </c>
      <c r="K3774" s="2">
        <v>35.79547967627262</v>
      </c>
    </row>
    <row r="3775" spans="1:11" x14ac:dyDescent="0.3">
      <c r="A3775" s="1">
        <v>43258.166666657518</v>
      </c>
      <c r="B3775" s="2">
        <v>23.714958849639533</v>
      </c>
      <c r="C3775" s="2">
        <v>1.3520789722632249</v>
      </c>
      <c r="D3775" s="2">
        <v>0.25215359095626561</v>
      </c>
      <c r="E3775" s="2">
        <v>4.3021068121677564</v>
      </c>
      <c r="F3775" s="2">
        <v>0</v>
      </c>
      <c r="G3775" s="2">
        <v>0</v>
      </c>
      <c r="H3775" s="2">
        <v>0</v>
      </c>
      <c r="I3775" s="2">
        <v>0</v>
      </c>
      <c r="J3775" s="2">
        <v>15.476966217621445</v>
      </c>
      <c r="K3775" s="2">
        <v>45.09826444264823</v>
      </c>
    </row>
    <row r="3776" spans="1:11" x14ac:dyDescent="0.3">
      <c r="A3776" s="1">
        <v>43258.208333324183</v>
      </c>
      <c r="B3776" s="2">
        <v>28.717680264916297</v>
      </c>
      <c r="C3776" s="2">
        <v>1.6373029303806748</v>
      </c>
      <c r="D3776" s="2">
        <v>0.3053459315972033</v>
      </c>
      <c r="E3776" s="2">
        <v>5.2096454681062969</v>
      </c>
      <c r="F3776" s="2">
        <v>0</v>
      </c>
      <c r="G3776" s="2">
        <v>0</v>
      </c>
      <c r="H3776" s="2">
        <v>0</v>
      </c>
      <c r="I3776" s="2">
        <v>0</v>
      </c>
      <c r="J3776" s="2">
        <v>18.741865424544866</v>
      </c>
      <c r="K3776" s="2">
        <v>54.61184001954534</v>
      </c>
    </row>
    <row r="3777" spans="1:11" x14ac:dyDescent="0.3">
      <c r="A3777" s="1">
        <v>43258.249999990847</v>
      </c>
      <c r="B3777" s="2">
        <v>24.116554224007043</v>
      </c>
      <c r="C3777" s="2">
        <v>1.3749754345545244</v>
      </c>
      <c r="D3777" s="2">
        <v>0.25642362643894295</v>
      </c>
      <c r="E3777" s="2">
        <v>4.374959824764395</v>
      </c>
      <c r="F3777" s="2">
        <v>0</v>
      </c>
      <c r="G3777" s="2">
        <v>0</v>
      </c>
      <c r="H3777" s="2">
        <v>0</v>
      </c>
      <c r="I3777" s="2">
        <v>0</v>
      </c>
      <c r="J3777" s="2">
        <v>15.739057249769008</v>
      </c>
      <c r="K3777" s="2">
        <v>45.861970359533913</v>
      </c>
    </row>
    <row r="3778" spans="1:11" x14ac:dyDescent="0.3">
      <c r="A3778" s="1">
        <v>43258.291666657511</v>
      </c>
      <c r="B3778" s="2">
        <v>0</v>
      </c>
      <c r="C3778" s="2">
        <v>0</v>
      </c>
      <c r="D3778" s="2">
        <v>0</v>
      </c>
      <c r="E3778" s="2">
        <v>0</v>
      </c>
      <c r="F3778" s="2">
        <v>0</v>
      </c>
      <c r="G3778" s="2">
        <v>0</v>
      </c>
      <c r="H3778" s="2">
        <v>0</v>
      </c>
      <c r="I3778" s="2">
        <v>0</v>
      </c>
      <c r="J3778" s="2">
        <v>0</v>
      </c>
      <c r="K3778" s="2">
        <v>0</v>
      </c>
    </row>
    <row r="3779" spans="1:11" x14ac:dyDescent="0.3">
      <c r="A3779" s="1">
        <v>43258.333333324175</v>
      </c>
      <c r="B3779" s="2">
        <v>0</v>
      </c>
      <c r="C3779" s="2">
        <v>0</v>
      </c>
      <c r="D3779" s="2">
        <v>0</v>
      </c>
      <c r="E3779" s="2">
        <v>0</v>
      </c>
      <c r="F3779" s="2">
        <v>0</v>
      </c>
      <c r="G3779" s="2">
        <v>0</v>
      </c>
      <c r="H3779" s="2">
        <v>0</v>
      </c>
      <c r="I3779" s="2">
        <v>0</v>
      </c>
      <c r="J3779" s="2">
        <v>0</v>
      </c>
      <c r="K3779" s="2">
        <v>0</v>
      </c>
    </row>
    <row r="3780" spans="1:11" x14ac:dyDescent="0.3">
      <c r="A3780" s="1">
        <v>43258.37499999084</v>
      </c>
      <c r="B3780" s="2">
        <v>0</v>
      </c>
      <c r="C3780" s="2">
        <v>0</v>
      </c>
      <c r="D3780" s="2">
        <v>0</v>
      </c>
      <c r="E3780" s="2">
        <v>0</v>
      </c>
      <c r="F3780" s="2">
        <v>0</v>
      </c>
      <c r="G3780" s="2">
        <v>0</v>
      </c>
      <c r="H3780" s="2">
        <v>0</v>
      </c>
      <c r="I3780" s="2">
        <v>0</v>
      </c>
      <c r="J3780" s="2">
        <v>0</v>
      </c>
      <c r="K3780" s="2">
        <v>0</v>
      </c>
    </row>
    <row r="3781" spans="1:11" x14ac:dyDescent="0.3">
      <c r="A3781" s="1">
        <v>43258.416666657504</v>
      </c>
      <c r="B3781" s="2">
        <v>0</v>
      </c>
      <c r="C3781" s="2">
        <v>0</v>
      </c>
      <c r="D3781" s="2">
        <v>0</v>
      </c>
      <c r="E3781" s="2">
        <v>0</v>
      </c>
      <c r="F3781" s="2">
        <v>0</v>
      </c>
      <c r="G3781" s="2">
        <v>0</v>
      </c>
      <c r="H3781" s="2">
        <v>0</v>
      </c>
      <c r="I3781" s="2">
        <v>0</v>
      </c>
      <c r="J3781" s="2">
        <v>0</v>
      </c>
      <c r="K3781" s="2">
        <v>0</v>
      </c>
    </row>
    <row r="3782" spans="1:11" x14ac:dyDescent="0.3">
      <c r="A3782" s="1">
        <v>43258.458333324168</v>
      </c>
      <c r="B3782" s="2">
        <v>0</v>
      </c>
      <c r="C3782" s="2">
        <v>0</v>
      </c>
      <c r="D3782" s="2">
        <v>0</v>
      </c>
      <c r="E3782" s="2">
        <v>0</v>
      </c>
      <c r="F3782" s="2">
        <v>0</v>
      </c>
      <c r="G3782" s="2">
        <v>0</v>
      </c>
      <c r="H3782" s="2">
        <v>0</v>
      </c>
      <c r="I3782" s="2">
        <v>0</v>
      </c>
      <c r="J3782" s="2">
        <v>0</v>
      </c>
      <c r="K3782" s="2">
        <v>0</v>
      </c>
    </row>
    <row r="3783" spans="1:11" x14ac:dyDescent="0.3">
      <c r="A3783" s="1">
        <v>43258.499999990832</v>
      </c>
      <c r="B3783" s="2">
        <v>0</v>
      </c>
      <c r="C3783" s="2">
        <v>0</v>
      </c>
      <c r="D3783" s="2">
        <v>0</v>
      </c>
      <c r="E3783" s="2">
        <v>0</v>
      </c>
      <c r="F3783" s="2">
        <v>0</v>
      </c>
      <c r="G3783" s="2">
        <v>0</v>
      </c>
      <c r="H3783" s="2">
        <v>0</v>
      </c>
      <c r="I3783" s="2">
        <v>0</v>
      </c>
      <c r="J3783" s="2">
        <v>0</v>
      </c>
      <c r="K3783" s="2">
        <v>0</v>
      </c>
    </row>
    <row r="3784" spans="1:11" x14ac:dyDescent="0.3">
      <c r="A3784" s="1">
        <v>43258.541666657497</v>
      </c>
      <c r="B3784" s="2">
        <v>0</v>
      </c>
      <c r="C3784" s="2">
        <v>0</v>
      </c>
      <c r="D3784" s="2">
        <v>0</v>
      </c>
      <c r="E3784" s="2">
        <v>0</v>
      </c>
      <c r="F3784" s="2">
        <v>0</v>
      </c>
      <c r="G3784" s="2">
        <v>0</v>
      </c>
      <c r="H3784" s="2">
        <v>0</v>
      </c>
      <c r="I3784" s="2">
        <v>0</v>
      </c>
      <c r="J3784" s="2">
        <v>0</v>
      </c>
      <c r="K3784" s="2">
        <v>0</v>
      </c>
    </row>
    <row r="3785" spans="1:11" x14ac:dyDescent="0.3">
      <c r="A3785" s="1">
        <v>43258.583333324161</v>
      </c>
      <c r="B3785" s="2">
        <v>0</v>
      </c>
      <c r="C3785" s="2">
        <v>0</v>
      </c>
      <c r="D3785" s="2">
        <v>0</v>
      </c>
      <c r="E3785" s="2">
        <v>0</v>
      </c>
      <c r="F3785" s="2">
        <v>0</v>
      </c>
      <c r="G3785" s="2">
        <v>0</v>
      </c>
      <c r="H3785" s="2">
        <v>0</v>
      </c>
      <c r="I3785" s="2">
        <v>0</v>
      </c>
      <c r="J3785" s="2">
        <v>0</v>
      </c>
      <c r="K3785" s="2">
        <v>0</v>
      </c>
    </row>
    <row r="3786" spans="1:11" x14ac:dyDescent="0.3">
      <c r="A3786" s="1">
        <v>43258.624999990825</v>
      </c>
      <c r="B3786" s="2">
        <v>0</v>
      </c>
      <c r="C3786" s="2">
        <v>0</v>
      </c>
      <c r="D3786" s="2">
        <v>0</v>
      </c>
      <c r="E3786" s="2">
        <v>0</v>
      </c>
      <c r="F3786" s="2">
        <v>0</v>
      </c>
      <c r="G3786" s="2">
        <v>0</v>
      </c>
      <c r="H3786" s="2">
        <v>0</v>
      </c>
      <c r="I3786" s="2">
        <v>0</v>
      </c>
      <c r="J3786" s="2">
        <v>0</v>
      </c>
      <c r="K3786" s="2">
        <v>0</v>
      </c>
    </row>
    <row r="3787" spans="1:11" x14ac:dyDescent="0.3">
      <c r="A3787" s="1">
        <v>43258.666666657489</v>
      </c>
      <c r="B3787" s="2">
        <v>26.427543883279494</v>
      </c>
      <c r="C3787" s="2">
        <v>2.869133152072822</v>
      </c>
      <c r="D3787" s="2">
        <v>0.28350397402747846</v>
      </c>
      <c r="E3787" s="2">
        <v>5.072897675329223</v>
      </c>
      <c r="F3787" s="2">
        <v>0</v>
      </c>
      <c r="G3787" s="2">
        <v>0</v>
      </c>
      <c r="H3787" s="2">
        <v>0</v>
      </c>
      <c r="I3787" s="2">
        <v>0</v>
      </c>
      <c r="J3787" s="2">
        <v>18.249910886559174</v>
      </c>
      <c r="K3787" s="2">
        <v>52.902989571268193</v>
      </c>
    </row>
    <row r="3788" spans="1:11" x14ac:dyDescent="0.3">
      <c r="A3788" s="1">
        <v>43258.708333324154</v>
      </c>
      <c r="B3788" s="2">
        <v>35.904789199200444</v>
      </c>
      <c r="C3788" s="2">
        <v>2.6047947953753701</v>
      </c>
      <c r="D3788" s="2">
        <v>0.38278464322361161</v>
      </c>
      <c r="E3788" s="2">
        <v>6.6268378256452936</v>
      </c>
      <c r="F3788" s="2">
        <v>0</v>
      </c>
      <c r="G3788" s="2">
        <v>0</v>
      </c>
      <c r="H3788" s="2">
        <v>0</v>
      </c>
      <c r="I3788" s="2">
        <v>0</v>
      </c>
      <c r="J3788" s="2">
        <v>23.840260048189808</v>
      </c>
      <c r="K3788" s="2">
        <v>69.359466511634523</v>
      </c>
    </row>
    <row r="3789" spans="1:11" x14ac:dyDescent="0.3">
      <c r="A3789" s="1">
        <v>43258.749999990818</v>
      </c>
      <c r="B3789" s="2">
        <v>48.484948571553694</v>
      </c>
      <c r="C3789" s="2">
        <v>3.5174511398061057</v>
      </c>
      <c r="D3789" s="2">
        <v>0.51690301362612179</v>
      </c>
      <c r="E3789" s="2">
        <v>8.9487196091265133</v>
      </c>
      <c r="F3789" s="2">
        <v>0</v>
      </c>
      <c r="G3789" s="2">
        <v>0</v>
      </c>
      <c r="H3789" s="2">
        <v>0</v>
      </c>
      <c r="I3789" s="2">
        <v>0</v>
      </c>
      <c r="J3789" s="2">
        <v>32.193303683139</v>
      </c>
      <c r="K3789" s="2">
        <v>93.66132601725144</v>
      </c>
    </row>
    <row r="3790" spans="1:11" x14ac:dyDescent="0.3">
      <c r="A3790" s="1">
        <v>43258.791666657482</v>
      </c>
      <c r="B3790" s="2">
        <v>52.411774147391057</v>
      </c>
      <c r="C3790" s="2">
        <v>3.8023316543675398</v>
      </c>
      <c r="D3790" s="2">
        <v>0.55876730417268017</v>
      </c>
      <c r="E3790" s="2">
        <v>9.6734818717956355</v>
      </c>
      <c r="F3790" s="2">
        <v>0</v>
      </c>
      <c r="G3790" s="2">
        <v>0</v>
      </c>
      <c r="H3790" s="2">
        <v>0</v>
      </c>
      <c r="I3790" s="2">
        <v>0</v>
      </c>
      <c r="J3790" s="2">
        <v>34.800658996449968</v>
      </c>
      <c r="K3790" s="2">
        <v>101.24701397417688</v>
      </c>
    </row>
    <row r="3791" spans="1:11" x14ac:dyDescent="0.3">
      <c r="A3791" s="1">
        <v>43258.833333324146</v>
      </c>
      <c r="B3791" s="2">
        <v>44.575763714075194</v>
      </c>
      <c r="C3791" s="2">
        <v>2.541431894210993</v>
      </c>
      <c r="D3791" s="2">
        <v>0.47395987323388966</v>
      </c>
      <c r="E3791" s="2">
        <v>8.0864444230236625</v>
      </c>
      <c r="F3791" s="2">
        <v>0</v>
      </c>
      <c r="G3791" s="2">
        <v>0</v>
      </c>
      <c r="H3791" s="2">
        <v>0</v>
      </c>
      <c r="I3791" s="2">
        <v>0</v>
      </c>
      <c r="J3791" s="2">
        <v>29.091241249946517</v>
      </c>
      <c r="K3791" s="2">
        <v>84.768841154490261</v>
      </c>
    </row>
    <row r="3792" spans="1:11" x14ac:dyDescent="0.3">
      <c r="A3792" s="1">
        <v>43258.87499999081</v>
      </c>
      <c r="B3792" s="2">
        <v>31.072741939504176</v>
      </c>
      <c r="C3792" s="2">
        <v>1.7715738514808264</v>
      </c>
      <c r="D3792" s="2">
        <v>0.33038655097739833</v>
      </c>
      <c r="E3792" s="2">
        <v>5.6368748357623062</v>
      </c>
      <c r="F3792" s="2">
        <v>0</v>
      </c>
      <c r="G3792" s="2">
        <v>0</v>
      </c>
      <c r="H3792" s="2">
        <v>0</v>
      </c>
      <c r="I3792" s="2">
        <v>0</v>
      </c>
      <c r="J3792" s="2">
        <v>20.278836675859761</v>
      </c>
      <c r="K3792" s="2">
        <v>59.090413853584465</v>
      </c>
    </row>
    <row r="3793" spans="1:11" x14ac:dyDescent="0.3">
      <c r="A3793" s="1">
        <v>43258.916666657475</v>
      </c>
      <c r="B3793" s="2">
        <v>24.612571823762234</v>
      </c>
      <c r="C3793" s="2">
        <v>1.4032552629427428</v>
      </c>
      <c r="D3793" s="2">
        <v>0.26169762331782348</v>
      </c>
      <c r="E3793" s="2">
        <v>4.464941878218152</v>
      </c>
      <c r="F3793" s="2">
        <v>0</v>
      </c>
      <c r="G3793" s="2">
        <v>0</v>
      </c>
      <c r="H3793" s="2">
        <v>0</v>
      </c>
      <c r="I3793" s="2">
        <v>0</v>
      </c>
      <c r="J3793" s="2">
        <v>16.062770551716124</v>
      </c>
      <c r="K3793" s="2">
        <v>46.805237139957072</v>
      </c>
    </row>
    <row r="3794" spans="1:11" x14ac:dyDescent="0.3">
      <c r="A3794" s="1">
        <v>43258.958333324139</v>
      </c>
      <c r="B3794" s="2">
        <v>22.504190149590798</v>
      </c>
      <c r="C3794" s="2">
        <v>1.2830484961831343</v>
      </c>
      <c r="D3794" s="2">
        <v>0.23927987367636491</v>
      </c>
      <c r="E3794" s="2">
        <v>4.0824624811164156</v>
      </c>
      <c r="F3794" s="2">
        <v>0</v>
      </c>
      <c r="G3794" s="2">
        <v>0</v>
      </c>
      <c r="H3794" s="2">
        <v>0</v>
      </c>
      <c r="I3794" s="2">
        <v>0</v>
      </c>
      <c r="J3794" s="2">
        <v>14.686788744119628</v>
      </c>
      <c r="K3794" s="2">
        <v>42.795769744686339</v>
      </c>
    </row>
    <row r="3795" spans="1:11" x14ac:dyDescent="0.3">
      <c r="A3795" s="1">
        <v>43258.999999990803</v>
      </c>
      <c r="B3795" s="2">
        <v>18.60618560429932</v>
      </c>
      <c r="C3795" s="2">
        <v>1.0608086005589767</v>
      </c>
      <c r="D3795" s="2">
        <v>0.19783363504314749</v>
      </c>
      <c r="E3795" s="2">
        <v>3.3753294004948478</v>
      </c>
      <c r="F3795" s="2">
        <v>0</v>
      </c>
      <c r="G3795" s="2">
        <v>0</v>
      </c>
      <c r="H3795" s="2">
        <v>0</v>
      </c>
      <c r="I3795" s="2">
        <v>0</v>
      </c>
      <c r="J3795" s="2">
        <v>12.142854974463186</v>
      </c>
      <c r="K3795" s="2">
        <v>35.383012214859477</v>
      </c>
    </row>
    <row r="3796" spans="1:11" x14ac:dyDescent="0.3">
      <c r="A3796" s="1">
        <v>43259.041666657467</v>
      </c>
      <c r="B3796" s="2">
        <v>17.73188529969736</v>
      </c>
      <c r="C3796" s="2">
        <v>1.0109614528244739</v>
      </c>
      <c r="D3796" s="2">
        <v>0.18853747885846611</v>
      </c>
      <c r="E3796" s="2">
        <v>3.2167234623544307</v>
      </c>
      <c r="F3796" s="2">
        <v>0</v>
      </c>
      <c r="G3796" s="2">
        <v>0</v>
      </c>
      <c r="H3796" s="2">
        <v>0</v>
      </c>
      <c r="I3796" s="2">
        <v>0</v>
      </c>
      <c r="J3796" s="2">
        <v>11.57226506266216</v>
      </c>
      <c r="K3796" s="2">
        <v>33.720372756396891</v>
      </c>
    </row>
    <row r="3797" spans="1:11" x14ac:dyDescent="0.3">
      <c r="A3797" s="1">
        <v>43259.083333324132</v>
      </c>
      <c r="B3797" s="2">
        <v>17.376872413396175</v>
      </c>
      <c r="C3797" s="2">
        <v>0.99072083332799077</v>
      </c>
      <c r="D3797" s="2">
        <v>0.1847627401087949</v>
      </c>
      <c r="E3797" s="2">
        <v>3.1523209320254835</v>
      </c>
      <c r="F3797" s="2">
        <v>0</v>
      </c>
      <c r="G3797" s="2">
        <v>0</v>
      </c>
      <c r="H3797" s="2">
        <v>0</v>
      </c>
      <c r="I3797" s="2">
        <v>0</v>
      </c>
      <c r="J3797" s="2">
        <v>11.340574909500155</v>
      </c>
      <c r="K3797" s="2">
        <v>33.045251828358602</v>
      </c>
    </row>
    <row r="3798" spans="1:11" x14ac:dyDescent="0.3">
      <c r="A3798" s="1">
        <v>43259.124999990796</v>
      </c>
      <c r="B3798" s="2">
        <v>20.256931614758837</v>
      </c>
      <c r="C3798" s="2">
        <v>1.1549238374202733</v>
      </c>
      <c r="D3798" s="2">
        <v>0.21538549068553767</v>
      </c>
      <c r="E3798" s="2">
        <v>3.6747895725231277</v>
      </c>
      <c r="F3798" s="2">
        <v>0</v>
      </c>
      <c r="G3798" s="2">
        <v>0</v>
      </c>
      <c r="H3798" s="2">
        <v>0</v>
      </c>
      <c r="I3798" s="2">
        <v>0</v>
      </c>
      <c r="J3798" s="2">
        <v>13.220172476877645</v>
      </c>
      <c r="K3798" s="2">
        <v>38.52220299226542</v>
      </c>
    </row>
    <row r="3799" spans="1:11" x14ac:dyDescent="0.3">
      <c r="A3799" s="1">
        <v>43259.16666665746</v>
      </c>
      <c r="B3799" s="2">
        <v>24.679940541461942</v>
      </c>
      <c r="C3799" s="2">
        <v>1.4070962068451818</v>
      </c>
      <c r="D3799" s="2">
        <v>0.26241393339846936</v>
      </c>
      <c r="E3799" s="2">
        <v>4.4771631694791028</v>
      </c>
      <c r="F3799" s="2">
        <v>0</v>
      </c>
      <c r="G3799" s="2">
        <v>0</v>
      </c>
      <c r="H3799" s="2">
        <v>0</v>
      </c>
      <c r="I3799" s="2">
        <v>0</v>
      </c>
      <c r="J3799" s="2">
        <v>16.106737036101521</v>
      </c>
      <c r="K3799" s="2">
        <v>46.933350887286217</v>
      </c>
    </row>
    <row r="3800" spans="1:11" x14ac:dyDescent="0.3">
      <c r="A3800" s="1">
        <v>43259.208333324124</v>
      </c>
      <c r="B3800" s="2">
        <v>30.154898240008688</v>
      </c>
      <c r="C3800" s="2">
        <v>1.7192441310802784</v>
      </c>
      <c r="D3800" s="2">
        <v>0.32062741176776444</v>
      </c>
      <c r="E3800" s="2">
        <v>5.4703697341873623</v>
      </c>
      <c r="F3800" s="2">
        <v>0</v>
      </c>
      <c r="G3800" s="2">
        <v>0</v>
      </c>
      <c r="H3800" s="2">
        <v>0</v>
      </c>
      <c r="I3800" s="2">
        <v>0</v>
      </c>
      <c r="J3800" s="2">
        <v>19.679829272127147</v>
      </c>
      <c r="K3800" s="2">
        <v>57.344968789171247</v>
      </c>
    </row>
    <row r="3801" spans="1:11" x14ac:dyDescent="0.3">
      <c r="A3801" s="1">
        <v>43259.249999990789</v>
      </c>
      <c r="B3801" s="2">
        <v>21.951042314357153</v>
      </c>
      <c r="C3801" s="2">
        <v>1.2515114582606037</v>
      </c>
      <c r="D3801" s="2">
        <v>0.23339842923160811</v>
      </c>
      <c r="E3801" s="2">
        <v>3.982116489154861</v>
      </c>
      <c r="F3801" s="2">
        <v>0</v>
      </c>
      <c r="G3801" s="2">
        <v>0</v>
      </c>
      <c r="H3801" s="2">
        <v>0</v>
      </c>
      <c r="I3801" s="2">
        <v>0</v>
      </c>
      <c r="J3801" s="2">
        <v>14.325790843446836</v>
      </c>
      <c r="K3801" s="2">
        <v>41.743859534451062</v>
      </c>
    </row>
    <row r="3802" spans="1:11" x14ac:dyDescent="0.3">
      <c r="A3802" s="1">
        <v>43259.291666657453</v>
      </c>
      <c r="B3802" s="2">
        <v>0</v>
      </c>
      <c r="C3802" s="2">
        <v>0</v>
      </c>
      <c r="D3802" s="2">
        <v>0</v>
      </c>
      <c r="E3802" s="2">
        <v>0</v>
      </c>
      <c r="F3802" s="2">
        <v>0</v>
      </c>
      <c r="G3802" s="2">
        <v>0</v>
      </c>
      <c r="H3802" s="2">
        <v>0</v>
      </c>
      <c r="I3802" s="2">
        <v>0</v>
      </c>
      <c r="J3802" s="2">
        <v>0</v>
      </c>
      <c r="K3802" s="2">
        <v>0</v>
      </c>
    </row>
    <row r="3803" spans="1:11" x14ac:dyDescent="0.3">
      <c r="A3803" s="1">
        <v>43259.333333324117</v>
      </c>
      <c r="B3803" s="2">
        <v>0</v>
      </c>
      <c r="C3803" s="2">
        <v>0</v>
      </c>
      <c r="D3803" s="2">
        <v>0</v>
      </c>
      <c r="E3803" s="2">
        <v>0</v>
      </c>
      <c r="F3803" s="2">
        <v>0</v>
      </c>
      <c r="G3803" s="2">
        <v>0</v>
      </c>
      <c r="H3803" s="2">
        <v>0</v>
      </c>
      <c r="I3803" s="2">
        <v>0</v>
      </c>
      <c r="J3803" s="2">
        <v>0</v>
      </c>
      <c r="K3803" s="2">
        <v>0</v>
      </c>
    </row>
    <row r="3804" spans="1:11" x14ac:dyDescent="0.3">
      <c r="A3804" s="1">
        <v>43259.374999990781</v>
      </c>
      <c r="B3804" s="2">
        <v>0</v>
      </c>
      <c r="C3804" s="2">
        <v>0</v>
      </c>
      <c r="D3804" s="2">
        <v>0</v>
      </c>
      <c r="E3804" s="2">
        <v>0</v>
      </c>
      <c r="F3804" s="2">
        <v>0</v>
      </c>
      <c r="G3804" s="2">
        <v>0</v>
      </c>
      <c r="H3804" s="2">
        <v>0</v>
      </c>
      <c r="I3804" s="2">
        <v>0</v>
      </c>
      <c r="J3804" s="2">
        <v>0</v>
      </c>
      <c r="K3804" s="2">
        <v>0</v>
      </c>
    </row>
    <row r="3805" spans="1:11" x14ac:dyDescent="0.3">
      <c r="A3805" s="1">
        <v>43259.416666657446</v>
      </c>
      <c r="B3805" s="2">
        <v>0</v>
      </c>
      <c r="C3805" s="2">
        <v>0</v>
      </c>
      <c r="D3805" s="2">
        <v>0</v>
      </c>
      <c r="E3805" s="2">
        <v>0</v>
      </c>
      <c r="F3805" s="2">
        <v>0</v>
      </c>
      <c r="G3805" s="2">
        <v>0</v>
      </c>
      <c r="H3805" s="2">
        <v>0</v>
      </c>
      <c r="I3805" s="2">
        <v>0</v>
      </c>
      <c r="J3805" s="2">
        <v>0</v>
      </c>
      <c r="K3805" s="2">
        <v>0</v>
      </c>
    </row>
    <row r="3806" spans="1:11" x14ac:dyDescent="0.3">
      <c r="A3806" s="1">
        <v>43259.45833332411</v>
      </c>
      <c r="B3806" s="2">
        <v>0</v>
      </c>
      <c r="C3806" s="2">
        <v>0</v>
      </c>
      <c r="D3806" s="2">
        <v>0</v>
      </c>
      <c r="E3806" s="2">
        <v>0</v>
      </c>
      <c r="F3806" s="2">
        <v>0</v>
      </c>
      <c r="G3806" s="2">
        <v>0</v>
      </c>
      <c r="H3806" s="2">
        <v>0</v>
      </c>
      <c r="I3806" s="2">
        <v>0</v>
      </c>
      <c r="J3806" s="2">
        <v>0</v>
      </c>
      <c r="K3806" s="2">
        <v>0</v>
      </c>
    </row>
    <row r="3807" spans="1:11" x14ac:dyDescent="0.3">
      <c r="A3807" s="1">
        <v>43259.499999990774</v>
      </c>
      <c r="B3807" s="2">
        <v>0</v>
      </c>
      <c r="C3807" s="2">
        <v>0</v>
      </c>
      <c r="D3807" s="2">
        <v>0</v>
      </c>
      <c r="E3807" s="2">
        <v>0</v>
      </c>
      <c r="F3807" s="2">
        <v>0</v>
      </c>
      <c r="G3807" s="2">
        <v>0</v>
      </c>
      <c r="H3807" s="2">
        <v>0</v>
      </c>
      <c r="I3807" s="2">
        <v>0</v>
      </c>
      <c r="J3807" s="2">
        <v>0</v>
      </c>
      <c r="K3807" s="2">
        <v>0</v>
      </c>
    </row>
    <row r="3808" spans="1:11" x14ac:dyDescent="0.3">
      <c r="A3808" s="1">
        <v>43259.541666657438</v>
      </c>
      <c r="B3808" s="2">
        <v>0</v>
      </c>
      <c r="C3808" s="2">
        <v>0</v>
      </c>
      <c r="D3808" s="2">
        <v>0</v>
      </c>
      <c r="E3808" s="2">
        <v>0</v>
      </c>
      <c r="F3808" s="2">
        <v>0</v>
      </c>
      <c r="G3808" s="2">
        <v>0</v>
      </c>
      <c r="H3808" s="2">
        <v>0</v>
      </c>
      <c r="I3808" s="2">
        <v>0</v>
      </c>
      <c r="J3808" s="2">
        <v>0</v>
      </c>
      <c r="K3808" s="2">
        <v>0</v>
      </c>
    </row>
    <row r="3809" spans="1:11" x14ac:dyDescent="0.3">
      <c r="A3809" s="1">
        <v>43259.583333324103</v>
      </c>
      <c r="B3809" s="2">
        <v>0</v>
      </c>
      <c r="C3809" s="2">
        <v>0</v>
      </c>
      <c r="D3809" s="2">
        <v>0</v>
      </c>
      <c r="E3809" s="2">
        <v>0</v>
      </c>
      <c r="F3809" s="2">
        <v>0</v>
      </c>
      <c r="G3809" s="2">
        <v>0</v>
      </c>
      <c r="H3809" s="2">
        <v>0</v>
      </c>
      <c r="I3809" s="2">
        <v>0</v>
      </c>
      <c r="J3809" s="2">
        <v>0</v>
      </c>
      <c r="K3809" s="2">
        <v>0</v>
      </c>
    </row>
    <row r="3810" spans="1:11" x14ac:dyDescent="0.3">
      <c r="A3810" s="1">
        <v>43259.624999990767</v>
      </c>
      <c r="B3810" s="2">
        <v>0</v>
      </c>
      <c r="C3810" s="2">
        <v>0</v>
      </c>
      <c r="D3810" s="2">
        <v>0</v>
      </c>
      <c r="E3810" s="2">
        <v>0</v>
      </c>
      <c r="F3810" s="2">
        <v>0</v>
      </c>
      <c r="G3810" s="2">
        <v>0</v>
      </c>
      <c r="H3810" s="2">
        <v>0</v>
      </c>
      <c r="I3810" s="2">
        <v>0</v>
      </c>
      <c r="J3810" s="2">
        <v>0</v>
      </c>
      <c r="K3810" s="2">
        <v>0</v>
      </c>
    </row>
    <row r="3811" spans="1:11" x14ac:dyDescent="0.3">
      <c r="A3811" s="1">
        <v>43259.666666657431</v>
      </c>
      <c r="B3811" s="2">
        <v>32.755181952121482</v>
      </c>
      <c r="C3811" s="2">
        <v>3.5560996078969298</v>
      </c>
      <c r="D3811" s="2">
        <v>0.35138430928100367</v>
      </c>
      <c r="E3811" s="2">
        <v>6.2875190791011502</v>
      </c>
      <c r="F3811" s="2">
        <v>0</v>
      </c>
      <c r="G3811" s="2">
        <v>0</v>
      </c>
      <c r="H3811" s="2">
        <v>0</v>
      </c>
      <c r="I3811" s="2">
        <v>0</v>
      </c>
      <c r="J3811" s="2">
        <v>22.619550055026444</v>
      </c>
      <c r="K3811" s="2">
        <v>65.569735003427013</v>
      </c>
    </row>
    <row r="3812" spans="1:11" x14ac:dyDescent="0.3">
      <c r="A3812" s="1">
        <v>43259.708333324095</v>
      </c>
      <c r="B3812" s="2">
        <v>40.679208417934888</v>
      </c>
      <c r="C3812" s="2">
        <v>2.9511659232742788</v>
      </c>
      <c r="D3812" s="2">
        <v>0.43368521660126885</v>
      </c>
      <c r="E3812" s="2">
        <v>7.5080378710949951</v>
      </c>
      <c r="F3812" s="2">
        <v>0</v>
      </c>
      <c r="G3812" s="2">
        <v>0</v>
      </c>
      <c r="H3812" s="2">
        <v>0</v>
      </c>
      <c r="I3812" s="2">
        <v>0</v>
      </c>
      <c r="J3812" s="2">
        <v>27.01040526536989</v>
      </c>
      <c r="K3812" s="2">
        <v>78.58250269427532</v>
      </c>
    </row>
    <row r="3813" spans="1:11" x14ac:dyDescent="0.3">
      <c r="A3813" s="1">
        <v>43259.74999999076</v>
      </c>
      <c r="B3813" s="2">
        <v>54.18679148381247</v>
      </c>
      <c r="C3813" s="2">
        <v>3.9311043340777583</v>
      </c>
      <c r="D3813" s="2">
        <v>0.57769094619904604</v>
      </c>
      <c r="E3813" s="2">
        <v>10.001091427192648</v>
      </c>
      <c r="F3813" s="2">
        <v>0</v>
      </c>
      <c r="G3813" s="2">
        <v>0</v>
      </c>
      <c r="H3813" s="2">
        <v>0</v>
      </c>
      <c r="I3813" s="2">
        <v>0</v>
      </c>
      <c r="J3813" s="2">
        <v>35.979244801690513</v>
      </c>
      <c r="K3813" s="2">
        <v>104.67592299297245</v>
      </c>
    </row>
    <row r="3814" spans="1:11" x14ac:dyDescent="0.3">
      <c r="A3814" s="1">
        <v>43259.791666657424</v>
      </c>
      <c r="B3814" s="2">
        <v>49.870134122536619</v>
      </c>
      <c r="C3814" s="2">
        <v>3.6179425838252182</v>
      </c>
      <c r="D3814" s="2">
        <v>0.53167061897229961</v>
      </c>
      <c r="E3814" s="2">
        <v>9.2043790966077896</v>
      </c>
      <c r="F3814" s="2">
        <v>0</v>
      </c>
      <c r="G3814" s="2">
        <v>0</v>
      </c>
      <c r="H3814" s="2">
        <v>0</v>
      </c>
      <c r="I3814" s="2">
        <v>0</v>
      </c>
      <c r="J3814" s="2">
        <v>33.113046828467461</v>
      </c>
      <c r="K3814" s="2">
        <v>96.337173250409393</v>
      </c>
    </row>
    <row r="3815" spans="1:11" x14ac:dyDescent="0.3">
      <c r="A3815" s="1">
        <v>43259.833333324088</v>
      </c>
      <c r="B3815" s="2">
        <v>43.366239568463392</v>
      </c>
      <c r="C3815" s="2">
        <v>2.4724723748588766</v>
      </c>
      <c r="D3815" s="2">
        <v>0.46109938890422952</v>
      </c>
      <c r="E3815" s="2">
        <v>7.8670258653398912</v>
      </c>
      <c r="F3815" s="2">
        <v>0</v>
      </c>
      <c r="G3815" s="2">
        <v>0</v>
      </c>
      <c r="H3815" s="2">
        <v>0</v>
      </c>
      <c r="I3815" s="2">
        <v>0</v>
      </c>
      <c r="J3815" s="2">
        <v>28.301876003322199</v>
      </c>
      <c r="K3815" s="2">
        <v>82.468713200888587</v>
      </c>
    </row>
    <row r="3816" spans="1:11" x14ac:dyDescent="0.3">
      <c r="A3816" s="1">
        <v>43259.874999990752</v>
      </c>
      <c r="B3816" s="2">
        <v>32.782450442797007</v>
      </c>
      <c r="C3816" s="2">
        <v>1.8690507617575232</v>
      </c>
      <c r="D3816" s="2">
        <v>0.34856533599351913</v>
      </c>
      <c r="E3816" s="2">
        <v>5.9470313342606804</v>
      </c>
      <c r="F3816" s="2">
        <v>0</v>
      </c>
      <c r="G3816" s="2">
        <v>0</v>
      </c>
      <c r="H3816" s="2">
        <v>0</v>
      </c>
      <c r="I3816" s="2">
        <v>0</v>
      </c>
      <c r="J3816" s="2">
        <v>21.394634553276092</v>
      </c>
      <c r="K3816" s="2">
        <v>62.341732428084818</v>
      </c>
    </row>
    <row r="3817" spans="1:11" x14ac:dyDescent="0.3">
      <c r="A3817" s="1">
        <v>43259.916666657416</v>
      </c>
      <c r="B3817" s="2">
        <v>28.077109458395721</v>
      </c>
      <c r="C3817" s="2">
        <v>1.6007815801547043</v>
      </c>
      <c r="D3817" s="2">
        <v>0.29853494659191548</v>
      </c>
      <c r="E3817" s="2">
        <v>5.0934401629282204</v>
      </c>
      <c r="F3817" s="2">
        <v>0</v>
      </c>
      <c r="G3817" s="2">
        <v>0</v>
      </c>
      <c r="H3817" s="2">
        <v>0</v>
      </c>
      <c r="I3817" s="2">
        <v>0</v>
      </c>
      <c r="J3817" s="2">
        <v>18.323813139682308</v>
      </c>
      <c r="K3817" s="2">
        <v>53.393679287752867</v>
      </c>
    </row>
    <row r="3818" spans="1:11" x14ac:dyDescent="0.3">
      <c r="A3818" s="1">
        <v>43259.958333324081</v>
      </c>
      <c r="B3818" s="2">
        <v>28.420630228661469</v>
      </c>
      <c r="C3818" s="2">
        <v>1.6203669909056508</v>
      </c>
      <c r="D3818" s="2">
        <v>0.30218749333845502</v>
      </c>
      <c r="E3818" s="2">
        <v>5.1557579200557582</v>
      </c>
      <c r="F3818" s="2">
        <v>0</v>
      </c>
      <c r="G3818" s="2">
        <v>0</v>
      </c>
      <c r="H3818" s="2">
        <v>0</v>
      </c>
      <c r="I3818" s="2">
        <v>0</v>
      </c>
      <c r="J3818" s="2">
        <v>18.548003254881912</v>
      </c>
      <c r="K3818" s="2">
        <v>54.046945887843243</v>
      </c>
    </row>
    <row r="3819" spans="1:11" x14ac:dyDescent="0.3">
      <c r="A3819" s="1">
        <v>43259.999999990745</v>
      </c>
      <c r="B3819" s="2">
        <v>23.961547182827619</v>
      </c>
      <c r="C3819" s="2">
        <v>1.3661379003104106</v>
      </c>
      <c r="D3819" s="2">
        <v>0.25477548602661021</v>
      </c>
      <c r="E3819" s="2">
        <v>4.3468401534624084</v>
      </c>
      <c r="F3819" s="2">
        <v>0</v>
      </c>
      <c r="G3819" s="2">
        <v>0</v>
      </c>
      <c r="H3819" s="2">
        <v>0</v>
      </c>
      <c r="I3819" s="2">
        <v>0</v>
      </c>
      <c r="J3819" s="2">
        <v>15.637895837048957</v>
      </c>
      <c r="K3819" s="2">
        <v>45.567196559676006</v>
      </c>
    </row>
    <row r="3820" spans="1:11" x14ac:dyDescent="0.3">
      <c r="A3820" s="1">
        <v>43260.041666657409</v>
      </c>
      <c r="B3820" s="2">
        <v>20.401026890486165</v>
      </c>
      <c r="C3820" s="2">
        <v>1.163139250887725</v>
      </c>
      <c r="D3820" s="2">
        <v>0.2169176097773248</v>
      </c>
      <c r="E3820" s="2">
        <v>3.7009297514388129</v>
      </c>
      <c r="F3820" s="2">
        <v>0</v>
      </c>
      <c r="G3820" s="2">
        <v>0</v>
      </c>
      <c r="H3820" s="2">
        <v>0</v>
      </c>
      <c r="I3820" s="2">
        <v>0</v>
      </c>
      <c r="J3820" s="2">
        <v>13.314212602719335</v>
      </c>
      <c r="K3820" s="2">
        <v>38.796226105309366</v>
      </c>
    </row>
    <row r="3821" spans="1:11" x14ac:dyDescent="0.3">
      <c r="A3821" s="1">
        <v>43260.083333324073</v>
      </c>
      <c r="B3821" s="2">
        <v>20.658907133839154</v>
      </c>
      <c r="C3821" s="2">
        <v>1.1778419731909939</v>
      </c>
      <c r="D3821" s="2">
        <v>0.21965956812565732</v>
      </c>
      <c r="E3821" s="2">
        <v>3.7477115467894406</v>
      </c>
      <c r="F3821" s="2">
        <v>0</v>
      </c>
      <c r="G3821" s="2">
        <v>0</v>
      </c>
      <c r="H3821" s="2">
        <v>0</v>
      </c>
      <c r="I3821" s="2">
        <v>0</v>
      </c>
      <c r="J3821" s="2">
        <v>13.482511600827308</v>
      </c>
      <c r="K3821" s="2">
        <v>39.286631822772549</v>
      </c>
    </row>
    <row r="3822" spans="1:11" x14ac:dyDescent="0.3">
      <c r="A3822" s="1">
        <v>43260.124999990738</v>
      </c>
      <c r="B3822" s="2">
        <v>19.419498397129399</v>
      </c>
      <c r="C3822" s="2">
        <v>1.1071786209343206</v>
      </c>
      <c r="D3822" s="2">
        <v>0.20648133047382672</v>
      </c>
      <c r="E3822" s="2">
        <v>3.5228716555180166</v>
      </c>
      <c r="F3822" s="2">
        <v>0</v>
      </c>
      <c r="G3822" s="2">
        <v>0</v>
      </c>
      <c r="H3822" s="2">
        <v>0</v>
      </c>
      <c r="I3822" s="2">
        <v>0</v>
      </c>
      <c r="J3822" s="2">
        <v>12.673642934029127</v>
      </c>
      <c r="K3822" s="2">
        <v>36.929672938084693</v>
      </c>
    </row>
    <row r="3823" spans="1:11" x14ac:dyDescent="0.3">
      <c r="A3823" s="1">
        <v>43260.166666657402</v>
      </c>
      <c r="B3823" s="2">
        <v>15.856255976375854</v>
      </c>
      <c r="C3823" s="2">
        <v>0.90402477273565895</v>
      </c>
      <c r="D3823" s="2">
        <v>0.16859451070165746</v>
      </c>
      <c r="E3823" s="2">
        <v>2.8764674349194208</v>
      </c>
      <c r="F3823" s="2">
        <v>0</v>
      </c>
      <c r="G3823" s="2">
        <v>0</v>
      </c>
      <c r="H3823" s="2">
        <v>0</v>
      </c>
      <c r="I3823" s="2">
        <v>0</v>
      </c>
      <c r="J3823" s="2">
        <v>10.348183171654853</v>
      </c>
      <c r="K3823" s="2">
        <v>30.15352586638744</v>
      </c>
    </row>
    <row r="3824" spans="1:11" x14ac:dyDescent="0.3">
      <c r="A3824" s="1">
        <v>43260.208333324066</v>
      </c>
      <c r="B3824" s="2">
        <v>12.53366154259262</v>
      </c>
      <c r="C3824" s="2">
        <v>0.71459117111060577</v>
      </c>
      <c r="D3824" s="2">
        <v>0.13326642419382545</v>
      </c>
      <c r="E3824" s="2">
        <v>2.2737189233879849</v>
      </c>
      <c r="F3824" s="2">
        <v>0</v>
      </c>
      <c r="G3824" s="2">
        <v>0</v>
      </c>
      <c r="H3824" s="2">
        <v>0</v>
      </c>
      <c r="I3824" s="2">
        <v>0</v>
      </c>
      <c r="J3824" s="2">
        <v>8.1797762124624427</v>
      </c>
      <c r="K3824" s="2">
        <v>23.835014273747479</v>
      </c>
    </row>
    <row r="3825" spans="1:11" x14ac:dyDescent="0.3">
      <c r="A3825" s="1">
        <v>43260.24999999073</v>
      </c>
      <c r="B3825" s="2">
        <v>1.6875894267501974</v>
      </c>
      <c r="C3825" s="2">
        <v>9.6215818555273377E-2</v>
      </c>
      <c r="D3825" s="2">
        <v>1.7943599932552953E-2</v>
      </c>
      <c r="E3825" s="2">
        <v>0.30614389908901979</v>
      </c>
      <c r="F3825" s="2">
        <v>0</v>
      </c>
      <c r="G3825" s="2">
        <v>0</v>
      </c>
      <c r="H3825" s="2">
        <v>0</v>
      </c>
      <c r="I3825" s="2">
        <v>0</v>
      </c>
      <c r="J3825" s="2">
        <v>1.1013624232970134</v>
      </c>
      <c r="K3825" s="2">
        <v>3.209255167624057</v>
      </c>
    </row>
    <row r="3826" spans="1:11" x14ac:dyDescent="0.3">
      <c r="A3826" s="1">
        <v>43260.291666657395</v>
      </c>
      <c r="B3826" s="2">
        <v>0</v>
      </c>
      <c r="C3826" s="2">
        <v>0</v>
      </c>
      <c r="D3826" s="2">
        <v>0</v>
      </c>
      <c r="E3826" s="2">
        <v>0</v>
      </c>
      <c r="F3826" s="2">
        <v>0</v>
      </c>
      <c r="G3826" s="2">
        <v>0</v>
      </c>
      <c r="H3826" s="2">
        <v>0</v>
      </c>
      <c r="I3826" s="2">
        <v>0</v>
      </c>
      <c r="J3826" s="2">
        <v>0</v>
      </c>
      <c r="K3826" s="2">
        <v>0</v>
      </c>
    </row>
    <row r="3827" spans="1:11" x14ac:dyDescent="0.3">
      <c r="A3827" s="1">
        <v>43260.333333324059</v>
      </c>
      <c r="B3827" s="2">
        <v>0</v>
      </c>
      <c r="C3827" s="2">
        <v>0</v>
      </c>
      <c r="D3827" s="2">
        <v>0</v>
      </c>
      <c r="E3827" s="2">
        <v>0</v>
      </c>
      <c r="F3827" s="2">
        <v>0</v>
      </c>
      <c r="G3827" s="2">
        <v>0</v>
      </c>
      <c r="H3827" s="2">
        <v>0</v>
      </c>
      <c r="I3827" s="2">
        <v>0</v>
      </c>
      <c r="J3827" s="2">
        <v>0</v>
      </c>
      <c r="K3827" s="2">
        <v>0</v>
      </c>
    </row>
    <row r="3828" spans="1:11" x14ac:dyDescent="0.3">
      <c r="A3828" s="1">
        <v>43260.374999990723</v>
      </c>
      <c r="B3828" s="2">
        <v>0</v>
      </c>
      <c r="C3828" s="2">
        <v>0</v>
      </c>
      <c r="D3828" s="2">
        <v>0</v>
      </c>
      <c r="E3828" s="2">
        <v>0</v>
      </c>
      <c r="F3828" s="2">
        <v>0</v>
      </c>
      <c r="G3828" s="2">
        <v>0</v>
      </c>
      <c r="H3828" s="2">
        <v>0</v>
      </c>
      <c r="I3828" s="2">
        <v>0</v>
      </c>
      <c r="J3828" s="2">
        <v>0</v>
      </c>
      <c r="K3828" s="2">
        <v>0</v>
      </c>
    </row>
    <row r="3829" spans="1:11" x14ac:dyDescent="0.3">
      <c r="A3829" s="1">
        <v>43260.416666657387</v>
      </c>
      <c r="B3829" s="2">
        <v>0</v>
      </c>
      <c r="C3829" s="2">
        <v>0</v>
      </c>
      <c r="D3829" s="2">
        <v>0</v>
      </c>
      <c r="E3829" s="2">
        <v>0</v>
      </c>
      <c r="F3829" s="2">
        <v>0</v>
      </c>
      <c r="G3829" s="2">
        <v>0</v>
      </c>
      <c r="H3829" s="2">
        <v>0</v>
      </c>
      <c r="I3829" s="2">
        <v>0</v>
      </c>
      <c r="J3829" s="2">
        <v>0</v>
      </c>
      <c r="K3829" s="2">
        <v>0</v>
      </c>
    </row>
    <row r="3830" spans="1:11" x14ac:dyDescent="0.3">
      <c r="A3830" s="1">
        <v>43260.458333324052</v>
      </c>
      <c r="B3830" s="2">
        <v>0</v>
      </c>
      <c r="C3830" s="2">
        <v>0</v>
      </c>
      <c r="D3830" s="2">
        <v>0</v>
      </c>
      <c r="E3830" s="2">
        <v>0</v>
      </c>
      <c r="F3830" s="2">
        <v>0</v>
      </c>
      <c r="G3830" s="2">
        <v>0</v>
      </c>
      <c r="H3830" s="2">
        <v>0</v>
      </c>
      <c r="I3830" s="2">
        <v>0</v>
      </c>
      <c r="J3830" s="2">
        <v>0</v>
      </c>
      <c r="K3830" s="2">
        <v>0</v>
      </c>
    </row>
    <row r="3831" spans="1:11" x14ac:dyDescent="0.3">
      <c r="A3831" s="1">
        <v>43260.499999990716</v>
      </c>
      <c r="B3831" s="2">
        <v>0</v>
      </c>
      <c r="C3831" s="2">
        <v>0</v>
      </c>
      <c r="D3831" s="2">
        <v>0</v>
      </c>
      <c r="E3831" s="2">
        <v>0</v>
      </c>
      <c r="F3831" s="2">
        <v>0</v>
      </c>
      <c r="G3831" s="2">
        <v>0</v>
      </c>
      <c r="H3831" s="2">
        <v>0</v>
      </c>
      <c r="I3831" s="2">
        <v>0</v>
      </c>
      <c r="J3831" s="2">
        <v>0</v>
      </c>
      <c r="K3831" s="2">
        <v>0</v>
      </c>
    </row>
    <row r="3832" spans="1:11" x14ac:dyDescent="0.3">
      <c r="A3832" s="1">
        <v>43260.54166665738</v>
      </c>
      <c r="B3832" s="2">
        <v>0</v>
      </c>
      <c r="C3832" s="2">
        <v>0</v>
      </c>
      <c r="D3832" s="2">
        <v>0</v>
      </c>
      <c r="E3832" s="2">
        <v>0</v>
      </c>
      <c r="F3832" s="2">
        <v>0</v>
      </c>
      <c r="G3832" s="2">
        <v>0</v>
      </c>
      <c r="H3832" s="2">
        <v>0</v>
      </c>
      <c r="I3832" s="2">
        <v>0</v>
      </c>
      <c r="J3832" s="2">
        <v>0</v>
      </c>
      <c r="K3832" s="2">
        <v>0</v>
      </c>
    </row>
    <row r="3833" spans="1:11" x14ac:dyDescent="0.3">
      <c r="A3833" s="1">
        <v>43260.583333324044</v>
      </c>
      <c r="B3833" s="2">
        <v>0</v>
      </c>
      <c r="C3833" s="2">
        <v>0</v>
      </c>
      <c r="D3833" s="2">
        <v>0</v>
      </c>
      <c r="E3833" s="2">
        <v>0</v>
      </c>
      <c r="F3833" s="2">
        <v>0</v>
      </c>
      <c r="G3833" s="2">
        <v>0</v>
      </c>
      <c r="H3833" s="2">
        <v>0</v>
      </c>
      <c r="I3833" s="2">
        <v>0</v>
      </c>
      <c r="J3833" s="2">
        <v>0</v>
      </c>
      <c r="K3833" s="2">
        <v>0</v>
      </c>
    </row>
    <row r="3834" spans="1:11" x14ac:dyDescent="0.3">
      <c r="A3834" s="1">
        <v>43260.624999990709</v>
      </c>
      <c r="B3834" s="2">
        <v>0</v>
      </c>
      <c r="C3834" s="2">
        <v>0</v>
      </c>
      <c r="D3834" s="2">
        <v>0</v>
      </c>
      <c r="E3834" s="2">
        <v>0</v>
      </c>
      <c r="F3834" s="2">
        <v>0</v>
      </c>
      <c r="G3834" s="2">
        <v>0</v>
      </c>
      <c r="H3834" s="2">
        <v>0</v>
      </c>
      <c r="I3834" s="2">
        <v>0</v>
      </c>
      <c r="J3834" s="2">
        <v>0</v>
      </c>
      <c r="K3834" s="2">
        <v>0</v>
      </c>
    </row>
    <row r="3835" spans="1:11" x14ac:dyDescent="0.3">
      <c r="A3835" s="1">
        <v>43260.666666657373</v>
      </c>
      <c r="B3835" s="2">
        <v>21.712264311252529</v>
      </c>
      <c r="C3835" s="2">
        <v>1.2378978264983176</v>
      </c>
      <c r="D3835" s="2">
        <v>0.23085957890907793</v>
      </c>
      <c r="E3835" s="2">
        <v>3.9388000119783544</v>
      </c>
      <c r="F3835" s="2">
        <v>0</v>
      </c>
      <c r="G3835" s="2">
        <v>0</v>
      </c>
      <c r="H3835" s="2">
        <v>0</v>
      </c>
      <c r="I3835" s="2">
        <v>0</v>
      </c>
      <c r="J3835" s="2">
        <v>14.169958437791299</v>
      </c>
      <c r="K3835" s="2">
        <v>41.28978016642958</v>
      </c>
    </row>
    <row r="3836" spans="1:11" x14ac:dyDescent="0.3">
      <c r="A3836" s="1">
        <v>43260.708333324037</v>
      </c>
      <c r="B3836" s="2">
        <v>36.370121007213918</v>
      </c>
      <c r="C3836" s="2">
        <v>2.0735973502762532</v>
      </c>
      <c r="D3836" s="2">
        <v>0.38671189242322035</v>
      </c>
      <c r="E3836" s="2">
        <v>6.5978670398105681</v>
      </c>
      <c r="F3836" s="2">
        <v>0</v>
      </c>
      <c r="G3836" s="2">
        <v>0</v>
      </c>
      <c r="H3836" s="2">
        <v>0</v>
      </c>
      <c r="I3836" s="2">
        <v>0</v>
      </c>
      <c r="J3836" s="2">
        <v>23.736036723842336</v>
      </c>
      <c r="K3836" s="2">
        <v>69.16433401356629</v>
      </c>
    </row>
    <row r="3837" spans="1:11" x14ac:dyDescent="0.3">
      <c r="A3837" s="1">
        <v>43260.749999990701</v>
      </c>
      <c r="B3837" s="2">
        <v>45.306738395379284</v>
      </c>
      <c r="C3837" s="2">
        <v>2.5831075092569407</v>
      </c>
      <c r="D3837" s="2">
        <v>0.48173209379550108</v>
      </c>
      <c r="E3837" s="2">
        <v>8.2190498041208446</v>
      </c>
      <c r="F3837" s="2">
        <v>0</v>
      </c>
      <c r="G3837" s="2">
        <v>0</v>
      </c>
      <c r="H3837" s="2">
        <v>0</v>
      </c>
      <c r="I3837" s="2">
        <v>0</v>
      </c>
      <c r="J3837" s="2">
        <v>29.568293330036955</v>
      </c>
      <c r="K3837" s="2">
        <v>86.158921132589526</v>
      </c>
    </row>
    <row r="3838" spans="1:11" x14ac:dyDescent="0.3">
      <c r="A3838" s="1">
        <v>43260.791666657366</v>
      </c>
      <c r="B3838" s="2">
        <v>50.621220706362415</v>
      </c>
      <c r="C3838" s="2">
        <v>2.8861061282595784</v>
      </c>
      <c r="D3838" s="2">
        <v>0.53823928857009029</v>
      </c>
      <c r="E3838" s="2">
        <v>9.1831446903142933</v>
      </c>
      <c r="F3838" s="2">
        <v>0</v>
      </c>
      <c r="G3838" s="2">
        <v>0</v>
      </c>
      <c r="H3838" s="2">
        <v>0</v>
      </c>
      <c r="I3838" s="2">
        <v>0</v>
      </c>
      <c r="J3838" s="2">
        <v>33.036655375813105</v>
      </c>
      <c r="K3838" s="2">
        <v>96.265366189319479</v>
      </c>
    </row>
    <row r="3839" spans="1:11" x14ac:dyDescent="0.3">
      <c r="A3839" s="1">
        <v>43260.83333332403</v>
      </c>
      <c r="B3839" s="2">
        <v>45.66069793633838</v>
      </c>
      <c r="C3839" s="2">
        <v>2.6032880735748929</v>
      </c>
      <c r="D3839" s="2">
        <v>0.4854956326602301</v>
      </c>
      <c r="E3839" s="2">
        <v>8.2832612481316392</v>
      </c>
      <c r="F3839" s="2">
        <v>0</v>
      </c>
      <c r="G3839" s="2">
        <v>0</v>
      </c>
      <c r="H3839" s="2">
        <v>0</v>
      </c>
      <c r="I3839" s="2">
        <v>0</v>
      </c>
      <c r="J3839" s="2">
        <v>29.799296044086034</v>
      </c>
      <c r="K3839" s="2">
        <v>86.832038934791171</v>
      </c>
    </row>
    <row r="3840" spans="1:11" x14ac:dyDescent="0.3">
      <c r="A3840" s="1">
        <v>43260.874999990694</v>
      </c>
      <c r="B3840" s="2">
        <v>34.14184586577565</v>
      </c>
      <c r="C3840" s="2">
        <v>1.9465550061483259</v>
      </c>
      <c r="D3840" s="2">
        <v>0.36301935379750899</v>
      </c>
      <c r="E3840" s="2">
        <v>6.1936378895031305</v>
      </c>
      <c r="F3840" s="2">
        <v>0</v>
      </c>
      <c r="G3840" s="2">
        <v>0</v>
      </c>
      <c r="H3840" s="2">
        <v>0</v>
      </c>
      <c r="I3840" s="2">
        <v>0</v>
      </c>
      <c r="J3840" s="2">
        <v>22.281809486668369</v>
      </c>
      <c r="K3840" s="2">
        <v>64.92686760189298</v>
      </c>
    </row>
    <row r="3841" spans="1:11" x14ac:dyDescent="0.3">
      <c r="A3841" s="1">
        <v>43260.916666657358</v>
      </c>
      <c r="B3841" s="2">
        <v>26.601064915288248</v>
      </c>
      <c r="C3841" s="2">
        <v>1.516626730824665</v>
      </c>
      <c r="D3841" s="2">
        <v>0.28284063591165015</v>
      </c>
      <c r="E3841" s="2">
        <v>4.8256724082284377</v>
      </c>
      <c r="F3841" s="2">
        <v>0</v>
      </c>
      <c r="G3841" s="2">
        <v>0</v>
      </c>
      <c r="H3841" s="2">
        <v>0</v>
      </c>
      <c r="I3841" s="2">
        <v>0</v>
      </c>
      <c r="J3841" s="2">
        <v>17.360510117559375</v>
      </c>
      <c r="K3841" s="2">
        <v>50.586714807812371</v>
      </c>
    </row>
    <row r="3842" spans="1:11" x14ac:dyDescent="0.3">
      <c r="A3842" s="1">
        <v>43260.958333324023</v>
      </c>
      <c r="B3842" s="2">
        <v>18.327037253309207</v>
      </c>
      <c r="C3842" s="2">
        <v>1.0448933034712309</v>
      </c>
      <c r="D3842" s="2">
        <v>0.19486553969210929</v>
      </c>
      <c r="E3842" s="2">
        <v>3.3246893791473835</v>
      </c>
      <c r="F3842" s="2">
        <v>0</v>
      </c>
      <c r="G3842" s="2">
        <v>0</v>
      </c>
      <c r="H3842" s="2">
        <v>0</v>
      </c>
      <c r="I3842" s="2">
        <v>0</v>
      </c>
      <c r="J3842" s="2">
        <v>11.960675885502024</v>
      </c>
      <c r="K3842" s="2">
        <v>34.852161361121958</v>
      </c>
    </row>
    <row r="3843" spans="1:11" x14ac:dyDescent="0.3">
      <c r="A3843" s="1">
        <v>43260.999999990687</v>
      </c>
      <c r="B3843" s="2">
        <v>14.737046962071565</v>
      </c>
      <c r="C3843" s="2">
        <v>0.84021445860427768</v>
      </c>
      <c r="D3843" s="2">
        <v>0.15669431834725503</v>
      </c>
      <c r="E3843" s="2">
        <v>2.6734328542901071</v>
      </c>
      <c r="F3843" s="2">
        <v>0</v>
      </c>
      <c r="G3843" s="2">
        <v>0</v>
      </c>
      <c r="H3843" s="2">
        <v>0</v>
      </c>
      <c r="I3843" s="2">
        <v>0</v>
      </c>
      <c r="J3843" s="2">
        <v>9.6177598040803396</v>
      </c>
      <c r="K3843" s="2">
        <v>28.025148397393544</v>
      </c>
    </row>
    <row r="3844" spans="1:11" x14ac:dyDescent="0.3">
      <c r="A3844" s="1">
        <v>43261.041666657351</v>
      </c>
      <c r="B3844" s="2">
        <v>15.41714115748178</v>
      </c>
      <c r="C3844" s="2">
        <v>0.87898918583878871</v>
      </c>
      <c r="D3844" s="2">
        <v>0.1639255429362787</v>
      </c>
      <c r="E3844" s="2">
        <v>2.7968080576602996</v>
      </c>
      <c r="F3844" s="2">
        <v>0</v>
      </c>
      <c r="G3844" s="2">
        <v>0</v>
      </c>
      <c r="H3844" s="2">
        <v>0</v>
      </c>
      <c r="I3844" s="2">
        <v>0</v>
      </c>
      <c r="J3844" s="2">
        <v>10.061606025948199</v>
      </c>
      <c r="K3844" s="2">
        <v>29.318469969865347</v>
      </c>
    </row>
    <row r="3845" spans="1:11" x14ac:dyDescent="0.3">
      <c r="A3845" s="1">
        <v>43261.083333324015</v>
      </c>
      <c r="B3845" s="2">
        <v>11.581212481881609</v>
      </c>
      <c r="C3845" s="2">
        <v>0.66028846895100268</v>
      </c>
      <c r="D3845" s="2">
        <v>0.12313933721956934</v>
      </c>
      <c r="E3845" s="2">
        <v>2.1009360980705414</v>
      </c>
      <c r="F3845" s="2">
        <v>0</v>
      </c>
      <c r="G3845" s="2">
        <v>0</v>
      </c>
      <c r="H3845" s="2">
        <v>0</v>
      </c>
      <c r="I3845" s="2">
        <v>0</v>
      </c>
      <c r="J3845" s="2">
        <v>7.5581844977100605</v>
      </c>
      <c r="K3845" s="2">
        <v>22.023760883832782</v>
      </c>
    </row>
    <row r="3846" spans="1:11" x14ac:dyDescent="0.3">
      <c r="A3846" s="1">
        <v>43261.124999990679</v>
      </c>
      <c r="B3846" s="2">
        <v>12.029819244195247</v>
      </c>
      <c r="C3846" s="2">
        <v>0.68586522723192944</v>
      </c>
      <c r="D3846" s="2">
        <v>0.12790922979083</v>
      </c>
      <c r="E3846" s="2">
        <v>2.1823173992303091</v>
      </c>
      <c r="F3846" s="2">
        <v>0</v>
      </c>
      <c r="G3846" s="2">
        <v>0</v>
      </c>
      <c r="H3846" s="2">
        <v>0</v>
      </c>
      <c r="I3846" s="2">
        <v>0</v>
      </c>
      <c r="J3846" s="2">
        <v>7.8509563194680494</v>
      </c>
      <c r="K3846" s="2">
        <v>22.876867419916366</v>
      </c>
    </row>
    <row r="3847" spans="1:11" x14ac:dyDescent="0.3">
      <c r="A3847" s="1">
        <v>43261.166666657344</v>
      </c>
      <c r="B3847" s="2">
        <v>9.2404305896372758</v>
      </c>
      <c r="C3847" s="2">
        <v>0.5268316919342384</v>
      </c>
      <c r="D3847" s="2">
        <v>9.8250550208927631E-2</v>
      </c>
      <c r="E3847" s="2">
        <v>1.6762972113546846</v>
      </c>
      <c r="F3847" s="2">
        <v>0</v>
      </c>
      <c r="G3847" s="2">
        <v>0</v>
      </c>
      <c r="H3847" s="2">
        <v>0</v>
      </c>
      <c r="I3847" s="2">
        <v>0</v>
      </c>
      <c r="J3847" s="2">
        <v>6.030532584047295</v>
      </c>
      <c r="K3847" s="2">
        <v>17.572342627182422</v>
      </c>
    </row>
    <row r="3848" spans="1:11" x14ac:dyDescent="0.3">
      <c r="A3848" s="1">
        <v>43261.208333324008</v>
      </c>
      <c r="B3848" s="2">
        <v>1.5503468134168035</v>
      </c>
      <c r="C3848" s="2">
        <v>8.8391101136910455E-2</v>
      </c>
      <c r="D3848" s="2">
        <v>1.6484343013590873E-2</v>
      </c>
      <c r="E3848" s="2">
        <v>0.28124685475996036</v>
      </c>
      <c r="F3848" s="2">
        <v>0</v>
      </c>
      <c r="G3848" s="2">
        <v>0</v>
      </c>
      <c r="H3848" s="2">
        <v>0</v>
      </c>
      <c r="I3848" s="2">
        <v>0</v>
      </c>
      <c r="J3848" s="2">
        <v>1.0117945137068471</v>
      </c>
      <c r="K3848" s="2">
        <v>2.9482636260341124</v>
      </c>
    </row>
    <row r="3849" spans="1:11" x14ac:dyDescent="0.3">
      <c r="A3849" s="1">
        <v>43261.249999990672</v>
      </c>
      <c r="B3849" s="2">
        <v>0</v>
      </c>
      <c r="C3849" s="2">
        <v>0</v>
      </c>
      <c r="D3849" s="2">
        <v>0</v>
      </c>
      <c r="E3849" s="2">
        <v>0</v>
      </c>
      <c r="F3849" s="2">
        <v>0</v>
      </c>
      <c r="G3849" s="2">
        <v>0</v>
      </c>
      <c r="H3849" s="2">
        <v>0</v>
      </c>
      <c r="I3849" s="2">
        <v>0</v>
      </c>
      <c r="J3849" s="2">
        <v>0</v>
      </c>
      <c r="K3849" s="2">
        <v>0</v>
      </c>
    </row>
    <row r="3850" spans="1:11" x14ac:dyDescent="0.3">
      <c r="A3850" s="1">
        <v>43261.291666657336</v>
      </c>
      <c r="B3850" s="2">
        <v>0</v>
      </c>
      <c r="C3850" s="2">
        <v>0</v>
      </c>
      <c r="D3850" s="2">
        <v>0</v>
      </c>
      <c r="E3850" s="2">
        <v>0</v>
      </c>
      <c r="F3850" s="2">
        <v>0</v>
      </c>
      <c r="G3850" s="2">
        <v>0</v>
      </c>
      <c r="H3850" s="2">
        <v>0</v>
      </c>
      <c r="I3850" s="2">
        <v>0</v>
      </c>
      <c r="J3850" s="2">
        <v>0</v>
      </c>
      <c r="K3850" s="2">
        <v>0</v>
      </c>
    </row>
    <row r="3851" spans="1:11" x14ac:dyDescent="0.3">
      <c r="A3851" s="1">
        <v>43261.333333324001</v>
      </c>
      <c r="B3851" s="2">
        <v>0</v>
      </c>
      <c r="C3851" s="2">
        <v>0</v>
      </c>
      <c r="D3851" s="2">
        <v>0</v>
      </c>
      <c r="E3851" s="2">
        <v>0</v>
      </c>
      <c r="F3851" s="2">
        <v>0</v>
      </c>
      <c r="G3851" s="2">
        <v>0</v>
      </c>
      <c r="H3851" s="2">
        <v>0</v>
      </c>
      <c r="I3851" s="2">
        <v>0</v>
      </c>
      <c r="J3851" s="2">
        <v>0</v>
      </c>
      <c r="K3851" s="2">
        <v>0</v>
      </c>
    </row>
    <row r="3852" spans="1:11" x14ac:dyDescent="0.3">
      <c r="A3852" s="1">
        <v>43261.374999990665</v>
      </c>
      <c r="B3852" s="2">
        <v>0</v>
      </c>
      <c r="C3852" s="2">
        <v>0</v>
      </c>
      <c r="D3852" s="2">
        <v>0</v>
      </c>
      <c r="E3852" s="2">
        <v>0</v>
      </c>
      <c r="F3852" s="2">
        <v>0</v>
      </c>
      <c r="G3852" s="2">
        <v>0</v>
      </c>
      <c r="H3852" s="2">
        <v>0</v>
      </c>
      <c r="I3852" s="2">
        <v>0</v>
      </c>
      <c r="J3852" s="2">
        <v>0</v>
      </c>
      <c r="K3852" s="2">
        <v>0</v>
      </c>
    </row>
    <row r="3853" spans="1:11" x14ac:dyDescent="0.3">
      <c r="A3853" s="1">
        <v>43261.416666657329</v>
      </c>
      <c r="B3853" s="2">
        <v>0</v>
      </c>
      <c r="C3853" s="2">
        <v>0</v>
      </c>
      <c r="D3853" s="2">
        <v>0</v>
      </c>
      <c r="E3853" s="2">
        <v>0</v>
      </c>
      <c r="F3853" s="2">
        <v>0</v>
      </c>
      <c r="G3853" s="2">
        <v>0</v>
      </c>
      <c r="H3853" s="2">
        <v>0</v>
      </c>
      <c r="I3853" s="2">
        <v>0</v>
      </c>
      <c r="J3853" s="2">
        <v>0</v>
      </c>
      <c r="K3853" s="2">
        <v>0</v>
      </c>
    </row>
    <row r="3854" spans="1:11" x14ac:dyDescent="0.3">
      <c r="A3854" s="1">
        <v>43261.458333323993</v>
      </c>
      <c r="B3854" s="2">
        <v>0</v>
      </c>
      <c r="C3854" s="2">
        <v>0</v>
      </c>
      <c r="D3854" s="2">
        <v>0</v>
      </c>
      <c r="E3854" s="2">
        <v>0</v>
      </c>
      <c r="F3854" s="2">
        <v>0</v>
      </c>
      <c r="G3854" s="2">
        <v>0</v>
      </c>
      <c r="H3854" s="2">
        <v>0</v>
      </c>
      <c r="I3854" s="2">
        <v>0</v>
      </c>
      <c r="J3854" s="2">
        <v>0</v>
      </c>
      <c r="K3854" s="2">
        <v>0</v>
      </c>
    </row>
    <row r="3855" spans="1:11" x14ac:dyDescent="0.3">
      <c r="A3855" s="1">
        <v>43261.499999990658</v>
      </c>
      <c r="B3855" s="2">
        <v>0</v>
      </c>
      <c r="C3855" s="2">
        <v>0</v>
      </c>
      <c r="D3855" s="2">
        <v>0</v>
      </c>
      <c r="E3855" s="2">
        <v>0</v>
      </c>
      <c r="F3855" s="2">
        <v>0</v>
      </c>
      <c r="G3855" s="2">
        <v>0</v>
      </c>
      <c r="H3855" s="2">
        <v>0</v>
      </c>
      <c r="I3855" s="2">
        <v>0</v>
      </c>
      <c r="J3855" s="2">
        <v>0</v>
      </c>
      <c r="K3855" s="2">
        <v>0</v>
      </c>
    </row>
    <row r="3856" spans="1:11" x14ac:dyDescent="0.3">
      <c r="A3856" s="1">
        <v>43261.541666657322</v>
      </c>
      <c r="B3856" s="2">
        <v>0</v>
      </c>
      <c r="C3856" s="2">
        <v>0</v>
      </c>
      <c r="D3856" s="2">
        <v>0</v>
      </c>
      <c r="E3856" s="2">
        <v>0</v>
      </c>
      <c r="F3856" s="2">
        <v>0</v>
      </c>
      <c r="G3856" s="2">
        <v>0</v>
      </c>
      <c r="H3856" s="2">
        <v>0</v>
      </c>
      <c r="I3856" s="2">
        <v>0</v>
      </c>
      <c r="J3856" s="2">
        <v>0</v>
      </c>
      <c r="K3856" s="2">
        <v>0</v>
      </c>
    </row>
    <row r="3857" spans="1:11" x14ac:dyDescent="0.3">
      <c r="A3857" s="1">
        <v>43261.583333323986</v>
      </c>
      <c r="B3857" s="2">
        <v>0</v>
      </c>
      <c r="C3857" s="2">
        <v>0</v>
      </c>
      <c r="D3857" s="2">
        <v>0</v>
      </c>
      <c r="E3857" s="2">
        <v>0</v>
      </c>
      <c r="F3857" s="2">
        <v>0</v>
      </c>
      <c r="G3857" s="2">
        <v>0</v>
      </c>
      <c r="H3857" s="2">
        <v>0</v>
      </c>
      <c r="I3857" s="2">
        <v>0</v>
      </c>
      <c r="J3857" s="2">
        <v>0</v>
      </c>
      <c r="K3857" s="2">
        <v>0</v>
      </c>
    </row>
    <row r="3858" spans="1:11" x14ac:dyDescent="0.3">
      <c r="A3858" s="1">
        <v>43261.62499999065</v>
      </c>
      <c r="B3858" s="2">
        <v>0</v>
      </c>
      <c r="C3858" s="2">
        <v>0</v>
      </c>
      <c r="D3858" s="2">
        <v>0</v>
      </c>
      <c r="E3858" s="2">
        <v>0</v>
      </c>
      <c r="F3858" s="2">
        <v>0</v>
      </c>
      <c r="G3858" s="2">
        <v>0</v>
      </c>
      <c r="H3858" s="2">
        <v>0</v>
      </c>
      <c r="I3858" s="2">
        <v>0</v>
      </c>
      <c r="J3858" s="2">
        <v>0</v>
      </c>
      <c r="K3858" s="2">
        <v>0</v>
      </c>
    </row>
    <row r="3859" spans="1:11" x14ac:dyDescent="0.3">
      <c r="A3859" s="1">
        <v>43261.666666657315</v>
      </c>
      <c r="B3859" s="2">
        <v>19.387566647321407</v>
      </c>
      <c r="C3859" s="2">
        <v>1.1053580718143878</v>
      </c>
      <c r="D3859" s="2">
        <v>0.20614181036625864</v>
      </c>
      <c r="E3859" s="2">
        <v>3.5170789489295542</v>
      </c>
      <c r="F3859" s="2">
        <v>0</v>
      </c>
      <c r="G3859" s="2">
        <v>0</v>
      </c>
      <c r="H3859" s="2">
        <v>0</v>
      </c>
      <c r="I3859" s="2">
        <v>0</v>
      </c>
      <c r="J3859" s="2">
        <v>12.652803487661906</v>
      </c>
      <c r="K3859" s="2">
        <v>36.868948966093512</v>
      </c>
    </row>
    <row r="3860" spans="1:11" x14ac:dyDescent="0.3">
      <c r="A3860" s="1">
        <v>43261.708333323979</v>
      </c>
      <c r="B3860" s="2">
        <v>33.541533703521729</v>
      </c>
      <c r="C3860" s="2">
        <v>1.9123289526044998</v>
      </c>
      <c r="D3860" s="2">
        <v>0.35663642611179019</v>
      </c>
      <c r="E3860" s="2">
        <v>6.0847358644549621</v>
      </c>
      <c r="F3860" s="2">
        <v>0</v>
      </c>
      <c r="G3860" s="2">
        <v>0</v>
      </c>
      <c r="H3860" s="2">
        <v>0</v>
      </c>
      <c r="I3860" s="2">
        <v>0</v>
      </c>
      <c r="J3860" s="2">
        <v>21.890030984578654</v>
      </c>
      <c r="K3860" s="2">
        <v>63.785265931271638</v>
      </c>
    </row>
    <row r="3861" spans="1:11" x14ac:dyDescent="0.3">
      <c r="A3861" s="1">
        <v>43261.749999990643</v>
      </c>
      <c r="B3861" s="2">
        <v>44.912870084830637</v>
      </c>
      <c r="C3861" s="2">
        <v>2.5606515959277147</v>
      </c>
      <c r="D3861" s="2">
        <v>0.47754421771701372</v>
      </c>
      <c r="E3861" s="2">
        <v>8.1475985503931145</v>
      </c>
      <c r="F3861" s="2">
        <v>0</v>
      </c>
      <c r="G3861" s="2">
        <v>0</v>
      </c>
      <c r="H3861" s="2">
        <v>0</v>
      </c>
      <c r="I3861" s="2">
        <v>0</v>
      </c>
      <c r="J3861" s="2">
        <v>29.311245170046345</v>
      </c>
      <c r="K3861" s="2">
        <v>85.409909618914824</v>
      </c>
    </row>
    <row r="3862" spans="1:11" x14ac:dyDescent="0.3">
      <c r="A3862" s="1">
        <v>43261.791666657307</v>
      </c>
      <c r="B3862" s="2">
        <v>47.1414174391101</v>
      </c>
      <c r="C3862" s="2">
        <v>2.687709459933239</v>
      </c>
      <c r="D3862" s="2">
        <v>0.50123965069501331</v>
      </c>
      <c r="E3862" s="2">
        <v>8.5518770825580468</v>
      </c>
      <c r="F3862" s="2">
        <v>0</v>
      </c>
      <c r="G3862" s="2">
        <v>0</v>
      </c>
      <c r="H3862" s="2">
        <v>0</v>
      </c>
      <c r="I3862" s="2">
        <v>0</v>
      </c>
      <c r="J3862" s="2">
        <v>30.765650060024779</v>
      </c>
      <c r="K3862" s="2">
        <v>89.647893692321176</v>
      </c>
    </row>
    <row r="3863" spans="1:11" x14ac:dyDescent="0.3">
      <c r="A3863" s="1">
        <v>43261.833333323972</v>
      </c>
      <c r="B3863" s="2">
        <v>40.065599692090778</v>
      </c>
      <c r="C3863" s="2">
        <v>2.2842904851009385</v>
      </c>
      <c r="D3863" s="2">
        <v>0.42600473820052609</v>
      </c>
      <c r="E3863" s="2">
        <v>7.2682601079676799</v>
      </c>
      <c r="F3863" s="2">
        <v>0</v>
      </c>
      <c r="G3863" s="2">
        <v>0</v>
      </c>
      <c r="H3863" s="2">
        <v>0</v>
      </c>
      <c r="I3863" s="2">
        <v>0</v>
      </c>
      <c r="J3863" s="2">
        <v>26.147797129011614</v>
      </c>
      <c r="K3863" s="2">
        <v>76.191952152371528</v>
      </c>
    </row>
    <row r="3864" spans="1:11" x14ac:dyDescent="0.3">
      <c r="A3864" s="1">
        <v>43261.874999990636</v>
      </c>
      <c r="B3864" s="2">
        <v>29.7763330252724</v>
      </c>
      <c r="C3864" s="2">
        <v>1.6976607047829553</v>
      </c>
      <c r="D3864" s="2">
        <v>0.31660224862444591</v>
      </c>
      <c r="E3864" s="2">
        <v>5.4016945996660386</v>
      </c>
      <c r="F3864" s="2">
        <v>0</v>
      </c>
      <c r="G3864" s="2">
        <v>0</v>
      </c>
      <c r="H3864" s="2">
        <v>0</v>
      </c>
      <c r="I3864" s="2">
        <v>0</v>
      </c>
      <c r="J3864" s="2">
        <v>19.432768289361448</v>
      </c>
      <c r="K3864" s="2">
        <v>56.625058867707288</v>
      </c>
    </row>
    <row r="3865" spans="1:11" x14ac:dyDescent="0.3">
      <c r="A3865" s="1">
        <v>43261.9166666573</v>
      </c>
      <c r="B3865" s="2">
        <v>21.238400931410993</v>
      </c>
      <c r="C3865" s="2">
        <v>1.2108810934872434</v>
      </c>
      <c r="D3865" s="2">
        <v>0.22582114078201654</v>
      </c>
      <c r="E3865" s="2">
        <v>3.8528369332575121</v>
      </c>
      <c r="F3865" s="2">
        <v>0</v>
      </c>
      <c r="G3865" s="2">
        <v>0</v>
      </c>
      <c r="H3865" s="2">
        <v>0</v>
      </c>
      <c r="I3865" s="2">
        <v>0</v>
      </c>
      <c r="J3865" s="2">
        <v>13.860703525392966</v>
      </c>
      <c r="K3865" s="2">
        <v>40.388643624330733</v>
      </c>
    </row>
    <row r="3866" spans="1:11" x14ac:dyDescent="0.3">
      <c r="A3866" s="1">
        <v>43261.958333323964</v>
      </c>
      <c r="B3866" s="2">
        <v>23.670172924664911</v>
      </c>
      <c r="C3866" s="2">
        <v>1.3495255582853438</v>
      </c>
      <c r="D3866" s="2">
        <v>0.25167739650540233</v>
      </c>
      <c r="E3866" s="2">
        <v>4.2939822426020173</v>
      </c>
      <c r="F3866" s="2">
        <v>0</v>
      </c>
      <c r="G3866" s="2">
        <v>0</v>
      </c>
      <c r="H3866" s="2">
        <v>0</v>
      </c>
      <c r="I3866" s="2">
        <v>0</v>
      </c>
      <c r="J3866" s="2">
        <v>15.447737819956833</v>
      </c>
      <c r="K3866" s="2">
        <v>45.013095942014509</v>
      </c>
    </row>
    <row r="3867" spans="1:11" x14ac:dyDescent="0.3">
      <c r="A3867" s="1">
        <v>43261.999999990629</v>
      </c>
      <c r="B3867" s="2">
        <v>21.491499693263723</v>
      </c>
      <c r="C3867" s="2">
        <v>1.2253112055518121</v>
      </c>
      <c r="D3867" s="2">
        <v>0.22851225916313572</v>
      </c>
      <c r="E3867" s="2">
        <v>3.898751324862471</v>
      </c>
      <c r="F3867" s="2">
        <v>0</v>
      </c>
      <c r="G3867" s="2">
        <v>0</v>
      </c>
      <c r="H3867" s="2">
        <v>0</v>
      </c>
      <c r="I3867" s="2">
        <v>0</v>
      </c>
      <c r="J3867" s="2">
        <v>14.025882010911442</v>
      </c>
      <c r="K3867" s="2">
        <v>40.869956493752582</v>
      </c>
    </row>
    <row r="3868" spans="1:11" x14ac:dyDescent="0.3">
      <c r="A3868" s="1">
        <v>43262.041666657293</v>
      </c>
      <c r="B3868" s="2">
        <v>19.38456850685532</v>
      </c>
      <c r="C3868" s="2">
        <v>1.1051871365534081</v>
      </c>
      <c r="D3868" s="2">
        <v>0.20610993209526907</v>
      </c>
      <c r="E3868" s="2">
        <v>3.516535059285689</v>
      </c>
      <c r="F3868" s="2">
        <v>0</v>
      </c>
      <c r="G3868" s="2">
        <v>0</v>
      </c>
      <c r="H3868" s="2">
        <v>0</v>
      </c>
      <c r="I3868" s="2">
        <v>0</v>
      </c>
      <c r="J3868" s="2">
        <v>12.650846827352963</v>
      </c>
      <c r="K3868" s="2">
        <v>36.863247462142652</v>
      </c>
    </row>
    <row r="3869" spans="1:11" x14ac:dyDescent="0.3">
      <c r="A3869" s="1">
        <v>43262.083333323957</v>
      </c>
      <c r="B3869" s="2">
        <v>20.04096845069575</v>
      </c>
      <c r="C3869" s="2">
        <v>1.1426109654155399</v>
      </c>
      <c r="D3869" s="2">
        <v>0.21308922326723634</v>
      </c>
      <c r="E3869" s="2">
        <v>3.6356119123305088</v>
      </c>
      <c r="F3869" s="2">
        <v>0</v>
      </c>
      <c r="G3869" s="2">
        <v>0</v>
      </c>
      <c r="H3869" s="2">
        <v>0</v>
      </c>
      <c r="I3869" s="2">
        <v>0</v>
      </c>
      <c r="J3869" s="2">
        <v>13.079229597084035</v>
      </c>
      <c r="K3869" s="2">
        <v>38.111510148793073</v>
      </c>
    </row>
    <row r="3870" spans="1:11" x14ac:dyDescent="0.3">
      <c r="A3870" s="1">
        <v>43262.124999990621</v>
      </c>
      <c r="B3870" s="2">
        <v>22.587133366283904</v>
      </c>
      <c r="C3870" s="2">
        <v>1.2877774008333032</v>
      </c>
      <c r="D3870" s="2">
        <v>0.24016178243560984</v>
      </c>
      <c r="E3870" s="2">
        <v>4.0975091265616372</v>
      </c>
      <c r="F3870" s="2">
        <v>0</v>
      </c>
      <c r="G3870" s="2">
        <v>0</v>
      </c>
      <c r="H3870" s="2">
        <v>0</v>
      </c>
      <c r="I3870" s="2">
        <v>0</v>
      </c>
      <c r="J3870" s="2">
        <v>14.740919530130235</v>
      </c>
      <c r="K3870" s="2">
        <v>42.953501206244688</v>
      </c>
    </row>
    <row r="3871" spans="1:11" x14ac:dyDescent="0.3">
      <c r="A3871" s="1">
        <v>43262.166666657286</v>
      </c>
      <c r="B3871" s="2">
        <v>29.098848248809951</v>
      </c>
      <c r="C3871" s="2">
        <v>1.6590347503340714</v>
      </c>
      <c r="D3871" s="2">
        <v>0.3093987691545329</v>
      </c>
      <c r="E3871" s="2">
        <v>5.2787927683603773</v>
      </c>
      <c r="F3871" s="2">
        <v>0</v>
      </c>
      <c r="G3871" s="2">
        <v>0</v>
      </c>
      <c r="H3871" s="2">
        <v>0</v>
      </c>
      <c r="I3871" s="2">
        <v>0</v>
      </c>
      <c r="J3871" s="2">
        <v>18.990625038565902</v>
      </c>
      <c r="K3871" s="2">
        <v>55.336699575224834</v>
      </c>
    </row>
    <row r="3872" spans="1:11" x14ac:dyDescent="0.3">
      <c r="A3872" s="1">
        <v>43262.20833332395</v>
      </c>
      <c r="B3872" s="2">
        <v>31.206914218929413</v>
      </c>
      <c r="C3872" s="2">
        <v>1.7792235176186297</v>
      </c>
      <c r="D3872" s="2">
        <v>0.33181316201553529</v>
      </c>
      <c r="E3872" s="2">
        <v>5.6612148939078484</v>
      </c>
      <c r="F3872" s="2">
        <v>0</v>
      </c>
      <c r="G3872" s="2">
        <v>0</v>
      </c>
      <c r="H3872" s="2">
        <v>0</v>
      </c>
      <c r="I3872" s="2">
        <v>0</v>
      </c>
      <c r="J3872" s="2">
        <v>20.366400809922645</v>
      </c>
      <c r="K3872" s="2">
        <v>59.345566602394072</v>
      </c>
    </row>
    <row r="3873" spans="1:11" x14ac:dyDescent="0.3">
      <c r="A3873" s="1">
        <v>43262.249999990614</v>
      </c>
      <c r="B3873" s="2">
        <v>28.211387025932002</v>
      </c>
      <c r="C3873" s="2">
        <v>1.6084372491636016</v>
      </c>
      <c r="D3873" s="2">
        <v>0.29996267712494401</v>
      </c>
      <c r="E3873" s="2">
        <v>5.1177993212840009</v>
      </c>
      <c r="F3873" s="2">
        <v>0</v>
      </c>
      <c r="G3873" s="2">
        <v>0</v>
      </c>
      <c r="H3873" s="2">
        <v>0</v>
      </c>
      <c r="I3873" s="2">
        <v>0</v>
      </c>
      <c r="J3873" s="2">
        <v>18.411445987359595</v>
      </c>
      <c r="K3873" s="2">
        <v>53.649032260864146</v>
      </c>
    </row>
    <row r="3874" spans="1:11" x14ac:dyDescent="0.3">
      <c r="A3874" s="1">
        <v>43262.291666657278</v>
      </c>
      <c r="B3874" s="2">
        <v>0</v>
      </c>
      <c r="C3874" s="2">
        <v>0</v>
      </c>
      <c r="D3874" s="2">
        <v>0</v>
      </c>
      <c r="E3874" s="2">
        <v>0</v>
      </c>
      <c r="F3874" s="2">
        <v>0</v>
      </c>
      <c r="G3874" s="2">
        <v>0</v>
      </c>
      <c r="H3874" s="2">
        <v>0</v>
      </c>
      <c r="I3874" s="2">
        <v>0</v>
      </c>
      <c r="J3874" s="2">
        <v>0</v>
      </c>
      <c r="K3874" s="2">
        <v>0</v>
      </c>
    </row>
    <row r="3875" spans="1:11" x14ac:dyDescent="0.3">
      <c r="A3875" s="1">
        <v>43262.333333323942</v>
      </c>
      <c r="B3875" s="2">
        <v>0</v>
      </c>
      <c r="C3875" s="2">
        <v>0</v>
      </c>
      <c r="D3875" s="2">
        <v>0</v>
      </c>
      <c r="E3875" s="2">
        <v>0</v>
      </c>
      <c r="F3875" s="2">
        <v>0</v>
      </c>
      <c r="G3875" s="2">
        <v>0</v>
      </c>
      <c r="H3875" s="2">
        <v>0</v>
      </c>
      <c r="I3875" s="2">
        <v>0</v>
      </c>
      <c r="J3875" s="2">
        <v>0</v>
      </c>
      <c r="K3875" s="2">
        <v>0</v>
      </c>
    </row>
    <row r="3876" spans="1:11" x14ac:dyDescent="0.3">
      <c r="A3876" s="1">
        <v>43262.374999990607</v>
      </c>
      <c r="B3876" s="2">
        <v>0</v>
      </c>
      <c r="C3876" s="2">
        <v>0</v>
      </c>
      <c r="D3876" s="2">
        <v>0</v>
      </c>
      <c r="E3876" s="2">
        <v>0</v>
      </c>
      <c r="F3876" s="2">
        <v>0</v>
      </c>
      <c r="G3876" s="2">
        <v>0</v>
      </c>
      <c r="H3876" s="2">
        <v>0</v>
      </c>
      <c r="I3876" s="2">
        <v>0</v>
      </c>
      <c r="J3876" s="2">
        <v>0</v>
      </c>
      <c r="K3876" s="2">
        <v>0</v>
      </c>
    </row>
    <row r="3877" spans="1:11" x14ac:dyDescent="0.3">
      <c r="A3877" s="1">
        <v>43262.416666657271</v>
      </c>
      <c r="B3877" s="2">
        <v>0</v>
      </c>
      <c r="C3877" s="2">
        <v>0</v>
      </c>
      <c r="D3877" s="2">
        <v>0</v>
      </c>
      <c r="E3877" s="2">
        <v>0</v>
      </c>
      <c r="F3877" s="2">
        <v>0</v>
      </c>
      <c r="G3877" s="2">
        <v>0</v>
      </c>
      <c r="H3877" s="2">
        <v>0</v>
      </c>
      <c r="I3877" s="2">
        <v>0</v>
      </c>
      <c r="J3877" s="2">
        <v>0</v>
      </c>
      <c r="K3877" s="2">
        <v>0</v>
      </c>
    </row>
    <row r="3878" spans="1:11" x14ac:dyDescent="0.3">
      <c r="A3878" s="1">
        <v>43262.458333323935</v>
      </c>
      <c r="B3878" s="2">
        <v>0</v>
      </c>
      <c r="C3878" s="2">
        <v>0</v>
      </c>
      <c r="D3878" s="2">
        <v>0</v>
      </c>
      <c r="E3878" s="2">
        <v>0</v>
      </c>
      <c r="F3878" s="2">
        <v>0</v>
      </c>
      <c r="G3878" s="2">
        <v>0</v>
      </c>
      <c r="H3878" s="2">
        <v>0</v>
      </c>
      <c r="I3878" s="2">
        <v>0</v>
      </c>
      <c r="J3878" s="2">
        <v>0</v>
      </c>
      <c r="K3878" s="2">
        <v>0</v>
      </c>
    </row>
    <row r="3879" spans="1:11" x14ac:dyDescent="0.3">
      <c r="A3879" s="1">
        <v>43262.499999990599</v>
      </c>
      <c r="B3879" s="2">
        <v>0</v>
      </c>
      <c r="C3879" s="2">
        <v>0</v>
      </c>
      <c r="D3879" s="2">
        <v>0</v>
      </c>
      <c r="E3879" s="2">
        <v>0</v>
      </c>
      <c r="F3879" s="2">
        <v>0</v>
      </c>
      <c r="G3879" s="2">
        <v>0</v>
      </c>
      <c r="H3879" s="2">
        <v>0</v>
      </c>
      <c r="I3879" s="2">
        <v>0</v>
      </c>
      <c r="J3879" s="2">
        <v>0</v>
      </c>
      <c r="K3879" s="2">
        <v>0</v>
      </c>
    </row>
    <row r="3880" spans="1:11" x14ac:dyDescent="0.3">
      <c r="A3880" s="1">
        <v>43262.541666657264</v>
      </c>
      <c r="B3880" s="2">
        <v>0</v>
      </c>
      <c r="C3880" s="2">
        <v>0</v>
      </c>
      <c r="D3880" s="2">
        <v>0</v>
      </c>
      <c r="E3880" s="2">
        <v>0</v>
      </c>
      <c r="F3880" s="2">
        <v>0</v>
      </c>
      <c r="G3880" s="2">
        <v>0</v>
      </c>
      <c r="H3880" s="2">
        <v>0</v>
      </c>
      <c r="I3880" s="2">
        <v>0</v>
      </c>
      <c r="J3880" s="2">
        <v>0</v>
      </c>
      <c r="K3880" s="2">
        <v>0</v>
      </c>
    </row>
    <row r="3881" spans="1:11" x14ac:dyDescent="0.3">
      <c r="A3881" s="1">
        <v>43262.583333323928</v>
      </c>
      <c r="B3881" s="2">
        <v>0</v>
      </c>
      <c r="C3881" s="2">
        <v>0</v>
      </c>
      <c r="D3881" s="2">
        <v>0</v>
      </c>
      <c r="E3881" s="2">
        <v>0</v>
      </c>
      <c r="F3881" s="2">
        <v>0</v>
      </c>
      <c r="G3881" s="2">
        <v>0</v>
      </c>
      <c r="H3881" s="2">
        <v>0</v>
      </c>
      <c r="I3881" s="2">
        <v>0</v>
      </c>
      <c r="J3881" s="2">
        <v>0</v>
      </c>
      <c r="K3881" s="2">
        <v>0</v>
      </c>
    </row>
    <row r="3882" spans="1:11" x14ac:dyDescent="0.3">
      <c r="A3882" s="1">
        <v>43262.624999990592</v>
      </c>
      <c r="B3882" s="2">
        <v>0</v>
      </c>
      <c r="C3882" s="2">
        <v>0</v>
      </c>
      <c r="D3882" s="2">
        <v>0</v>
      </c>
      <c r="E3882" s="2">
        <v>0</v>
      </c>
      <c r="F3882" s="2">
        <v>0</v>
      </c>
      <c r="G3882" s="2">
        <v>0</v>
      </c>
      <c r="H3882" s="2">
        <v>0</v>
      </c>
      <c r="I3882" s="2">
        <v>0</v>
      </c>
      <c r="J3882" s="2">
        <v>0</v>
      </c>
      <c r="K3882" s="2">
        <v>0</v>
      </c>
    </row>
    <row r="3883" spans="1:11" x14ac:dyDescent="0.3">
      <c r="A3883" s="1">
        <v>43262.666666657256</v>
      </c>
      <c r="B3883" s="2">
        <v>36.273303848079692</v>
      </c>
      <c r="C3883" s="2">
        <v>3.9380480859434788</v>
      </c>
      <c r="D3883" s="2">
        <v>0.38912529433138848</v>
      </c>
      <c r="E3883" s="2">
        <v>6.9628399665190308</v>
      </c>
      <c r="F3883" s="2">
        <v>0</v>
      </c>
      <c r="G3883" s="2">
        <v>0</v>
      </c>
      <c r="H3883" s="2">
        <v>0</v>
      </c>
      <c r="I3883" s="2">
        <v>0</v>
      </c>
      <c r="J3883" s="2">
        <v>25.049038446867208</v>
      </c>
      <c r="K3883" s="2">
        <v>72.612355641740805</v>
      </c>
    </row>
    <row r="3884" spans="1:11" x14ac:dyDescent="0.3">
      <c r="A3884" s="1">
        <v>43262.708333323921</v>
      </c>
      <c r="B3884" s="2">
        <v>39.822414440210302</v>
      </c>
      <c r="C3884" s="2">
        <v>2.8890078506699797</v>
      </c>
      <c r="D3884" s="2">
        <v>0.42455084805617388</v>
      </c>
      <c r="E3884" s="2">
        <v>7.3499020104756871</v>
      </c>
      <c r="F3884" s="2">
        <v>0</v>
      </c>
      <c r="G3884" s="2">
        <v>0</v>
      </c>
      <c r="H3884" s="2">
        <v>0</v>
      </c>
      <c r="I3884" s="2">
        <v>0</v>
      </c>
      <c r="J3884" s="2">
        <v>26.441506472416332</v>
      </c>
      <c r="K3884" s="2">
        <v>76.927381621828474</v>
      </c>
    </row>
    <row r="3885" spans="1:11" x14ac:dyDescent="0.3">
      <c r="A3885" s="1">
        <v>43262.749999990585</v>
      </c>
      <c r="B3885" s="2">
        <v>70.987251284207844</v>
      </c>
      <c r="C3885" s="2">
        <v>5.1499319953457858</v>
      </c>
      <c r="D3885" s="2">
        <v>0.74824668355994706</v>
      </c>
      <c r="E3885" s="2">
        <v>12.151269111341827</v>
      </c>
      <c r="F3885" s="2">
        <v>0</v>
      </c>
      <c r="G3885" s="2">
        <v>0</v>
      </c>
      <c r="H3885" s="2">
        <v>0</v>
      </c>
      <c r="I3885" s="2">
        <v>0</v>
      </c>
      <c r="J3885" s="2">
        <v>43.714577472961864</v>
      </c>
      <c r="K3885" s="2">
        <v>132.75127654741726</v>
      </c>
    </row>
    <row r="3886" spans="1:11" x14ac:dyDescent="0.3">
      <c r="A3886" s="1">
        <v>43262.791666657249</v>
      </c>
      <c r="B3886" s="2">
        <v>56.816682784518051</v>
      </c>
      <c r="C3886" s="2">
        <v>4.1218957946396104</v>
      </c>
      <c r="D3886" s="2">
        <v>0.60572848731013229</v>
      </c>
      <c r="E3886" s="2">
        <v>10.486482472163315</v>
      </c>
      <c r="F3886" s="2">
        <v>0</v>
      </c>
      <c r="G3886" s="2">
        <v>0</v>
      </c>
      <c r="H3886" s="2">
        <v>0</v>
      </c>
      <c r="I3886" s="2">
        <v>0</v>
      </c>
      <c r="J3886" s="2">
        <v>37.725454538766179</v>
      </c>
      <c r="K3886" s="2">
        <v>109.7562440773973</v>
      </c>
    </row>
    <row r="3887" spans="1:11" x14ac:dyDescent="0.3">
      <c r="A3887" s="1">
        <v>43262.833333323913</v>
      </c>
      <c r="B3887" s="2">
        <v>48.815739372663394</v>
      </c>
      <c r="C3887" s="2">
        <v>2.7831688488155826</v>
      </c>
      <c r="D3887" s="2">
        <v>0.5190421816055284</v>
      </c>
      <c r="E3887" s="2">
        <v>8.8556141390619825</v>
      </c>
      <c r="F3887" s="2">
        <v>0</v>
      </c>
      <c r="G3887" s="2">
        <v>0</v>
      </c>
      <c r="H3887" s="2">
        <v>0</v>
      </c>
      <c r="I3887" s="2">
        <v>0</v>
      </c>
      <c r="J3887" s="2">
        <v>31.858353790498285</v>
      </c>
      <c r="K3887" s="2">
        <v>92.831918332644776</v>
      </c>
    </row>
    <row r="3888" spans="1:11" x14ac:dyDescent="0.3">
      <c r="A3888" s="1">
        <v>43262.874999990578</v>
      </c>
      <c r="B3888" s="2">
        <v>34.133581770566821</v>
      </c>
      <c r="C3888" s="2">
        <v>1.9460838390074726</v>
      </c>
      <c r="D3888" s="2">
        <v>0.3629314843098948</v>
      </c>
      <c r="E3888" s="2">
        <v>6.1921387083103783</v>
      </c>
      <c r="F3888" s="2">
        <v>0</v>
      </c>
      <c r="G3888" s="2">
        <v>0</v>
      </c>
      <c r="H3888" s="2">
        <v>0</v>
      </c>
      <c r="I3888" s="2">
        <v>0</v>
      </c>
      <c r="J3888" s="2">
        <v>22.27641613459987</v>
      </c>
      <c r="K3888" s="2">
        <v>64.91115193679444</v>
      </c>
    </row>
    <row r="3889" spans="1:11" x14ac:dyDescent="0.3">
      <c r="A3889" s="1">
        <v>43262.916666657242</v>
      </c>
      <c r="B3889" s="2">
        <v>30.082850592297234</v>
      </c>
      <c r="C3889" s="2">
        <v>1.715136423785093</v>
      </c>
      <c r="D3889" s="2">
        <v>0.31986135211716243</v>
      </c>
      <c r="E3889" s="2">
        <v>5.4572996429430427</v>
      </c>
      <c r="F3889" s="2">
        <v>0</v>
      </c>
      <c r="G3889" s="2">
        <v>0</v>
      </c>
      <c r="H3889" s="2">
        <v>0</v>
      </c>
      <c r="I3889" s="2">
        <v>0</v>
      </c>
      <c r="J3889" s="2">
        <v>19.632809202779391</v>
      </c>
      <c r="K3889" s="2">
        <v>57.207957213921922</v>
      </c>
    </row>
    <row r="3890" spans="1:11" x14ac:dyDescent="0.3">
      <c r="A3890" s="1">
        <v>43262.958333323906</v>
      </c>
      <c r="B3890" s="2">
        <v>33.378564293369152</v>
      </c>
      <c r="C3890" s="2">
        <v>1.9030374537667192</v>
      </c>
      <c r="D3890" s="2">
        <v>0.35490362437063849</v>
      </c>
      <c r="E3890" s="2">
        <v>6.0551717478129028</v>
      </c>
      <c r="F3890" s="2">
        <v>0</v>
      </c>
      <c r="G3890" s="2">
        <v>0</v>
      </c>
      <c r="H3890" s="2">
        <v>0</v>
      </c>
      <c r="I3890" s="2">
        <v>0</v>
      </c>
      <c r="J3890" s="2">
        <v>21.783673133762662</v>
      </c>
      <c r="K3890" s="2">
        <v>63.47535025308207</v>
      </c>
    </row>
    <row r="3891" spans="1:11" x14ac:dyDescent="0.3">
      <c r="A3891" s="1">
        <v>43262.99999999057</v>
      </c>
      <c r="B3891" s="2">
        <v>26.929792106333668</v>
      </c>
      <c r="C3891" s="2">
        <v>1.5353687040004029</v>
      </c>
      <c r="D3891" s="2">
        <v>0.28633588725037762</v>
      </c>
      <c r="E3891" s="2">
        <v>4.885306477041623</v>
      </c>
      <c r="F3891" s="2">
        <v>0</v>
      </c>
      <c r="G3891" s="2">
        <v>0</v>
      </c>
      <c r="H3891" s="2">
        <v>0</v>
      </c>
      <c r="I3891" s="2">
        <v>0</v>
      </c>
      <c r="J3891" s="2">
        <v>17.575045578610826</v>
      </c>
      <c r="K3891" s="2">
        <v>51.211848753236893</v>
      </c>
    </row>
    <row r="3892" spans="1:11" x14ac:dyDescent="0.3">
      <c r="A3892" s="1">
        <v>43263.041666657235</v>
      </c>
      <c r="B3892" s="2">
        <v>25.100783143939523</v>
      </c>
      <c r="C3892" s="2">
        <v>1.4310900259806141</v>
      </c>
      <c r="D3892" s="2">
        <v>0.26688861851662277</v>
      </c>
      <c r="E3892" s="2">
        <v>4.5535078023518976</v>
      </c>
      <c r="F3892" s="2">
        <v>0</v>
      </c>
      <c r="G3892" s="2">
        <v>0</v>
      </c>
      <c r="H3892" s="2">
        <v>0</v>
      </c>
      <c r="I3892" s="2">
        <v>0</v>
      </c>
      <c r="J3892" s="2">
        <v>16.381389283350952</v>
      </c>
      <c r="K3892" s="2">
        <v>47.733658874139607</v>
      </c>
    </row>
    <row r="3893" spans="1:11" x14ac:dyDescent="0.3">
      <c r="A3893" s="1">
        <v>43263.083333323899</v>
      </c>
      <c r="B3893" s="2">
        <v>23.885523281495708</v>
      </c>
      <c r="C3893" s="2">
        <v>1.3618034918456092</v>
      </c>
      <c r="D3893" s="2">
        <v>0.25396714813992499</v>
      </c>
      <c r="E3893" s="2">
        <v>4.3330487340515118</v>
      </c>
      <c r="F3893" s="2">
        <v>0</v>
      </c>
      <c r="G3893" s="2">
        <v>0</v>
      </c>
      <c r="H3893" s="2">
        <v>0</v>
      </c>
      <c r="I3893" s="2">
        <v>0</v>
      </c>
      <c r="J3893" s="2">
        <v>15.58828076665791</v>
      </c>
      <c r="K3893" s="2">
        <v>45.422623422190668</v>
      </c>
    </row>
    <row r="3894" spans="1:11" x14ac:dyDescent="0.3">
      <c r="A3894" s="1">
        <v>43263.124999990563</v>
      </c>
      <c r="B3894" s="2">
        <v>25.749086167880488</v>
      </c>
      <c r="C3894" s="2">
        <v>1.4680522189948586</v>
      </c>
      <c r="D3894" s="2">
        <v>0.27378181772270133</v>
      </c>
      <c r="E3894" s="2">
        <v>4.6711158013085479</v>
      </c>
      <c r="F3894" s="2">
        <v>0</v>
      </c>
      <c r="G3894" s="2">
        <v>0</v>
      </c>
      <c r="H3894" s="2">
        <v>0</v>
      </c>
      <c r="I3894" s="2">
        <v>0</v>
      </c>
      <c r="J3894" s="2">
        <v>16.804487803737739</v>
      </c>
      <c r="K3894" s="2">
        <v>48.966523809644329</v>
      </c>
    </row>
    <row r="3895" spans="1:11" x14ac:dyDescent="0.3">
      <c r="A3895" s="1">
        <v>43263.166666657227</v>
      </c>
      <c r="B3895" s="2">
        <v>29.638622430433287</v>
      </c>
      <c r="C3895" s="2">
        <v>1.6898093059793409</v>
      </c>
      <c r="D3895" s="2">
        <v>0.31513801580744766</v>
      </c>
      <c r="E3895" s="2">
        <v>5.3767126592831218</v>
      </c>
      <c r="F3895" s="2">
        <v>0</v>
      </c>
      <c r="G3895" s="2">
        <v>0</v>
      </c>
      <c r="H3895" s="2">
        <v>0</v>
      </c>
      <c r="I3895" s="2">
        <v>0</v>
      </c>
      <c r="J3895" s="2">
        <v>19.342894963514805</v>
      </c>
      <c r="K3895" s="2">
        <v>56.363177375018012</v>
      </c>
    </row>
    <row r="3896" spans="1:11" x14ac:dyDescent="0.3">
      <c r="A3896" s="1">
        <v>43263.208333323892</v>
      </c>
      <c r="B3896" s="2">
        <v>34.407357567277742</v>
      </c>
      <c r="C3896" s="2">
        <v>1.9616928265749578</v>
      </c>
      <c r="D3896" s="2">
        <v>0.36584245500544882</v>
      </c>
      <c r="E3896" s="2">
        <v>6.2418040999943534</v>
      </c>
      <c r="F3896" s="2">
        <v>0</v>
      </c>
      <c r="G3896" s="2">
        <v>0</v>
      </c>
      <c r="H3896" s="2">
        <v>0</v>
      </c>
      <c r="I3896" s="2">
        <v>0</v>
      </c>
      <c r="J3896" s="2">
        <v>22.455088962318548</v>
      </c>
      <c r="K3896" s="2">
        <v>65.431785911171062</v>
      </c>
    </row>
    <row r="3897" spans="1:11" x14ac:dyDescent="0.3">
      <c r="A3897" s="1">
        <v>43263.249999990556</v>
      </c>
      <c r="B3897" s="2">
        <v>29.201013778507182</v>
      </c>
      <c r="C3897" s="2">
        <v>1.6648595913245023</v>
      </c>
      <c r="D3897" s="2">
        <v>0.31048506263488185</v>
      </c>
      <c r="E3897" s="2">
        <v>5.2973265142574704</v>
      </c>
      <c r="F3897" s="2">
        <v>0</v>
      </c>
      <c r="G3897" s="2">
        <v>0</v>
      </c>
      <c r="H3897" s="2">
        <v>0</v>
      </c>
      <c r="I3897" s="2">
        <v>0</v>
      </c>
      <c r="J3897" s="2">
        <v>19.057300779466615</v>
      </c>
      <c r="K3897" s="2">
        <v>55.53098572619065</v>
      </c>
    </row>
    <row r="3898" spans="1:11" x14ac:dyDescent="0.3">
      <c r="A3898" s="1">
        <v>43263.29166665722</v>
      </c>
      <c r="B3898" s="2">
        <v>0</v>
      </c>
      <c r="C3898" s="2">
        <v>0</v>
      </c>
      <c r="D3898" s="2">
        <v>0</v>
      </c>
      <c r="E3898" s="2">
        <v>0</v>
      </c>
      <c r="F3898" s="2">
        <v>0</v>
      </c>
      <c r="G3898" s="2">
        <v>0</v>
      </c>
      <c r="H3898" s="2">
        <v>0</v>
      </c>
      <c r="I3898" s="2">
        <v>0</v>
      </c>
      <c r="J3898" s="2">
        <v>0</v>
      </c>
      <c r="K3898" s="2">
        <v>0</v>
      </c>
    </row>
    <row r="3899" spans="1:11" x14ac:dyDescent="0.3">
      <c r="A3899" s="1">
        <v>43263.333333323884</v>
      </c>
      <c r="B3899" s="2">
        <v>0</v>
      </c>
      <c r="C3899" s="2">
        <v>0</v>
      </c>
      <c r="D3899" s="2">
        <v>0</v>
      </c>
      <c r="E3899" s="2">
        <v>0</v>
      </c>
      <c r="F3899" s="2">
        <v>0</v>
      </c>
      <c r="G3899" s="2">
        <v>0</v>
      </c>
      <c r="H3899" s="2">
        <v>0</v>
      </c>
      <c r="I3899" s="2">
        <v>0</v>
      </c>
      <c r="J3899" s="2">
        <v>0</v>
      </c>
      <c r="K3899" s="2">
        <v>0</v>
      </c>
    </row>
    <row r="3900" spans="1:11" x14ac:dyDescent="0.3">
      <c r="A3900" s="1">
        <v>43263.374999990549</v>
      </c>
      <c r="B3900" s="2">
        <v>0</v>
      </c>
      <c r="C3900" s="2">
        <v>0</v>
      </c>
      <c r="D3900" s="2">
        <v>0</v>
      </c>
      <c r="E3900" s="2">
        <v>0</v>
      </c>
      <c r="F3900" s="2">
        <v>0</v>
      </c>
      <c r="G3900" s="2">
        <v>0</v>
      </c>
      <c r="H3900" s="2">
        <v>0</v>
      </c>
      <c r="I3900" s="2">
        <v>0</v>
      </c>
      <c r="J3900" s="2">
        <v>0</v>
      </c>
      <c r="K3900" s="2">
        <v>0</v>
      </c>
    </row>
    <row r="3901" spans="1:11" x14ac:dyDescent="0.3">
      <c r="A3901" s="1">
        <v>43263.416666657213</v>
      </c>
      <c r="B3901" s="2">
        <v>0</v>
      </c>
      <c r="C3901" s="2">
        <v>0</v>
      </c>
      <c r="D3901" s="2">
        <v>0</v>
      </c>
      <c r="E3901" s="2">
        <v>0</v>
      </c>
      <c r="F3901" s="2">
        <v>0</v>
      </c>
      <c r="G3901" s="2">
        <v>0</v>
      </c>
      <c r="H3901" s="2">
        <v>0</v>
      </c>
      <c r="I3901" s="2">
        <v>0</v>
      </c>
      <c r="J3901" s="2">
        <v>0</v>
      </c>
      <c r="K3901" s="2">
        <v>0</v>
      </c>
    </row>
    <row r="3902" spans="1:11" x14ac:dyDescent="0.3">
      <c r="A3902" s="1">
        <v>43263.458333323877</v>
      </c>
      <c r="B3902" s="2">
        <v>0</v>
      </c>
      <c r="C3902" s="2">
        <v>0</v>
      </c>
      <c r="D3902" s="2">
        <v>0</v>
      </c>
      <c r="E3902" s="2">
        <v>0</v>
      </c>
      <c r="F3902" s="2">
        <v>0</v>
      </c>
      <c r="G3902" s="2">
        <v>0</v>
      </c>
      <c r="H3902" s="2">
        <v>0</v>
      </c>
      <c r="I3902" s="2">
        <v>0</v>
      </c>
      <c r="J3902" s="2">
        <v>0</v>
      </c>
      <c r="K3902" s="2">
        <v>0</v>
      </c>
    </row>
    <row r="3903" spans="1:11" x14ac:dyDescent="0.3">
      <c r="A3903" s="1">
        <v>43263.499999990541</v>
      </c>
      <c r="B3903" s="2">
        <v>0</v>
      </c>
      <c r="C3903" s="2">
        <v>0</v>
      </c>
      <c r="D3903" s="2">
        <v>0</v>
      </c>
      <c r="E3903" s="2">
        <v>0</v>
      </c>
      <c r="F3903" s="2">
        <v>0</v>
      </c>
      <c r="G3903" s="2">
        <v>0</v>
      </c>
      <c r="H3903" s="2">
        <v>0</v>
      </c>
      <c r="I3903" s="2">
        <v>0</v>
      </c>
      <c r="J3903" s="2">
        <v>0</v>
      </c>
      <c r="K3903" s="2">
        <v>0</v>
      </c>
    </row>
    <row r="3904" spans="1:11" x14ac:dyDescent="0.3">
      <c r="A3904" s="1">
        <v>43263.541666657205</v>
      </c>
      <c r="B3904" s="2">
        <v>0.31348000972421436</v>
      </c>
      <c r="C3904" s="2">
        <v>3.4033275751399188E-2</v>
      </c>
      <c r="D3904" s="2">
        <v>2.8213200875179291E-3</v>
      </c>
      <c r="E3904" s="2">
        <v>0</v>
      </c>
      <c r="F3904" s="2">
        <v>0</v>
      </c>
      <c r="G3904" s="2">
        <v>0</v>
      </c>
      <c r="H3904" s="2">
        <v>0</v>
      </c>
      <c r="I3904" s="2">
        <v>0</v>
      </c>
      <c r="J3904" s="2">
        <v>0</v>
      </c>
      <c r="K3904" s="2">
        <v>0.35033460556313151</v>
      </c>
    </row>
    <row r="3905" spans="1:11" x14ac:dyDescent="0.3">
      <c r="A3905" s="1">
        <v>43263.58333332387</v>
      </c>
      <c r="B3905" s="2">
        <v>0.42441243496847741</v>
      </c>
      <c r="C3905" s="2">
        <v>4.607676720538665E-2</v>
      </c>
      <c r="D3905" s="2">
        <v>4.5529244969438609E-3</v>
      </c>
      <c r="E3905" s="2">
        <v>8.14680646919516E-2</v>
      </c>
      <c r="F3905" s="2">
        <v>0</v>
      </c>
      <c r="G3905" s="2">
        <v>0</v>
      </c>
      <c r="H3905" s="2">
        <v>0</v>
      </c>
      <c r="I3905" s="2">
        <v>0</v>
      </c>
      <c r="J3905" s="2">
        <v>0.29308395632720213</v>
      </c>
      <c r="K3905" s="2">
        <v>0.84959414768996155</v>
      </c>
    </row>
    <row r="3906" spans="1:11" x14ac:dyDescent="0.3">
      <c r="A3906" s="1">
        <v>43263.624999990534</v>
      </c>
      <c r="B3906" s="2">
        <v>4.7384056693191301</v>
      </c>
      <c r="C3906" s="2">
        <v>0.51442982570979101</v>
      </c>
      <c r="D3906" s="2">
        <v>5.083169452823192E-2</v>
      </c>
      <c r="E3906" s="2">
        <v>0.90956038937330574</v>
      </c>
      <c r="F3906" s="2">
        <v>0</v>
      </c>
      <c r="G3906" s="2">
        <v>0</v>
      </c>
      <c r="H3906" s="2">
        <v>0</v>
      </c>
      <c r="I3906" s="2">
        <v>0</v>
      </c>
      <c r="J3906" s="2">
        <v>3.272172457318415</v>
      </c>
      <c r="K3906" s="2">
        <v>9.4854000362488744</v>
      </c>
    </row>
    <row r="3907" spans="1:11" x14ac:dyDescent="0.3">
      <c r="A3907" s="1">
        <v>43263.666666657198</v>
      </c>
      <c r="B3907" s="2">
        <v>49.740744076692998</v>
      </c>
      <c r="C3907" s="2">
        <v>5.4001544172821543</v>
      </c>
      <c r="D3907" s="2">
        <v>0.53359853186161055</v>
      </c>
      <c r="E3907" s="2">
        <v>9.547981685708173</v>
      </c>
      <c r="F3907" s="2">
        <v>0</v>
      </c>
      <c r="G3907" s="2">
        <v>0</v>
      </c>
      <c r="H3907" s="2">
        <v>0</v>
      </c>
      <c r="I3907" s="2">
        <v>0</v>
      </c>
      <c r="J3907" s="2">
        <v>34.349168081606287</v>
      </c>
      <c r="K3907" s="2">
        <v>99.571646793151217</v>
      </c>
    </row>
    <row r="3908" spans="1:11" x14ac:dyDescent="0.3">
      <c r="A3908" s="1">
        <v>43263.708333323862</v>
      </c>
      <c r="B3908" s="2">
        <v>61.946372711842912</v>
      </c>
      <c r="C3908" s="2">
        <v>4.4940408461104262</v>
      </c>
      <c r="D3908" s="2">
        <v>0.66041663818005925</v>
      </c>
      <c r="E3908" s="2">
        <v>11.433253752608126</v>
      </c>
      <c r="F3908" s="2">
        <v>0</v>
      </c>
      <c r="G3908" s="2">
        <v>0</v>
      </c>
      <c r="H3908" s="2">
        <v>0</v>
      </c>
      <c r="I3908" s="2">
        <v>0</v>
      </c>
      <c r="J3908" s="2">
        <v>41.131494361351407</v>
      </c>
      <c r="K3908" s="2">
        <v>119.66557831009291</v>
      </c>
    </row>
    <row r="3909" spans="1:11" x14ac:dyDescent="0.3">
      <c r="A3909" s="1">
        <v>43263.749999990527</v>
      </c>
      <c r="B3909" s="2">
        <v>102.69747590425554</v>
      </c>
      <c r="C3909" s="2">
        <v>7.4504225397192787</v>
      </c>
      <c r="D3909" s="2">
        <v>1.0336387051403764</v>
      </c>
      <c r="E3909" s="2">
        <v>12.151269111341827</v>
      </c>
      <c r="F3909" s="2">
        <v>0</v>
      </c>
      <c r="G3909" s="2">
        <v>0</v>
      </c>
      <c r="H3909" s="2">
        <v>0</v>
      </c>
      <c r="I3909" s="2">
        <v>0</v>
      </c>
      <c r="J3909" s="2">
        <v>43.714577472961864</v>
      </c>
      <c r="K3909" s="2">
        <v>167.04738373341888</v>
      </c>
    </row>
    <row r="3910" spans="1:11" x14ac:dyDescent="0.3">
      <c r="A3910" s="1">
        <v>43263.791666657191</v>
      </c>
      <c r="B3910" s="2">
        <v>70.409354624938729</v>
      </c>
      <c r="C3910" s="2">
        <v>5.1080071645947243</v>
      </c>
      <c r="D3910" s="2">
        <v>0.74304561362652499</v>
      </c>
      <c r="E3910" s="2">
        <v>12.151269111341827</v>
      </c>
      <c r="F3910" s="2">
        <v>0</v>
      </c>
      <c r="G3910" s="2">
        <v>0</v>
      </c>
      <c r="H3910" s="2">
        <v>0</v>
      </c>
      <c r="I3910" s="2">
        <v>0</v>
      </c>
      <c r="J3910" s="2">
        <v>43.714577472961864</v>
      </c>
      <c r="K3910" s="2">
        <v>132.12625398746366</v>
      </c>
    </row>
    <row r="3911" spans="1:11" x14ac:dyDescent="0.3">
      <c r="A3911" s="1">
        <v>43263.833333323855</v>
      </c>
      <c r="B3911" s="2">
        <v>54.37556755350893</v>
      </c>
      <c r="C3911" s="2">
        <v>3.1001555583595466</v>
      </c>
      <c r="D3911" s="2">
        <v>0.57815806073434051</v>
      </c>
      <c r="E3911" s="2">
        <v>9.8642169725289079</v>
      </c>
      <c r="F3911" s="2">
        <v>0</v>
      </c>
      <c r="G3911" s="2">
        <v>0</v>
      </c>
      <c r="H3911" s="2">
        <v>0</v>
      </c>
      <c r="I3911" s="2">
        <v>0</v>
      </c>
      <c r="J3911" s="2">
        <v>35.486834593535157</v>
      </c>
      <c r="K3911" s="2">
        <v>103.40493273866687</v>
      </c>
    </row>
    <row r="3912" spans="1:11" x14ac:dyDescent="0.3">
      <c r="A3912" s="1">
        <v>43263.874999990519</v>
      </c>
      <c r="B3912" s="2">
        <v>36.636860837678768</v>
      </c>
      <c r="C3912" s="2">
        <v>2.0888051909528169</v>
      </c>
      <c r="D3912" s="2">
        <v>0.38954805193457448</v>
      </c>
      <c r="E3912" s="2">
        <v>6.6462560439406237</v>
      </c>
      <c r="F3912" s="2">
        <v>0</v>
      </c>
      <c r="G3912" s="2">
        <v>0</v>
      </c>
      <c r="H3912" s="2">
        <v>0</v>
      </c>
      <c r="I3912" s="2">
        <v>0</v>
      </c>
      <c r="J3912" s="2">
        <v>23.91011770670103</v>
      </c>
      <c r="K3912" s="2">
        <v>69.671587831207816</v>
      </c>
    </row>
    <row r="3913" spans="1:11" x14ac:dyDescent="0.3">
      <c r="A3913" s="1">
        <v>43263.916666657184</v>
      </c>
      <c r="B3913" s="2">
        <v>32.834167441878748</v>
      </c>
      <c r="C3913" s="2">
        <v>1.8719993423310897</v>
      </c>
      <c r="D3913" s="2">
        <v>0.34911522634393571</v>
      </c>
      <c r="E3913" s="2">
        <v>5.956413263003002</v>
      </c>
      <c r="F3913" s="2">
        <v>0</v>
      </c>
      <c r="G3913" s="2">
        <v>0</v>
      </c>
      <c r="H3913" s="2">
        <v>0</v>
      </c>
      <c r="I3913" s="2">
        <v>0</v>
      </c>
      <c r="J3913" s="2">
        <v>21.428386340607442</v>
      </c>
      <c r="K3913" s="2">
        <v>62.440081614164214</v>
      </c>
    </row>
    <row r="3914" spans="1:11" x14ac:dyDescent="0.3">
      <c r="A3914" s="1">
        <v>43263.958333323848</v>
      </c>
      <c r="B3914" s="2">
        <v>30.998816154890797</v>
      </c>
      <c r="C3914" s="2">
        <v>1.7673590645390675</v>
      </c>
      <c r="D3914" s="2">
        <v>0.32960052169635629</v>
      </c>
      <c r="E3914" s="2">
        <v>5.6234640335932378</v>
      </c>
      <c r="F3914" s="2">
        <v>0</v>
      </c>
      <c r="G3914" s="2">
        <v>0</v>
      </c>
      <c r="H3914" s="2">
        <v>0</v>
      </c>
      <c r="I3914" s="2">
        <v>0</v>
      </c>
      <c r="J3914" s="2">
        <v>20.23059088811344</v>
      </c>
      <c r="K3914" s="2">
        <v>58.949830662832895</v>
      </c>
    </row>
    <row r="3915" spans="1:11" x14ac:dyDescent="0.3">
      <c r="A3915" s="1">
        <v>43263.999999990512</v>
      </c>
      <c r="B3915" s="2">
        <v>27.611290833603704</v>
      </c>
      <c r="C3915" s="2">
        <v>1.5742235088772822</v>
      </c>
      <c r="D3915" s="2">
        <v>0.29358204577853697</v>
      </c>
      <c r="E3915" s="2">
        <v>5.0089364751226295</v>
      </c>
      <c r="F3915" s="2">
        <v>0</v>
      </c>
      <c r="G3915" s="2">
        <v>0</v>
      </c>
      <c r="H3915" s="2">
        <v>0</v>
      </c>
      <c r="I3915" s="2">
        <v>0</v>
      </c>
      <c r="J3915" s="2">
        <v>18.019808432562417</v>
      </c>
      <c r="K3915" s="2">
        <v>52.507841295944573</v>
      </c>
    </row>
    <row r="3916" spans="1:11" x14ac:dyDescent="0.3">
      <c r="A3916" s="1">
        <v>43264.041666657176</v>
      </c>
      <c r="B3916" s="2">
        <v>25.275645219415743</v>
      </c>
      <c r="C3916" s="2">
        <v>1.4410595703849172</v>
      </c>
      <c r="D3916" s="2">
        <v>0.26874787117368842</v>
      </c>
      <c r="E3916" s="2">
        <v>4.5852293554385275</v>
      </c>
      <c r="F3916" s="2">
        <v>0</v>
      </c>
      <c r="G3916" s="2">
        <v>0</v>
      </c>
      <c r="H3916" s="2">
        <v>0</v>
      </c>
      <c r="I3916" s="2">
        <v>0</v>
      </c>
      <c r="J3916" s="2">
        <v>16.495508580459902</v>
      </c>
      <c r="K3916" s="2">
        <v>48.066190596872772</v>
      </c>
    </row>
    <row r="3917" spans="1:11" x14ac:dyDescent="0.3">
      <c r="A3917" s="1">
        <v>43264.083333323841</v>
      </c>
      <c r="B3917" s="2">
        <v>24.892509888929577</v>
      </c>
      <c r="C3917" s="2">
        <v>1.4192155846050583</v>
      </c>
      <c r="D3917" s="2">
        <v>0.26467411544774205</v>
      </c>
      <c r="E3917" s="2">
        <v>4.5157251608195388</v>
      </c>
      <c r="F3917" s="2">
        <v>0</v>
      </c>
      <c r="G3917" s="2">
        <v>0</v>
      </c>
      <c r="H3917" s="2">
        <v>0</v>
      </c>
      <c r="I3917" s="2">
        <v>0</v>
      </c>
      <c r="J3917" s="2">
        <v>16.245465027599103</v>
      </c>
      <c r="K3917" s="2">
        <v>47.337589777401021</v>
      </c>
    </row>
    <row r="3918" spans="1:11" x14ac:dyDescent="0.3">
      <c r="A3918" s="1">
        <v>43264.124999990505</v>
      </c>
      <c r="B3918" s="2">
        <v>25.567188211239372</v>
      </c>
      <c r="C3918" s="2">
        <v>1.4576815325504315</v>
      </c>
      <c r="D3918" s="2">
        <v>0.27184775478607676</v>
      </c>
      <c r="E3918" s="2">
        <v>4.6381178761024922</v>
      </c>
      <c r="F3918" s="2">
        <v>0</v>
      </c>
      <c r="G3918" s="2">
        <v>0</v>
      </c>
      <c r="H3918" s="2">
        <v>0</v>
      </c>
      <c r="I3918" s="2">
        <v>0</v>
      </c>
      <c r="J3918" s="2">
        <v>16.685776717294868</v>
      </c>
      <c r="K3918" s="2">
        <v>48.620612091973243</v>
      </c>
    </row>
    <row r="3919" spans="1:11" x14ac:dyDescent="0.3">
      <c r="A3919" s="1">
        <v>43264.166666657169</v>
      </c>
      <c r="B3919" s="2">
        <v>28.071172652640691</v>
      </c>
      <c r="C3919" s="2">
        <v>1.6004431005362203</v>
      </c>
      <c r="D3919" s="2">
        <v>0.29847182243051873</v>
      </c>
      <c r="E3919" s="2">
        <v>5.0923631729725054</v>
      </c>
      <c r="F3919" s="2">
        <v>0</v>
      </c>
      <c r="G3919" s="2">
        <v>0</v>
      </c>
      <c r="H3919" s="2">
        <v>0</v>
      </c>
      <c r="I3919" s="2">
        <v>0</v>
      </c>
      <c r="J3919" s="2">
        <v>18.319938634029832</v>
      </c>
      <c r="K3919" s="2">
        <v>53.382389382609766</v>
      </c>
    </row>
    <row r="3920" spans="1:11" x14ac:dyDescent="0.3">
      <c r="A3920" s="1">
        <v>43264.208333323833</v>
      </c>
      <c r="B3920" s="2">
        <v>31.138421292011703</v>
      </c>
      <c r="C3920" s="2">
        <v>1.7753184783216458</v>
      </c>
      <c r="D3920" s="2">
        <v>0.33108489857696444</v>
      </c>
      <c r="E3920" s="2">
        <v>5.6487896609843462</v>
      </c>
      <c r="F3920" s="2">
        <v>0</v>
      </c>
      <c r="G3920" s="2">
        <v>0</v>
      </c>
      <c r="H3920" s="2">
        <v>0</v>
      </c>
      <c r="I3920" s="2">
        <v>0</v>
      </c>
      <c r="J3920" s="2">
        <v>20.321700638913597</v>
      </c>
      <c r="K3920" s="2">
        <v>59.215314968808258</v>
      </c>
    </row>
    <row r="3921" spans="1:11" x14ac:dyDescent="0.3">
      <c r="A3921" s="1">
        <v>43264.249999990498</v>
      </c>
      <c r="B3921" s="2">
        <v>27.984450876790831</v>
      </c>
      <c r="C3921" s="2">
        <v>1.5954987660211426</v>
      </c>
      <c r="D3921" s="2">
        <v>0.2975497374573467</v>
      </c>
      <c r="E3921" s="2">
        <v>5.0766310629143572</v>
      </c>
      <c r="F3921" s="2">
        <v>0</v>
      </c>
      <c r="G3921" s="2">
        <v>0</v>
      </c>
      <c r="H3921" s="2">
        <v>0</v>
      </c>
      <c r="I3921" s="2">
        <v>0</v>
      </c>
      <c r="J3921" s="2">
        <v>18.263341867251938</v>
      </c>
      <c r="K3921" s="2">
        <v>53.217472310435618</v>
      </c>
    </row>
    <row r="3922" spans="1:11" x14ac:dyDescent="0.3">
      <c r="A3922" s="1">
        <v>43264.291666657162</v>
      </c>
      <c r="B3922" s="2">
        <v>0</v>
      </c>
      <c r="C3922" s="2">
        <v>0</v>
      </c>
      <c r="D3922" s="2">
        <v>0</v>
      </c>
      <c r="E3922" s="2">
        <v>0</v>
      </c>
      <c r="F3922" s="2">
        <v>0</v>
      </c>
      <c r="G3922" s="2">
        <v>0</v>
      </c>
      <c r="H3922" s="2">
        <v>0</v>
      </c>
      <c r="I3922" s="2">
        <v>0</v>
      </c>
      <c r="J3922" s="2">
        <v>0</v>
      </c>
      <c r="K3922" s="2">
        <v>0</v>
      </c>
    </row>
    <row r="3923" spans="1:11" x14ac:dyDescent="0.3">
      <c r="A3923" s="1">
        <v>43264.333333323826</v>
      </c>
      <c r="B3923" s="2">
        <v>0</v>
      </c>
      <c r="C3923" s="2">
        <v>0</v>
      </c>
      <c r="D3923" s="2">
        <v>0</v>
      </c>
      <c r="E3923" s="2">
        <v>0</v>
      </c>
      <c r="F3923" s="2">
        <v>0</v>
      </c>
      <c r="G3923" s="2">
        <v>0</v>
      </c>
      <c r="H3923" s="2">
        <v>0</v>
      </c>
      <c r="I3923" s="2">
        <v>0</v>
      </c>
      <c r="J3923" s="2">
        <v>0</v>
      </c>
      <c r="K3923" s="2">
        <v>0</v>
      </c>
    </row>
    <row r="3924" spans="1:11" x14ac:dyDescent="0.3">
      <c r="A3924" s="1">
        <v>43264.37499999049</v>
      </c>
      <c r="B3924" s="2">
        <v>0</v>
      </c>
      <c r="C3924" s="2">
        <v>0</v>
      </c>
      <c r="D3924" s="2">
        <v>0</v>
      </c>
      <c r="E3924" s="2">
        <v>0</v>
      </c>
      <c r="F3924" s="2">
        <v>0</v>
      </c>
      <c r="G3924" s="2">
        <v>0</v>
      </c>
      <c r="H3924" s="2">
        <v>0</v>
      </c>
      <c r="I3924" s="2">
        <v>0</v>
      </c>
      <c r="J3924" s="2">
        <v>0</v>
      </c>
      <c r="K3924" s="2">
        <v>0</v>
      </c>
    </row>
    <row r="3925" spans="1:11" x14ac:dyDescent="0.3">
      <c r="A3925" s="1">
        <v>43264.416666657155</v>
      </c>
      <c r="B3925" s="2">
        <v>0</v>
      </c>
      <c r="C3925" s="2">
        <v>0</v>
      </c>
      <c r="D3925" s="2">
        <v>0</v>
      </c>
      <c r="E3925" s="2">
        <v>0</v>
      </c>
      <c r="F3925" s="2">
        <v>0</v>
      </c>
      <c r="G3925" s="2">
        <v>0</v>
      </c>
      <c r="H3925" s="2">
        <v>0</v>
      </c>
      <c r="I3925" s="2">
        <v>0</v>
      </c>
      <c r="J3925" s="2">
        <v>0</v>
      </c>
      <c r="K3925" s="2">
        <v>0</v>
      </c>
    </row>
    <row r="3926" spans="1:11" x14ac:dyDescent="0.3">
      <c r="A3926" s="1">
        <v>43264.458333323819</v>
      </c>
      <c r="B3926" s="2">
        <v>0</v>
      </c>
      <c r="C3926" s="2">
        <v>0</v>
      </c>
      <c r="D3926" s="2">
        <v>0</v>
      </c>
      <c r="E3926" s="2">
        <v>0</v>
      </c>
      <c r="F3926" s="2">
        <v>0</v>
      </c>
      <c r="G3926" s="2">
        <v>0</v>
      </c>
      <c r="H3926" s="2">
        <v>0</v>
      </c>
      <c r="I3926" s="2">
        <v>0</v>
      </c>
      <c r="J3926" s="2">
        <v>0</v>
      </c>
      <c r="K3926" s="2">
        <v>0</v>
      </c>
    </row>
    <row r="3927" spans="1:11" x14ac:dyDescent="0.3">
      <c r="A3927" s="1">
        <v>43264.499999990483</v>
      </c>
      <c r="B3927" s="2">
        <v>0</v>
      </c>
      <c r="C3927" s="2">
        <v>0</v>
      </c>
      <c r="D3927" s="2">
        <v>0</v>
      </c>
      <c r="E3927" s="2">
        <v>0</v>
      </c>
      <c r="F3927" s="2">
        <v>0</v>
      </c>
      <c r="G3927" s="2">
        <v>0</v>
      </c>
      <c r="H3927" s="2">
        <v>0</v>
      </c>
      <c r="I3927" s="2">
        <v>0</v>
      </c>
      <c r="J3927" s="2">
        <v>0</v>
      </c>
      <c r="K3927" s="2">
        <v>0</v>
      </c>
    </row>
    <row r="3928" spans="1:11" x14ac:dyDescent="0.3">
      <c r="A3928" s="1">
        <v>43264.541666657147</v>
      </c>
      <c r="B3928" s="2">
        <v>0</v>
      </c>
      <c r="C3928" s="2">
        <v>0</v>
      </c>
      <c r="D3928" s="2">
        <v>0</v>
      </c>
      <c r="E3928" s="2">
        <v>0</v>
      </c>
      <c r="F3928" s="2">
        <v>0</v>
      </c>
      <c r="G3928" s="2">
        <v>0</v>
      </c>
      <c r="H3928" s="2">
        <v>0</v>
      </c>
      <c r="I3928" s="2">
        <v>0</v>
      </c>
      <c r="J3928" s="2">
        <v>0</v>
      </c>
      <c r="K3928" s="2">
        <v>0</v>
      </c>
    </row>
    <row r="3929" spans="1:11" x14ac:dyDescent="0.3">
      <c r="A3929" s="1">
        <v>43264.583333323812</v>
      </c>
      <c r="B3929" s="2">
        <v>1.1705749650006803</v>
      </c>
      <c r="C3929" s="2">
        <v>0.12708466037946323</v>
      </c>
      <c r="D3929" s="2">
        <v>1.2557453539401228E-2</v>
      </c>
      <c r="E3929" s="2">
        <v>0.22469765048834509</v>
      </c>
      <c r="F3929" s="2">
        <v>0</v>
      </c>
      <c r="G3929" s="2">
        <v>0</v>
      </c>
      <c r="H3929" s="2">
        <v>0</v>
      </c>
      <c r="I3929" s="2">
        <v>0</v>
      </c>
      <c r="J3929" s="2">
        <v>0.80835695105271133</v>
      </c>
      <c r="K3929" s="2">
        <v>2.3432716804606013</v>
      </c>
    </row>
    <row r="3930" spans="1:11" x14ac:dyDescent="0.3">
      <c r="A3930" s="1">
        <v>43264.624999990476</v>
      </c>
      <c r="B3930" s="2">
        <v>5.802474392782238</v>
      </c>
      <c r="C3930" s="2">
        <v>0.6299515277663863</v>
      </c>
      <c r="D3930" s="2">
        <v>6.2246592298243759E-2</v>
      </c>
      <c r="E3930" s="2">
        <v>1.1138136403559578</v>
      </c>
      <c r="F3930" s="2">
        <v>0</v>
      </c>
      <c r="G3930" s="2">
        <v>0</v>
      </c>
      <c r="H3930" s="2">
        <v>0</v>
      </c>
      <c r="I3930" s="2">
        <v>0</v>
      </c>
      <c r="J3930" s="2">
        <v>4.0069800302863614</v>
      </c>
      <c r="K3930" s="2">
        <v>11.615466183489186</v>
      </c>
    </row>
    <row r="3931" spans="1:11" x14ac:dyDescent="0.3">
      <c r="A3931" s="1">
        <v>43264.66666665714</v>
      </c>
      <c r="B3931" s="2">
        <v>55.092178287199758</v>
      </c>
      <c r="C3931" s="2">
        <v>5.9811383094029775</v>
      </c>
      <c r="D3931" s="2">
        <v>0.59100654798773855</v>
      </c>
      <c r="E3931" s="2">
        <v>10.575215933660093</v>
      </c>
      <c r="F3931" s="2">
        <v>0</v>
      </c>
      <c r="G3931" s="2">
        <v>0</v>
      </c>
      <c r="H3931" s="2">
        <v>0</v>
      </c>
      <c r="I3931" s="2">
        <v>0</v>
      </c>
      <c r="J3931" s="2">
        <v>38.044675991398194</v>
      </c>
      <c r="K3931" s="2">
        <v>110.28421506964877</v>
      </c>
    </row>
    <row r="3932" spans="1:11" x14ac:dyDescent="0.3">
      <c r="A3932" s="1">
        <v>43264.708333323804</v>
      </c>
      <c r="B3932" s="2">
        <v>73.893673249668325</v>
      </c>
      <c r="C3932" s="2">
        <v>5.3607850034721976</v>
      </c>
      <c r="D3932" s="2">
        <v>0.77440448124909134</v>
      </c>
      <c r="E3932" s="2">
        <v>12.151269111341827</v>
      </c>
      <c r="F3932" s="2">
        <v>0</v>
      </c>
      <c r="G3932" s="2">
        <v>123.66677217822098</v>
      </c>
      <c r="H3932" s="2">
        <v>710.87717893589468</v>
      </c>
      <c r="I3932" s="2">
        <v>0</v>
      </c>
      <c r="J3932" s="2">
        <v>43.714577472961864</v>
      </c>
      <c r="K3932" s="2">
        <v>970.438660432809</v>
      </c>
    </row>
    <row r="3933" spans="1:11" x14ac:dyDescent="0.3">
      <c r="A3933" s="1">
        <v>43264.749999990468</v>
      </c>
      <c r="B3933" s="2">
        <v>113.63264054838746</v>
      </c>
      <c r="C3933" s="2">
        <v>8.2437389910032177</v>
      </c>
      <c r="D3933" s="2">
        <v>1.1320551869375635</v>
      </c>
      <c r="E3933" s="2">
        <v>12.151269111341827</v>
      </c>
      <c r="F3933" s="2">
        <v>0</v>
      </c>
      <c r="G3933" s="2">
        <v>0</v>
      </c>
      <c r="H3933" s="2">
        <v>0</v>
      </c>
      <c r="I3933" s="2">
        <v>0</v>
      </c>
      <c r="J3933" s="2">
        <v>43.714577472961864</v>
      </c>
      <c r="K3933" s="2">
        <v>178.87428131063194</v>
      </c>
    </row>
    <row r="3934" spans="1:11" x14ac:dyDescent="0.3">
      <c r="A3934" s="1">
        <v>43264.791666657133</v>
      </c>
      <c r="B3934" s="2">
        <v>78.162405346042704</v>
      </c>
      <c r="C3934" s="2">
        <v>5.6704699061128565</v>
      </c>
      <c r="D3934" s="2">
        <v>0.81282307011646071</v>
      </c>
      <c r="E3934" s="2">
        <v>12.151269111341827</v>
      </c>
      <c r="F3934" s="2">
        <v>0</v>
      </c>
      <c r="G3934" s="2">
        <v>0</v>
      </c>
      <c r="H3934" s="2">
        <v>0</v>
      </c>
      <c r="I3934" s="2">
        <v>0</v>
      </c>
      <c r="J3934" s="2">
        <v>43.714577472961864</v>
      </c>
      <c r="K3934" s="2">
        <v>140.51154490657572</v>
      </c>
    </row>
    <row r="3935" spans="1:11" x14ac:dyDescent="0.3">
      <c r="A3935" s="1">
        <v>43264.833333323797</v>
      </c>
      <c r="B3935" s="2">
        <v>55.457164831906738</v>
      </c>
      <c r="C3935" s="2">
        <v>3.1618214860067724</v>
      </c>
      <c r="D3935" s="2">
        <v>0.58965833950124524</v>
      </c>
      <c r="E3935" s="2">
        <v>10.060428446009411</v>
      </c>
      <c r="F3935" s="2">
        <v>0</v>
      </c>
      <c r="G3935" s="2">
        <v>0</v>
      </c>
      <c r="H3935" s="2">
        <v>0</v>
      </c>
      <c r="I3935" s="2">
        <v>0</v>
      </c>
      <c r="J3935" s="2">
        <v>36.19271161592301</v>
      </c>
      <c r="K3935" s="2">
        <v>105.46178471934718</v>
      </c>
    </row>
    <row r="3936" spans="1:11" x14ac:dyDescent="0.3">
      <c r="A3936" s="1">
        <v>43264.874999990461</v>
      </c>
      <c r="B3936" s="2">
        <v>37.774750453631626</v>
      </c>
      <c r="C3936" s="2">
        <v>2.1536805564232457</v>
      </c>
      <c r="D3936" s="2">
        <v>0.40164686916607567</v>
      </c>
      <c r="E3936" s="2">
        <v>6.852679453710115</v>
      </c>
      <c r="F3936" s="2">
        <v>0</v>
      </c>
      <c r="G3936" s="2">
        <v>0</v>
      </c>
      <c r="H3936" s="2">
        <v>0</v>
      </c>
      <c r="I3936" s="2">
        <v>0</v>
      </c>
      <c r="J3936" s="2">
        <v>24.652732494993288</v>
      </c>
      <c r="K3936" s="2">
        <v>71.835489827924363</v>
      </c>
    </row>
    <row r="3937" spans="1:11" x14ac:dyDescent="0.3">
      <c r="A3937" s="1">
        <v>43264.916666657125</v>
      </c>
      <c r="B3937" s="2">
        <v>34.107649854777428</v>
      </c>
      <c r="C3937" s="2">
        <v>1.9446053629843159</v>
      </c>
      <c r="D3937" s="2">
        <v>0.36265575852314008</v>
      </c>
      <c r="E3937" s="2">
        <v>6.1874344255714764</v>
      </c>
      <c r="F3937" s="2">
        <v>0</v>
      </c>
      <c r="G3937" s="2">
        <v>0</v>
      </c>
      <c r="H3937" s="2">
        <v>0</v>
      </c>
      <c r="I3937" s="2">
        <v>0</v>
      </c>
      <c r="J3937" s="2">
        <v>22.259492327682246</v>
      </c>
      <c r="K3937" s="2">
        <v>64.861837729538607</v>
      </c>
    </row>
    <row r="3938" spans="1:11" x14ac:dyDescent="0.3">
      <c r="A3938" s="1">
        <v>43264.95833332379</v>
      </c>
      <c r="B3938" s="2">
        <v>31.049603769182315</v>
      </c>
      <c r="C3938" s="2">
        <v>1.7702546573912568</v>
      </c>
      <c r="D3938" s="2">
        <v>0.33014053019482786</v>
      </c>
      <c r="E3938" s="2">
        <v>5.6326773635763372</v>
      </c>
      <c r="F3938" s="2">
        <v>0</v>
      </c>
      <c r="G3938" s="2">
        <v>0</v>
      </c>
      <c r="H3938" s="2">
        <v>0</v>
      </c>
      <c r="I3938" s="2">
        <v>0</v>
      </c>
      <c r="J3938" s="2">
        <v>20.263736136041018</v>
      </c>
      <c r="K3938" s="2">
        <v>59.046412456385752</v>
      </c>
    </row>
    <row r="3939" spans="1:11" x14ac:dyDescent="0.3">
      <c r="A3939" s="1">
        <v>43264.999999990454</v>
      </c>
      <c r="B3939" s="2">
        <v>30.232421992292544</v>
      </c>
      <c r="C3939" s="2">
        <v>1.7236640516872896</v>
      </c>
      <c r="D3939" s="2">
        <v>0.32145169709107951</v>
      </c>
      <c r="E3939" s="2">
        <v>5.4844332400496265</v>
      </c>
      <c r="F3939" s="2">
        <v>0</v>
      </c>
      <c r="G3939" s="2">
        <v>0</v>
      </c>
      <c r="H3939" s="2">
        <v>0</v>
      </c>
      <c r="I3939" s="2">
        <v>0</v>
      </c>
      <c r="J3939" s="2">
        <v>19.73042318218906</v>
      </c>
      <c r="K3939" s="2">
        <v>57.492394163309598</v>
      </c>
    </row>
    <row r="3940" spans="1:11" x14ac:dyDescent="0.3">
      <c r="A3940" s="1">
        <v>43265.041666657118</v>
      </c>
      <c r="B3940" s="2">
        <v>27.107441497427708</v>
      </c>
      <c r="C3940" s="2">
        <v>1.5454971637483845</v>
      </c>
      <c r="D3940" s="2">
        <v>0.28822477654508694</v>
      </c>
      <c r="E3940" s="2">
        <v>4.917533674248622</v>
      </c>
      <c r="F3940" s="2">
        <v>0</v>
      </c>
      <c r="G3940" s="2">
        <v>0</v>
      </c>
      <c r="H3940" s="2">
        <v>0</v>
      </c>
      <c r="I3940" s="2">
        <v>0</v>
      </c>
      <c r="J3940" s="2">
        <v>17.690983946540371</v>
      </c>
      <c r="K3940" s="2">
        <v>51.549681058510167</v>
      </c>
    </row>
    <row r="3941" spans="1:11" x14ac:dyDescent="0.3">
      <c r="A3941" s="1">
        <v>43265.083333323782</v>
      </c>
      <c r="B3941" s="2">
        <v>25.794035881015173</v>
      </c>
      <c r="C3941" s="2">
        <v>1.4706149711515883</v>
      </c>
      <c r="D3941" s="2">
        <v>0.27425975368081229</v>
      </c>
      <c r="E3941" s="2">
        <v>4.6792700835195262</v>
      </c>
      <c r="F3941" s="2">
        <v>0</v>
      </c>
      <c r="G3941" s="2">
        <v>0</v>
      </c>
      <c r="H3941" s="2">
        <v>0</v>
      </c>
      <c r="I3941" s="2">
        <v>0</v>
      </c>
      <c r="J3941" s="2">
        <v>16.833823093589523</v>
      </c>
      <c r="K3941" s="2">
        <v>49.052003782956625</v>
      </c>
    </row>
    <row r="3942" spans="1:11" x14ac:dyDescent="0.3">
      <c r="A3942" s="1">
        <v>43265.124999990447</v>
      </c>
      <c r="B3942" s="2">
        <v>26.762326931876292</v>
      </c>
      <c r="C3942" s="2">
        <v>1.5258208847355319</v>
      </c>
      <c r="D3942" s="2">
        <v>0.28455528348179099</v>
      </c>
      <c r="E3942" s="2">
        <v>4.8549267883227101</v>
      </c>
      <c r="F3942" s="2">
        <v>0</v>
      </c>
      <c r="G3942" s="2">
        <v>0</v>
      </c>
      <c r="H3942" s="2">
        <v>0</v>
      </c>
      <c r="I3942" s="2">
        <v>0</v>
      </c>
      <c r="J3942" s="2">
        <v>17.465753681283996</v>
      </c>
      <c r="K3942" s="2">
        <v>50.893383569700319</v>
      </c>
    </row>
    <row r="3943" spans="1:11" x14ac:dyDescent="0.3">
      <c r="A3943" s="1">
        <v>43265.166666657111</v>
      </c>
      <c r="B3943" s="2">
        <v>30.922109711826767</v>
      </c>
      <c r="C3943" s="2">
        <v>1.7629857418037611</v>
      </c>
      <c r="D3943" s="2">
        <v>0.32878492656120506</v>
      </c>
      <c r="E3943" s="2">
        <v>5.6095487949737999</v>
      </c>
      <c r="F3943" s="2">
        <v>0</v>
      </c>
      <c r="G3943" s="2">
        <v>0</v>
      </c>
      <c r="H3943" s="2">
        <v>0</v>
      </c>
      <c r="I3943" s="2">
        <v>0</v>
      </c>
      <c r="J3943" s="2">
        <v>20.180530374177781</v>
      </c>
      <c r="K3943" s="2">
        <v>58.803959549343318</v>
      </c>
    </row>
    <row r="3944" spans="1:11" x14ac:dyDescent="0.3">
      <c r="A3944" s="1">
        <v>43265.208333323775</v>
      </c>
      <c r="B3944" s="2">
        <v>32.51163522824055</v>
      </c>
      <c r="C3944" s="2">
        <v>1.8536105681104527</v>
      </c>
      <c r="D3944" s="2">
        <v>0.34568584422341053</v>
      </c>
      <c r="E3944" s="2">
        <v>5.8979030188050654</v>
      </c>
      <c r="F3944" s="2">
        <v>0</v>
      </c>
      <c r="G3944" s="2">
        <v>0</v>
      </c>
      <c r="H3944" s="2">
        <v>0</v>
      </c>
      <c r="I3944" s="2">
        <v>0</v>
      </c>
      <c r="J3944" s="2">
        <v>21.217893874387158</v>
      </c>
      <c r="K3944" s="2">
        <v>61.826728533766641</v>
      </c>
    </row>
    <row r="3945" spans="1:11" x14ac:dyDescent="0.3">
      <c r="A3945" s="1">
        <v>43265.249999990439</v>
      </c>
      <c r="B3945" s="2">
        <v>30.622826812541533</v>
      </c>
      <c r="C3945" s="2">
        <v>1.7459224984118087</v>
      </c>
      <c r="D3945" s="2">
        <v>0.32560274698227143</v>
      </c>
      <c r="E3945" s="2">
        <v>5.5552561854886324</v>
      </c>
      <c r="F3945" s="2">
        <v>0</v>
      </c>
      <c r="G3945" s="2">
        <v>0</v>
      </c>
      <c r="H3945" s="2">
        <v>0</v>
      </c>
      <c r="I3945" s="2">
        <v>0</v>
      </c>
      <c r="J3945" s="2">
        <v>19.985210983108306</v>
      </c>
      <c r="K3945" s="2">
        <v>58.234819226532551</v>
      </c>
    </row>
    <row r="3946" spans="1:11" x14ac:dyDescent="0.3">
      <c r="A3946" s="1">
        <v>43265.291666657104</v>
      </c>
      <c r="B3946" s="2">
        <v>0</v>
      </c>
      <c r="C3946" s="2">
        <v>0</v>
      </c>
      <c r="D3946" s="2">
        <v>0</v>
      </c>
      <c r="E3946" s="2">
        <v>0</v>
      </c>
      <c r="F3946" s="2">
        <v>0</v>
      </c>
      <c r="G3946" s="2">
        <v>0</v>
      </c>
      <c r="H3946" s="2">
        <v>0</v>
      </c>
      <c r="I3946" s="2">
        <v>0</v>
      </c>
      <c r="J3946" s="2">
        <v>0</v>
      </c>
      <c r="K3946" s="2">
        <v>0</v>
      </c>
    </row>
    <row r="3947" spans="1:11" x14ac:dyDescent="0.3">
      <c r="A3947" s="1">
        <v>43265.333333323768</v>
      </c>
      <c r="B3947" s="2">
        <v>0</v>
      </c>
      <c r="C3947" s="2">
        <v>0</v>
      </c>
      <c r="D3947" s="2">
        <v>0</v>
      </c>
      <c r="E3947" s="2">
        <v>0</v>
      </c>
      <c r="F3947" s="2">
        <v>0</v>
      </c>
      <c r="G3947" s="2">
        <v>0</v>
      </c>
      <c r="H3947" s="2">
        <v>0</v>
      </c>
      <c r="I3947" s="2">
        <v>0</v>
      </c>
      <c r="J3947" s="2">
        <v>0</v>
      </c>
      <c r="K3947" s="2">
        <v>0</v>
      </c>
    </row>
    <row r="3948" spans="1:11" x14ac:dyDescent="0.3">
      <c r="A3948" s="1">
        <v>43265.374999990432</v>
      </c>
      <c r="B3948" s="2">
        <v>0</v>
      </c>
      <c r="C3948" s="2">
        <v>0</v>
      </c>
      <c r="D3948" s="2">
        <v>0</v>
      </c>
      <c r="E3948" s="2">
        <v>0</v>
      </c>
      <c r="F3948" s="2">
        <v>0</v>
      </c>
      <c r="G3948" s="2">
        <v>0</v>
      </c>
      <c r="H3948" s="2">
        <v>0</v>
      </c>
      <c r="I3948" s="2">
        <v>0</v>
      </c>
      <c r="J3948" s="2">
        <v>0</v>
      </c>
      <c r="K3948" s="2">
        <v>0</v>
      </c>
    </row>
    <row r="3949" spans="1:11" x14ac:dyDescent="0.3">
      <c r="A3949" s="1">
        <v>43265.416666657096</v>
      </c>
      <c r="B3949" s="2">
        <v>0</v>
      </c>
      <c r="C3949" s="2">
        <v>0</v>
      </c>
      <c r="D3949" s="2">
        <v>0</v>
      </c>
      <c r="E3949" s="2">
        <v>0</v>
      </c>
      <c r="F3949" s="2">
        <v>0</v>
      </c>
      <c r="G3949" s="2">
        <v>0</v>
      </c>
      <c r="H3949" s="2">
        <v>0</v>
      </c>
      <c r="I3949" s="2">
        <v>0</v>
      </c>
      <c r="J3949" s="2">
        <v>0</v>
      </c>
      <c r="K3949" s="2">
        <v>0</v>
      </c>
    </row>
    <row r="3950" spans="1:11" x14ac:dyDescent="0.3">
      <c r="A3950" s="1">
        <v>43265.458333323761</v>
      </c>
      <c r="B3950" s="2">
        <v>0</v>
      </c>
      <c r="C3950" s="2">
        <v>0</v>
      </c>
      <c r="D3950" s="2">
        <v>0</v>
      </c>
      <c r="E3950" s="2">
        <v>0</v>
      </c>
      <c r="F3950" s="2">
        <v>3.3510096704916731E-10</v>
      </c>
      <c r="G3950" s="2">
        <v>0</v>
      </c>
      <c r="H3950" s="2">
        <v>0</v>
      </c>
      <c r="I3950" s="2">
        <v>0</v>
      </c>
      <c r="J3950" s="2">
        <v>0</v>
      </c>
      <c r="K3950" s="2">
        <v>3.3510096704916731E-10</v>
      </c>
    </row>
    <row r="3951" spans="1:11" x14ac:dyDescent="0.3">
      <c r="A3951" s="1">
        <v>43265.499999990425</v>
      </c>
      <c r="B3951" s="2">
        <v>0</v>
      </c>
      <c r="C3951" s="2">
        <v>0</v>
      </c>
      <c r="D3951" s="2">
        <v>0</v>
      </c>
      <c r="E3951" s="2">
        <v>0</v>
      </c>
      <c r="F3951" s="2">
        <v>4.7262748962003717E-8</v>
      </c>
      <c r="G3951" s="2">
        <v>0</v>
      </c>
      <c r="H3951" s="2">
        <v>0</v>
      </c>
      <c r="I3951" s="2">
        <v>0</v>
      </c>
      <c r="J3951" s="2">
        <v>0</v>
      </c>
      <c r="K3951" s="2">
        <v>4.7262748962003717E-8</v>
      </c>
    </row>
    <row r="3952" spans="1:11" x14ac:dyDescent="0.3">
      <c r="A3952" s="1">
        <v>43265.541666657089</v>
      </c>
      <c r="B3952" s="2">
        <v>0</v>
      </c>
      <c r="C3952" s="2">
        <v>0</v>
      </c>
      <c r="D3952" s="2">
        <v>0</v>
      </c>
      <c r="E3952" s="2">
        <v>0</v>
      </c>
      <c r="F3952" s="2">
        <v>1.8412644671133451E-5</v>
      </c>
      <c r="G3952" s="2">
        <v>0</v>
      </c>
      <c r="H3952" s="2">
        <v>0</v>
      </c>
      <c r="I3952" s="2">
        <v>0</v>
      </c>
      <c r="J3952" s="2">
        <v>0</v>
      </c>
      <c r="K3952" s="2">
        <v>1.8412644671133451E-5</v>
      </c>
    </row>
    <row r="3953" spans="1:11" x14ac:dyDescent="0.3">
      <c r="A3953" s="1">
        <v>43265.583333323753</v>
      </c>
      <c r="B3953" s="2">
        <v>0</v>
      </c>
      <c r="C3953" s="2">
        <v>0</v>
      </c>
      <c r="D3953" s="2">
        <v>0</v>
      </c>
      <c r="E3953" s="2">
        <v>0</v>
      </c>
      <c r="F3953" s="2">
        <v>9.5544833129531618E-4</v>
      </c>
      <c r="G3953" s="2">
        <v>0</v>
      </c>
      <c r="H3953" s="2">
        <v>0</v>
      </c>
      <c r="I3953" s="2">
        <v>0</v>
      </c>
      <c r="J3953" s="2">
        <v>0</v>
      </c>
      <c r="K3953" s="2">
        <v>9.5544833129531618E-4</v>
      </c>
    </row>
    <row r="3954" spans="1:11" x14ac:dyDescent="0.3">
      <c r="A3954" s="1">
        <v>43265.624999990418</v>
      </c>
      <c r="B3954" s="2">
        <v>0</v>
      </c>
      <c r="C3954" s="2">
        <v>0</v>
      </c>
      <c r="D3954" s="2">
        <v>0</v>
      </c>
      <c r="E3954" s="2">
        <v>0</v>
      </c>
      <c r="F3954" s="2">
        <v>4.1951042801664305E-2</v>
      </c>
      <c r="G3954" s="2">
        <v>0</v>
      </c>
      <c r="H3954" s="2">
        <v>0</v>
      </c>
      <c r="I3954" s="2">
        <v>0</v>
      </c>
      <c r="J3954" s="2">
        <v>0</v>
      </c>
      <c r="K3954" s="2">
        <v>4.1951042801664305E-2</v>
      </c>
    </row>
    <row r="3955" spans="1:11" x14ac:dyDescent="0.3">
      <c r="A3955" s="1">
        <v>43265.666666657082</v>
      </c>
      <c r="B3955" s="2">
        <v>40.807640512272592</v>
      </c>
      <c r="C3955" s="2">
        <v>4.4303229527776313</v>
      </c>
      <c r="D3955" s="2">
        <v>0.43776781932556758</v>
      </c>
      <c r="E3955" s="2">
        <v>7.8332283016793616</v>
      </c>
      <c r="F3955" s="2">
        <v>2.0189089082502863E-2</v>
      </c>
      <c r="G3955" s="2">
        <v>0</v>
      </c>
      <c r="H3955" s="2">
        <v>0</v>
      </c>
      <c r="I3955" s="2">
        <v>0</v>
      </c>
      <c r="J3955" s="2">
        <v>28.180288192082259</v>
      </c>
      <c r="K3955" s="2">
        <v>81.709436867219907</v>
      </c>
    </row>
    <row r="3956" spans="1:11" x14ac:dyDescent="0.3">
      <c r="A3956" s="1">
        <v>43265.708333323746</v>
      </c>
      <c r="B3956" s="2">
        <v>54.693262158268048</v>
      </c>
      <c r="C3956" s="2">
        <v>3.9678474039092761</v>
      </c>
      <c r="D3956" s="2">
        <v>0.5830904820478463</v>
      </c>
      <c r="E3956" s="2">
        <v>10.094569180381548</v>
      </c>
      <c r="F3956" s="2">
        <v>0.1130255796946993</v>
      </c>
      <c r="G3956" s="2">
        <v>0</v>
      </c>
      <c r="H3956" s="2">
        <v>0</v>
      </c>
      <c r="I3956" s="2">
        <v>0</v>
      </c>
      <c r="J3956" s="2">
        <v>36.315533994723054</v>
      </c>
      <c r="K3956" s="2">
        <v>105.76732879902447</v>
      </c>
    </row>
    <row r="3957" spans="1:11" x14ac:dyDescent="0.3">
      <c r="A3957" s="1">
        <v>43265.74999999041</v>
      </c>
      <c r="B3957" s="2">
        <v>83.083851998004548</v>
      </c>
      <c r="C3957" s="2">
        <v>6.0275074743777948</v>
      </c>
      <c r="D3957" s="2">
        <v>0.85711608998411737</v>
      </c>
      <c r="E3957" s="2">
        <v>12.151269111341827</v>
      </c>
      <c r="F3957" s="2">
        <v>3.1946251761347013</v>
      </c>
      <c r="G3957" s="2">
        <v>0</v>
      </c>
      <c r="H3957" s="2">
        <v>0</v>
      </c>
      <c r="I3957" s="2">
        <v>0</v>
      </c>
      <c r="J3957" s="2">
        <v>43.714577472961864</v>
      </c>
      <c r="K3957" s="2">
        <v>149.02894732280487</v>
      </c>
    </row>
    <row r="3958" spans="1:11" x14ac:dyDescent="0.3">
      <c r="A3958" s="1">
        <v>43265.791666657075</v>
      </c>
      <c r="B3958" s="2">
        <v>59.7452868586996</v>
      </c>
      <c r="C3958" s="2">
        <v>4.3343580544183995</v>
      </c>
      <c r="D3958" s="2">
        <v>0.6369506359616488</v>
      </c>
      <c r="E3958" s="2">
        <v>11.027006025928044</v>
      </c>
      <c r="F3958" s="2">
        <v>0.29170356623425786</v>
      </c>
      <c r="G3958" s="2">
        <v>0</v>
      </c>
      <c r="H3958" s="2">
        <v>0</v>
      </c>
      <c r="I3958" s="2">
        <v>0</v>
      </c>
      <c r="J3958" s="2">
        <v>39.670005231413938</v>
      </c>
      <c r="K3958" s="2">
        <v>115.7053103726559</v>
      </c>
    </row>
    <row r="3959" spans="1:11" x14ac:dyDescent="0.3">
      <c r="A3959" s="1">
        <v>43265.833333323739</v>
      </c>
      <c r="B3959" s="2">
        <v>47.381186175609059</v>
      </c>
      <c r="C3959" s="2">
        <v>2.7013795771314939</v>
      </c>
      <c r="D3959" s="2">
        <v>0.50378903516962215</v>
      </c>
      <c r="E3959" s="2">
        <v>8.5953732876822961</v>
      </c>
      <c r="F3959" s="2">
        <v>7.3741695635328613E-4</v>
      </c>
      <c r="G3959" s="2">
        <v>0</v>
      </c>
      <c r="H3959" s="2">
        <v>0</v>
      </c>
      <c r="I3959" s="2">
        <v>0</v>
      </c>
      <c r="J3959" s="2">
        <v>30.922129042694095</v>
      </c>
      <c r="K3959" s="2">
        <v>90.104594535242924</v>
      </c>
    </row>
    <row r="3960" spans="1:11" x14ac:dyDescent="0.3">
      <c r="A3960" s="1">
        <v>43265.874999990403</v>
      </c>
      <c r="B3960" s="2">
        <v>35.426347947592923</v>
      </c>
      <c r="C3960" s="2">
        <v>2.0197892995605562</v>
      </c>
      <c r="D3960" s="2">
        <v>0.37667705460039058</v>
      </c>
      <c r="E3960" s="2">
        <v>6.4266581191171408</v>
      </c>
      <c r="F3960" s="2">
        <v>0</v>
      </c>
      <c r="G3960" s="2">
        <v>0</v>
      </c>
      <c r="H3960" s="2">
        <v>0</v>
      </c>
      <c r="I3960" s="2">
        <v>0</v>
      </c>
      <c r="J3960" s="2">
        <v>23.120107181081305</v>
      </c>
      <c r="K3960" s="2">
        <v>67.369579601952324</v>
      </c>
    </row>
    <row r="3961" spans="1:11" x14ac:dyDescent="0.3">
      <c r="A3961" s="1">
        <v>43265.916666657067</v>
      </c>
      <c r="B3961" s="2">
        <v>33.312171081543376</v>
      </c>
      <c r="C3961" s="2">
        <v>1.8992521271220553</v>
      </c>
      <c r="D3961" s="2">
        <v>0.35419768653270522</v>
      </c>
      <c r="E3961" s="2">
        <v>6.0431274220905449</v>
      </c>
      <c r="F3961" s="2">
        <v>0</v>
      </c>
      <c r="G3961" s="2">
        <v>0</v>
      </c>
      <c r="H3961" s="2">
        <v>0</v>
      </c>
      <c r="I3961" s="2">
        <v>0</v>
      </c>
      <c r="J3961" s="2">
        <v>21.740343288536195</v>
      </c>
      <c r="K3961" s="2">
        <v>63.349091605824874</v>
      </c>
    </row>
    <row r="3962" spans="1:11" x14ac:dyDescent="0.3">
      <c r="A3962" s="1">
        <v>43265.958333323731</v>
      </c>
      <c r="B3962" s="2">
        <v>32.232549334428562</v>
      </c>
      <c r="C3962" s="2">
        <v>1.8376988319412706</v>
      </c>
      <c r="D3962" s="2">
        <v>0.34271841295961974</v>
      </c>
      <c r="E3962" s="2">
        <v>5.8472743277514114</v>
      </c>
      <c r="F3962" s="2">
        <v>0</v>
      </c>
      <c r="G3962" s="2">
        <v>0</v>
      </c>
      <c r="H3962" s="2">
        <v>0</v>
      </c>
      <c r="I3962" s="2">
        <v>0</v>
      </c>
      <c r="J3962" s="2">
        <v>21.0357555465187</v>
      </c>
      <c r="K3962" s="2">
        <v>61.295996453599564</v>
      </c>
    </row>
    <row r="3963" spans="1:11" x14ac:dyDescent="0.3">
      <c r="A3963" s="1">
        <v>43265.999999990396</v>
      </c>
      <c r="B3963" s="2">
        <v>30.134596385658242</v>
      </c>
      <c r="C3963" s="2">
        <v>1.7180866460287871</v>
      </c>
      <c r="D3963" s="2">
        <v>0.32041154862796334</v>
      </c>
      <c r="E3963" s="2">
        <v>5.4666867952265807</v>
      </c>
      <c r="F3963" s="2">
        <v>0</v>
      </c>
      <c r="G3963" s="2">
        <v>0</v>
      </c>
      <c r="H3963" s="2">
        <v>0</v>
      </c>
      <c r="I3963" s="2">
        <v>0</v>
      </c>
      <c r="J3963" s="2">
        <v>19.666579781966565</v>
      </c>
      <c r="K3963" s="2">
        <v>57.306361157508135</v>
      </c>
    </row>
    <row r="3964" spans="1:11" x14ac:dyDescent="0.3">
      <c r="A3964" s="1">
        <v>43266.04166665706</v>
      </c>
      <c r="B3964" s="2">
        <v>29.030634944524479</v>
      </c>
      <c r="C3964" s="2">
        <v>1.6551456533747326</v>
      </c>
      <c r="D3964" s="2">
        <v>0.30867347885419427</v>
      </c>
      <c r="E3964" s="2">
        <v>5.26641826149711</v>
      </c>
      <c r="F3964" s="2">
        <v>0</v>
      </c>
      <c r="G3964" s="2">
        <v>0</v>
      </c>
      <c r="H3964" s="2">
        <v>0</v>
      </c>
      <c r="I3964" s="2">
        <v>0</v>
      </c>
      <c r="J3964" s="2">
        <v>18.946107356173446</v>
      </c>
      <c r="K3964" s="2">
        <v>55.206979694423964</v>
      </c>
    </row>
    <row r="3965" spans="1:11" x14ac:dyDescent="0.3">
      <c r="A3965" s="1">
        <v>43266.083333323724</v>
      </c>
      <c r="B3965" s="2">
        <v>27.437043962822951</v>
      </c>
      <c r="C3965" s="2">
        <v>1.5642890396058373</v>
      </c>
      <c r="D3965" s="2">
        <v>0.29172933439671112</v>
      </c>
      <c r="E3965" s="2">
        <v>4.9773265257005086</v>
      </c>
      <c r="F3965" s="2">
        <v>0</v>
      </c>
      <c r="G3965" s="2">
        <v>0</v>
      </c>
      <c r="H3965" s="2">
        <v>0</v>
      </c>
      <c r="I3965" s="2">
        <v>0</v>
      </c>
      <c r="J3965" s="2">
        <v>17.906090633189518</v>
      </c>
      <c r="K3965" s="2">
        <v>52.176479495715526</v>
      </c>
    </row>
    <row r="3966" spans="1:11" x14ac:dyDescent="0.3">
      <c r="A3966" s="1">
        <v>43266.124999990388</v>
      </c>
      <c r="B3966" s="2">
        <v>28.591093448348602</v>
      </c>
      <c r="C3966" s="2">
        <v>1.6300857400017204</v>
      </c>
      <c r="D3966" s="2">
        <v>0.30399997436541371</v>
      </c>
      <c r="E3966" s="2">
        <v>5.18668148114181</v>
      </c>
      <c r="F3966" s="2">
        <v>0</v>
      </c>
      <c r="G3966" s="2">
        <v>0</v>
      </c>
      <c r="H3966" s="2">
        <v>0</v>
      </c>
      <c r="I3966" s="2">
        <v>0</v>
      </c>
      <c r="J3966" s="2">
        <v>18.65925175036411</v>
      </c>
      <c r="K3966" s="2">
        <v>54.371112394221655</v>
      </c>
    </row>
    <row r="3967" spans="1:11" x14ac:dyDescent="0.3">
      <c r="A3967" s="1">
        <v>43266.166666657053</v>
      </c>
      <c r="B3967" s="2">
        <v>30.08269330411764</v>
      </c>
      <c r="C3967" s="2">
        <v>1.7151274561945709</v>
      </c>
      <c r="D3967" s="2">
        <v>0.31985967972213319</v>
      </c>
      <c r="E3967" s="2">
        <v>5.4572711094527193</v>
      </c>
      <c r="F3967" s="2">
        <v>0</v>
      </c>
      <c r="G3967" s="2">
        <v>0</v>
      </c>
      <c r="H3967" s="2">
        <v>0</v>
      </c>
      <c r="I3967" s="2">
        <v>0</v>
      </c>
      <c r="J3967" s="2">
        <v>19.632706552639569</v>
      </c>
      <c r="K3967" s="2">
        <v>57.207658102126636</v>
      </c>
    </row>
    <row r="3968" spans="1:11" x14ac:dyDescent="0.3">
      <c r="A3968" s="1">
        <v>43266.208333323717</v>
      </c>
      <c r="B3968" s="2">
        <v>31.633084074709515</v>
      </c>
      <c r="C3968" s="2">
        <v>1.8035210634953112</v>
      </c>
      <c r="D3968" s="2">
        <v>0.33634449011834161</v>
      </c>
      <c r="E3968" s="2">
        <v>5.7385259384395573</v>
      </c>
      <c r="F3968" s="2">
        <v>0</v>
      </c>
      <c r="G3968" s="2">
        <v>0</v>
      </c>
      <c r="H3968" s="2">
        <v>0</v>
      </c>
      <c r="I3968" s="2">
        <v>0</v>
      </c>
      <c r="J3968" s="2">
        <v>20.644529753881475</v>
      </c>
      <c r="K3968" s="2">
        <v>60.156005320644198</v>
      </c>
    </row>
    <row r="3969" spans="1:11" x14ac:dyDescent="0.3">
      <c r="A3969" s="1">
        <v>43266.249999990381</v>
      </c>
      <c r="B3969" s="2">
        <v>29.850985196320991</v>
      </c>
      <c r="C3969" s="2">
        <v>1.7019169057465986</v>
      </c>
      <c r="D3969" s="2">
        <v>0.31739600134069273</v>
      </c>
      <c r="E3969" s="2">
        <v>5.4152371748670927</v>
      </c>
      <c r="F3969" s="2">
        <v>0</v>
      </c>
      <c r="G3969" s="2">
        <v>0</v>
      </c>
      <c r="H3969" s="2">
        <v>0</v>
      </c>
      <c r="I3969" s="2">
        <v>0</v>
      </c>
      <c r="J3969" s="2">
        <v>19.481488134785454</v>
      </c>
      <c r="K3969" s="2">
        <v>56.767023413060826</v>
      </c>
    </row>
    <row r="3970" spans="1:11" x14ac:dyDescent="0.3">
      <c r="A3970" s="1">
        <v>43266.291666657045</v>
      </c>
      <c r="B3970" s="2">
        <v>0</v>
      </c>
      <c r="C3970" s="2">
        <v>0</v>
      </c>
      <c r="D3970" s="2">
        <v>0</v>
      </c>
      <c r="E3970" s="2">
        <v>0</v>
      </c>
      <c r="F3970" s="2">
        <v>0</v>
      </c>
      <c r="G3970" s="2">
        <v>0</v>
      </c>
      <c r="H3970" s="2">
        <v>0</v>
      </c>
      <c r="I3970" s="2">
        <v>0</v>
      </c>
      <c r="J3970" s="2">
        <v>0</v>
      </c>
      <c r="K3970" s="2">
        <v>0</v>
      </c>
    </row>
    <row r="3971" spans="1:11" x14ac:dyDescent="0.3">
      <c r="A3971" s="1">
        <v>43266.33333332371</v>
      </c>
      <c r="B3971" s="2">
        <v>0</v>
      </c>
      <c r="C3971" s="2">
        <v>0</v>
      </c>
      <c r="D3971" s="2">
        <v>0</v>
      </c>
      <c r="E3971" s="2">
        <v>0</v>
      </c>
      <c r="F3971" s="2">
        <v>0</v>
      </c>
      <c r="G3971" s="2">
        <v>0</v>
      </c>
      <c r="H3971" s="2">
        <v>0</v>
      </c>
      <c r="I3971" s="2">
        <v>0</v>
      </c>
      <c r="J3971" s="2">
        <v>0</v>
      </c>
      <c r="K3971" s="2">
        <v>0</v>
      </c>
    </row>
    <row r="3972" spans="1:11" x14ac:dyDescent="0.3">
      <c r="A3972" s="1">
        <v>43266.374999990374</v>
      </c>
      <c r="B3972" s="2">
        <v>0</v>
      </c>
      <c r="C3972" s="2">
        <v>0</v>
      </c>
      <c r="D3972" s="2">
        <v>0</v>
      </c>
      <c r="E3972" s="2">
        <v>0</v>
      </c>
      <c r="F3972" s="2">
        <v>0</v>
      </c>
      <c r="G3972" s="2">
        <v>0</v>
      </c>
      <c r="H3972" s="2">
        <v>0</v>
      </c>
      <c r="I3972" s="2">
        <v>0</v>
      </c>
      <c r="J3972" s="2">
        <v>0</v>
      </c>
      <c r="K3972" s="2">
        <v>0</v>
      </c>
    </row>
    <row r="3973" spans="1:11" x14ac:dyDescent="0.3">
      <c r="A3973" s="1">
        <v>43266.416666657038</v>
      </c>
      <c r="B3973" s="2">
        <v>0</v>
      </c>
      <c r="C3973" s="2">
        <v>0</v>
      </c>
      <c r="D3973" s="2">
        <v>0</v>
      </c>
      <c r="E3973" s="2">
        <v>0</v>
      </c>
      <c r="F3973" s="2">
        <v>0</v>
      </c>
      <c r="G3973" s="2">
        <v>0</v>
      </c>
      <c r="H3973" s="2">
        <v>0</v>
      </c>
      <c r="I3973" s="2">
        <v>0</v>
      </c>
      <c r="J3973" s="2">
        <v>0</v>
      </c>
      <c r="K3973" s="2">
        <v>0</v>
      </c>
    </row>
    <row r="3974" spans="1:11" x14ac:dyDescent="0.3">
      <c r="A3974" s="1">
        <v>43266.458333323702</v>
      </c>
      <c r="B3974" s="2">
        <v>0</v>
      </c>
      <c r="C3974" s="2">
        <v>0</v>
      </c>
      <c r="D3974" s="2">
        <v>0</v>
      </c>
      <c r="E3974" s="2">
        <v>0</v>
      </c>
      <c r="F3974" s="2">
        <v>0</v>
      </c>
      <c r="G3974" s="2">
        <v>0</v>
      </c>
      <c r="H3974" s="2">
        <v>0</v>
      </c>
      <c r="I3974" s="2">
        <v>0</v>
      </c>
      <c r="J3974" s="2">
        <v>0</v>
      </c>
      <c r="K3974" s="2">
        <v>0</v>
      </c>
    </row>
    <row r="3975" spans="1:11" x14ac:dyDescent="0.3">
      <c r="A3975" s="1">
        <v>43266.499999990367</v>
      </c>
      <c r="B3975" s="2">
        <v>0</v>
      </c>
      <c r="C3975" s="2">
        <v>0</v>
      </c>
      <c r="D3975" s="2">
        <v>0</v>
      </c>
      <c r="E3975" s="2">
        <v>0</v>
      </c>
      <c r="F3975" s="2">
        <v>0</v>
      </c>
      <c r="G3975" s="2">
        <v>0</v>
      </c>
      <c r="H3975" s="2">
        <v>0</v>
      </c>
      <c r="I3975" s="2">
        <v>0</v>
      </c>
      <c r="J3975" s="2">
        <v>0</v>
      </c>
      <c r="K3975" s="2">
        <v>0</v>
      </c>
    </row>
    <row r="3976" spans="1:11" x14ac:dyDescent="0.3">
      <c r="A3976" s="1">
        <v>43266.541666657031</v>
      </c>
      <c r="B3976" s="2">
        <v>0</v>
      </c>
      <c r="C3976" s="2">
        <v>0</v>
      </c>
      <c r="D3976" s="2">
        <v>0</v>
      </c>
      <c r="E3976" s="2">
        <v>0</v>
      </c>
      <c r="F3976" s="2">
        <v>0</v>
      </c>
      <c r="G3976" s="2">
        <v>0</v>
      </c>
      <c r="H3976" s="2">
        <v>0</v>
      </c>
      <c r="I3976" s="2">
        <v>0</v>
      </c>
      <c r="J3976" s="2">
        <v>0</v>
      </c>
      <c r="K3976" s="2">
        <v>0</v>
      </c>
    </row>
    <row r="3977" spans="1:11" x14ac:dyDescent="0.3">
      <c r="A3977" s="1">
        <v>43266.583333323695</v>
      </c>
      <c r="B3977" s="2">
        <v>0</v>
      </c>
      <c r="C3977" s="2">
        <v>0</v>
      </c>
      <c r="D3977" s="2">
        <v>0</v>
      </c>
      <c r="E3977" s="2">
        <v>0</v>
      </c>
      <c r="F3977" s="2">
        <v>0</v>
      </c>
      <c r="G3977" s="2">
        <v>0</v>
      </c>
      <c r="H3977" s="2">
        <v>0</v>
      </c>
      <c r="I3977" s="2">
        <v>0</v>
      </c>
      <c r="J3977" s="2">
        <v>0</v>
      </c>
      <c r="K3977" s="2">
        <v>0</v>
      </c>
    </row>
    <row r="3978" spans="1:11" x14ac:dyDescent="0.3">
      <c r="A3978" s="1">
        <v>43266.624999990359</v>
      </c>
      <c r="B3978" s="2">
        <v>0</v>
      </c>
      <c r="C3978" s="2">
        <v>0</v>
      </c>
      <c r="D3978" s="2">
        <v>0</v>
      </c>
      <c r="E3978" s="2">
        <v>0</v>
      </c>
      <c r="F3978" s="2">
        <v>0</v>
      </c>
      <c r="G3978" s="2">
        <v>0</v>
      </c>
      <c r="H3978" s="2">
        <v>0</v>
      </c>
      <c r="I3978" s="2">
        <v>0</v>
      </c>
      <c r="J3978" s="2">
        <v>0</v>
      </c>
      <c r="K3978" s="2">
        <v>0</v>
      </c>
    </row>
    <row r="3979" spans="1:11" x14ac:dyDescent="0.3">
      <c r="A3979" s="1">
        <v>43266.666666657024</v>
      </c>
      <c r="B3979" s="2">
        <v>34.309712664622559</v>
      </c>
      <c r="C3979" s="2">
        <v>3.724868814102813</v>
      </c>
      <c r="D3979" s="2">
        <v>0.3680606843799647</v>
      </c>
      <c r="E3979" s="2">
        <v>6.5859189331513006</v>
      </c>
      <c r="F3979" s="2">
        <v>0</v>
      </c>
      <c r="G3979" s="2">
        <v>0</v>
      </c>
      <c r="H3979" s="2">
        <v>0</v>
      </c>
      <c r="I3979" s="2">
        <v>0</v>
      </c>
      <c r="J3979" s="2">
        <v>23.693053029758548</v>
      </c>
      <c r="K3979" s="2">
        <v>68.681614126015177</v>
      </c>
    </row>
    <row r="3980" spans="1:11" x14ac:dyDescent="0.3">
      <c r="A3980" s="1">
        <v>43266.708333323688</v>
      </c>
      <c r="B3980" s="2">
        <v>41.594703894564212</v>
      </c>
      <c r="C3980" s="2">
        <v>3.0175826299560402</v>
      </c>
      <c r="D3980" s="2">
        <v>0.44344540785180525</v>
      </c>
      <c r="E3980" s="2">
        <v>7.6770080889697043</v>
      </c>
      <c r="F3980" s="2">
        <v>0</v>
      </c>
      <c r="G3980" s="2">
        <v>0</v>
      </c>
      <c r="H3980" s="2">
        <v>0</v>
      </c>
      <c r="I3980" s="2">
        <v>0</v>
      </c>
      <c r="J3980" s="2">
        <v>27.618281003469779</v>
      </c>
      <c r="K3980" s="2">
        <v>80.351021024811544</v>
      </c>
    </row>
    <row r="3981" spans="1:11" x14ac:dyDescent="0.3">
      <c r="A3981" s="1">
        <v>43266.749999990352</v>
      </c>
      <c r="B3981" s="2">
        <v>53.860944726125496</v>
      </c>
      <c r="C3981" s="2">
        <v>3.9074650381107494</v>
      </c>
      <c r="D3981" s="2">
        <v>0.57421706046768084</v>
      </c>
      <c r="E3981" s="2">
        <v>9.940950881394599</v>
      </c>
      <c r="F3981" s="2">
        <v>0</v>
      </c>
      <c r="G3981" s="2">
        <v>0</v>
      </c>
      <c r="H3981" s="2">
        <v>0</v>
      </c>
      <c r="I3981" s="2">
        <v>0</v>
      </c>
      <c r="J3981" s="2">
        <v>35.76288727356193</v>
      </c>
      <c r="K3981" s="2">
        <v>104.04646497966046</v>
      </c>
    </row>
    <row r="3982" spans="1:11" x14ac:dyDescent="0.3">
      <c r="A3982" s="1">
        <v>43266.791666657016</v>
      </c>
      <c r="B3982" s="2">
        <v>50.257048591959702</v>
      </c>
      <c r="C3982" s="2">
        <v>3.6460121761745059</v>
      </c>
      <c r="D3982" s="2">
        <v>0.53579555384698951</v>
      </c>
      <c r="E3982" s="2">
        <v>9.2757907243724667</v>
      </c>
      <c r="F3982" s="2">
        <v>0</v>
      </c>
      <c r="G3982" s="2">
        <v>0</v>
      </c>
      <c r="H3982" s="2">
        <v>0</v>
      </c>
      <c r="I3982" s="2">
        <v>0</v>
      </c>
      <c r="J3982" s="2">
        <v>33.369952432794449</v>
      </c>
      <c r="K3982" s="2">
        <v>97.08459947914811</v>
      </c>
    </row>
    <row r="3983" spans="1:11" x14ac:dyDescent="0.3">
      <c r="A3983" s="1">
        <v>43266.833333323681</v>
      </c>
      <c r="B3983" s="2">
        <v>44.113965965500412</v>
      </c>
      <c r="C3983" s="2">
        <v>2.5151030682052098</v>
      </c>
      <c r="D3983" s="2">
        <v>0.46904972511442877</v>
      </c>
      <c r="E3983" s="2">
        <v>8.0026701583250119</v>
      </c>
      <c r="F3983" s="2">
        <v>0</v>
      </c>
      <c r="G3983" s="2">
        <v>0</v>
      </c>
      <c r="H3983" s="2">
        <v>0</v>
      </c>
      <c r="I3983" s="2">
        <v>0</v>
      </c>
      <c r="J3983" s="2">
        <v>28.78986066567558</v>
      </c>
      <c r="K3983" s="2">
        <v>83.890649582820643</v>
      </c>
    </row>
    <row r="3984" spans="1:11" x14ac:dyDescent="0.3">
      <c r="A3984" s="1">
        <v>43266.874999990345</v>
      </c>
      <c r="B3984" s="2">
        <v>34.025931318780714</v>
      </c>
      <c r="C3984" s="2">
        <v>1.9399462819854478</v>
      </c>
      <c r="D3984" s="2">
        <v>0.36178687140299343</v>
      </c>
      <c r="E3984" s="2">
        <v>6.1726099482185592</v>
      </c>
      <c r="F3984" s="2">
        <v>0</v>
      </c>
      <c r="G3984" s="2">
        <v>0</v>
      </c>
      <c r="H3984" s="2">
        <v>0</v>
      </c>
      <c r="I3984" s="2">
        <v>0</v>
      </c>
      <c r="J3984" s="2">
        <v>22.206160798456594</v>
      </c>
      <c r="K3984" s="2">
        <v>64.706435218844305</v>
      </c>
    </row>
    <row r="3985" spans="1:11" x14ac:dyDescent="0.3">
      <c r="A3985" s="1">
        <v>43266.916666657009</v>
      </c>
      <c r="B3985" s="2">
        <v>30.839110035836683</v>
      </c>
      <c r="C3985" s="2">
        <v>1.7582536181967847</v>
      </c>
      <c r="D3985" s="2">
        <v>0.32790241748826932</v>
      </c>
      <c r="E3985" s="2">
        <v>5.5944919073043513</v>
      </c>
      <c r="F3985" s="2">
        <v>0</v>
      </c>
      <c r="G3985" s="2">
        <v>0</v>
      </c>
      <c r="H3985" s="2">
        <v>0</v>
      </c>
      <c r="I3985" s="2">
        <v>0</v>
      </c>
      <c r="J3985" s="2">
        <v>20.126362741439454</v>
      </c>
      <c r="K3985" s="2">
        <v>58.646120720265543</v>
      </c>
    </row>
    <row r="3986" spans="1:11" x14ac:dyDescent="0.3">
      <c r="A3986" s="1">
        <v>43266.958333323673</v>
      </c>
      <c r="B3986" s="2">
        <v>31.61603901430669</v>
      </c>
      <c r="C3986" s="2">
        <v>1.802549260512319</v>
      </c>
      <c r="D3986" s="2">
        <v>0.33616325542947334</v>
      </c>
      <c r="E3986" s="2">
        <v>5.7354338111903518</v>
      </c>
      <c r="F3986" s="2">
        <v>0</v>
      </c>
      <c r="G3986" s="2">
        <v>0</v>
      </c>
      <c r="H3986" s="2">
        <v>0</v>
      </c>
      <c r="I3986" s="2">
        <v>0</v>
      </c>
      <c r="J3986" s="2">
        <v>20.633405727662225</v>
      </c>
      <c r="K3986" s="2">
        <v>60.123591069101067</v>
      </c>
    </row>
    <row r="3987" spans="1:11" x14ac:dyDescent="0.3">
      <c r="A3987" s="1">
        <v>43266.999999990338</v>
      </c>
      <c r="B3987" s="2">
        <v>28.979185622271061</v>
      </c>
      <c r="C3987" s="2">
        <v>1.6522123340636137</v>
      </c>
      <c r="D3987" s="2">
        <v>0.30812643462608835</v>
      </c>
      <c r="E3987" s="2">
        <v>5.2570848917387556</v>
      </c>
      <c r="F3987" s="2">
        <v>0</v>
      </c>
      <c r="G3987" s="2">
        <v>0</v>
      </c>
      <c r="H3987" s="2">
        <v>0</v>
      </c>
      <c r="I3987" s="2">
        <v>0</v>
      </c>
      <c r="J3987" s="2">
        <v>18.912530261332826</v>
      </c>
      <c r="K3987" s="2">
        <v>55.109139544032345</v>
      </c>
    </row>
    <row r="3988" spans="1:11" x14ac:dyDescent="0.3">
      <c r="A3988" s="1">
        <v>43267.041666657002</v>
      </c>
      <c r="B3988" s="2">
        <v>26.803793790437847</v>
      </c>
      <c r="C3988" s="2">
        <v>1.5281850662575145</v>
      </c>
      <c r="D3988" s="2">
        <v>0.28499618735846505</v>
      </c>
      <c r="E3988" s="2">
        <v>4.8624492493916058</v>
      </c>
      <c r="F3988" s="2">
        <v>0</v>
      </c>
      <c r="G3988" s="2">
        <v>0</v>
      </c>
      <c r="H3988" s="2">
        <v>0</v>
      </c>
      <c r="I3988" s="2">
        <v>0</v>
      </c>
      <c r="J3988" s="2">
        <v>17.492815974462626</v>
      </c>
      <c r="K3988" s="2">
        <v>50.972240267908063</v>
      </c>
    </row>
    <row r="3989" spans="1:11" x14ac:dyDescent="0.3">
      <c r="A3989" s="1">
        <v>43267.083333323666</v>
      </c>
      <c r="B3989" s="2">
        <v>26.282726875666391</v>
      </c>
      <c r="C3989" s="2">
        <v>1.4984770822347941</v>
      </c>
      <c r="D3989" s="2">
        <v>0.27945584910524801</v>
      </c>
      <c r="E3989" s="2">
        <v>4.7679230249167253</v>
      </c>
      <c r="F3989" s="2">
        <v>0</v>
      </c>
      <c r="G3989" s="2">
        <v>0</v>
      </c>
      <c r="H3989" s="2">
        <v>0</v>
      </c>
      <c r="I3989" s="2">
        <v>0</v>
      </c>
      <c r="J3989" s="2">
        <v>17.152754872599878</v>
      </c>
      <c r="K3989" s="2">
        <v>49.981337704523035</v>
      </c>
    </row>
    <row r="3990" spans="1:11" x14ac:dyDescent="0.3">
      <c r="A3990" s="1">
        <v>43267.12499999033</v>
      </c>
      <c r="B3990" s="2">
        <v>26.415050064718439</v>
      </c>
      <c r="C3990" s="2">
        <v>1.5060213247778422</v>
      </c>
      <c r="D3990" s="2">
        <v>0.28086279935541747</v>
      </c>
      <c r="E3990" s="2">
        <v>4.7919276414390604</v>
      </c>
      <c r="F3990" s="2">
        <v>0</v>
      </c>
      <c r="G3990" s="2">
        <v>0</v>
      </c>
      <c r="H3990" s="2">
        <v>0</v>
      </c>
      <c r="I3990" s="2">
        <v>0</v>
      </c>
      <c r="J3990" s="2">
        <v>17.239112244744234</v>
      </c>
      <c r="K3990" s="2">
        <v>50.232974075034996</v>
      </c>
    </row>
    <row r="3991" spans="1:11" x14ac:dyDescent="0.3">
      <c r="A3991" s="1">
        <v>43267.166666656994</v>
      </c>
      <c r="B3991" s="2">
        <v>27.599664310434001</v>
      </c>
      <c r="C3991" s="2">
        <v>1.5735606370756503</v>
      </c>
      <c r="D3991" s="2">
        <v>0.2934584246672306</v>
      </c>
      <c r="E3991" s="2">
        <v>5.0068273192582922</v>
      </c>
      <c r="F3991" s="2">
        <v>0</v>
      </c>
      <c r="G3991" s="2">
        <v>0</v>
      </c>
      <c r="H3991" s="2">
        <v>0</v>
      </c>
      <c r="I3991" s="2">
        <v>0</v>
      </c>
      <c r="J3991" s="2">
        <v>18.012220677193884</v>
      </c>
      <c r="K3991" s="2">
        <v>52.485731368629061</v>
      </c>
    </row>
    <row r="3992" spans="1:11" x14ac:dyDescent="0.3">
      <c r="A3992" s="1">
        <v>43267.208333323659</v>
      </c>
      <c r="B3992" s="2">
        <v>28.771864167446619</v>
      </c>
      <c r="C3992" s="2">
        <v>1.640392158395402</v>
      </c>
      <c r="D3992" s="2">
        <v>0.30592205174489873</v>
      </c>
      <c r="E3992" s="2">
        <v>5.2194749153199105</v>
      </c>
      <c r="F3992" s="2">
        <v>0</v>
      </c>
      <c r="G3992" s="2">
        <v>0</v>
      </c>
      <c r="H3992" s="2">
        <v>0</v>
      </c>
      <c r="I3992" s="2">
        <v>0</v>
      </c>
      <c r="J3992" s="2">
        <v>18.777227173823782</v>
      </c>
      <c r="K3992" s="2">
        <v>54.714880466730612</v>
      </c>
    </row>
    <row r="3993" spans="1:11" x14ac:dyDescent="0.3">
      <c r="A3993" s="1">
        <v>43267.249999990323</v>
      </c>
      <c r="B3993" s="2">
        <v>25.93375107926904</v>
      </c>
      <c r="C3993" s="2">
        <v>1.4785806599331868</v>
      </c>
      <c r="D3993" s="2">
        <v>0.27574530080633108</v>
      </c>
      <c r="E3993" s="2">
        <v>4.7046156769899738</v>
      </c>
      <c r="F3993" s="2">
        <v>0</v>
      </c>
      <c r="G3993" s="2">
        <v>0</v>
      </c>
      <c r="H3993" s="2">
        <v>0</v>
      </c>
      <c r="I3993" s="2">
        <v>0</v>
      </c>
      <c r="J3993" s="2">
        <v>16.925004672995737</v>
      </c>
      <c r="K3993" s="2">
        <v>49.317697389994265</v>
      </c>
    </row>
    <row r="3994" spans="1:11" x14ac:dyDescent="0.3">
      <c r="A3994" s="1">
        <v>43267.291666656987</v>
      </c>
      <c r="B3994" s="2">
        <v>0</v>
      </c>
      <c r="C3994" s="2">
        <v>0</v>
      </c>
      <c r="D3994" s="2">
        <v>0</v>
      </c>
      <c r="E3994" s="2">
        <v>0</v>
      </c>
      <c r="F3994" s="2">
        <v>0</v>
      </c>
      <c r="G3994" s="2">
        <v>0</v>
      </c>
      <c r="H3994" s="2">
        <v>0</v>
      </c>
      <c r="I3994" s="2">
        <v>0</v>
      </c>
      <c r="J3994" s="2">
        <v>0</v>
      </c>
      <c r="K3994" s="2">
        <v>0</v>
      </c>
    </row>
    <row r="3995" spans="1:11" x14ac:dyDescent="0.3">
      <c r="A3995" s="1">
        <v>43267.333333323651</v>
      </c>
      <c r="B3995" s="2">
        <v>0</v>
      </c>
      <c r="C3995" s="2">
        <v>0</v>
      </c>
      <c r="D3995" s="2">
        <v>0</v>
      </c>
      <c r="E3995" s="2">
        <v>0</v>
      </c>
      <c r="F3995" s="2">
        <v>0</v>
      </c>
      <c r="G3995" s="2">
        <v>0</v>
      </c>
      <c r="H3995" s="2">
        <v>0</v>
      </c>
      <c r="I3995" s="2">
        <v>0</v>
      </c>
      <c r="J3995" s="2">
        <v>0</v>
      </c>
      <c r="K3995" s="2">
        <v>0</v>
      </c>
    </row>
    <row r="3996" spans="1:11" x14ac:dyDescent="0.3">
      <c r="A3996" s="1">
        <v>43267.374999990316</v>
      </c>
      <c r="B3996" s="2">
        <v>0</v>
      </c>
      <c r="C3996" s="2">
        <v>0</v>
      </c>
      <c r="D3996" s="2">
        <v>0</v>
      </c>
      <c r="E3996" s="2">
        <v>0</v>
      </c>
      <c r="F3996" s="2">
        <v>0</v>
      </c>
      <c r="G3996" s="2">
        <v>0</v>
      </c>
      <c r="H3996" s="2">
        <v>0</v>
      </c>
      <c r="I3996" s="2">
        <v>0</v>
      </c>
      <c r="J3996" s="2">
        <v>0</v>
      </c>
      <c r="K3996" s="2">
        <v>0</v>
      </c>
    </row>
    <row r="3997" spans="1:11" x14ac:dyDescent="0.3">
      <c r="A3997" s="1">
        <v>43267.41666665698</v>
      </c>
      <c r="B3997" s="2">
        <v>0</v>
      </c>
      <c r="C3997" s="2">
        <v>0</v>
      </c>
      <c r="D3997" s="2">
        <v>0</v>
      </c>
      <c r="E3997" s="2">
        <v>0</v>
      </c>
      <c r="F3997" s="2">
        <v>0</v>
      </c>
      <c r="G3997" s="2">
        <v>0</v>
      </c>
      <c r="H3997" s="2">
        <v>0</v>
      </c>
      <c r="I3997" s="2">
        <v>0</v>
      </c>
      <c r="J3997" s="2">
        <v>0</v>
      </c>
      <c r="K3997" s="2">
        <v>0</v>
      </c>
    </row>
    <row r="3998" spans="1:11" x14ac:dyDescent="0.3">
      <c r="A3998" s="1">
        <v>43267.458333323644</v>
      </c>
      <c r="B3998" s="2">
        <v>0</v>
      </c>
      <c r="C3998" s="2">
        <v>0</v>
      </c>
      <c r="D3998" s="2">
        <v>0</v>
      </c>
      <c r="E3998" s="2">
        <v>0</v>
      </c>
      <c r="F3998" s="2">
        <v>0</v>
      </c>
      <c r="G3998" s="2">
        <v>0</v>
      </c>
      <c r="H3998" s="2">
        <v>0</v>
      </c>
      <c r="I3998" s="2">
        <v>0</v>
      </c>
      <c r="J3998" s="2">
        <v>0</v>
      </c>
      <c r="K3998" s="2">
        <v>0</v>
      </c>
    </row>
    <row r="3999" spans="1:11" x14ac:dyDescent="0.3">
      <c r="A3999" s="1">
        <v>43267.499999990308</v>
      </c>
      <c r="B3999" s="2">
        <v>0</v>
      </c>
      <c r="C3999" s="2">
        <v>0</v>
      </c>
      <c r="D3999" s="2">
        <v>0</v>
      </c>
      <c r="E3999" s="2">
        <v>0</v>
      </c>
      <c r="F3999" s="2">
        <v>0</v>
      </c>
      <c r="G3999" s="2">
        <v>0</v>
      </c>
      <c r="H3999" s="2">
        <v>0</v>
      </c>
      <c r="I3999" s="2">
        <v>0</v>
      </c>
      <c r="J3999" s="2">
        <v>0</v>
      </c>
      <c r="K3999" s="2">
        <v>0</v>
      </c>
    </row>
    <row r="4000" spans="1:11" x14ac:dyDescent="0.3">
      <c r="A4000" s="1">
        <v>43267.541666656973</v>
      </c>
      <c r="B4000" s="2">
        <v>0</v>
      </c>
      <c r="C4000" s="2">
        <v>0</v>
      </c>
      <c r="D4000" s="2">
        <v>0</v>
      </c>
      <c r="E4000" s="2">
        <v>0</v>
      </c>
      <c r="F4000" s="2">
        <v>0</v>
      </c>
      <c r="G4000" s="2">
        <v>0</v>
      </c>
      <c r="H4000" s="2">
        <v>0</v>
      </c>
      <c r="I4000" s="2">
        <v>0</v>
      </c>
      <c r="J4000" s="2">
        <v>0</v>
      </c>
      <c r="K4000" s="2">
        <v>0</v>
      </c>
    </row>
    <row r="4001" spans="1:11" x14ac:dyDescent="0.3">
      <c r="A4001" s="1">
        <v>43267.583333323637</v>
      </c>
      <c r="B4001" s="2">
        <v>0</v>
      </c>
      <c r="C4001" s="2">
        <v>0</v>
      </c>
      <c r="D4001" s="2">
        <v>0</v>
      </c>
      <c r="E4001" s="2">
        <v>0</v>
      </c>
      <c r="F4001" s="2">
        <v>0</v>
      </c>
      <c r="G4001" s="2">
        <v>0</v>
      </c>
      <c r="H4001" s="2">
        <v>0</v>
      </c>
      <c r="I4001" s="2">
        <v>0</v>
      </c>
      <c r="J4001" s="2">
        <v>0</v>
      </c>
      <c r="K4001" s="2">
        <v>0</v>
      </c>
    </row>
    <row r="4002" spans="1:11" x14ac:dyDescent="0.3">
      <c r="A4002" s="1">
        <v>43267.624999990301</v>
      </c>
      <c r="B4002" s="2">
        <v>0</v>
      </c>
      <c r="C4002" s="2">
        <v>0</v>
      </c>
      <c r="D4002" s="2">
        <v>0</v>
      </c>
      <c r="E4002" s="2">
        <v>0</v>
      </c>
      <c r="F4002" s="2">
        <v>0</v>
      </c>
      <c r="G4002" s="2">
        <v>0</v>
      </c>
      <c r="H4002" s="2">
        <v>0</v>
      </c>
      <c r="I4002" s="2">
        <v>0</v>
      </c>
      <c r="J4002" s="2">
        <v>0</v>
      </c>
      <c r="K4002" s="2">
        <v>0</v>
      </c>
    </row>
    <row r="4003" spans="1:11" x14ac:dyDescent="0.3">
      <c r="A4003" s="1">
        <v>43267.666666656965</v>
      </c>
      <c r="B4003" s="2">
        <v>25.319966016818356</v>
      </c>
      <c r="C4003" s="2">
        <v>1.4435864656910382</v>
      </c>
      <c r="D4003" s="2">
        <v>0.26921912007148208</v>
      </c>
      <c r="E4003" s="2">
        <v>4.5932695466796529</v>
      </c>
      <c r="F4003" s="2">
        <v>0</v>
      </c>
      <c r="G4003" s="2">
        <v>0</v>
      </c>
      <c r="H4003" s="2">
        <v>0</v>
      </c>
      <c r="I4003" s="2">
        <v>0</v>
      </c>
      <c r="J4003" s="2">
        <v>16.524433424415466</v>
      </c>
      <c r="K4003" s="2">
        <v>48.150474573675993</v>
      </c>
    </row>
    <row r="4004" spans="1:11" x14ac:dyDescent="0.3">
      <c r="A4004" s="1">
        <v>43267.70833332363</v>
      </c>
      <c r="B4004" s="2">
        <v>32.407278862602958</v>
      </c>
      <c r="C4004" s="2">
        <v>1.8476608193255188</v>
      </c>
      <c r="D4004" s="2">
        <v>0.34457625628351557</v>
      </c>
      <c r="E4004" s="2">
        <v>5.8789718355654461</v>
      </c>
      <c r="F4004" s="2">
        <v>0</v>
      </c>
      <c r="G4004" s="2">
        <v>0</v>
      </c>
      <c r="H4004" s="2">
        <v>0</v>
      </c>
      <c r="I4004" s="2">
        <v>0</v>
      </c>
      <c r="J4004" s="2">
        <v>21.149788339994</v>
      </c>
      <c r="K4004" s="2">
        <v>61.628276113771435</v>
      </c>
    </row>
    <row r="4005" spans="1:11" x14ac:dyDescent="0.3">
      <c r="A4005" s="1">
        <v>43267.749999990294</v>
      </c>
      <c r="B4005" s="2">
        <v>43.707269660803831</v>
      </c>
      <c r="C4005" s="2">
        <v>2.4919157826963523</v>
      </c>
      <c r="D4005" s="2">
        <v>0.4647254530670647</v>
      </c>
      <c r="E4005" s="2">
        <v>7.9288917910922461</v>
      </c>
      <c r="F4005" s="2">
        <v>0</v>
      </c>
      <c r="G4005" s="2">
        <v>0</v>
      </c>
      <c r="H4005" s="2">
        <v>0</v>
      </c>
      <c r="I4005" s="2">
        <v>0</v>
      </c>
      <c r="J4005" s="2">
        <v>28.524440640765171</v>
      </c>
      <c r="K4005" s="2">
        <v>83.117243328424678</v>
      </c>
    </row>
    <row r="4006" spans="1:11" x14ac:dyDescent="0.3">
      <c r="A4006" s="1">
        <v>43267.791666656958</v>
      </c>
      <c r="B4006" s="2">
        <v>47.806275094356252</v>
      </c>
      <c r="C4006" s="2">
        <v>2.725615494723606</v>
      </c>
      <c r="D4006" s="2">
        <v>0.50830887001384129</v>
      </c>
      <c r="E4006" s="2">
        <v>8.6724882405149977</v>
      </c>
      <c r="F4006" s="2">
        <v>0</v>
      </c>
      <c r="G4006" s="2">
        <v>0</v>
      </c>
      <c r="H4006" s="2">
        <v>0</v>
      </c>
      <c r="I4006" s="2">
        <v>0</v>
      </c>
      <c r="J4006" s="2">
        <v>31.199552540523005</v>
      </c>
      <c r="K4006" s="2">
        <v>90.912240240131695</v>
      </c>
    </row>
    <row r="4007" spans="1:11" x14ac:dyDescent="0.3">
      <c r="A4007" s="1">
        <v>43267.833333323622</v>
      </c>
      <c r="B4007" s="2">
        <v>44.644771252665848</v>
      </c>
      <c r="C4007" s="2">
        <v>2.5453662734543911</v>
      </c>
      <c r="D4007" s="2">
        <v>0.47469360837418706</v>
      </c>
      <c r="E4007" s="2">
        <v>8.0989630111327138</v>
      </c>
      <c r="F4007" s="2">
        <v>0</v>
      </c>
      <c r="G4007" s="2">
        <v>0</v>
      </c>
      <c r="H4007" s="2">
        <v>0</v>
      </c>
      <c r="I4007" s="2">
        <v>0</v>
      </c>
      <c r="J4007" s="2">
        <v>29.136277269207628</v>
      </c>
      <c r="K4007" s="2">
        <v>84.90007141483477</v>
      </c>
    </row>
    <row r="4008" spans="1:11" x14ac:dyDescent="0.3">
      <c r="A4008" s="1">
        <v>43267.874999990287</v>
      </c>
      <c r="B4008" s="2">
        <v>35.945589070304052</v>
      </c>
      <c r="C4008" s="2">
        <v>2.0493931883129393</v>
      </c>
      <c r="D4008" s="2">
        <v>0.38219797978916714</v>
      </c>
      <c r="E4008" s="2">
        <v>6.5208531284922957</v>
      </c>
      <c r="F4008" s="2">
        <v>0</v>
      </c>
      <c r="G4008" s="2">
        <v>0</v>
      </c>
      <c r="H4008" s="2">
        <v>0</v>
      </c>
      <c r="I4008" s="2">
        <v>0</v>
      </c>
      <c r="J4008" s="2">
        <v>23.458976726078316</v>
      </c>
      <c r="K4008" s="2">
        <v>68.357010092976779</v>
      </c>
    </row>
    <row r="4009" spans="1:11" x14ac:dyDescent="0.3">
      <c r="A4009" s="1">
        <v>43267.916666656951</v>
      </c>
      <c r="B4009" s="2">
        <v>27.852489677364531</v>
      </c>
      <c r="C4009" s="2">
        <v>1.5879751618677396</v>
      </c>
      <c r="D4009" s="2">
        <v>0.29614663612737141</v>
      </c>
      <c r="E4009" s="2">
        <v>5.0526921145656303</v>
      </c>
      <c r="F4009" s="2">
        <v>0</v>
      </c>
      <c r="G4009" s="2">
        <v>0</v>
      </c>
      <c r="H4009" s="2">
        <v>0</v>
      </c>
      <c r="I4009" s="2">
        <v>0</v>
      </c>
      <c r="J4009" s="2">
        <v>18.177220738452736</v>
      </c>
      <c r="K4009" s="2">
        <v>52.966524328378</v>
      </c>
    </row>
    <row r="4010" spans="1:11" x14ac:dyDescent="0.3">
      <c r="A4010" s="1">
        <v>43267.958333323615</v>
      </c>
      <c r="B4010" s="2">
        <v>24.361777655402616</v>
      </c>
      <c r="C4010" s="2">
        <v>1.3889565444184879</v>
      </c>
      <c r="D4010" s="2">
        <v>0.25903100894401321</v>
      </c>
      <c r="E4010" s="2">
        <v>4.4194455605988523</v>
      </c>
      <c r="F4010" s="2">
        <v>0</v>
      </c>
      <c r="G4010" s="2">
        <v>0</v>
      </c>
      <c r="H4010" s="2">
        <v>0</v>
      </c>
      <c r="I4010" s="2">
        <v>0</v>
      </c>
      <c r="J4010" s="2">
        <v>15.899096100670757</v>
      </c>
      <c r="K4010" s="2">
        <v>46.328306870034723</v>
      </c>
    </row>
    <row r="4011" spans="1:11" x14ac:dyDescent="0.3">
      <c r="A4011" s="1">
        <v>43267.999999990279</v>
      </c>
      <c r="B4011" s="2">
        <v>22.814912245426498</v>
      </c>
      <c r="C4011" s="2">
        <v>1.300763931181808</v>
      </c>
      <c r="D4011" s="2">
        <v>0.24258368258243093</v>
      </c>
      <c r="E4011" s="2">
        <v>4.1388302637324967</v>
      </c>
      <c r="F4011" s="2">
        <v>0</v>
      </c>
      <c r="G4011" s="2">
        <v>0</v>
      </c>
      <c r="H4011" s="2">
        <v>0</v>
      </c>
      <c r="I4011" s="2">
        <v>0</v>
      </c>
      <c r="J4011" s="2">
        <v>14.889573636592287</v>
      </c>
      <c r="K4011" s="2">
        <v>43.386663759515521</v>
      </c>
    </row>
    <row r="4012" spans="1:11" x14ac:dyDescent="0.3">
      <c r="A4012" s="1">
        <v>43268.041666656944</v>
      </c>
      <c r="B4012" s="2">
        <v>23.294733604479195</v>
      </c>
      <c r="C4012" s="2">
        <v>1.3281203509897124</v>
      </c>
      <c r="D4012" s="2">
        <v>0.24768547000149249</v>
      </c>
      <c r="E4012" s="2">
        <v>4.2258741734644181</v>
      </c>
      <c r="F4012" s="2">
        <v>0</v>
      </c>
      <c r="G4012" s="2">
        <v>0</v>
      </c>
      <c r="H4012" s="2">
        <v>0</v>
      </c>
      <c r="I4012" s="2">
        <v>0</v>
      </c>
      <c r="J4012" s="2">
        <v>15.202716872962048</v>
      </c>
      <c r="K4012" s="2">
        <v>44.299130471896866</v>
      </c>
    </row>
    <row r="4013" spans="1:11" x14ac:dyDescent="0.3">
      <c r="A4013" s="1">
        <v>43268.083333323608</v>
      </c>
      <c r="B4013" s="2">
        <v>25.309122333340252</v>
      </c>
      <c r="C4013" s="2">
        <v>1.4429682265237018</v>
      </c>
      <c r="D4013" s="2">
        <v>0.26910382264484373</v>
      </c>
      <c r="E4013" s="2">
        <v>4.5913024049757203</v>
      </c>
      <c r="F4013" s="2">
        <v>0</v>
      </c>
      <c r="G4013" s="2">
        <v>0</v>
      </c>
      <c r="H4013" s="2">
        <v>0</v>
      </c>
      <c r="I4013" s="2">
        <v>0</v>
      </c>
      <c r="J4013" s="2">
        <v>16.517356569510113</v>
      </c>
      <c r="K4013" s="2">
        <v>48.12985335699463</v>
      </c>
    </row>
    <row r="4014" spans="1:11" x14ac:dyDescent="0.3">
      <c r="A4014" s="1">
        <v>43268.124999990272</v>
      </c>
      <c r="B4014" s="2">
        <v>25.69516677304366</v>
      </c>
      <c r="C4014" s="2">
        <v>1.4649780715582863</v>
      </c>
      <c r="D4014" s="2">
        <v>0.27320851000091706</v>
      </c>
      <c r="E4014" s="2">
        <v>4.6613343381693459</v>
      </c>
      <c r="F4014" s="2">
        <v>0</v>
      </c>
      <c r="G4014" s="2">
        <v>0</v>
      </c>
      <c r="H4014" s="2">
        <v>0</v>
      </c>
      <c r="I4014" s="2">
        <v>0</v>
      </c>
      <c r="J4014" s="2">
        <v>16.769298678694131</v>
      </c>
      <c r="K4014" s="2">
        <v>48.863986371466339</v>
      </c>
    </row>
    <row r="4015" spans="1:11" x14ac:dyDescent="0.3">
      <c r="A4015" s="1">
        <v>43268.166666656936</v>
      </c>
      <c r="B4015" s="2">
        <v>27.192467707036165</v>
      </c>
      <c r="C4015" s="2">
        <v>1.5503448276567109</v>
      </c>
      <c r="D4015" s="2">
        <v>0.28912883310340132</v>
      </c>
      <c r="E4015" s="2">
        <v>4.9329581933417614</v>
      </c>
      <c r="F4015" s="2">
        <v>0</v>
      </c>
      <c r="G4015" s="2">
        <v>0</v>
      </c>
      <c r="H4015" s="2">
        <v>0</v>
      </c>
      <c r="I4015" s="2">
        <v>0</v>
      </c>
      <c r="J4015" s="2">
        <v>17.746474145029268</v>
      </c>
      <c r="K4015" s="2">
        <v>51.711373706167308</v>
      </c>
    </row>
    <row r="4016" spans="1:11" x14ac:dyDescent="0.3">
      <c r="A4016" s="1">
        <v>43268.208333323601</v>
      </c>
      <c r="B4016" s="2">
        <v>15.292711844872935</v>
      </c>
      <c r="C4016" s="2">
        <v>0.87189500287274313</v>
      </c>
      <c r="D4016" s="2">
        <v>0.16260252575571055</v>
      </c>
      <c r="E4016" s="2">
        <v>2.7742354613171272</v>
      </c>
      <c r="F4016" s="2">
        <v>0</v>
      </c>
      <c r="G4016" s="2">
        <v>0</v>
      </c>
      <c r="H4016" s="2">
        <v>0</v>
      </c>
      <c r="I4016" s="2">
        <v>0</v>
      </c>
      <c r="J4016" s="2">
        <v>9.9804003919878355</v>
      </c>
      <c r="K4016" s="2">
        <v>29.081845226806347</v>
      </c>
    </row>
    <row r="4017" spans="1:11" x14ac:dyDescent="0.3">
      <c r="A4017" s="1">
        <v>43268.249999990265</v>
      </c>
      <c r="B4017" s="2">
        <v>3.2284275191218246</v>
      </c>
      <c r="C4017" s="2">
        <v>0.1840647917526072</v>
      </c>
      <c r="D4017" s="2">
        <v>3.432683974912188E-2</v>
      </c>
      <c r="E4017" s="2">
        <v>0.58566578633616206</v>
      </c>
      <c r="F4017" s="2">
        <v>0</v>
      </c>
      <c r="G4017" s="2">
        <v>0</v>
      </c>
      <c r="H4017" s="2">
        <v>0</v>
      </c>
      <c r="I4017" s="2">
        <v>0</v>
      </c>
      <c r="J4017" s="2">
        <v>2.106951311460842</v>
      </c>
      <c r="K4017" s="2">
        <v>6.1394362484205569</v>
      </c>
    </row>
    <row r="4018" spans="1:11" x14ac:dyDescent="0.3">
      <c r="A4018" s="1">
        <v>43268.291666656929</v>
      </c>
      <c r="B4018" s="2">
        <v>0</v>
      </c>
      <c r="C4018" s="2">
        <v>0</v>
      </c>
      <c r="D4018" s="2">
        <v>0</v>
      </c>
      <c r="E4018" s="2">
        <v>0</v>
      </c>
      <c r="F4018" s="2">
        <v>0</v>
      </c>
      <c r="G4018" s="2">
        <v>0</v>
      </c>
      <c r="H4018" s="2">
        <v>0</v>
      </c>
      <c r="I4018" s="2">
        <v>0</v>
      </c>
      <c r="J4018" s="2">
        <v>0</v>
      </c>
      <c r="K4018" s="2">
        <v>0</v>
      </c>
    </row>
    <row r="4019" spans="1:11" x14ac:dyDescent="0.3">
      <c r="A4019" s="1">
        <v>43268.333333323593</v>
      </c>
      <c r="B4019" s="2">
        <v>0</v>
      </c>
      <c r="C4019" s="2">
        <v>0</v>
      </c>
      <c r="D4019" s="2">
        <v>0</v>
      </c>
      <c r="E4019" s="2">
        <v>0</v>
      </c>
      <c r="F4019" s="2">
        <v>0</v>
      </c>
      <c r="G4019" s="2">
        <v>0</v>
      </c>
      <c r="H4019" s="2">
        <v>0</v>
      </c>
      <c r="I4019" s="2">
        <v>0</v>
      </c>
      <c r="J4019" s="2">
        <v>0</v>
      </c>
      <c r="K4019" s="2">
        <v>0</v>
      </c>
    </row>
    <row r="4020" spans="1:11" x14ac:dyDescent="0.3">
      <c r="A4020" s="1">
        <v>43268.374999990257</v>
      </c>
      <c r="B4020" s="2">
        <v>0</v>
      </c>
      <c r="C4020" s="2">
        <v>0</v>
      </c>
      <c r="D4020" s="2">
        <v>0</v>
      </c>
      <c r="E4020" s="2">
        <v>0</v>
      </c>
      <c r="F4020" s="2">
        <v>0</v>
      </c>
      <c r="G4020" s="2">
        <v>0</v>
      </c>
      <c r="H4020" s="2">
        <v>0</v>
      </c>
      <c r="I4020" s="2">
        <v>0</v>
      </c>
      <c r="J4020" s="2">
        <v>0</v>
      </c>
      <c r="K4020" s="2">
        <v>0</v>
      </c>
    </row>
    <row r="4021" spans="1:11" x14ac:dyDescent="0.3">
      <c r="A4021" s="1">
        <v>43268.416666656922</v>
      </c>
      <c r="B4021" s="2">
        <v>0</v>
      </c>
      <c r="C4021" s="2">
        <v>0</v>
      </c>
      <c r="D4021" s="2">
        <v>0</v>
      </c>
      <c r="E4021" s="2">
        <v>0</v>
      </c>
      <c r="F4021" s="2">
        <v>0</v>
      </c>
      <c r="G4021" s="2">
        <v>0</v>
      </c>
      <c r="H4021" s="2">
        <v>0</v>
      </c>
      <c r="I4021" s="2">
        <v>0</v>
      </c>
      <c r="J4021" s="2">
        <v>0</v>
      </c>
      <c r="K4021" s="2">
        <v>0</v>
      </c>
    </row>
    <row r="4022" spans="1:11" x14ac:dyDescent="0.3">
      <c r="A4022" s="1">
        <v>43268.458333323586</v>
      </c>
      <c r="B4022" s="2">
        <v>0</v>
      </c>
      <c r="C4022" s="2">
        <v>0</v>
      </c>
      <c r="D4022" s="2">
        <v>0</v>
      </c>
      <c r="E4022" s="2">
        <v>0</v>
      </c>
      <c r="F4022" s="2">
        <v>0</v>
      </c>
      <c r="G4022" s="2">
        <v>0</v>
      </c>
      <c r="H4022" s="2">
        <v>0</v>
      </c>
      <c r="I4022" s="2">
        <v>0</v>
      </c>
      <c r="J4022" s="2">
        <v>0</v>
      </c>
      <c r="K4022" s="2">
        <v>0</v>
      </c>
    </row>
    <row r="4023" spans="1:11" x14ac:dyDescent="0.3">
      <c r="A4023" s="1">
        <v>43268.49999999025</v>
      </c>
      <c r="B4023" s="2">
        <v>0</v>
      </c>
      <c r="C4023" s="2">
        <v>0</v>
      </c>
      <c r="D4023" s="2">
        <v>0</v>
      </c>
      <c r="E4023" s="2">
        <v>0</v>
      </c>
      <c r="F4023" s="2">
        <v>0</v>
      </c>
      <c r="G4023" s="2">
        <v>0</v>
      </c>
      <c r="H4023" s="2">
        <v>0</v>
      </c>
      <c r="I4023" s="2">
        <v>0</v>
      </c>
      <c r="J4023" s="2">
        <v>0</v>
      </c>
      <c r="K4023" s="2">
        <v>0</v>
      </c>
    </row>
    <row r="4024" spans="1:11" x14ac:dyDescent="0.3">
      <c r="A4024" s="1">
        <v>43268.541666656914</v>
      </c>
      <c r="B4024" s="2">
        <v>0</v>
      </c>
      <c r="C4024" s="2">
        <v>0</v>
      </c>
      <c r="D4024" s="2">
        <v>0</v>
      </c>
      <c r="E4024" s="2">
        <v>0</v>
      </c>
      <c r="F4024" s="2">
        <v>0</v>
      </c>
      <c r="G4024" s="2">
        <v>0</v>
      </c>
      <c r="H4024" s="2">
        <v>0</v>
      </c>
      <c r="I4024" s="2">
        <v>0</v>
      </c>
      <c r="J4024" s="2">
        <v>0</v>
      </c>
      <c r="K4024" s="2">
        <v>0</v>
      </c>
    </row>
    <row r="4025" spans="1:11" x14ac:dyDescent="0.3">
      <c r="A4025" s="1">
        <v>43268.583333323579</v>
      </c>
      <c r="B4025" s="2">
        <v>0</v>
      </c>
      <c r="C4025" s="2">
        <v>0</v>
      </c>
      <c r="D4025" s="2">
        <v>0</v>
      </c>
      <c r="E4025" s="2">
        <v>0</v>
      </c>
      <c r="F4025" s="2">
        <v>0</v>
      </c>
      <c r="G4025" s="2">
        <v>0</v>
      </c>
      <c r="H4025" s="2">
        <v>0</v>
      </c>
      <c r="I4025" s="2">
        <v>0</v>
      </c>
      <c r="J4025" s="2">
        <v>0</v>
      </c>
      <c r="K4025" s="2">
        <v>0</v>
      </c>
    </row>
    <row r="4026" spans="1:11" x14ac:dyDescent="0.3">
      <c r="A4026" s="1">
        <v>43268.624999990243</v>
      </c>
      <c r="B4026" s="2">
        <v>0</v>
      </c>
      <c r="C4026" s="2">
        <v>0</v>
      </c>
      <c r="D4026" s="2">
        <v>0</v>
      </c>
      <c r="E4026" s="2">
        <v>0</v>
      </c>
      <c r="F4026" s="2">
        <v>0</v>
      </c>
      <c r="G4026" s="2">
        <v>0</v>
      </c>
      <c r="H4026" s="2">
        <v>0</v>
      </c>
      <c r="I4026" s="2">
        <v>0</v>
      </c>
      <c r="J4026" s="2">
        <v>0</v>
      </c>
      <c r="K4026" s="2">
        <v>0</v>
      </c>
    </row>
    <row r="4027" spans="1:11" x14ac:dyDescent="0.3">
      <c r="A4027" s="1">
        <v>43268.666666656907</v>
      </c>
      <c r="B4027" s="2">
        <v>12.453644698706945</v>
      </c>
      <c r="C4027" s="2">
        <v>0.71002910997735036</v>
      </c>
      <c r="D4027" s="2">
        <v>0.13241563062295375</v>
      </c>
      <c r="E4027" s="2">
        <v>2.2592031482879174</v>
      </c>
      <c r="F4027" s="2">
        <v>0</v>
      </c>
      <c r="G4027" s="2">
        <v>0</v>
      </c>
      <c r="H4027" s="2">
        <v>0</v>
      </c>
      <c r="I4027" s="2">
        <v>0</v>
      </c>
      <c r="J4027" s="2">
        <v>8.1275552494191903</v>
      </c>
      <c r="K4027" s="2">
        <v>23.682847837014357</v>
      </c>
    </row>
    <row r="4028" spans="1:11" x14ac:dyDescent="0.3">
      <c r="A4028" s="1">
        <v>43268.708333323571</v>
      </c>
      <c r="B4028" s="2">
        <v>28.774644897437241</v>
      </c>
      <c r="C4028" s="2">
        <v>1.6405506982677123</v>
      </c>
      <c r="D4028" s="2">
        <v>0.30595161835966966</v>
      </c>
      <c r="E4028" s="2">
        <v>5.2199793647482782</v>
      </c>
      <c r="F4028" s="2">
        <v>0</v>
      </c>
      <c r="G4028" s="2">
        <v>0</v>
      </c>
      <c r="H4028" s="2">
        <v>0</v>
      </c>
      <c r="I4028" s="2">
        <v>0</v>
      </c>
      <c r="J4028" s="2">
        <v>18.77904194670187</v>
      </c>
      <c r="K4028" s="2">
        <v>54.720168525514779</v>
      </c>
    </row>
    <row r="4029" spans="1:11" x14ac:dyDescent="0.3">
      <c r="A4029" s="1">
        <v>43268.749999990236</v>
      </c>
      <c r="B4029" s="2">
        <v>39.510124237833132</v>
      </c>
      <c r="C4029" s="2">
        <v>2.2526207408660022</v>
      </c>
      <c r="D4029" s="2">
        <v>0.42009854492533694</v>
      </c>
      <c r="E4029" s="2">
        <v>7.1674918649820896</v>
      </c>
      <c r="F4029" s="2">
        <v>0</v>
      </c>
      <c r="G4029" s="2">
        <v>0</v>
      </c>
      <c r="H4029" s="2">
        <v>0</v>
      </c>
      <c r="I4029" s="2">
        <v>0</v>
      </c>
      <c r="J4029" s="2">
        <v>25.785280166837165</v>
      </c>
      <c r="K4029" s="2">
        <v>75.135615555443721</v>
      </c>
    </row>
    <row r="4030" spans="1:11" x14ac:dyDescent="0.3">
      <c r="A4030" s="1">
        <v>43268.7916666569</v>
      </c>
      <c r="B4030" s="2">
        <v>46.528442402260239</v>
      </c>
      <c r="C4030" s="2">
        <v>2.6527614482962898</v>
      </c>
      <c r="D4030" s="2">
        <v>0.49472208270393114</v>
      </c>
      <c r="E4030" s="2">
        <v>8.4406778981765562</v>
      </c>
      <c r="F4030" s="2">
        <v>0</v>
      </c>
      <c r="G4030" s="2">
        <v>0</v>
      </c>
      <c r="H4030" s="2">
        <v>0</v>
      </c>
      <c r="I4030" s="2">
        <v>0</v>
      </c>
      <c r="J4030" s="2">
        <v>30.365607454101603</v>
      </c>
      <c r="K4030" s="2">
        <v>88.482211285538625</v>
      </c>
    </row>
    <row r="4031" spans="1:11" x14ac:dyDescent="0.3">
      <c r="A4031" s="1">
        <v>43268.833333323564</v>
      </c>
      <c r="B4031" s="2">
        <v>39.239032150880462</v>
      </c>
      <c r="C4031" s="2">
        <v>2.2371647616825836</v>
      </c>
      <c r="D4031" s="2">
        <v>0.41721610925937824</v>
      </c>
      <c r="E4031" s="2">
        <v>7.1183133223837913</v>
      </c>
      <c r="F4031" s="2">
        <v>0</v>
      </c>
      <c r="G4031" s="2">
        <v>0</v>
      </c>
      <c r="H4031" s="2">
        <v>0</v>
      </c>
      <c r="I4031" s="2">
        <v>0</v>
      </c>
      <c r="J4031" s="2">
        <v>25.608358794203419</v>
      </c>
      <c r="K4031" s="2">
        <v>74.620085138409635</v>
      </c>
    </row>
    <row r="4032" spans="1:11" x14ac:dyDescent="0.3">
      <c r="A4032" s="1">
        <v>43268.874999990228</v>
      </c>
      <c r="B4032" s="2">
        <v>30.805636562267477</v>
      </c>
      <c r="C4032" s="2">
        <v>1.7563451696083436</v>
      </c>
      <c r="D4032" s="2">
        <v>0.32754650472385038</v>
      </c>
      <c r="E4032" s="2">
        <v>5.5884195181603475</v>
      </c>
      <c r="F4032" s="2">
        <v>0</v>
      </c>
      <c r="G4032" s="2">
        <v>0</v>
      </c>
      <c r="H4032" s="2">
        <v>0</v>
      </c>
      <c r="I4032" s="2">
        <v>0</v>
      </c>
      <c r="J4032" s="2">
        <v>20.10451712817477</v>
      </c>
      <c r="K4032" s="2">
        <v>58.582464882934786</v>
      </c>
    </row>
    <row r="4033" spans="1:11" x14ac:dyDescent="0.3">
      <c r="A4033" s="1">
        <v>43268.916666656893</v>
      </c>
      <c r="B4033" s="2">
        <v>25.739460660383951</v>
      </c>
      <c r="C4033" s="2">
        <v>1.4675034326205727</v>
      </c>
      <c r="D4033" s="2">
        <v>0.27367947277260396</v>
      </c>
      <c r="E4033" s="2">
        <v>4.6693696476831548</v>
      </c>
      <c r="F4033" s="2">
        <v>0</v>
      </c>
      <c r="G4033" s="2">
        <v>0</v>
      </c>
      <c r="H4033" s="2">
        <v>0</v>
      </c>
      <c r="I4033" s="2">
        <v>0</v>
      </c>
      <c r="J4033" s="2">
        <v>16.798205960480249</v>
      </c>
      <c r="K4033" s="2">
        <v>48.948219173940529</v>
      </c>
    </row>
    <row r="4034" spans="1:11" x14ac:dyDescent="0.3">
      <c r="A4034" s="1">
        <v>43268.958333323557</v>
      </c>
      <c r="B4034" s="2">
        <v>21.163891626763657</v>
      </c>
      <c r="C4034" s="2">
        <v>1.2066330378743133</v>
      </c>
      <c r="D4034" s="2">
        <v>0.2250289071186313</v>
      </c>
      <c r="E4034" s="2">
        <v>3.839320275306489</v>
      </c>
      <c r="F4034" s="2">
        <v>0</v>
      </c>
      <c r="G4034" s="2">
        <v>0</v>
      </c>
      <c r="H4034" s="2">
        <v>0</v>
      </c>
      <c r="I4034" s="2">
        <v>0</v>
      </c>
      <c r="J4034" s="2">
        <v>13.812076918101058</v>
      </c>
      <c r="K4034" s="2">
        <v>40.246950765164144</v>
      </c>
    </row>
    <row r="4035" spans="1:11" x14ac:dyDescent="0.3">
      <c r="A4035" s="1">
        <v>43268.999999990221</v>
      </c>
      <c r="B4035" s="2">
        <v>17.996025077453471</v>
      </c>
      <c r="C4035" s="2">
        <v>1.026021054719914</v>
      </c>
      <c r="D4035" s="2">
        <v>0.19134599283894074</v>
      </c>
      <c r="E4035" s="2">
        <v>3.2646407935399466</v>
      </c>
      <c r="F4035" s="2">
        <v>0</v>
      </c>
      <c r="G4035" s="2">
        <v>0</v>
      </c>
      <c r="H4035" s="2">
        <v>0</v>
      </c>
      <c r="I4035" s="2">
        <v>0</v>
      </c>
      <c r="J4035" s="2">
        <v>11.744649187086795</v>
      </c>
      <c r="K4035" s="2">
        <v>34.222682105639066</v>
      </c>
    </row>
    <row r="4036" spans="1:11" x14ac:dyDescent="0.3">
      <c r="A4036" s="1">
        <v>43269.041666656885</v>
      </c>
      <c r="B4036" s="2">
        <v>16.481778342167953</v>
      </c>
      <c r="C4036" s="2">
        <v>0.93968815477356193</v>
      </c>
      <c r="D4036" s="2">
        <v>0.1752454904380332</v>
      </c>
      <c r="E4036" s="2">
        <v>2.9899428176135134</v>
      </c>
      <c r="F4036" s="2">
        <v>0</v>
      </c>
      <c r="G4036" s="2">
        <v>0</v>
      </c>
      <c r="H4036" s="2">
        <v>0</v>
      </c>
      <c r="I4036" s="2">
        <v>0</v>
      </c>
      <c r="J4036" s="2">
        <v>10.756414473472113</v>
      </c>
      <c r="K4036" s="2">
        <v>31.343069278465176</v>
      </c>
    </row>
    <row r="4037" spans="1:11" x14ac:dyDescent="0.3">
      <c r="A4037" s="1">
        <v>43269.08333332355</v>
      </c>
      <c r="B4037" s="2">
        <v>16.515384079068351</v>
      </c>
      <c r="C4037" s="2">
        <v>0.94160414419182437</v>
      </c>
      <c r="D4037" s="2">
        <v>0.17560280951625271</v>
      </c>
      <c r="E4037" s="2">
        <v>2.9960392005152836</v>
      </c>
      <c r="F4037" s="2">
        <v>0</v>
      </c>
      <c r="G4037" s="2">
        <v>0</v>
      </c>
      <c r="H4037" s="2">
        <v>0</v>
      </c>
      <c r="I4037" s="2">
        <v>0</v>
      </c>
      <c r="J4037" s="2">
        <v>10.778346405044223</v>
      </c>
      <c r="K4037" s="2">
        <v>31.406976638335934</v>
      </c>
    </row>
    <row r="4038" spans="1:11" x14ac:dyDescent="0.3">
      <c r="A4038" s="1">
        <v>43269.124999990214</v>
      </c>
      <c r="B4038" s="2">
        <v>20.70941769772487</v>
      </c>
      <c r="C4038" s="2">
        <v>1.1807217703578388</v>
      </c>
      <c r="D4038" s="2">
        <v>0.22019663083555963</v>
      </c>
      <c r="E4038" s="2">
        <v>3.7568746173373135</v>
      </c>
      <c r="F4038" s="2">
        <v>0</v>
      </c>
      <c r="G4038" s="2">
        <v>0</v>
      </c>
      <c r="H4038" s="2">
        <v>0</v>
      </c>
      <c r="I4038" s="2">
        <v>0</v>
      </c>
      <c r="J4038" s="2">
        <v>13.515476038836617</v>
      </c>
      <c r="K4038" s="2">
        <v>39.382686755092195</v>
      </c>
    </row>
    <row r="4039" spans="1:11" x14ac:dyDescent="0.3">
      <c r="A4039" s="1">
        <v>43269.166666656878</v>
      </c>
      <c r="B4039" s="2">
        <v>25.375896674325329</v>
      </c>
      <c r="C4039" s="2">
        <v>1.4467752827747831</v>
      </c>
      <c r="D4039" s="2">
        <v>0.26981381290752476</v>
      </c>
      <c r="E4039" s="2">
        <v>4.6034158709552022</v>
      </c>
      <c r="F4039" s="2">
        <v>0</v>
      </c>
      <c r="G4039" s="2">
        <v>0</v>
      </c>
      <c r="H4039" s="2">
        <v>0</v>
      </c>
      <c r="I4039" s="2">
        <v>0</v>
      </c>
      <c r="J4039" s="2">
        <v>16.560935149012717</v>
      </c>
      <c r="K4039" s="2">
        <v>48.256836789975559</v>
      </c>
    </row>
    <row r="4040" spans="1:11" x14ac:dyDescent="0.3">
      <c r="A4040" s="1">
        <v>43269.208333323542</v>
      </c>
      <c r="B4040" s="2">
        <v>32.241080407835732</v>
      </c>
      <c r="C4040" s="2">
        <v>1.8381852205130493</v>
      </c>
      <c r="D4040" s="2">
        <v>0.34280912114123491</v>
      </c>
      <c r="E4040" s="2">
        <v>5.8488219411903719</v>
      </c>
      <c r="F4040" s="2">
        <v>0</v>
      </c>
      <c r="G4040" s="2">
        <v>0</v>
      </c>
      <c r="H4040" s="2">
        <v>0</v>
      </c>
      <c r="I4040" s="2">
        <v>0</v>
      </c>
      <c r="J4040" s="2">
        <v>21.04132313513481</v>
      </c>
      <c r="K4040" s="2">
        <v>61.312219825815198</v>
      </c>
    </row>
    <row r="4041" spans="1:11" x14ac:dyDescent="0.3">
      <c r="A4041" s="1">
        <v>43269.249999990207</v>
      </c>
      <c r="B4041" s="2">
        <v>27.205432527344119</v>
      </c>
      <c r="C4041" s="2">
        <v>1.5510840008101916</v>
      </c>
      <c r="D4041" s="2">
        <v>0.28926668390118176</v>
      </c>
      <c r="E4041" s="2">
        <v>4.9353101283427456</v>
      </c>
      <c r="F4041" s="2">
        <v>0</v>
      </c>
      <c r="G4041" s="2">
        <v>0</v>
      </c>
      <c r="H4041" s="2">
        <v>0</v>
      </c>
      <c r="I4041" s="2">
        <v>0</v>
      </c>
      <c r="J4041" s="2">
        <v>17.754935306070951</v>
      </c>
      <c r="K4041" s="2">
        <v>51.736028646469194</v>
      </c>
    </row>
    <row r="4042" spans="1:11" x14ac:dyDescent="0.3">
      <c r="A4042" s="1">
        <v>43269.291666656871</v>
      </c>
      <c r="B4042" s="2">
        <v>0</v>
      </c>
      <c r="C4042" s="2">
        <v>0</v>
      </c>
      <c r="D4042" s="2">
        <v>0</v>
      </c>
      <c r="E4042" s="2">
        <v>0</v>
      </c>
      <c r="F4042" s="2">
        <v>0</v>
      </c>
      <c r="G4042" s="2">
        <v>0</v>
      </c>
      <c r="H4042" s="2">
        <v>0</v>
      </c>
      <c r="I4042" s="2">
        <v>0</v>
      </c>
      <c r="J4042" s="2">
        <v>0</v>
      </c>
      <c r="K4042" s="2">
        <v>0</v>
      </c>
    </row>
    <row r="4043" spans="1:11" x14ac:dyDescent="0.3">
      <c r="A4043" s="1">
        <v>43269.333333323535</v>
      </c>
      <c r="B4043" s="2">
        <v>0</v>
      </c>
      <c r="C4043" s="2">
        <v>0</v>
      </c>
      <c r="D4043" s="2">
        <v>0</v>
      </c>
      <c r="E4043" s="2">
        <v>0</v>
      </c>
      <c r="F4043" s="2">
        <v>0</v>
      </c>
      <c r="G4043" s="2">
        <v>0</v>
      </c>
      <c r="H4043" s="2">
        <v>0</v>
      </c>
      <c r="I4043" s="2">
        <v>0</v>
      </c>
      <c r="J4043" s="2">
        <v>0</v>
      </c>
      <c r="K4043" s="2">
        <v>0</v>
      </c>
    </row>
    <row r="4044" spans="1:11" x14ac:dyDescent="0.3">
      <c r="A4044" s="1">
        <v>43269.374999990199</v>
      </c>
      <c r="B4044" s="2">
        <v>0</v>
      </c>
      <c r="C4044" s="2">
        <v>0</v>
      </c>
      <c r="D4044" s="2">
        <v>0</v>
      </c>
      <c r="E4044" s="2">
        <v>0</v>
      </c>
      <c r="F4044" s="2">
        <v>0</v>
      </c>
      <c r="G4044" s="2">
        <v>0</v>
      </c>
      <c r="H4044" s="2">
        <v>0</v>
      </c>
      <c r="I4044" s="2">
        <v>0</v>
      </c>
      <c r="J4044" s="2">
        <v>0</v>
      </c>
      <c r="K4044" s="2">
        <v>0</v>
      </c>
    </row>
    <row r="4045" spans="1:11" x14ac:dyDescent="0.3">
      <c r="A4045" s="1">
        <v>43269.416666656864</v>
      </c>
      <c r="B4045" s="2">
        <v>0</v>
      </c>
      <c r="C4045" s="2">
        <v>0</v>
      </c>
      <c r="D4045" s="2">
        <v>0</v>
      </c>
      <c r="E4045" s="2">
        <v>0</v>
      </c>
      <c r="F4045" s="2">
        <v>0</v>
      </c>
      <c r="G4045" s="2">
        <v>0</v>
      </c>
      <c r="H4045" s="2">
        <v>0</v>
      </c>
      <c r="I4045" s="2">
        <v>0</v>
      </c>
      <c r="J4045" s="2">
        <v>0</v>
      </c>
      <c r="K4045" s="2">
        <v>0</v>
      </c>
    </row>
    <row r="4046" spans="1:11" x14ac:dyDescent="0.3">
      <c r="A4046" s="1">
        <v>43269.458333323528</v>
      </c>
      <c r="B4046" s="2">
        <v>0</v>
      </c>
      <c r="C4046" s="2">
        <v>0</v>
      </c>
      <c r="D4046" s="2">
        <v>0</v>
      </c>
      <c r="E4046" s="2">
        <v>0</v>
      </c>
      <c r="F4046" s="2">
        <v>0</v>
      </c>
      <c r="G4046" s="2">
        <v>0</v>
      </c>
      <c r="H4046" s="2">
        <v>0</v>
      </c>
      <c r="I4046" s="2">
        <v>0</v>
      </c>
      <c r="J4046" s="2">
        <v>0</v>
      </c>
      <c r="K4046" s="2">
        <v>0</v>
      </c>
    </row>
    <row r="4047" spans="1:11" x14ac:dyDescent="0.3">
      <c r="A4047" s="1">
        <v>43269.499999990192</v>
      </c>
      <c r="B4047" s="2">
        <v>0</v>
      </c>
      <c r="C4047" s="2">
        <v>0</v>
      </c>
      <c r="D4047" s="2">
        <v>0</v>
      </c>
      <c r="E4047" s="2">
        <v>0</v>
      </c>
      <c r="F4047" s="2">
        <v>0</v>
      </c>
      <c r="G4047" s="2">
        <v>0</v>
      </c>
      <c r="H4047" s="2">
        <v>0</v>
      </c>
      <c r="I4047" s="2">
        <v>0</v>
      </c>
      <c r="J4047" s="2">
        <v>0</v>
      </c>
      <c r="K4047" s="2">
        <v>0</v>
      </c>
    </row>
    <row r="4048" spans="1:11" x14ac:dyDescent="0.3">
      <c r="A4048" s="1">
        <v>43269.541666656856</v>
      </c>
      <c r="B4048" s="2">
        <v>0</v>
      </c>
      <c r="C4048" s="2">
        <v>0</v>
      </c>
      <c r="D4048" s="2">
        <v>0</v>
      </c>
      <c r="E4048" s="2">
        <v>0</v>
      </c>
      <c r="F4048" s="2">
        <v>0</v>
      </c>
      <c r="G4048" s="2">
        <v>0</v>
      </c>
      <c r="H4048" s="2">
        <v>0</v>
      </c>
      <c r="I4048" s="2">
        <v>0</v>
      </c>
      <c r="J4048" s="2">
        <v>0</v>
      </c>
      <c r="K4048" s="2">
        <v>0</v>
      </c>
    </row>
    <row r="4049" spans="1:11" x14ac:dyDescent="0.3">
      <c r="A4049" s="1">
        <v>43269.58333332352</v>
      </c>
      <c r="B4049" s="2">
        <v>0</v>
      </c>
      <c r="C4049" s="2">
        <v>0</v>
      </c>
      <c r="D4049" s="2">
        <v>0</v>
      </c>
      <c r="E4049" s="2">
        <v>0</v>
      </c>
      <c r="F4049" s="2">
        <v>0</v>
      </c>
      <c r="G4049" s="2">
        <v>0</v>
      </c>
      <c r="H4049" s="2">
        <v>0</v>
      </c>
      <c r="I4049" s="2">
        <v>0</v>
      </c>
      <c r="J4049" s="2">
        <v>0</v>
      </c>
      <c r="K4049" s="2">
        <v>0</v>
      </c>
    </row>
    <row r="4050" spans="1:11" x14ac:dyDescent="0.3">
      <c r="A4050" s="1">
        <v>43269.624999990185</v>
      </c>
      <c r="B4050" s="2">
        <v>0</v>
      </c>
      <c r="C4050" s="2">
        <v>0</v>
      </c>
      <c r="D4050" s="2">
        <v>0</v>
      </c>
      <c r="E4050" s="2">
        <v>0</v>
      </c>
      <c r="F4050" s="2">
        <v>0</v>
      </c>
      <c r="G4050" s="2">
        <v>0</v>
      </c>
      <c r="H4050" s="2">
        <v>0</v>
      </c>
      <c r="I4050" s="2">
        <v>0</v>
      </c>
      <c r="J4050" s="2">
        <v>0</v>
      </c>
      <c r="K4050" s="2">
        <v>0</v>
      </c>
    </row>
    <row r="4051" spans="1:11" x14ac:dyDescent="0.3">
      <c r="A4051" s="1">
        <v>43269.666666656849</v>
      </c>
      <c r="B4051" s="2">
        <v>30.904031741222951</v>
      </c>
      <c r="C4051" s="2">
        <v>3.3551276044821168</v>
      </c>
      <c r="D4051" s="2">
        <v>0.3315259204867434</v>
      </c>
      <c r="E4051" s="2">
        <v>5.9321816461929888</v>
      </c>
      <c r="F4051" s="2">
        <v>0</v>
      </c>
      <c r="G4051" s="2">
        <v>0</v>
      </c>
      <c r="H4051" s="2">
        <v>0</v>
      </c>
      <c r="I4051" s="2">
        <v>0</v>
      </c>
      <c r="J4051" s="2">
        <v>21.341212327701435</v>
      </c>
      <c r="K4051" s="2">
        <v>61.864079240086227</v>
      </c>
    </row>
    <row r="4052" spans="1:11" x14ac:dyDescent="0.3">
      <c r="A4052" s="1">
        <v>43269.708333323513</v>
      </c>
      <c r="B4052" s="2">
        <v>37.37856553006614</v>
      </c>
      <c r="C4052" s="2">
        <v>2.7117132595080564</v>
      </c>
      <c r="D4052" s="2">
        <v>0.39849672396782587</v>
      </c>
      <c r="E4052" s="2">
        <v>6.8988482441367385</v>
      </c>
      <c r="F4052" s="2">
        <v>0</v>
      </c>
      <c r="G4052" s="2">
        <v>0</v>
      </c>
      <c r="H4052" s="2">
        <v>0</v>
      </c>
      <c r="I4052" s="2">
        <v>0</v>
      </c>
      <c r="J4052" s="2">
        <v>24.818826188371681</v>
      </c>
      <c r="K4052" s="2">
        <v>72.206449946050441</v>
      </c>
    </row>
    <row r="4053" spans="1:11" x14ac:dyDescent="0.3">
      <c r="A4053" s="1">
        <v>43269.749999990177</v>
      </c>
      <c r="B4053" s="2">
        <v>48.823660645209436</v>
      </c>
      <c r="C4053" s="2">
        <v>3.5420237794529892</v>
      </c>
      <c r="D4053" s="2">
        <v>0.52051405781163484</v>
      </c>
      <c r="E4053" s="2">
        <v>9.0112346671944383</v>
      </c>
      <c r="F4053" s="2">
        <v>0</v>
      </c>
      <c r="G4053" s="2">
        <v>0</v>
      </c>
      <c r="H4053" s="2">
        <v>0</v>
      </c>
      <c r="I4053" s="2">
        <v>0</v>
      </c>
      <c r="J4053" s="2">
        <v>32.418203594752868</v>
      </c>
      <c r="K4053" s="2">
        <v>94.315636744421369</v>
      </c>
    </row>
    <row r="4054" spans="1:11" x14ac:dyDescent="0.3">
      <c r="A4054" s="1">
        <v>43269.791666656842</v>
      </c>
      <c r="B4054" s="2">
        <v>50.184972448491735</v>
      </c>
      <c r="C4054" s="2">
        <v>3.6407832480130149</v>
      </c>
      <c r="D4054" s="2">
        <v>0.53502714268297313</v>
      </c>
      <c r="E4054" s="2">
        <v>9.2624878496163969</v>
      </c>
      <c r="F4054" s="2">
        <v>0</v>
      </c>
      <c r="G4054" s="2">
        <v>0</v>
      </c>
      <c r="H4054" s="2">
        <v>0</v>
      </c>
      <c r="I4054" s="2">
        <v>0</v>
      </c>
      <c r="J4054" s="2">
        <v>33.322094917352338</v>
      </c>
      <c r="K4054" s="2">
        <v>96.945365606156457</v>
      </c>
    </row>
    <row r="4055" spans="1:11" x14ac:dyDescent="0.3">
      <c r="A4055" s="1">
        <v>43269.833333323506</v>
      </c>
      <c r="B4055" s="2">
        <v>43.902859448004236</v>
      </c>
      <c r="C4055" s="2">
        <v>2.5030670918822469</v>
      </c>
      <c r="D4055" s="2">
        <v>0.46680509686951227</v>
      </c>
      <c r="E4055" s="2">
        <v>7.9643735374971349</v>
      </c>
      <c r="F4055" s="2">
        <v>0</v>
      </c>
      <c r="G4055" s="2">
        <v>0</v>
      </c>
      <c r="H4055" s="2">
        <v>0</v>
      </c>
      <c r="I4055" s="2">
        <v>0</v>
      </c>
      <c r="J4055" s="2">
        <v>28.652087353045196</v>
      </c>
      <c r="K4055" s="2">
        <v>83.489192527298314</v>
      </c>
    </row>
    <row r="4056" spans="1:11" x14ac:dyDescent="0.3">
      <c r="A4056" s="1">
        <v>43269.87499999017</v>
      </c>
      <c r="B4056" s="2">
        <v>33.248828913122075</v>
      </c>
      <c r="C4056" s="2">
        <v>1.8956407519338037</v>
      </c>
      <c r="D4056" s="2">
        <v>0.35352418946582626</v>
      </c>
      <c r="E4056" s="2">
        <v>6.0316365830808483</v>
      </c>
      <c r="F4056" s="2">
        <v>0</v>
      </c>
      <c r="G4056" s="2">
        <v>0</v>
      </c>
      <c r="H4056" s="2">
        <v>0</v>
      </c>
      <c r="I4056" s="2">
        <v>0</v>
      </c>
      <c r="J4056" s="2">
        <v>21.699004629379203</v>
      </c>
      <c r="K4056" s="2">
        <v>63.228635066981752</v>
      </c>
    </row>
    <row r="4057" spans="1:11" x14ac:dyDescent="0.3">
      <c r="A4057" s="1">
        <v>43269.916666656834</v>
      </c>
      <c r="B4057" s="2">
        <v>27.759703618623284</v>
      </c>
      <c r="C4057" s="2">
        <v>1.5826850797833201</v>
      </c>
      <c r="D4057" s="2">
        <v>0.29516007156908464</v>
      </c>
      <c r="E4057" s="2">
        <v>5.0358598890527873</v>
      </c>
      <c r="F4057" s="2">
        <v>0</v>
      </c>
      <c r="G4057" s="2">
        <v>0</v>
      </c>
      <c r="H4057" s="2">
        <v>0</v>
      </c>
      <c r="I4057" s="2">
        <v>0</v>
      </c>
      <c r="J4057" s="2">
        <v>18.116666271303565</v>
      </c>
      <c r="K4057" s="2">
        <v>52.790074930332047</v>
      </c>
    </row>
    <row r="4058" spans="1:11" x14ac:dyDescent="0.3">
      <c r="A4058" s="1">
        <v>43269.958333323499</v>
      </c>
      <c r="B4058" s="2">
        <v>30.229148711787154</v>
      </c>
      <c r="C4058" s="2">
        <v>1.7234774296581428</v>
      </c>
      <c r="D4058" s="2">
        <v>0.32141689334383822</v>
      </c>
      <c r="E4058" s="2">
        <v>5.4838394375282027</v>
      </c>
      <c r="F4058" s="2">
        <v>0</v>
      </c>
      <c r="G4058" s="2">
        <v>0</v>
      </c>
      <c r="H4058" s="2">
        <v>0</v>
      </c>
      <c r="I4058" s="2">
        <v>0</v>
      </c>
      <c r="J4058" s="2">
        <v>19.728286958714087</v>
      </c>
      <c r="K4058" s="2">
        <v>57.486169431031428</v>
      </c>
    </row>
    <row r="4059" spans="1:11" x14ac:dyDescent="0.3">
      <c r="A4059" s="1">
        <v>43269.999999990163</v>
      </c>
      <c r="B4059" s="2">
        <v>27.350959948703213</v>
      </c>
      <c r="C4059" s="2">
        <v>1.5593810662849781</v>
      </c>
      <c r="D4059" s="2">
        <v>0.29081403054053129</v>
      </c>
      <c r="E4059" s="2">
        <v>4.9617101113558189</v>
      </c>
      <c r="F4059" s="2">
        <v>0</v>
      </c>
      <c r="G4059" s="2">
        <v>0</v>
      </c>
      <c r="H4059" s="2">
        <v>0</v>
      </c>
      <c r="I4059" s="2">
        <v>0</v>
      </c>
      <c r="J4059" s="2">
        <v>17.84991008542405</v>
      </c>
      <c r="K4059" s="2">
        <v>52.012775242308592</v>
      </c>
    </row>
    <row r="4060" spans="1:11" x14ac:dyDescent="0.3">
      <c r="A4060" s="1">
        <v>43270.041666656827</v>
      </c>
      <c r="B4060" s="2">
        <v>26.377389893993325</v>
      </c>
      <c r="C4060" s="2">
        <v>1.5038741768425614</v>
      </c>
      <c r="D4060" s="2">
        <v>0.28046237077594693</v>
      </c>
      <c r="E4060" s="2">
        <v>4.7850957477785583</v>
      </c>
      <c r="F4060" s="2">
        <v>0</v>
      </c>
      <c r="G4060" s="2">
        <v>0</v>
      </c>
      <c r="H4060" s="2">
        <v>0</v>
      </c>
      <c r="I4060" s="2">
        <v>0</v>
      </c>
      <c r="J4060" s="2">
        <v>17.214534289802042</v>
      </c>
      <c r="K4060" s="2">
        <v>50.161356479192435</v>
      </c>
    </row>
    <row r="4061" spans="1:11" x14ac:dyDescent="0.3">
      <c r="A4061" s="1">
        <v>43270.083333323491</v>
      </c>
      <c r="B4061" s="2">
        <v>25.930389733295886</v>
      </c>
      <c r="C4061" s="2">
        <v>1.4783890169605962</v>
      </c>
      <c r="D4061" s="2">
        <v>0.2757095606870692</v>
      </c>
      <c r="E4061" s="2">
        <v>4.7040058986006947</v>
      </c>
      <c r="F4061" s="2">
        <v>0</v>
      </c>
      <c r="G4061" s="2">
        <v>0</v>
      </c>
      <c r="H4061" s="2">
        <v>0</v>
      </c>
      <c r="I4061" s="2">
        <v>0</v>
      </c>
      <c r="J4061" s="2">
        <v>16.922810975827545</v>
      </c>
      <c r="K4061" s="2">
        <v>49.311305185371793</v>
      </c>
    </row>
    <row r="4062" spans="1:11" x14ac:dyDescent="0.3">
      <c r="A4062" s="1">
        <v>43270.124999990156</v>
      </c>
      <c r="B4062" s="2">
        <v>28.434622826228168</v>
      </c>
      <c r="C4062" s="2">
        <v>1.6211647615050953</v>
      </c>
      <c r="D4062" s="2">
        <v>0.30233627216390518</v>
      </c>
      <c r="E4062" s="2">
        <v>5.1582963030946347</v>
      </c>
      <c r="F4062" s="2">
        <v>0</v>
      </c>
      <c r="G4062" s="2">
        <v>0</v>
      </c>
      <c r="H4062" s="2">
        <v>0</v>
      </c>
      <c r="I4062" s="2">
        <v>0</v>
      </c>
      <c r="J4062" s="2">
        <v>18.557135168675622</v>
      </c>
      <c r="K4062" s="2">
        <v>54.073555331667428</v>
      </c>
    </row>
    <row r="4063" spans="1:11" x14ac:dyDescent="0.3">
      <c r="A4063" s="1">
        <v>43270.16666665682</v>
      </c>
      <c r="B4063" s="2">
        <v>32.42260426981921</v>
      </c>
      <c r="C4063" s="2">
        <v>1.8485345784144485</v>
      </c>
      <c r="D4063" s="2">
        <v>0.34473920644872341</v>
      </c>
      <c r="E4063" s="2">
        <v>5.8817520022611731</v>
      </c>
      <c r="F4063" s="2">
        <v>0</v>
      </c>
      <c r="G4063" s="2">
        <v>0</v>
      </c>
      <c r="H4063" s="2">
        <v>0</v>
      </c>
      <c r="I4063" s="2">
        <v>0</v>
      </c>
      <c r="J4063" s="2">
        <v>21.159790078190596</v>
      </c>
      <c r="K4063" s="2">
        <v>61.657420135134153</v>
      </c>
    </row>
    <row r="4064" spans="1:11" x14ac:dyDescent="0.3">
      <c r="A4064" s="1">
        <v>43270.208333323484</v>
      </c>
      <c r="B4064" s="2">
        <v>33.56028835574557</v>
      </c>
      <c r="C4064" s="2">
        <v>1.9133982258452733</v>
      </c>
      <c r="D4064" s="2">
        <v>0.35683583834502913</v>
      </c>
      <c r="E4064" s="2">
        <v>6.0881381270354522</v>
      </c>
      <c r="F4064" s="2">
        <v>0</v>
      </c>
      <c r="G4064" s="2">
        <v>0</v>
      </c>
      <c r="H4064" s="2">
        <v>0</v>
      </c>
      <c r="I4064" s="2">
        <v>0</v>
      </c>
      <c r="J4064" s="2">
        <v>21.902270732525583</v>
      </c>
      <c r="K4064" s="2">
        <v>63.820931279496904</v>
      </c>
    </row>
    <row r="4065" spans="1:11" x14ac:dyDescent="0.3">
      <c r="A4065" s="1">
        <v>43270.249999990148</v>
      </c>
      <c r="B4065" s="2">
        <v>31.039652014715553</v>
      </c>
      <c r="C4065" s="2">
        <v>1.7696872704505098</v>
      </c>
      <c r="D4065" s="2">
        <v>0.33003471636478837</v>
      </c>
      <c r="E4065" s="2">
        <v>5.6308720258164904</v>
      </c>
      <c r="F4065" s="2">
        <v>0</v>
      </c>
      <c r="G4065" s="2">
        <v>0</v>
      </c>
      <c r="H4065" s="2">
        <v>0</v>
      </c>
      <c r="I4065" s="2">
        <v>0</v>
      </c>
      <c r="J4065" s="2">
        <v>20.257241375975667</v>
      </c>
      <c r="K4065" s="2">
        <v>59.027487403323008</v>
      </c>
    </row>
    <row r="4066" spans="1:11" x14ac:dyDescent="0.3">
      <c r="A4066" s="1">
        <v>43270.291666656813</v>
      </c>
      <c r="B4066" s="2">
        <v>0</v>
      </c>
      <c r="C4066" s="2">
        <v>0</v>
      </c>
      <c r="D4066" s="2">
        <v>0</v>
      </c>
      <c r="E4066" s="2">
        <v>0</v>
      </c>
      <c r="F4066" s="2">
        <v>0</v>
      </c>
      <c r="G4066" s="2">
        <v>0</v>
      </c>
      <c r="H4066" s="2">
        <v>0</v>
      </c>
      <c r="I4066" s="2">
        <v>0</v>
      </c>
      <c r="J4066" s="2">
        <v>0</v>
      </c>
      <c r="K4066" s="2">
        <v>0</v>
      </c>
    </row>
    <row r="4067" spans="1:11" x14ac:dyDescent="0.3">
      <c r="A4067" s="1">
        <v>43270.333333323477</v>
      </c>
      <c r="B4067" s="2">
        <v>0</v>
      </c>
      <c r="C4067" s="2">
        <v>0</v>
      </c>
      <c r="D4067" s="2">
        <v>0</v>
      </c>
      <c r="E4067" s="2">
        <v>0</v>
      </c>
      <c r="F4067" s="2">
        <v>0</v>
      </c>
      <c r="G4067" s="2">
        <v>0</v>
      </c>
      <c r="H4067" s="2">
        <v>0</v>
      </c>
      <c r="I4067" s="2">
        <v>0</v>
      </c>
      <c r="J4067" s="2">
        <v>0</v>
      </c>
      <c r="K4067" s="2">
        <v>0</v>
      </c>
    </row>
    <row r="4068" spans="1:11" x14ac:dyDescent="0.3">
      <c r="A4068" s="1">
        <v>43270.374999990141</v>
      </c>
      <c r="B4068" s="2">
        <v>0</v>
      </c>
      <c r="C4068" s="2">
        <v>0</v>
      </c>
      <c r="D4068" s="2">
        <v>0</v>
      </c>
      <c r="E4068" s="2">
        <v>0</v>
      </c>
      <c r="F4068" s="2">
        <v>0</v>
      </c>
      <c r="G4068" s="2">
        <v>0</v>
      </c>
      <c r="H4068" s="2">
        <v>0</v>
      </c>
      <c r="I4068" s="2">
        <v>0</v>
      </c>
      <c r="J4068" s="2">
        <v>0</v>
      </c>
      <c r="K4068" s="2">
        <v>0</v>
      </c>
    </row>
    <row r="4069" spans="1:11" x14ac:dyDescent="0.3">
      <c r="A4069" s="1">
        <v>43270.416666656805</v>
      </c>
      <c r="B4069" s="2">
        <v>0</v>
      </c>
      <c r="C4069" s="2">
        <v>0</v>
      </c>
      <c r="D4069" s="2">
        <v>0</v>
      </c>
      <c r="E4069" s="2">
        <v>0</v>
      </c>
      <c r="F4069" s="2">
        <v>0</v>
      </c>
      <c r="G4069" s="2">
        <v>0</v>
      </c>
      <c r="H4069" s="2">
        <v>0</v>
      </c>
      <c r="I4069" s="2">
        <v>0</v>
      </c>
      <c r="J4069" s="2">
        <v>0</v>
      </c>
      <c r="K4069" s="2">
        <v>0</v>
      </c>
    </row>
    <row r="4070" spans="1:11" x14ac:dyDescent="0.3">
      <c r="A4070" s="1">
        <v>43270.45833332347</v>
      </c>
      <c r="B4070" s="2">
        <v>0</v>
      </c>
      <c r="C4070" s="2">
        <v>0</v>
      </c>
      <c r="D4070" s="2">
        <v>0</v>
      </c>
      <c r="E4070" s="2">
        <v>0</v>
      </c>
      <c r="F4070" s="2">
        <v>0</v>
      </c>
      <c r="G4070" s="2">
        <v>0</v>
      </c>
      <c r="H4070" s="2">
        <v>0</v>
      </c>
      <c r="I4070" s="2">
        <v>0</v>
      </c>
      <c r="J4070" s="2">
        <v>0</v>
      </c>
      <c r="K4070" s="2">
        <v>0</v>
      </c>
    </row>
    <row r="4071" spans="1:11" x14ac:dyDescent="0.3">
      <c r="A4071" s="1">
        <v>43270.499999990134</v>
      </c>
      <c r="B4071" s="2">
        <v>0</v>
      </c>
      <c r="C4071" s="2">
        <v>0</v>
      </c>
      <c r="D4071" s="2">
        <v>0</v>
      </c>
      <c r="E4071" s="2">
        <v>0</v>
      </c>
      <c r="F4071" s="2">
        <v>0</v>
      </c>
      <c r="G4071" s="2">
        <v>0</v>
      </c>
      <c r="H4071" s="2">
        <v>0</v>
      </c>
      <c r="I4071" s="2">
        <v>0</v>
      </c>
      <c r="J4071" s="2">
        <v>0</v>
      </c>
      <c r="K4071" s="2">
        <v>0</v>
      </c>
    </row>
    <row r="4072" spans="1:11" x14ac:dyDescent="0.3">
      <c r="A4072" s="1">
        <v>43270.541666656798</v>
      </c>
      <c r="B4072" s="2">
        <v>0</v>
      </c>
      <c r="C4072" s="2">
        <v>0</v>
      </c>
      <c r="D4072" s="2">
        <v>0</v>
      </c>
      <c r="E4072" s="2">
        <v>0</v>
      </c>
      <c r="F4072" s="2">
        <v>0</v>
      </c>
      <c r="G4072" s="2">
        <v>0</v>
      </c>
      <c r="H4072" s="2">
        <v>0</v>
      </c>
      <c r="I4072" s="2">
        <v>0</v>
      </c>
      <c r="J4072" s="2">
        <v>0</v>
      </c>
      <c r="K4072" s="2">
        <v>0</v>
      </c>
    </row>
    <row r="4073" spans="1:11" x14ac:dyDescent="0.3">
      <c r="A4073" s="1">
        <v>43270.583333323462</v>
      </c>
      <c r="B4073" s="2">
        <v>0</v>
      </c>
      <c r="C4073" s="2">
        <v>0</v>
      </c>
      <c r="D4073" s="2">
        <v>0</v>
      </c>
      <c r="E4073" s="2">
        <v>0</v>
      </c>
      <c r="F4073" s="2">
        <v>0</v>
      </c>
      <c r="G4073" s="2">
        <v>0</v>
      </c>
      <c r="H4073" s="2">
        <v>0</v>
      </c>
      <c r="I4073" s="2">
        <v>0</v>
      </c>
      <c r="J4073" s="2">
        <v>0</v>
      </c>
      <c r="K4073" s="2">
        <v>0</v>
      </c>
    </row>
    <row r="4074" spans="1:11" x14ac:dyDescent="0.3">
      <c r="A4074" s="1">
        <v>43270.624999990127</v>
      </c>
      <c r="B4074" s="2">
        <v>0</v>
      </c>
      <c r="C4074" s="2">
        <v>0</v>
      </c>
      <c r="D4074" s="2">
        <v>0</v>
      </c>
      <c r="E4074" s="2">
        <v>0</v>
      </c>
      <c r="F4074" s="2">
        <v>0</v>
      </c>
      <c r="G4074" s="2">
        <v>0</v>
      </c>
      <c r="H4074" s="2">
        <v>0</v>
      </c>
      <c r="I4074" s="2">
        <v>0</v>
      </c>
      <c r="J4074" s="2">
        <v>0</v>
      </c>
      <c r="K4074" s="2">
        <v>0</v>
      </c>
    </row>
    <row r="4075" spans="1:11" x14ac:dyDescent="0.3">
      <c r="A4075" s="1">
        <v>43270.666666656791</v>
      </c>
      <c r="B4075" s="2">
        <v>39.747947649591765</v>
      </c>
      <c r="C4075" s="2">
        <v>4.3152763204927389</v>
      </c>
      <c r="D4075" s="2">
        <v>0.42639986401555297</v>
      </c>
      <c r="E4075" s="2">
        <v>7.6298150188030167</v>
      </c>
      <c r="F4075" s="2">
        <v>0</v>
      </c>
      <c r="G4075" s="2">
        <v>0</v>
      </c>
      <c r="H4075" s="2">
        <v>0</v>
      </c>
      <c r="I4075" s="2">
        <v>0</v>
      </c>
      <c r="J4075" s="2">
        <v>27.448502431117781</v>
      </c>
      <c r="K4075" s="2">
        <v>79.567941284020861</v>
      </c>
    </row>
    <row r="4076" spans="1:11" x14ac:dyDescent="0.3">
      <c r="A4076" s="1">
        <v>43270.708333323455</v>
      </c>
      <c r="B4076" s="2">
        <v>46.37445885619303</v>
      </c>
      <c r="C4076" s="2">
        <v>3.364340851488715</v>
      </c>
      <c r="D4076" s="2">
        <v>0.49440286613216511</v>
      </c>
      <c r="E4076" s="2">
        <v>8.559192936269767</v>
      </c>
      <c r="F4076" s="2">
        <v>0</v>
      </c>
      <c r="G4076" s="2">
        <v>0</v>
      </c>
      <c r="H4076" s="2">
        <v>0</v>
      </c>
      <c r="I4076" s="2">
        <v>0</v>
      </c>
      <c r="J4076" s="2">
        <v>30.791969076658457</v>
      </c>
      <c r="K4076" s="2">
        <v>89.584364586742126</v>
      </c>
    </row>
    <row r="4077" spans="1:11" x14ac:dyDescent="0.3">
      <c r="A4077" s="1">
        <v>43270.749999990119</v>
      </c>
      <c r="B4077" s="2">
        <v>59.735014826889717</v>
      </c>
      <c r="C4077" s="2">
        <v>4.333612846450519</v>
      </c>
      <c r="D4077" s="2">
        <v>0.63684112477611543</v>
      </c>
      <c r="E4077" s="2">
        <v>11.025110148234225</v>
      </c>
      <c r="F4077" s="2">
        <v>0</v>
      </c>
      <c r="G4077" s="2">
        <v>0</v>
      </c>
      <c r="H4077" s="2">
        <v>0</v>
      </c>
      <c r="I4077" s="2">
        <v>0</v>
      </c>
      <c r="J4077" s="2">
        <v>39.663184751053706</v>
      </c>
      <c r="K4077" s="2">
        <v>115.39376369740427</v>
      </c>
    </row>
    <row r="4078" spans="1:11" x14ac:dyDescent="0.3">
      <c r="A4078" s="1">
        <v>43270.791666656783</v>
      </c>
      <c r="B4078" s="2">
        <v>54.78633026835044</v>
      </c>
      <c r="C4078" s="2">
        <v>3.9745992421504939</v>
      </c>
      <c r="D4078" s="2">
        <v>0.58408269072273189</v>
      </c>
      <c r="E4078" s="2">
        <v>10.111746478619775</v>
      </c>
      <c r="F4078" s="2">
        <v>0</v>
      </c>
      <c r="G4078" s="2">
        <v>0</v>
      </c>
      <c r="H4078" s="2">
        <v>0</v>
      </c>
      <c r="I4078" s="2">
        <v>0</v>
      </c>
      <c r="J4078" s="2">
        <v>36.377329871987449</v>
      </c>
      <c r="K4078" s="2">
        <v>105.83408855183089</v>
      </c>
    </row>
    <row r="4079" spans="1:11" x14ac:dyDescent="0.3">
      <c r="A4079" s="1">
        <v>43270.833333323448</v>
      </c>
      <c r="B4079" s="2">
        <v>47.455994750846855</v>
      </c>
      <c r="C4079" s="2">
        <v>2.7056446952860438</v>
      </c>
      <c r="D4079" s="2">
        <v>0.50458445088171044</v>
      </c>
      <c r="E4079" s="2">
        <v>8.6089442360098705</v>
      </c>
      <c r="F4079" s="2">
        <v>0</v>
      </c>
      <c r="G4079" s="2">
        <v>0</v>
      </c>
      <c r="H4079" s="2">
        <v>0</v>
      </c>
      <c r="I4079" s="2">
        <v>0</v>
      </c>
      <c r="J4079" s="2">
        <v>30.970950961344027</v>
      </c>
      <c r="K4079" s="2">
        <v>90.24611909436851</v>
      </c>
    </row>
    <row r="4080" spans="1:11" x14ac:dyDescent="0.3">
      <c r="A4080" s="1">
        <v>43270.874999990112</v>
      </c>
      <c r="B4080" s="2">
        <v>34.007614717399505</v>
      </c>
      <c r="C4080" s="2">
        <v>1.9389019836702841</v>
      </c>
      <c r="D4080" s="2">
        <v>0.36159211682459969</v>
      </c>
      <c r="E4080" s="2">
        <v>6.1692871520004644</v>
      </c>
      <c r="F4080" s="2">
        <v>0</v>
      </c>
      <c r="G4080" s="2">
        <v>0</v>
      </c>
      <c r="H4080" s="2">
        <v>0</v>
      </c>
      <c r="I4080" s="2">
        <v>0</v>
      </c>
      <c r="J4080" s="2">
        <v>22.194206933278245</v>
      </c>
      <c r="K4080" s="2">
        <v>64.671602903173095</v>
      </c>
    </row>
    <row r="4081" spans="1:11" x14ac:dyDescent="0.3">
      <c r="A4081" s="1">
        <v>43270.916666656776</v>
      </c>
      <c r="B4081" s="2">
        <v>32.863394962309194</v>
      </c>
      <c r="C4081" s="2">
        <v>1.8736657131663061</v>
      </c>
      <c r="D4081" s="2">
        <v>0.34942599324334345</v>
      </c>
      <c r="E4081" s="2">
        <v>5.9617153980623057</v>
      </c>
      <c r="F4081" s="2">
        <v>0</v>
      </c>
      <c r="G4081" s="2">
        <v>0</v>
      </c>
      <c r="H4081" s="2">
        <v>0</v>
      </c>
      <c r="I4081" s="2">
        <v>0</v>
      </c>
      <c r="J4081" s="2">
        <v>21.447460940280795</v>
      </c>
      <c r="K4081" s="2">
        <v>62.495663007061935</v>
      </c>
    </row>
    <row r="4082" spans="1:11" x14ac:dyDescent="0.3">
      <c r="A4082" s="1">
        <v>43270.95833332344</v>
      </c>
      <c r="B4082" s="2">
        <v>32.545803381064616</v>
      </c>
      <c r="C4082" s="2">
        <v>1.8555586229752072</v>
      </c>
      <c r="D4082" s="2">
        <v>0.34604914329070208</v>
      </c>
      <c r="E4082" s="2">
        <v>5.9041014290133917</v>
      </c>
      <c r="F4082" s="2">
        <v>0</v>
      </c>
      <c r="G4082" s="2">
        <v>0</v>
      </c>
      <c r="H4082" s="2">
        <v>0</v>
      </c>
      <c r="I4082" s="2">
        <v>0</v>
      </c>
      <c r="J4082" s="2">
        <v>21.240192852442728</v>
      </c>
      <c r="K4082" s="2">
        <v>61.891705428786651</v>
      </c>
    </row>
    <row r="4083" spans="1:11" x14ac:dyDescent="0.3">
      <c r="A4083" s="1">
        <v>43270.999999990105</v>
      </c>
      <c r="B4083" s="2">
        <v>28.241231838874292</v>
      </c>
      <c r="C4083" s="2">
        <v>1.6101388141659383</v>
      </c>
      <c r="D4083" s="2">
        <v>0.30028000749867684</v>
      </c>
      <c r="E4083" s="2">
        <v>5.1232134387564727</v>
      </c>
      <c r="F4083" s="2">
        <v>0</v>
      </c>
      <c r="G4083" s="2">
        <v>0</v>
      </c>
      <c r="H4083" s="2">
        <v>0</v>
      </c>
      <c r="I4083" s="2">
        <v>0</v>
      </c>
      <c r="J4083" s="2">
        <v>18.430923447329377</v>
      </c>
      <c r="K4083" s="2">
        <v>53.705787546624762</v>
      </c>
    </row>
    <row r="4084" spans="1:11" x14ac:dyDescent="0.3">
      <c r="A4084" s="1">
        <v>43271.041666656769</v>
      </c>
      <c r="B4084" s="2">
        <v>26.862653610075739</v>
      </c>
      <c r="C4084" s="2">
        <v>1.5315408858879924</v>
      </c>
      <c r="D4084" s="2">
        <v>0.28562202504086764</v>
      </c>
      <c r="E4084" s="2">
        <v>4.8731269500206711</v>
      </c>
      <c r="F4084" s="2">
        <v>0</v>
      </c>
      <c r="G4084" s="2">
        <v>0</v>
      </c>
      <c r="H4084" s="2">
        <v>0</v>
      </c>
      <c r="I4084" s="2">
        <v>0</v>
      </c>
      <c r="J4084" s="2">
        <v>17.531229342408427</v>
      </c>
      <c r="K4084" s="2">
        <v>51.084172813433696</v>
      </c>
    </row>
    <row r="4085" spans="1:11" x14ac:dyDescent="0.3">
      <c r="A4085" s="1">
        <v>43271.083333323433</v>
      </c>
      <c r="B4085" s="2">
        <v>26.706461802308056</v>
      </c>
      <c r="C4085" s="2">
        <v>1.5226358036459595</v>
      </c>
      <c r="D4085" s="2">
        <v>0.28396128738341347</v>
      </c>
      <c r="E4085" s="2">
        <v>4.8447923514045579</v>
      </c>
      <c r="F4085" s="2">
        <v>0</v>
      </c>
      <c r="G4085" s="2">
        <v>0</v>
      </c>
      <c r="H4085" s="2">
        <v>0</v>
      </c>
      <c r="I4085" s="2">
        <v>0</v>
      </c>
      <c r="J4085" s="2">
        <v>17.429294721833429</v>
      </c>
      <c r="K4085" s="2">
        <v>50.787145966575416</v>
      </c>
    </row>
    <row r="4086" spans="1:11" x14ac:dyDescent="0.3">
      <c r="A4086" s="1">
        <v>43271.124999990097</v>
      </c>
      <c r="B4086" s="2">
        <v>27.66712614814567</v>
      </c>
      <c r="C4086" s="2">
        <v>1.5774068901001024</v>
      </c>
      <c r="D4086" s="2">
        <v>0.29417572486325289</v>
      </c>
      <c r="E4086" s="2">
        <v>5.0190655033268765</v>
      </c>
      <c r="F4086" s="2">
        <v>0</v>
      </c>
      <c r="G4086" s="2">
        <v>0</v>
      </c>
      <c r="H4086" s="2">
        <v>0</v>
      </c>
      <c r="I4086" s="2">
        <v>0</v>
      </c>
      <c r="J4086" s="2">
        <v>18.05624793399253</v>
      </c>
      <c r="K4086" s="2">
        <v>52.61402220042843</v>
      </c>
    </row>
    <row r="4087" spans="1:11" x14ac:dyDescent="0.3">
      <c r="A4087" s="1">
        <v>43271.166666656762</v>
      </c>
      <c r="B4087" s="2">
        <v>32.993623235234004</v>
      </c>
      <c r="C4087" s="2">
        <v>1.8810905166640559</v>
      </c>
      <c r="D4087" s="2">
        <v>0.35081066891873569</v>
      </c>
      <c r="E4087" s="2">
        <v>5.9853399779588532</v>
      </c>
      <c r="F4087" s="2">
        <v>0</v>
      </c>
      <c r="G4087" s="2">
        <v>0</v>
      </c>
      <c r="H4087" s="2">
        <v>0</v>
      </c>
      <c r="I4087" s="2">
        <v>0</v>
      </c>
      <c r="J4087" s="2">
        <v>21.532451118565124</v>
      </c>
      <c r="K4087" s="2">
        <v>62.743315517340761</v>
      </c>
    </row>
    <row r="4088" spans="1:11" x14ac:dyDescent="0.3">
      <c r="A4088" s="1">
        <v>43271.208333323426</v>
      </c>
      <c r="B4088" s="2">
        <v>32.760136057726285</v>
      </c>
      <c r="C4088" s="2">
        <v>1.8677785347625533</v>
      </c>
      <c r="D4088" s="2">
        <v>0.34832807425668721</v>
      </c>
      <c r="E4088" s="2">
        <v>5.9429833041278517</v>
      </c>
      <c r="F4088" s="2">
        <v>0</v>
      </c>
      <c r="G4088" s="2">
        <v>0</v>
      </c>
      <c r="H4088" s="2">
        <v>0</v>
      </c>
      <c r="I4088" s="2">
        <v>0</v>
      </c>
      <c r="J4088" s="2">
        <v>21.380071636001119</v>
      </c>
      <c r="K4088" s="2">
        <v>62.299297606874489</v>
      </c>
    </row>
    <row r="4089" spans="1:11" x14ac:dyDescent="0.3">
      <c r="A4089" s="1">
        <v>43271.24999999009</v>
      </c>
      <c r="B4089" s="2">
        <v>30.141723269550681</v>
      </c>
      <c r="C4089" s="2">
        <v>1.7184929764765786</v>
      </c>
      <c r="D4089" s="2">
        <v>0.320487326510489</v>
      </c>
      <c r="E4089" s="2">
        <v>5.4679796760592065</v>
      </c>
      <c r="F4089" s="2">
        <v>0</v>
      </c>
      <c r="G4089" s="2">
        <v>0</v>
      </c>
      <c r="H4089" s="2">
        <v>0</v>
      </c>
      <c r="I4089" s="2">
        <v>0</v>
      </c>
      <c r="J4089" s="2">
        <v>19.671230961921776</v>
      </c>
      <c r="K4089" s="2">
        <v>57.319914210518732</v>
      </c>
    </row>
    <row r="4090" spans="1:11" x14ac:dyDescent="0.3">
      <c r="A4090" s="1">
        <v>43271.291666656754</v>
      </c>
      <c r="B4090" s="2">
        <v>0</v>
      </c>
      <c r="C4090" s="2">
        <v>0</v>
      </c>
      <c r="D4090" s="2">
        <v>0</v>
      </c>
      <c r="E4090" s="2">
        <v>0</v>
      </c>
      <c r="F4090" s="2">
        <v>0</v>
      </c>
      <c r="G4090" s="2">
        <v>0</v>
      </c>
      <c r="H4090" s="2">
        <v>0</v>
      </c>
      <c r="I4090" s="2">
        <v>0</v>
      </c>
      <c r="J4090" s="2">
        <v>0</v>
      </c>
      <c r="K4090" s="2">
        <v>0</v>
      </c>
    </row>
    <row r="4091" spans="1:11" x14ac:dyDescent="0.3">
      <c r="A4091" s="1">
        <v>43271.333333323419</v>
      </c>
      <c r="B4091" s="2">
        <v>0</v>
      </c>
      <c r="C4091" s="2">
        <v>0</v>
      </c>
      <c r="D4091" s="2">
        <v>0</v>
      </c>
      <c r="E4091" s="2">
        <v>0</v>
      </c>
      <c r="F4091" s="2">
        <v>0</v>
      </c>
      <c r="G4091" s="2">
        <v>0</v>
      </c>
      <c r="H4091" s="2">
        <v>0</v>
      </c>
      <c r="I4091" s="2">
        <v>0</v>
      </c>
      <c r="J4091" s="2">
        <v>0</v>
      </c>
      <c r="K4091" s="2">
        <v>0</v>
      </c>
    </row>
    <row r="4092" spans="1:11" x14ac:dyDescent="0.3">
      <c r="A4092" s="1">
        <v>43271.374999990083</v>
      </c>
      <c r="B4092" s="2">
        <v>0</v>
      </c>
      <c r="C4092" s="2">
        <v>0</v>
      </c>
      <c r="D4092" s="2">
        <v>0</v>
      </c>
      <c r="E4092" s="2">
        <v>0</v>
      </c>
      <c r="F4092" s="2">
        <v>0</v>
      </c>
      <c r="G4092" s="2">
        <v>0</v>
      </c>
      <c r="H4092" s="2">
        <v>0</v>
      </c>
      <c r="I4092" s="2">
        <v>0</v>
      </c>
      <c r="J4092" s="2">
        <v>0</v>
      </c>
      <c r="K4092" s="2">
        <v>0</v>
      </c>
    </row>
    <row r="4093" spans="1:11" x14ac:dyDescent="0.3">
      <c r="A4093" s="1">
        <v>43271.416666656747</v>
      </c>
      <c r="B4093" s="2">
        <v>0</v>
      </c>
      <c r="C4093" s="2">
        <v>0</v>
      </c>
      <c r="D4093" s="2">
        <v>0</v>
      </c>
      <c r="E4093" s="2">
        <v>0</v>
      </c>
      <c r="F4093" s="2">
        <v>0</v>
      </c>
      <c r="G4093" s="2">
        <v>0</v>
      </c>
      <c r="H4093" s="2">
        <v>0</v>
      </c>
      <c r="I4093" s="2">
        <v>0</v>
      </c>
      <c r="J4093" s="2">
        <v>0</v>
      </c>
      <c r="K4093" s="2">
        <v>0</v>
      </c>
    </row>
    <row r="4094" spans="1:11" x14ac:dyDescent="0.3">
      <c r="A4094" s="1">
        <v>43271.458333323411</v>
      </c>
      <c r="B4094" s="2">
        <v>0</v>
      </c>
      <c r="C4094" s="2">
        <v>0</v>
      </c>
      <c r="D4094" s="2">
        <v>0</v>
      </c>
      <c r="E4094" s="2">
        <v>0</v>
      </c>
      <c r="F4094" s="2">
        <v>0</v>
      </c>
      <c r="G4094" s="2">
        <v>0</v>
      </c>
      <c r="H4094" s="2">
        <v>0</v>
      </c>
      <c r="I4094" s="2">
        <v>0</v>
      </c>
      <c r="J4094" s="2">
        <v>0</v>
      </c>
      <c r="K4094" s="2">
        <v>0</v>
      </c>
    </row>
    <row r="4095" spans="1:11" x14ac:dyDescent="0.3">
      <c r="A4095" s="1">
        <v>43271.499999990076</v>
      </c>
      <c r="B4095" s="2">
        <v>0</v>
      </c>
      <c r="C4095" s="2">
        <v>0</v>
      </c>
      <c r="D4095" s="2">
        <v>0</v>
      </c>
      <c r="E4095" s="2">
        <v>0</v>
      </c>
      <c r="F4095" s="2">
        <v>0</v>
      </c>
      <c r="G4095" s="2">
        <v>0</v>
      </c>
      <c r="H4095" s="2">
        <v>0</v>
      </c>
      <c r="I4095" s="2">
        <v>0</v>
      </c>
      <c r="J4095" s="2">
        <v>0</v>
      </c>
      <c r="K4095" s="2">
        <v>0</v>
      </c>
    </row>
    <row r="4096" spans="1:11" x14ac:dyDescent="0.3">
      <c r="A4096" s="1">
        <v>43271.54166665674</v>
      </c>
      <c r="B4096" s="2">
        <v>0</v>
      </c>
      <c r="C4096" s="2">
        <v>0</v>
      </c>
      <c r="D4096" s="2">
        <v>0</v>
      </c>
      <c r="E4096" s="2">
        <v>0</v>
      </c>
      <c r="F4096" s="2">
        <v>0</v>
      </c>
      <c r="G4096" s="2">
        <v>0</v>
      </c>
      <c r="H4096" s="2">
        <v>0</v>
      </c>
      <c r="I4096" s="2">
        <v>0</v>
      </c>
      <c r="J4096" s="2">
        <v>0</v>
      </c>
      <c r="K4096" s="2">
        <v>0</v>
      </c>
    </row>
    <row r="4097" spans="1:11" x14ac:dyDescent="0.3">
      <c r="A4097" s="1">
        <v>43271.583333323404</v>
      </c>
      <c r="B4097" s="2">
        <v>0.80157435534960642</v>
      </c>
      <c r="C4097" s="2">
        <v>8.7023734288075E-2</v>
      </c>
      <c r="D4097" s="2">
        <v>8.598964634163625E-3</v>
      </c>
      <c r="E4097" s="2">
        <v>0.15386615955746302</v>
      </c>
      <c r="F4097" s="2">
        <v>0</v>
      </c>
      <c r="G4097" s="2">
        <v>0</v>
      </c>
      <c r="H4097" s="2">
        <v>0</v>
      </c>
      <c r="I4097" s="2">
        <v>0</v>
      </c>
      <c r="J4097" s="2">
        <v>0.55353840745438632</v>
      </c>
      <c r="K4097" s="2">
        <v>1.6046016212836944</v>
      </c>
    </row>
    <row r="4098" spans="1:11" x14ac:dyDescent="0.3">
      <c r="A4098" s="1">
        <v>43271.624999990068</v>
      </c>
      <c r="B4098" s="2">
        <v>1.2444823637988291</v>
      </c>
      <c r="C4098" s="2">
        <v>0.13510849221990143</v>
      </c>
      <c r="D4098" s="2">
        <v>1.3350302143185619E-2</v>
      </c>
      <c r="E4098" s="2">
        <v>0.23888454099957307</v>
      </c>
      <c r="F4098" s="2">
        <v>0</v>
      </c>
      <c r="G4098" s="2">
        <v>0</v>
      </c>
      <c r="H4098" s="2">
        <v>0</v>
      </c>
      <c r="I4098" s="2">
        <v>0</v>
      </c>
      <c r="J4098" s="2">
        <v>0.85939474131732185</v>
      </c>
      <c r="K4098" s="2">
        <v>2.491220440478811</v>
      </c>
    </row>
    <row r="4099" spans="1:11" x14ac:dyDescent="0.3">
      <c r="A4099" s="1">
        <v>43271.666666656733</v>
      </c>
      <c r="B4099" s="2">
        <v>43.244406494965546</v>
      </c>
      <c r="C4099" s="2">
        <v>4.6948729274429306</v>
      </c>
      <c r="D4099" s="2">
        <v>0.46390845664394925</v>
      </c>
      <c r="E4099" s="2">
        <v>8.3009775765843745</v>
      </c>
      <c r="F4099" s="2">
        <v>0</v>
      </c>
      <c r="G4099" s="2">
        <v>0</v>
      </c>
      <c r="H4099" s="2">
        <v>0</v>
      </c>
      <c r="I4099" s="2">
        <v>0</v>
      </c>
      <c r="J4099" s="2">
        <v>29.86303109970757</v>
      </c>
      <c r="K4099" s="2">
        <v>86.567196555344367</v>
      </c>
    </row>
    <row r="4100" spans="1:11" x14ac:dyDescent="0.3">
      <c r="A4100" s="1">
        <v>43271.708333323397</v>
      </c>
      <c r="B4100" s="2">
        <v>54.008005530741258</v>
      </c>
      <c r="C4100" s="2">
        <v>3.9181338994802344</v>
      </c>
      <c r="D4100" s="2">
        <v>0.57578489080125295</v>
      </c>
      <c r="E4100" s="2">
        <v>9.9680934471757432</v>
      </c>
      <c r="F4100" s="2">
        <v>0</v>
      </c>
      <c r="G4100" s="2">
        <v>0</v>
      </c>
      <c r="H4100" s="2">
        <v>0</v>
      </c>
      <c r="I4100" s="2">
        <v>0</v>
      </c>
      <c r="J4100" s="2">
        <v>35.860533518063853</v>
      </c>
      <c r="K4100" s="2">
        <v>104.33055128626233</v>
      </c>
    </row>
    <row r="4101" spans="1:11" x14ac:dyDescent="0.3">
      <c r="A4101" s="1">
        <v>43271.749999990061</v>
      </c>
      <c r="B4101" s="2">
        <v>69.836926653485918</v>
      </c>
      <c r="C4101" s="2">
        <v>5.0664790722699049</v>
      </c>
      <c r="D4101" s="2">
        <v>0.73789376188344968</v>
      </c>
      <c r="E4101" s="2">
        <v>12.151269111341827</v>
      </c>
      <c r="F4101" s="2">
        <v>0</v>
      </c>
      <c r="G4101" s="2">
        <v>0</v>
      </c>
      <c r="H4101" s="2">
        <v>0</v>
      </c>
      <c r="I4101" s="2">
        <v>0</v>
      </c>
      <c r="J4101" s="2">
        <v>43.714577472961864</v>
      </c>
      <c r="K4101" s="2">
        <v>131.50714607194297</v>
      </c>
    </row>
    <row r="4102" spans="1:11" x14ac:dyDescent="0.3">
      <c r="A4102" s="1">
        <v>43271.791666656725</v>
      </c>
      <c r="B4102" s="2">
        <v>58.368096955881157</v>
      </c>
      <c r="C4102" s="2">
        <v>4.2344466729254577</v>
      </c>
      <c r="D4102" s="2">
        <v>0.6222682730412934</v>
      </c>
      <c r="E4102" s="2">
        <v>10.772822270929222</v>
      </c>
      <c r="F4102" s="2">
        <v>0</v>
      </c>
      <c r="G4102" s="2">
        <v>0</v>
      </c>
      <c r="H4102" s="2">
        <v>0</v>
      </c>
      <c r="I4102" s="2">
        <v>0</v>
      </c>
      <c r="J4102" s="2">
        <v>38.75557108067219</v>
      </c>
      <c r="K4102" s="2">
        <v>112.75320525344932</v>
      </c>
    </row>
    <row r="4103" spans="1:11" x14ac:dyDescent="0.3">
      <c r="A4103" s="1">
        <v>43271.83333332339</v>
      </c>
      <c r="B4103" s="2">
        <v>48.842270988847133</v>
      </c>
      <c r="C4103" s="2">
        <v>2.7846815160130944</v>
      </c>
      <c r="D4103" s="2">
        <v>0.51932428381523577</v>
      </c>
      <c r="E4103" s="2">
        <v>8.8604272128457353</v>
      </c>
      <c r="F4103" s="2">
        <v>0</v>
      </c>
      <c r="G4103" s="2">
        <v>0</v>
      </c>
      <c r="H4103" s="2">
        <v>0</v>
      </c>
      <c r="I4103" s="2">
        <v>0</v>
      </c>
      <c r="J4103" s="2">
        <v>31.875668976663196</v>
      </c>
      <c r="K4103" s="2">
        <v>92.882372978184392</v>
      </c>
    </row>
    <row r="4104" spans="1:11" x14ac:dyDescent="0.3">
      <c r="A4104" s="1">
        <v>43271.874999990054</v>
      </c>
      <c r="B4104" s="2">
        <v>36.649890559318727</v>
      </c>
      <c r="C4104" s="2">
        <v>2.0895480643752644</v>
      </c>
      <c r="D4104" s="2">
        <v>0.38968659280751078</v>
      </c>
      <c r="E4104" s="2">
        <v>6.6486197526269191</v>
      </c>
      <c r="F4104" s="2">
        <v>0</v>
      </c>
      <c r="G4104" s="2">
        <v>0</v>
      </c>
      <c r="H4104" s="2">
        <v>0</v>
      </c>
      <c r="I4104" s="2">
        <v>0</v>
      </c>
      <c r="J4104" s="2">
        <v>23.918621223950431</v>
      </c>
      <c r="K4104" s="2">
        <v>69.696366193078859</v>
      </c>
    </row>
    <row r="4105" spans="1:11" x14ac:dyDescent="0.3">
      <c r="A4105" s="1">
        <v>43271.916666656718</v>
      </c>
      <c r="B4105" s="2">
        <v>32.8786501709004</v>
      </c>
      <c r="C4105" s="2">
        <v>1.8745354699676753</v>
      </c>
      <c r="D4105" s="2">
        <v>0.34958819700896876</v>
      </c>
      <c r="E4105" s="2">
        <v>5.9644828300961308</v>
      </c>
      <c r="F4105" s="2">
        <v>0</v>
      </c>
      <c r="G4105" s="2">
        <v>0</v>
      </c>
      <c r="H4105" s="2">
        <v>0</v>
      </c>
      <c r="I4105" s="2">
        <v>0</v>
      </c>
      <c r="J4105" s="2">
        <v>21.457416865125779</v>
      </c>
      <c r="K4105" s="2">
        <v>62.524673533098955</v>
      </c>
    </row>
    <row r="4106" spans="1:11" x14ac:dyDescent="0.3">
      <c r="A4106" s="1">
        <v>43271.958333323382</v>
      </c>
      <c r="B4106" s="2">
        <v>31.922531924069272</v>
      </c>
      <c r="C4106" s="2">
        <v>1.8200235737112245</v>
      </c>
      <c r="D4106" s="2">
        <v>0.3394220967493875</v>
      </c>
      <c r="E4106" s="2">
        <v>5.7910343814182319</v>
      </c>
      <c r="F4106" s="2">
        <v>0</v>
      </c>
      <c r="G4106" s="2">
        <v>0</v>
      </c>
      <c r="H4106" s="2">
        <v>0</v>
      </c>
      <c r="I4106" s="2">
        <v>0</v>
      </c>
      <c r="J4106" s="2">
        <v>20.833430549143543</v>
      </c>
      <c r="K4106" s="2">
        <v>60.70644252509166</v>
      </c>
    </row>
    <row r="4107" spans="1:11" x14ac:dyDescent="0.3">
      <c r="A4107" s="1">
        <v>43271.999999990046</v>
      </c>
      <c r="B4107" s="2">
        <v>30.078213916540456</v>
      </c>
      <c r="C4107" s="2">
        <v>1.7148720694662982</v>
      </c>
      <c r="D4107" s="2">
        <v>0.31981205182321787</v>
      </c>
      <c r="E4107" s="2">
        <v>5.456458508261532</v>
      </c>
      <c r="F4107" s="2">
        <v>0</v>
      </c>
      <c r="G4107" s="2">
        <v>0</v>
      </c>
      <c r="H4107" s="2">
        <v>0</v>
      </c>
      <c r="I4107" s="2">
        <v>0</v>
      </c>
      <c r="J4107" s="2">
        <v>19.629783193984498</v>
      </c>
      <c r="K4107" s="2">
        <v>57.199139740076006</v>
      </c>
    </row>
    <row r="4108" spans="1:11" x14ac:dyDescent="0.3">
      <c r="A4108" s="1">
        <v>43272.041666656711</v>
      </c>
      <c r="B4108" s="2">
        <v>27.934409040948108</v>
      </c>
      <c r="C4108" s="2">
        <v>1.5926456928024462</v>
      </c>
      <c r="D4108" s="2">
        <v>0.29701765858317319</v>
      </c>
      <c r="E4108" s="2">
        <v>5.0675530238489195</v>
      </c>
      <c r="F4108" s="2">
        <v>0</v>
      </c>
      <c r="G4108" s="2">
        <v>0</v>
      </c>
      <c r="H4108" s="2">
        <v>0</v>
      </c>
      <c r="I4108" s="2">
        <v>0</v>
      </c>
      <c r="J4108" s="2">
        <v>18.230683332707731</v>
      </c>
      <c r="K4108" s="2">
        <v>53.122308748890376</v>
      </c>
    </row>
    <row r="4109" spans="1:11" x14ac:dyDescent="0.3">
      <c r="A4109" s="1">
        <v>43272.083333323375</v>
      </c>
      <c r="B4109" s="2">
        <v>27.208457837972134</v>
      </c>
      <c r="C4109" s="2">
        <v>1.5512564851442627</v>
      </c>
      <c r="D4109" s="2">
        <v>0.28929885106383418</v>
      </c>
      <c r="E4109" s="2">
        <v>4.9358589468983345</v>
      </c>
      <c r="F4109" s="2">
        <v>0</v>
      </c>
      <c r="G4109" s="2">
        <v>0</v>
      </c>
      <c r="H4109" s="2">
        <v>0</v>
      </c>
      <c r="I4109" s="2">
        <v>0</v>
      </c>
      <c r="J4109" s="2">
        <v>17.756909698296738</v>
      </c>
      <c r="K4109" s="2">
        <v>51.741781819375298</v>
      </c>
    </row>
    <row r="4110" spans="1:11" x14ac:dyDescent="0.3">
      <c r="A4110" s="1">
        <v>43272.124999990039</v>
      </c>
      <c r="B4110" s="2">
        <v>27.978223779216783</v>
      </c>
      <c r="C4110" s="2">
        <v>1.5951437357745593</v>
      </c>
      <c r="D4110" s="2">
        <v>0.29748352671565881</v>
      </c>
      <c r="E4110" s="2">
        <v>5.0755014114119792</v>
      </c>
      <c r="F4110" s="2">
        <v>0</v>
      </c>
      <c r="G4110" s="2">
        <v>0</v>
      </c>
      <c r="H4110" s="2">
        <v>0</v>
      </c>
      <c r="I4110" s="2">
        <v>0</v>
      </c>
      <c r="J4110" s="2">
        <v>18.259277910008809</v>
      </c>
      <c r="K4110" s="2">
        <v>53.205630363127796</v>
      </c>
    </row>
    <row r="4111" spans="1:11" x14ac:dyDescent="0.3">
      <c r="A4111" s="1">
        <v>43272.166666656703</v>
      </c>
      <c r="B4111" s="2">
        <v>32.159879853795353</v>
      </c>
      <c r="C4111" s="2">
        <v>1.833555671613124</v>
      </c>
      <c r="D4111" s="2">
        <v>0.34194574155796276</v>
      </c>
      <c r="E4111" s="2">
        <v>5.8340914304227294</v>
      </c>
      <c r="F4111" s="2">
        <v>0</v>
      </c>
      <c r="G4111" s="2">
        <v>0</v>
      </c>
      <c r="H4111" s="2">
        <v>0</v>
      </c>
      <c r="I4111" s="2">
        <v>0</v>
      </c>
      <c r="J4111" s="2">
        <v>20.988329653691178</v>
      </c>
      <c r="K4111" s="2">
        <v>61.157802351080349</v>
      </c>
    </row>
    <row r="4112" spans="1:11" x14ac:dyDescent="0.3">
      <c r="A4112" s="1">
        <v>43272.208333323368</v>
      </c>
      <c r="B4112" s="2">
        <v>30.083827356360651</v>
      </c>
      <c r="C4112" s="2">
        <v>1.7151921127769814</v>
      </c>
      <c r="D4112" s="2">
        <v>0.31987173773780253</v>
      </c>
      <c r="E4112" s="2">
        <v>5.4574768367285245</v>
      </c>
      <c r="F4112" s="2">
        <v>0</v>
      </c>
      <c r="G4112" s="2">
        <v>0</v>
      </c>
      <c r="H4112" s="2">
        <v>0</v>
      </c>
      <c r="I4112" s="2">
        <v>0</v>
      </c>
      <c r="J4112" s="2">
        <v>19.633446663063758</v>
      </c>
      <c r="K4112" s="2">
        <v>57.209814706667721</v>
      </c>
    </row>
    <row r="4113" spans="1:11" x14ac:dyDescent="0.3">
      <c r="A4113" s="1">
        <v>43272.249999990032</v>
      </c>
      <c r="B4113" s="2">
        <v>26.220480926667996</v>
      </c>
      <c r="C4113" s="2">
        <v>1.4949282066376273</v>
      </c>
      <c r="D4113" s="2">
        <v>0.27879400778973318</v>
      </c>
      <c r="E4113" s="2">
        <v>4.7566310499690241</v>
      </c>
      <c r="F4113" s="2">
        <v>0</v>
      </c>
      <c r="G4113" s="2">
        <v>0</v>
      </c>
      <c r="H4113" s="2">
        <v>0</v>
      </c>
      <c r="I4113" s="2">
        <v>0</v>
      </c>
      <c r="J4113" s="2">
        <v>17.112131633236903</v>
      </c>
      <c r="K4113" s="2">
        <v>49.862965824301284</v>
      </c>
    </row>
    <row r="4114" spans="1:11" x14ac:dyDescent="0.3">
      <c r="A4114" s="1">
        <v>43272.291666656696</v>
      </c>
      <c r="B4114" s="2">
        <v>0</v>
      </c>
      <c r="C4114" s="2">
        <v>0</v>
      </c>
      <c r="D4114" s="2">
        <v>0</v>
      </c>
      <c r="E4114" s="2">
        <v>0</v>
      </c>
      <c r="F4114" s="2">
        <v>0</v>
      </c>
      <c r="G4114" s="2">
        <v>0</v>
      </c>
      <c r="H4114" s="2">
        <v>0</v>
      </c>
      <c r="I4114" s="2">
        <v>0</v>
      </c>
      <c r="J4114" s="2">
        <v>0</v>
      </c>
      <c r="K4114" s="2">
        <v>0</v>
      </c>
    </row>
    <row r="4115" spans="1:11" x14ac:dyDescent="0.3">
      <c r="A4115" s="1">
        <v>43272.33333332336</v>
      </c>
      <c r="B4115" s="2">
        <v>0</v>
      </c>
      <c r="C4115" s="2">
        <v>0</v>
      </c>
      <c r="D4115" s="2">
        <v>0</v>
      </c>
      <c r="E4115" s="2">
        <v>0</v>
      </c>
      <c r="F4115" s="2">
        <v>0</v>
      </c>
      <c r="G4115" s="2">
        <v>0</v>
      </c>
      <c r="H4115" s="2">
        <v>0</v>
      </c>
      <c r="I4115" s="2">
        <v>0</v>
      </c>
      <c r="J4115" s="2">
        <v>0</v>
      </c>
      <c r="K4115" s="2">
        <v>0</v>
      </c>
    </row>
    <row r="4116" spans="1:11" x14ac:dyDescent="0.3">
      <c r="A4116" s="1">
        <v>43272.374999990025</v>
      </c>
      <c r="B4116" s="2">
        <v>0</v>
      </c>
      <c r="C4116" s="2">
        <v>0</v>
      </c>
      <c r="D4116" s="2">
        <v>0</v>
      </c>
      <c r="E4116" s="2">
        <v>0</v>
      </c>
      <c r="F4116" s="2">
        <v>0</v>
      </c>
      <c r="G4116" s="2">
        <v>0</v>
      </c>
      <c r="H4116" s="2">
        <v>0</v>
      </c>
      <c r="I4116" s="2">
        <v>0</v>
      </c>
      <c r="J4116" s="2">
        <v>0</v>
      </c>
      <c r="K4116" s="2">
        <v>0</v>
      </c>
    </row>
    <row r="4117" spans="1:11" x14ac:dyDescent="0.3">
      <c r="A4117" s="1">
        <v>43272.416666656689</v>
      </c>
      <c r="B4117" s="2">
        <v>0</v>
      </c>
      <c r="C4117" s="2">
        <v>0</v>
      </c>
      <c r="D4117" s="2">
        <v>0</v>
      </c>
      <c r="E4117" s="2">
        <v>0</v>
      </c>
      <c r="F4117" s="2">
        <v>0</v>
      </c>
      <c r="G4117" s="2">
        <v>0</v>
      </c>
      <c r="H4117" s="2">
        <v>0</v>
      </c>
      <c r="I4117" s="2">
        <v>0</v>
      </c>
      <c r="J4117" s="2">
        <v>0</v>
      </c>
      <c r="K4117" s="2">
        <v>0</v>
      </c>
    </row>
    <row r="4118" spans="1:11" x14ac:dyDescent="0.3">
      <c r="A4118" s="1">
        <v>43272.458333323353</v>
      </c>
      <c r="B4118" s="2">
        <v>0</v>
      </c>
      <c r="C4118" s="2">
        <v>0</v>
      </c>
      <c r="D4118" s="2">
        <v>0</v>
      </c>
      <c r="E4118" s="2">
        <v>0</v>
      </c>
      <c r="F4118" s="2">
        <v>0</v>
      </c>
      <c r="G4118" s="2">
        <v>0</v>
      </c>
      <c r="H4118" s="2">
        <v>0</v>
      </c>
      <c r="I4118" s="2">
        <v>0</v>
      </c>
      <c r="J4118" s="2">
        <v>0</v>
      </c>
      <c r="K4118" s="2">
        <v>0</v>
      </c>
    </row>
    <row r="4119" spans="1:11" x14ac:dyDescent="0.3">
      <c r="A4119" s="1">
        <v>43272.499999990017</v>
      </c>
      <c r="B4119" s="2">
        <v>0</v>
      </c>
      <c r="C4119" s="2">
        <v>0</v>
      </c>
      <c r="D4119" s="2">
        <v>0</v>
      </c>
      <c r="E4119" s="2">
        <v>0</v>
      </c>
      <c r="F4119" s="2">
        <v>0</v>
      </c>
      <c r="G4119" s="2">
        <v>0</v>
      </c>
      <c r="H4119" s="2">
        <v>0</v>
      </c>
      <c r="I4119" s="2">
        <v>0</v>
      </c>
      <c r="J4119" s="2">
        <v>0</v>
      </c>
      <c r="K4119" s="2">
        <v>0</v>
      </c>
    </row>
    <row r="4120" spans="1:11" x14ac:dyDescent="0.3">
      <c r="A4120" s="1">
        <v>43272.541666656682</v>
      </c>
      <c r="B4120" s="2">
        <v>0</v>
      </c>
      <c r="C4120" s="2">
        <v>0</v>
      </c>
      <c r="D4120" s="2">
        <v>0</v>
      </c>
      <c r="E4120" s="2">
        <v>0</v>
      </c>
      <c r="F4120" s="2">
        <v>0</v>
      </c>
      <c r="G4120" s="2">
        <v>0</v>
      </c>
      <c r="H4120" s="2">
        <v>0</v>
      </c>
      <c r="I4120" s="2">
        <v>0</v>
      </c>
      <c r="J4120" s="2">
        <v>0</v>
      </c>
      <c r="K4120" s="2">
        <v>0</v>
      </c>
    </row>
    <row r="4121" spans="1:11" x14ac:dyDescent="0.3">
      <c r="A4121" s="1">
        <v>43272.583333323346</v>
      </c>
      <c r="B4121" s="2">
        <v>0</v>
      </c>
      <c r="C4121" s="2">
        <v>0</v>
      </c>
      <c r="D4121" s="2">
        <v>0</v>
      </c>
      <c r="E4121" s="2">
        <v>0</v>
      </c>
      <c r="F4121" s="2">
        <v>0</v>
      </c>
      <c r="G4121" s="2">
        <v>0</v>
      </c>
      <c r="H4121" s="2">
        <v>0</v>
      </c>
      <c r="I4121" s="2">
        <v>0</v>
      </c>
      <c r="J4121" s="2">
        <v>0</v>
      </c>
      <c r="K4121" s="2">
        <v>0</v>
      </c>
    </row>
    <row r="4122" spans="1:11" x14ac:dyDescent="0.3">
      <c r="A4122" s="1">
        <v>43272.62499999001</v>
      </c>
      <c r="B4122" s="2">
        <v>0</v>
      </c>
      <c r="C4122" s="2">
        <v>0</v>
      </c>
      <c r="D4122" s="2">
        <v>0</v>
      </c>
      <c r="E4122" s="2">
        <v>0</v>
      </c>
      <c r="F4122" s="2">
        <v>0</v>
      </c>
      <c r="G4122" s="2">
        <v>0</v>
      </c>
      <c r="H4122" s="2">
        <v>0</v>
      </c>
      <c r="I4122" s="2">
        <v>0</v>
      </c>
      <c r="J4122" s="2">
        <v>0</v>
      </c>
      <c r="K4122" s="2">
        <v>0</v>
      </c>
    </row>
    <row r="4123" spans="1:11" x14ac:dyDescent="0.3">
      <c r="A4123" s="1">
        <v>43272.666666656674</v>
      </c>
      <c r="B4123" s="2">
        <v>39.032613052809431</v>
      </c>
      <c r="C4123" s="2">
        <v>4.237615293213115</v>
      </c>
      <c r="D4123" s="2">
        <v>0.41872604453982615</v>
      </c>
      <c r="E4123" s="2">
        <v>7.4925030071712584</v>
      </c>
      <c r="F4123" s="2">
        <v>0</v>
      </c>
      <c r="G4123" s="2">
        <v>0</v>
      </c>
      <c r="H4123" s="2">
        <v>0</v>
      </c>
      <c r="I4123" s="2">
        <v>0</v>
      </c>
      <c r="J4123" s="2">
        <v>26.95451809784003</v>
      </c>
      <c r="K4123" s="2">
        <v>78.135975495573661</v>
      </c>
    </row>
    <row r="4124" spans="1:11" x14ac:dyDescent="0.3">
      <c r="A4124" s="1">
        <v>43272.708333323339</v>
      </c>
      <c r="B4124" s="2">
        <v>51.498648900428527</v>
      </c>
      <c r="C4124" s="2">
        <v>3.7360869014010802</v>
      </c>
      <c r="D4124" s="2">
        <v>0.54903238218392203</v>
      </c>
      <c r="E4124" s="2">
        <v>9.5049491200072538</v>
      </c>
      <c r="F4124" s="2">
        <v>0</v>
      </c>
      <c r="G4124" s="2">
        <v>0</v>
      </c>
      <c r="H4124" s="2">
        <v>0</v>
      </c>
      <c r="I4124" s="2">
        <v>0</v>
      </c>
      <c r="J4124" s="2">
        <v>34.194357056522705</v>
      </c>
      <c r="K4124" s="2">
        <v>99.483074360543498</v>
      </c>
    </row>
    <row r="4125" spans="1:11" x14ac:dyDescent="0.3">
      <c r="A4125" s="1">
        <v>43272.749999990003</v>
      </c>
      <c r="B4125" s="2">
        <v>72.2867149682301</v>
      </c>
      <c r="C4125" s="2">
        <v>5.2442045510803794</v>
      </c>
      <c r="D4125" s="2">
        <v>0.75994185671614733</v>
      </c>
      <c r="E4125" s="2">
        <v>12.151269111341827</v>
      </c>
      <c r="F4125" s="2">
        <v>0</v>
      </c>
      <c r="G4125" s="2">
        <v>0</v>
      </c>
      <c r="H4125" s="2">
        <v>0</v>
      </c>
      <c r="I4125" s="2">
        <v>0</v>
      </c>
      <c r="J4125" s="2">
        <v>43.714577472961864</v>
      </c>
      <c r="K4125" s="2">
        <v>134.15670796033032</v>
      </c>
    </row>
    <row r="4126" spans="1:11" x14ac:dyDescent="0.3">
      <c r="A4126" s="1">
        <v>43272.791666656667</v>
      </c>
      <c r="B4126" s="2">
        <v>55.991493766185734</v>
      </c>
      <c r="C4126" s="2">
        <v>4.0620305758737301</v>
      </c>
      <c r="D4126" s="2">
        <v>0.59693106248131822</v>
      </c>
      <c r="E4126" s="2">
        <v>10.334179842849629</v>
      </c>
      <c r="F4126" s="2">
        <v>0</v>
      </c>
      <c r="G4126" s="2">
        <v>0</v>
      </c>
      <c r="H4126" s="2">
        <v>0</v>
      </c>
      <c r="I4126" s="2">
        <v>0</v>
      </c>
      <c r="J4126" s="2">
        <v>37.177540981139977</v>
      </c>
      <c r="K4126" s="2">
        <v>108.16217622853037</v>
      </c>
    </row>
    <row r="4127" spans="1:11" x14ac:dyDescent="0.3">
      <c r="A4127" s="1">
        <v>43272.833333323331</v>
      </c>
      <c r="B4127" s="2">
        <v>49.776636966875841</v>
      </c>
      <c r="C4127" s="2">
        <v>2.8379532336365885</v>
      </c>
      <c r="D4127" s="2">
        <v>0.52925909914091718</v>
      </c>
      <c r="E4127" s="2">
        <v>9.0299296043371804</v>
      </c>
      <c r="F4127" s="2">
        <v>0</v>
      </c>
      <c r="G4127" s="2">
        <v>0</v>
      </c>
      <c r="H4127" s="2">
        <v>0</v>
      </c>
      <c r="I4127" s="2">
        <v>0</v>
      </c>
      <c r="J4127" s="2">
        <v>32.485459226291439</v>
      </c>
      <c r="K4127" s="2">
        <v>94.659238130281963</v>
      </c>
    </row>
    <row r="4128" spans="1:11" x14ac:dyDescent="0.3">
      <c r="A4128" s="1">
        <v>43272.874999989996</v>
      </c>
      <c r="B4128" s="2">
        <v>34.918011301185139</v>
      </c>
      <c r="C4128" s="2">
        <v>1.990807116003058</v>
      </c>
      <c r="D4128" s="2">
        <v>0.37127207322896655</v>
      </c>
      <c r="E4128" s="2">
        <v>6.3344412798111458</v>
      </c>
      <c r="F4128" s="2">
        <v>0</v>
      </c>
      <c r="G4128" s="2">
        <v>0</v>
      </c>
      <c r="H4128" s="2">
        <v>0</v>
      </c>
      <c r="I4128" s="2">
        <v>0</v>
      </c>
      <c r="J4128" s="2">
        <v>22.788354165884655</v>
      </c>
      <c r="K4128" s="2">
        <v>66.402885936112966</v>
      </c>
    </row>
    <row r="4129" spans="1:11" x14ac:dyDescent="0.3">
      <c r="A4129" s="1">
        <v>43272.91666665666</v>
      </c>
      <c r="B4129" s="2">
        <v>33.72872125403434</v>
      </c>
      <c r="C4129" s="2">
        <v>1.9230012186844136</v>
      </c>
      <c r="D4129" s="2">
        <v>0.3586267316123532</v>
      </c>
      <c r="E4129" s="2">
        <v>6.1186933695604617</v>
      </c>
      <c r="F4129" s="2">
        <v>0</v>
      </c>
      <c r="G4129" s="2">
        <v>0</v>
      </c>
      <c r="H4129" s="2">
        <v>0</v>
      </c>
      <c r="I4129" s="2">
        <v>0</v>
      </c>
      <c r="J4129" s="2">
        <v>22.012194190258725</v>
      </c>
      <c r="K4129" s="2">
        <v>64.141236764150293</v>
      </c>
    </row>
    <row r="4130" spans="1:11" x14ac:dyDescent="0.3">
      <c r="A4130" s="1">
        <v>43272.958333323324</v>
      </c>
      <c r="B4130" s="2">
        <v>30.637763438289209</v>
      </c>
      <c r="C4130" s="2">
        <v>1.7467740916073966</v>
      </c>
      <c r="D4130" s="2">
        <v>0.32576156335816847</v>
      </c>
      <c r="E4130" s="2">
        <v>5.5579658237295133</v>
      </c>
      <c r="F4130" s="2">
        <v>0</v>
      </c>
      <c r="G4130" s="2">
        <v>0</v>
      </c>
      <c r="H4130" s="2">
        <v>0</v>
      </c>
      <c r="I4130" s="2">
        <v>0</v>
      </c>
      <c r="J4130" s="2">
        <v>19.994958992943275</v>
      </c>
      <c r="K4130" s="2">
        <v>58.263223909927561</v>
      </c>
    </row>
    <row r="4131" spans="1:11" x14ac:dyDescent="0.3">
      <c r="A4131" s="1">
        <v>43272.999999989988</v>
      </c>
      <c r="B4131" s="2">
        <v>28.782486610135294</v>
      </c>
      <c r="C4131" s="2">
        <v>1.6409977837934679</v>
      </c>
      <c r="D4131" s="2">
        <v>0.30603499678881219</v>
      </c>
      <c r="E4131" s="2">
        <v>5.2214019219549481</v>
      </c>
      <c r="F4131" s="2">
        <v>0</v>
      </c>
      <c r="G4131" s="2">
        <v>0</v>
      </c>
      <c r="H4131" s="2">
        <v>0</v>
      </c>
      <c r="I4131" s="2">
        <v>0</v>
      </c>
      <c r="J4131" s="2">
        <v>18.784159641541056</v>
      </c>
      <c r="K4131" s="2">
        <v>54.735080954213572</v>
      </c>
    </row>
    <row r="4132" spans="1:11" x14ac:dyDescent="0.3">
      <c r="A4132" s="1">
        <v>43273.041666656653</v>
      </c>
      <c r="B4132" s="2">
        <v>27.055764586619624</v>
      </c>
      <c r="C4132" s="2">
        <v>1.5425508687580312</v>
      </c>
      <c r="D4132" s="2">
        <v>0.2876753124404936</v>
      </c>
      <c r="E4132" s="2">
        <v>4.9081590178796661</v>
      </c>
      <c r="F4132" s="2">
        <v>0</v>
      </c>
      <c r="G4132" s="2">
        <v>0</v>
      </c>
      <c r="H4132" s="2">
        <v>0</v>
      </c>
      <c r="I4132" s="2">
        <v>0</v>
      </c>
      <c r="J4132" s="2">
        <v>17.657258321803731</v>
      </c>
      <c r="K4132" s="2">
        <v>51.45140810750155</v>
      </c>
    </row>
    <row r="4133" spans="1:11" x14ac:dyDescent="0.3">
      <c r="A4133" s="1">
        <v>43273.083333323317</v>
      </c>
      <c r="B4133" s="2">
        <v>25.100722131816074</v>
      </c>
      <c r="C4133" s="2">
        <v>1.4310865474500507</v>
      </c>
      <c r="D4133" s="2">
        <v>0.26688796979418067</v>
      </c>
      <c r="E4133" s="2">
        <v>4.5534967342040034</v>
      </c>
      <c r="F4133" s="2">
        <v>0</v>
      </c>
      <c r="G4133" s="2">
        <v>0</v>
      </c>
      <c r="H4133" s="2">
        <v>0</v>
      </c>
      <c r="I4133" s="2">
        <v>0</v>
      </c>
      <c r="J4133" s="2">
        <v>16.38134946533653</v>
      </c>
      <c r="K4133" s="2">
        <v>47.733542848600834</v>
      </c>
    </row>
    <row r="4134" spans="1:11" x14ac:dyDescent="0.3">
      <c r="A4134" s="1">
        <v>43273.124999989981</v>
      </c>
      <c r="B4134" s="2">
        <v>26.224070127140905</v>
      </c>
      <c r="C4134" s="2">
        <v>1.4951328404519817</v>
      </c>
      <c r="D4134" s="2">
        <v>0.27883217061319177</v>
      </c>
      <c r="E4134" s="2">
        <v>4.7572821632137359</v>
      </c>
      <c r="F4134" s="2">
        <v>0</v>
      </c>
      <c r="G4134" s="2">
        <v>0</v>
      </c>
      <c r="H4134" s="2">
        <v>0</v>
      </c>
      <c r="I4134" s="2">
        <v>0</v>
      </c>
      <c r="J4134" s="2">
        <v>17.114474033863431</v>
      </c>
      <c r="K4134" s="2">
        <v>49.869791335283246</v>
      </c>
    </row>
    <row r="4135" spans="1:11" x14ac:dyDescent="0.3">
      <c r="A4135" s="1">
        <v>43273.166666656645</v>
      </c>
      <c r="B4135" s="2">
        <v>30.166555885891569</v>
      </c>
      <c r="C4135" s="2">
        <v>1.7199087773048101</v>
      </c>
      <c r="D4135" s="2">
        <v>0.32075136379695002</v>
      </c>
      <c r="E4135" s="2">
        <v>5.4724845359917689</v>
      </c>
      <c r="F4135" s="2">
        <v>0</v>
      </c>
      <c r="G4135" s="2">
        <v>0</v>
      </c>
      <c r="H4135" s="2">
        <v>0</v>
      </c>
      <c r="I4135" s="2">
        <v>0</v>
      </c>
      <c r="J4135" s="2">
        <v>19.687437338944818</v>
      </c>
      <c r="K4135" s="2">
        <v>57.367137901929915</v>
      </c>
    </row>
    <row r="4136" spans="1:11" x14ac:dyDescent="0.3">
      <c r="A4136" s="1">
        <v>43273.208333323309</v>
      </c>
      <c r="B4136" s="2">
        <v>30.085576709809683</v>
      </c>
      <c r="C4136" s="2">
        <v>1.7152918499946797</v>
      </c>
      <c r="D4136" s="2">
        <v>0.3198903380548776</v>
      </c>
      <c r="E4136" s="2">
        <v>5.45779418517672</v>
      </c>
      <c r="F4136" s="2">
        <v>0</v>
      </c>
      <c r="G4136" s="2">
        <v>0</v>
      </c>
      <c r="H4136" s="2">
        <v>0</v>
      </c>
      <c r="I4136" s="2">
        <v>0</v>
      </c>
      <c r="J4136" s="2">
        <v>19.634588334209177</v>
      </c>
      <c r="K4136" s="2">
        <v>57.213141417245133</v>
      </c>
    </row>
    <row r="4137" spans="1:11" x14ac:dyDescent="0.3">
      <c r="A4137" s="1">
        <v>43273.249999989974</v>
      </c>
      <c r="B4137" s="2">
        <v>23.459224438129862</v>
      </c>
      <c r="C4137" s="2">
        <v>1.3374985919016713</v>
      </c>
      <c r="D4137" s="2">
        <v>0.24943444855327418</v>
      </c>
      <c r="E4137" s="2">
        <v>4.255714290011718</v>
      </c>
      <c r="F4137" s="2">
        <v>0</v>
      </c>
      <c r="G4137" s="2">
        <v>0</v>
      </c>
      <c r="H4137" s="2">
        <v>0</v>
      </c>
      <c r="I4137" s="2">
        <v>0</v>
      </c>
      <c r="J4137" s="2">
        <v>15.310067642223805</v>
      </c>
      <c r="K4137" s="2">
        <v>44.611939410820327</v>
      </c>
    </row>
    <row r="4138" spans="1:11" x14ac:dyDescent="0.3">
      <c r="A4138" s="1">
        <v>43273.291666656638</v>
      </c>
      <c r="B4138" s="2">
        <v>0</v>
      </c>
      <c r="C4138" s="2">
        <v>0</v>
      </c>
      <c r="D4138" s="2">
        <v>0</v>
      </c>
      <c r="E4138" s="2">
        <v>0</v>
      </c>
      <c r="F4138" s="2">
        <v>0</v>
      </c>
      <c r="G4138" s="2">
        <v>0</v>
      </c>
      <c r="H4138" s="2">
        <v>0</v>
      </c>
      <c r="I4138" s="2">
        <v>0</v>
      </c>
      <c r="J4138" s="2">
        <v>0</v>
      </c>
      <c r="K4138" s="2">
        <v>0</v>
      </c>
    </row>
    <row r="4139" spans="1:11" x14ac:dyDescent="0.3">
      <c r="A4139" s="1">
        <v>43273.333333323302</v>
      </c>
      <c r="B4139" s="2">
        <v>0</v>
      </c>
      <c r="C4139" s="2">
        <v>0</v>
      </c>
      <c r="D4139" s="2">
        <v>0</v>
      </c>
      <c r="E4139" s="2">
        <v>0</v>
      </c>
      <c r="F4139" s="2">
        <v>0</v>
      </c>
      <c r="G4139" s="2">
        <v>0</v>
      </c>
      <c r="H4139" s="2">
        <v>0</v>
      </c>
      <c r="I4139" s="2">
        <v>0</v>
      </c>
      <c r="J4139" s="2">
        <v>0</v>
      </c>
      <c r="K4139" s="2">
        <v>0</v>
      </c>
    </row>
    <row r="4140" spans="1:11" x14ac:dyDescent="0.3">
      <c r="A4140" s="1">
        <v>43273.374999989966</v>
      </c>
      <c r="B4140" s="2">
        <v>0</v>
      </c>
      <c r="C4140" s="2">
        <v>0</v>
      </c>
      <c r="D4140" s="2">
        <v>0</v>
      </c>
      <c r="E4140" s="2">
        <v>0</v>
      </c>
      <c r="F4140" s="2">
        <v>0</v>
      </c>
      <c r="G4140" s="2">
        <v>0</v>
      </c>
      <c r="H4140" s="2">
        <v>0</v>
      </c>
      <c r="I4140" s="2">
        <v>0</v>
      </c>
      <c r="J4140" s="2">
        <v>0</v>
      </c>
      <c r="K4140" s="2">
        <v>0</v>
      </c>
    </row>
    <row r="4141" spans="1:11" x14ac:dyDescent="0.3">
      <c r="A4141" s="1">
        <v>43273.416666656631</v>
      </c>
      <c r="B4141" s="2">
        <v>0</v>
      </c>
      <c r="C4141" s="2">
        <v>0</v>
      </c>
      <c r="D4141" s="2">
        <v>0</v>
      </c>
      <c r="E4141" s="2">
        <v>0</v>
      </c>
      <c r="F4141" s="2">
        <v>0</v>
      </c>
      <c r="G4141" s="2">
        <v>0</v>
      </c>
      <c r="H4141" s="2">
        <v>0</v>
      </c>
      <c r="I4141" s="2">
        <v>0</v>
      </c>
      <c r="J4141" s="2">
        <v>0</v>
      </c>
      <c r="K4141" s="2">
        <v>0</v>
      </c>
    </row>
    <row r="4142" spans="1:11" x14ac:dyDescent="0.3">
      <c r="A4142" s="1">
        <v>43273.458333323295</v>
      </c>
      <c r="B4142" s="2">
        <v>0</v>
      </c>
      <c r="C4142" s="2">
        <v>0</v>
      </c>
      <c r="D4142" s="2">
        <v>0</v>
      </c>
      <c r="E4142" s="2">
        <v>0</v>
      </c>
      <c r="F4142" s="2">
        <v>0</v>
      </c>
      <c r="G4142" s="2">
        <v>0</v>
      </c>
      <c r="H4142" s="2">
        <v>0</v>
      </c>
      <c r="I4142" s="2">
        <v>0</v>
      </c>
      <c r="J4142" s="2">
        <v>0</v>
      </c>
      <c r="K4142" s="2">
        <v>0</v>
      </c>
    </row>
    <row r="4143" spans="1:11" x14ac:dyDescent="0.3">
      <c r="A4143" s="1">
        <v>43273.499999989959</v>
      </c>
      <c r="B4143" s="2">
        <v>0</v>
      </c>
      <c r="C4143" s="2">
        <v>0</v>
      </c>
      <c r="D4143" s="2">
        <v>0</v>
      </c>
      <c r="E4143" s="2">
        <v>0</v>
      </c>
      <c r="F4143" s="2">
        <v>0</v>
      </c>
      <c r="G4143" s="2">
        <v>0</v>
      </c>
      <c r="H4143" s="2">
        <v>0</v>
      </c>
      <c r="I4143" s="2">
        <v>0</v>
      </c>
      <c r="J4143" s="2">
        <v>0</v>
      </c>
      <c r="K4143" s="2">
        <v>0</v>
      </c>
    </row>
    <row r="4144" spans="1:11" x14ac:dyDescent="0.3">
      <c r="A4144" s="1">
        <v>43273.541666656623</v>
      </c>
      <c r="B4144" s="2">
        <v>0</v>
      </c>
      <c r="C4144" s="2">
        <v>0</v>
      </c>
      <c r="D4144" s="2">
        <v>0</v>
      </c>
      <c r="E4144" s="2">
        <v>0</v>
      </c>
      <c r="F4144" s="2">
        <v>0</v>
      </c>
      <c r="G4144" s="2">
        <v>0</v>
      </c>
      <c r="H4144" s="2">
        <v>0</v>
      </c>
      <c r="I4144" s="2">
        <v>0</v>
      </c>
      <c r="J4144" s="2">
        <v>0</v>
      </c>
      <c r="K4144" s="2">
        <v>0</v>
      </c>
    </row>
    <row r="4145" spans="1:11" x14ac:dyDescent="0.3">
      <c r="A4145" s="1">
        <v>43273.583333323288</v>
      </c>
      <c r="B4145" s="2">
        <v>3.5753694210668665</v>
      </c>
      <c r="C4145" s="2">
        <v>0.38816361377345593</v>
      </c>
      <c r="D4145" s="2">
        <v>3.8355113285048724E-2</v>
      </c>
      <c r="E4145" s="2">
        <v>0.68630983282743652</v>
      </c>
      <c r="F4145" s="2">
        <v>0</v>
      </c>
      <c r="G4145" s="2">
        <v>0</v>
      </c>
      <c r="H4145" s="2">
        <v>0</v>
      </c>
      <c r="I4145" s="2">
        <v>0</v>
      </c>
      <c r="J4145" s="2">
        <v>2.4690214727930981</v>
      </c>
      <c r="K4145" s="2">
        <v>7.1572194537459062</v>
      </c>
    </row>
    <row r="4146" spans="1:11" x14ac:dyDescent="0.3">
      <c r="A4146" s="1">
        <v>43273.624999989952</v>
      </c>
      <c r="B4146" s="2">
        <v>4.3361024693221575</v>
      </c>
      <c r="C4146" s="2">
        <v>0.47075337006206858</v>
      </c>
      <c r="D4146" s="2">
        <v>4.6515948938446912E-2</v>
      </c>
      <c r="E4146" s="2">
        <v>0.83233630161638872</v>
      </c>
      <c r="F4146" s="2">
        <v>0</v>
      </c>
      <c r="G4146" s="2">
        <v>0</v>
      </c>
      <c r="H4146" s="2">
        <v>0</v>
      </c>
      <c r="I4146" s="2">
        <v>0</v>
      </c>
      <c r="J4146" s="2">
        <v>2.9943563431252382</v>
      </c>
      <c r="K4146" s="2">
        <v>8.6800644330642989</v>
      </c>
    </row>
    <row r="4147" spans="1:11" x14ac:dyDescent="0.3">
      <c r="A4147" s="1">
        <v>43273.666666656616</v>
      </c>
      <c r="B4147" s="2">
        <v>43.431174940764237</v>
      </c>
      <c r="C4147" s="2">
        <v>4.7151496335178065</v>
      </c>
      <c r="D4147" s="2">
        <v>0.46591203279316401</v>
      </c>
      <c r="E4147" s="2">
        <v>8.3368287029206574</v>
      </c>
      <c r="F4147" s="2">
        <v>0</v>
      </c>
      <c r="G4147" s="2">
        <v>0</v>
      </c>
      <c r="H4147" s="2">
        <v>0</v>
      </c>
      <c r="I4147" s="2">
        <v>0</v>
      </c>
      <c r="J4147" s="2">
        <v>29.992006668050262</v>
      </c>
      <c r="K4147" s="2">
        <v>86.941071978046125</v>
      </c>
    </row>
    <row r="4148" spans="1:11" x14ac:dyDescent="0.3">
      <c r="A4148" s="1">
        <v>43273.70833332328</v>
      </c>
      <c r="B4148" s="2">
        <v>57.820463550311111</v>
      </c>
      <c r="C4148" s="2">
        <v>4.1947173589142137</v>
      </c>
      <c r="D4148" s="2">
        <v>0.6164298970907911</v>
      </c>
      <c r="E4148" s="2">
        <v>10.671747237554577</v>
      </c>
      <c r="F4148" s="2">
        <v>0</v>
      </c>
      <c r="G4148" s="2">
        <v>0</v>
      </c>
      <c r="H4148" s="2">
        <v>0</v>
      </c>
      <c r="I4148" s="2">
        <v>0</v>
      </c>
      <c r="J4148" s="2">
        <v>38.391950430306196</v>
      </c>
      <c r="K4148" s="2">
        <v>111.69530847417688</v>
      </c>
    </row>
    <row r="4149" spans="1:11" x14ac:dyDescent="0.3">
      <c r="A4149" s="1">
        <v>43273.749999989945</v>
      </c>
      <c r="B4149" s="2">
        <v>82.752183167920066</v>
      </c>
      <c r="C4149" s="2">
        <v>6.0034458028943831</v>
      </c>
      <c r="D4149" s="2">
        <v>0.85413107051335702</v>
      </c>
      <c r="E4149" s="2">
        <v>12.151269111341827</v>
      </c>
      <c r="F4149" s="2">
        <v>0</v>
      </c>
      <c r="G4149" s="2">
        <v>0</v>
      </c>
      <c r="H4149" s="2">
        <v>0</v>
      </c>
      <c r="I4149" s="2">
        <v>0</v>
      </c>
      <c r="J4149" s="2">
        <v>43.714577472961864</v>
      </c>
      <c r="K4149" s="2">
        <v>145.47560662563151</v>
      </c>
    </row>
    <row r="4150" spans="1:11" x14ac:dyDescent="0.3">
      <c r="A4150" s="1">
        <v>43273.791666656609</v>
      </c>
      <c r="B4150" s="2">
        <v>59.797630859362158</v>
      </c>
      <c r="C4150" s="2">
        <v>4.3381554692907862</v>
      </c>
      <c r="D4150" s="2">
        <v>0.63750868072574274</v>
      </c>
      <c r="E4150" s="2">
        <v>11.036666999053708</v>
      </c>
      <c r="F4150" s="2">
        <v>0</v>
      </c>
      <c r="G4150" s="2">
        <v>0</v>
      </c>
      <c r="H4150" s="2">
        <v>0</v>
      </c>
      <c r="I4150" s="2">
        <v>0</v>
      </c>
      <c r="J4150" s="2">
        <v>39.704760889797953</v>
      </c>
      <c r="K4150" s="2">
        <v>115.51472289823035</v>
      </c>
    </row>
    <row r="4151" spans="1:11" x14ac:dyDescent="0.3">
      <c r="A4151" s="1">
        <v>43273.833333323273</v>
      </c>
      <c r="B4151" s="2">
        <v>50.835429292359478</v>
      </c>
      <c r="C4151" s="2">
        <v>2.8983189651715544</v>
      </c>
      <c r="D4151" s="2">
        <v>0.54051690011963116</v>
      </c>
      <c r="E4151" s="2">
        <v>9.2220040542662076</v>
      </c>
      <c r="F4151" s="2">
        <v>0</v>
      </c>
      <c r="G4151" s="2">
        <v>0</v>
      </c>
      <c r="H4151" s="2">
        <v>0</v>
      </c>
      <c r="I4151" s="2">
        <v>0</v>
      </c>
      <c r="J4151" s="2">
        <v>33.176453174747564</v>
      </c>
      <c r="K4151" s="2">
        <v>96.672722386664447</v>
      </c>
    </row>
    <row r="4152" spans="1:11" x14ac:dyDescent="0.3">
      <c r="A4152" s="1">
        <v>43273.874999989937</v>
      </c>
      <c r="B4152" s="2">
        <v>37.257855753426156</v>
      </c>
      <c r="C4152" s="2">
        <v>2.1242104460404589</v>
      </c>
      <c r="D4152" s="2">
        <v>0.39615089273915244</v>
      </c>
      <c r="E4152" s="2">
        <v>6.7589101064796777</v>
      </c>
      <c r="F4152" s="2">
        <v>0</v>
      </c>
      <c r="G4152" s="2">
        <v>0</v>
      </c>
      <c r="H4152" s="2">
        <v>0</v>
      </c>
      <c r="I4152" s="2">
        <v>0</v>
      </c>
      <c r="J4152" s="2">
        <v>24.315394283113175</v>
      </c>
      <c r="K4152" s="2">
        <v>70.852521481798618</v>
      </c>
    </row>
    <row r="4153" spans="1:11" x14ac:dyDescent="0.3">
      <c r="A4153" s="1">
        <v>43273.916666656602</v>
      </c>
      <c r="B4153" s="2">
        <v>34.701848682018209</v>
      </c>
      <c r="C4153" s="2">
        <v>1.9784828723129033</v>
      </c>
      <c r="D4153" s="2">
        <v>0.36897368506818418</v>
      </c>
      <c r="E4153" s="2">
        <v>6.2952274366689229</v>
      </c>
      <c r="F4153" s="2">
        <v>0</v>
      </c>
      <c r="G4153" s="2">
        <v>0</v>
      </c>
      <c r="H4153" s="2">
        <v>0</v>
      </c>
      <c r="I4153" s="2">
        <v>0</v>
      </c>
      <c r="J4153" s="2">
        <v>22.64728111677794</v>
      </c>
      <c r="K4153" s="2">
        <v>65.991813792846159</v>
      </c>
    </row>
    <row r="4154" spans="1:11" x14ac:dyDescent="0.3">
      <c r="A4154" s="1">
        <v>43273.958333323266</v>
      </c>
      <c r="B4154" s="2">
        <v>29.589478864158615</v>
      </c>
      <c r="C4154" s="2">
        <v>1.6870074464862126</v>
      </c>
      <c r="D4154" s="2">
        <v>0.31461548794698946</v>
      </c>
      <c r="E4154" s="2">
        <v>5.3677975743957722</v>
      </c>
      <c r="F4154" s="2">
        <v>0</v>
      </c>
      <c r="G4154" s="2">
        <v>0</v>
      </c>
      <c r="H4154" s="2">
        <v>0</v>
      </c>
      <c r="I4154" s="2">
        <v>0</v>
      </c>
      <c r="J4154" s="2">
        <v>19.310822661814047</v>
      </c>
      <c r="K4154" s="2">
        <v>56.269722034801632</v>
      </c>
    </row>
    <row r="4155" spans="1:11" x14ac:dyDescent="0.3">
      <c r="A4155" s="1">
        <v>43273.99999998993</v>
      </c>
      <c r="B4155" s="2">
        <v>27.830723139931578</v>
      </c>
      <c r="C4155" s="2">
        <v>1.586734169726506</v>
      </c>
      <c r="D4155" s="2">
        <v>0.29591519947967571</v>
      </c>
      <c r="E4155" s="2">
        <v>5.0487434689212796</v>
      </c>
      <c r="F4155" s="2">
        <v>0</v>
      </c>
      <c r="G4155" s="2">
        <v>0</v>
      </c>
      <c r="H4155" s="2">
        <v>0</v>
      </c>
      <c r="I4155" s="2">
        <v>0</v>
      </c>
      <c r="J4155" s="2">
        <v>18.16301536003904</v>
      </c>
      <c r="K4155" s="2">
        <v>52.925131338098076</v>
      </c>
    </row>
    <row r="4156" spans="1:11" x14ac:dyDescent="0.3">
      <c r="A4156" s="1">
        <v>43274.041666656594</v>
      </c>
      <c r="B4156" s="2">
        <v>27.125442475022197</v>
      </c>
      <c r="C4156" s="2">
        <v>1.5465234671647221</v>
      </c>
      <c r="D4156" s="2">
        <v>0.28841617519645935</v>
      </c>
      <c r="E4156" s="2">
        <v>4.9207992134732894</v>
      </c>
      <c r="F4156" s="2">
        <v>0</v>
      </c>
      <c r="G4156" s="2">
        <v>0</v>
      </c>
      <c r="H4156" s="2">
        <v>0</v>
      </c>
      <c r="I4156" s="2">
        <v>0</v>
      </c>
      <c r="J4156" s="2">
        <v>17.702731827862046</v>
      </c>
      <c r="K4156" s="2">
        <v>51.583913158718715</v>
      </c>
    </row>
    <row r="4157" spans="1:11" x14ac:dyDescent="0.3">
      <c r="A4157" s="1">
        <v>43274.083333323259</v>
      </c>
      <c r="B4157" s="2">
        <v>26.73276575337259</v>
      </c>
      <c r="C4157" s="2">
        <v>1.5241354907990046</v>
      </c>
      <c r="D4157" s="2">
        <v>0.28424096890254719</v>
      </c>
      <c r="E4157" s="2">
        <v>4.8495641246882126</v>
      </c>
      <c r="F4157" s="2">
        <v>0</v>
      </c>
      <c r="G4157" s="2">
        <v>0</v>
      </c>
      <c r="H4157" s="2">
        <v>0</v>
      </c>
      <c r="I4157" s="2">
        <v>0</v>
      </c>
      <c r="J4157" s="2">
        <v>17.446461328134411</v>
      </c>
      <c r="K4157" s="2">
        <v>50.837167665896764</v>
      </c>
    </row>
    <row r="4158" spans="1:11" x14ac:dyDescent="0.3">
      <c r="A4158" s="1">
        <v>43274.124999989923</v>
      </c>
      <c r="B4158" s="2">
        <v>25.458267337857478</v>
      </c>
      <c r="C4158" s="2">
        <v>1.4514715440164458</v>
      </c>
      <c r="D4158" s="2">
        <v>0.27068963389168799</v>
      </c>
      <c r="E4158" s="2">
        <v>4.6183586501078562</v>
      </c>
      <c r="F4158" s="2">
        <v>0</v>
      </c>
      <c r="G4158" s="2">
        <v>0</v>
      </c>
      <c r="H4158" s="2">
        <v>0</v>
      </c>
      <c r="I4158" s="2">
        <v>0</v>
      </c>
      <c r="J4158" s="2">
        <v>16.614692272729151</v>
      </c>
      <c r="K4158" s="2">
        <v>48.413479438602621</v>
      </c>
    </row>
    <row r="4159" spans="1:11" x14ac:dyDescent="0.3">
      <c r="A4159" s="1">
        <v>43274.166666656587</v>
      </c>
      <c r="B4159" s="2">
        <v>27.331102964008885</v>
      </c>
      <c r="C4159" s="2">
        <v>1.5582489449252919</v>
      </c>
      <c r="D4159" s="2">
        <v>0.29060289755784363</v>
      </c>
      <c r="E4159" s="2">
        <v>4.9581078757515238</v>
      </c>
      <c r="F4159" s="2">
        <v>0</v>
      </c>
      <c r="G4159" s="2">
        <v>0</v>
      </c>
      <c r="H4159" s="2">
        <v>0</v>
      </c>
      <c r="I4159" s="2">
        <v>0</v>
      </c>
      <c r="J4159" s="2">
        <v>17.83695092815768</v>
      </c>
      <c r="K4159" s="2">
        <v>51.97501361040122</v>
      </c>
    </row>
    <row r="4160" spans="1:11" x14ac:dyDescent="0.3">
      <c r="A4160" s="1">
        <v>43274.208333323251</v>
      </c>
      <c r="B4160" s="2">
        <v>21.208765176049912</v>
      </c>
      <c r="C4160" s="2">
        <v>1.209191447643668</v>
      </c>
      <c r="D4160" s="2">
        <v>0.22550603325084276</v>
      </c>
      <c r="E4160" s="2">
        <v>3.8474607407103947</v>
      </c>
      <c r="F4160" s="2">
        <v>0</v>
      </c>
      <c r="G4160" s="2">
        <v>0</v>
      </c>
      <c r="H4160" s="2">
        <v>0</v>
      </c>
      <c r="I4160" s="2">
        <v>0</v>
      </c>
      <c r="J4160" s="2">
        <v>13.841362501549526</v>
      </c>
      <c r="K4160" s="2">
        <v>40.332285899204344</v>
      </c>
    </row>
    <row r="4161" spans="1:11" x14ac:dyDescent="0.3">
      <c r="A4161" s="1">
        <v>43274.249999989916</v>
      </c>
      <c r="B4161" s="2">
        <v>12.062638793867022</v>
      </c>
      <c r="C4161" s="2">
        <v>0.68773639316022417</v>
      </c>
      <c r="D4161" s="2">
        <v>0.12825818959108837</v>
      </c>
      <c r="E4161" s="2">
        <v>2.1882711606983527</v>
      </c>
      <c r="F4161" s="2">
        <v>0</v>
      </c>
      <c r="G4161" s="2">
        <v>0</v>
      </c>
      <c r="H4161" s="2">
        <v>0</v>
      </c>
      <c r="I4161" s="2">
        <v>0</v>
      </c>
      <c r="J4161" s="2">
        <v>7.8723751658918664</v>
      </c>
      <c r="K4161" s="2">
        <v>22.939279703208552</v>
      </c>
    </row>
    <row r="4162" spans="1:11" x14ac:dyDescent="0.3">
      <c r="A4162" s="1">
        <v>43274.29166665658</v>
      </c>
      <c r="B4162" s="2">
        <v>0</v>
      </c>
      <c r="C4162" s="2">
        <v>0</v>
      </c>
      <c r="D4162" s="2">
        <v>0</v>
      </c>
      <c r="E4162" s="2">
        <v>0</v>
      </c>
      <c r="F4162" s="2">
        <v>0</v>
      </c>
      <c r="G4162" s="2">
        <v>0</v>
      </c>
      <c r="H4162" s="2">
        <v>0</v>
      </c>
      <c r="I4162" s="2">
        <v>0</v>
      </c>
      <c r="J4162" s="2">
        <v>0</v>
      </c>
      <c r="K4162" s="2">
        <v>0</v>
      </c>
    </row>
    <row r="4163" spans="1:11" x14ac:dyDescent="0.3">
      <c r="A4163" s="1">
        <v>43274.333333323244</v>
      </c>
      <c r="B4163" s="2">
        <v>0</v>
      </c>
      <c r="C4163" s="2">
        <v>0</v>
      </c>
      <c r="D4163" s="2">
        <v>0</v>
      </c>
      <c r="E4163" s="2">
        <v>0</v>
      </c>
      <c r="F4163" s="2">
        <v>0</v>
      </c>
      <c r="G4163" s="2">
        <v>0</v>
      </c>
      <c r="H4163" s="2">
        <v>0</v>
      </c>
      <c r="I4163" s="2">
        <v>0</v>
      </c>
      <c r="J4163" s="2">
        <v>0</v>
      </c>
      <c r="K4163" s="2">
        <v>0</v>
      </c>
    </row>
    <row r="4164" spans="1:11" x14ac:dyDescent="0.3">
      <c r="A4164" s="1">
        <v>43274.374999989908</v>
      </c>
      <c r="B4164" s="2">
        <v>0</v>
      </c>
      <c r="C4164" s="2">
        <v>0</v>
      </c>
      <c r="D4164" s="2">
        <v>0</v>
      </c>
      <c r="E4164" s="2">
        <v>0</v>
      </c>
      <c r="F4164" s="2">
        <v>0</v>
      </c>
      <c r="G4164" s="2">
        <v>0</v>
      </c>
      <c r="H4164" s="2">
        <v>0</v>
      </c>
      <c r="I4164" s="2">
        <v>0</v>
      </c>
      <c r="J4164" s="2">
        <v>0</v>
      </c>
      <c r="K4164" s="2">
        <v>0</v>
      </c>
    </row>
    <row r="4165" spans="1:11" x14ac:dyDescent="0.3">
      <c r="A4165" s="1">
        <v>43274.416666656572</v>
      </c>
      <c r="B4165" s="2">
        <v>0</v>
      </c>
      <c r="C4165" s="2">
        <v>0</v>
      </c>
      <c r="D4165" s="2">
        <v>0</v>
      </c>
      <c r="E4165" s="2">
        <v>0</v>
      </c>
      <c r="F4165" s="2">
        <v>0</v>
      </c>
      <c r="G4165" s="2">
        <v>0</v>
      </c>
      <c r="H4165" s="2">
        <v>0</v>
      </c>
      <c r="I4165" s="2">
        <v>0</v>
      </c>
      <c r="J4165" s="2">
        <v>0</v>
      </c>
      <c r="K4165" s="2">
        <v>0</v>
      </c>
    </row>
    <row r="4166" spans="1:11" x14ac:dyDescent="0.3">
      <c r="A4166" s="1">
        <v>43274.458333323237</v>
      </c>
      <c r="B4166" s="2">
        <v>0</v>
      </c>
      <c r="C4166" s="2">
        <v>0</v>
      </c>
      <c r="D4166" s="2">
        <v>0</v>
      </c>
      <c r="E4166" s="2">
        <v>0</v>
      </c>
      <c r="F4166" s="2">
        <v>0</v>
      </c>
      <c r="G4166" s="2">
        <v>0</v>
      </c>
      <c r="H4166" s="2">
        <v>0</v>
      </c>
      <c r="I4166" s="2">
        <v>0</v>
      </c>
      <c r="J4166" s="2">
        <v>0</v>
      </c>
      <c r="K4166" s="2">
        <v>0</v>
      </c>
    </row>
    <row r="4167" spans="1:11" x14ac:dyDescent="0.3">
      <c r="A4167" s="1">
        <v>43274.499999989901</v>
      </c>
      <c r="B4167" s="2">
        <v>0</v>
      </c>
      <c r="C4167" s="2">
        <v>0</v>
      </c>
      <c r="D4167" s="2">
        <v>0</v>
      </c>
      <c r="E4167" s="2">
        <v>0</v>
      </c>
      <c r="F4167" s="2">
        <v>0</v>
      </c>
      <c r="G4167" s="2">
        <v>0</v>
      </c>
      <c r="H4167" s="2">
        <v>0</v>
      </c>
      <c r="I4167" s="2">
        <v>0</v>
      </c>
      <c r="J4167" s="2">
        <v>0</v>
      </c>
      <c r="K4167" s="2">
        <v>0</v>
      </c>
    </row>
    <row r="4168" spans="1:11" x14ac:dyDescent="0.3">
      <c r="A4168" s="1">
        <v>43274.541666656565</v>
      </c>
      <c r="B4168" s="2">
        <v>0</v>
      </c>
      <c r="C4168" s="2">
        <v>0</v>
      </c>
      <c r="D4168" s="2">
        <v>0</v>
      </c>
      <c r="E4168" s="2">
        <v>0</v>
      </c>
      <c r="F4168" s="2">
        <v>0</v>
      </c>
      <c r="G4168" s="2">
        <v>0</v>
      </c>
      <c r="H4168" s="2">
        <v>0</v>
      </c>
      <c r="I4168" s="2">
        <v>0</v>
      </c>
      <c r="J4168" s="2">
        <v>0</v>
      </c>
      <c r="K4168" s="2">
        <v>0</v>
      </c>
    </row>
    <row r="4169" spans="1:11" x14ac:dyDescent="0.3">
      <c r="A4169" s="1">
        <v>43274.583333323229</v>
      </c>
      <c r="B4169" s="2">
        <v>0</v>
      </c>
      <c r="C4169" s="2">
        <v>0</v>
      </c>
      <c r="D4169" s="2">
        <v>0</v>
      </c>
      <c r="E4169" s="2">
        <v>0</v>
      </c>
      <c r="F4169" s="2">
        <v>0</v>
      </c>
      <c r="G4169" s="2">
        <v>0</v>
      </c>
      <c r="H4169" s="2">
        <v>0</v>
      </c>
      <c r="I4169" s="2">
        <v>0</v>
      </c>
      <c r="J4169" s="2">
        <v>0</v>
      </c>
      <c r="K4169" s="2">
        <v>0</v>
      </c>
    </row>
    <row r="4170" spans="1:11" x14ac:dyDescent="0.3">
      <c r="A4170" s="1">
        <v>43274.624999989894</v>
      </c>
      <c r="B4170" s="2">
        <v>9.1920030145187344</v>
      </c>
      <c r="C4170" s="2">
        <v>0.52407065378904782</v>
      </c>
      <c r="D4170" s="2">
        <v>9.7735635253988554E-2</v>
      </c>
      <c r="E4170" s="2">
        <v>1.6675120137022159</v>
      </c>
      <c r="F4170" s="2">
        <v>0</v>
      </c>
      <c r="G4170" s="2">
        <v>0</v>
      </c>
      <c r="H4170" s="2">
        <v>0</v>
      </c>
      <c r="I4170" s="2">
        <v>0</v>
      </c>
      <c r="J4170" s="2">
        <v>5.998927555809078</v>
      </c>
      <c r="K4170" s="2">
        <v>17.480248873073066</v>
      </c>
    </row>
    <row r="4171" spans="1:11" x14ac:dyDescent="0.3">
      <c r="A4171" s="1">
        <v>43274.666666656558</v>
      </c>
      <c r="B4171" s="2">
        <v>52.498129808006482</v>
      </c>
      <c r="C4171" s="2">
        <v>2.9931157733225291</v>
      </c>
      <c r="D4171" s="2">
        <v>0.55819586420147693</v>
      </c>
      <c r="E4171" s="2">
        <v>9.5236328810465061</v>
      </c>
      <c r="F4171" s="2">
        <v>0</v>
      </c>
      <c r="G4171" s="2">
        <v>396.48973564754783</v>
      </c>
      <c r="H4171" s="2">
        <v>2279.1530804084905</v>
      </c>
      <c r="I4171" s="2">
        <v>0</v>
      </c>
      <c r="J4171" s="2">
        <v>34.261572481673191</v>
      </c>
      <c r="K4171" s="2">
        <v>2775.4774628642886</v>
      </c>
    </row>
    <row r="4172" spans="1:11" x14ac:dyDescent="0.3">
      <c r="A4172" s="1">
        <v>43274.708333323222</v>
      </c>
      <c r="B4172" s="2">
        <v>60.83735572327415</v>
      </c>
      <c r="C4172" s="2">
        <v>3.4685663982413804</v>
      </c>
      <c r="D4172" s="2">
        <v>0.64686419264608874</v>
      </c>
      <c r="E4172" s="2">
        <v>11.036443459624598</v>
      </c>
      <c r="F4172" s="2">
        <v>0</v>
      </c>
      <c r="G4172" s="2">
        <v>946.18703164243857</v>
      </c>
      <c r="H4172" s="2">
        <v>5438.9934818575348</v>
      </c>
      <c r="I4172" s="2">
        <v>0</v>
      </c>
      <c r="J4172" s="2">
        <v>39.703956699585184</v>
      </c>
      <c r="K4172" s="2">
        <v>6500.8736999733446</v>
      </c>
    </row>
    <row r="4173" spans="1:11" x14ac:dyDescent="0.3">
      <c r="A4173" s="1">
        <v>43274.749999989886</v>
      </c>
      <c r="B4173" s="2">
        <v>81.995925459561207</v>
      </c>
      <c r="C4173" s="2">
        <v>4.6748960151293142</v>
      </c>
      <c r="D4173" s="2">
        <v>0.84574088824688232</v>
      </c>
      <c r="E4173" s="2">
        <v>11.975284345647946</v>
      </c>
      <c r="F4173" s="2">
        <v>0</v>
      </c>
      <c r="G4173" s="2">
        <v>224.5721841384829</v>
      </c>
      <c r="H4173" s="2">
        <v>1290.9145918175086</v>
      </c>
      <c r="I4173" s="2">
        <v>0</v>
      </c>
      <c r="J4173" s="2">
        <v>43.081466675769036</v>
      </c>
      <c r="K4173" s="2">
        <v>1658.0600893403459</v>
      </c>
    </row>
    <row r="4174" spans="1:11" x14ac:dyDescent="0.3">
      <c r="A4174" s="1">
        <v>43274.791666656551</v>
      </c>
      <c r="B4174" s="2">
        <v>61.460177144984243</v>
      </c>
      <c r="C4174" s="2">
        <v>3.5040757893016186</v>
      </c>
      <c r="D4174" s="2">
        <v>0.6534864541058033</v>
      </c>
      <c r="E4174" s="2">
        <v>11.149428866771689</v>
      </c>
      <c r="F4174" s="2">
        <v>0</v>
      </c>
      <c r="G4174" s="2">
        <v>0</v>
      </c>
      <c r="H4174" s="2">
        <v>0</v>
      </c>
      <c r="I4174" s="2">
        <v>0</v>
      </c>
      <c r="J4174" s="2">
        <v>40.110425298773357</v>
      </c>
      <c r="K4174" s="2">
        <v>116.87759355393672</v>
      </c>
    </row>
    <row r="4175" spans="1:11" x14ac:dyDescent="0.3">
      <c r="A4175" s="1">
        <v>43274.833333323215</v>
      </c>
      <c r="B4175" s="2">
        <v>49.165007186247287</v>
      </c>
      <c r="C4175" s="2">
        <v>2.8030819201149795</v>
      </c>
      <c r="D4175" s="2">
        <v>0.52275583483001886</v>
      </c>
      <c r="E4175" s="2">
        <v>8.918974461532585</v>
      </c>
      <c r="F4175" s="2">
        <v>0</v>
      </c>
      <c r="G4175" s="2">
        <v>0</v>
      </c>
      <c r="H4175" s="2">
        <v>0</v>
      </c>
      <c r="I4175" s="2">
        <v>0</v>
      </c>
      <c r="J4175" s="2">
        <v>32.086294567710411</v>
      </c>
      <c r="K4175" s="2">
        <v>93.496113970435289</v>
      </c>
    </row>
    <row r="4176" spans="1:11" x14ac:dyDescent="0.3">
      <c r="A4176" s="1">
        <v>43274.874999989879</v>
      </c>
      <c r="B4176" s="2">
        <v>37.159953329296542</v>
      </c>
      <c r="C4176" s="2">
        <v>2.1186286607277149</v>
      </c>
      <c r="D4176" s="2">
        <v>0.39510992750011814</v>
      </c>
      <c r="E4176" s="2">
        <v>6.741149726272142</v>
      </c>
      <c r="F4176" s="2">
        <v>0</v>
      </c>
      <c r="G4176" s="2">
        <v>0</v>
      </c>
      <c r="H4176" s="2">
        <v>0</v>
      </c>
      <c r="I4176" s="2">
        <v>0</v>
      </c>
      <c r="J4176" s="2">
        <v>24.251500749901329</v>
      </c>
      <c r="K4176" s="2">
        <v>70.666342393697846</v>
      </c>
    </row>
    <row r="4177" spans="1:11" x14ac:dyDescent="0.3">
      <c r="A4177" s="1">
        <v>43274.916666656543</v>
      </c>
      <c r="B4177" s="2">
        <v>33.981434617668192</v>
      </c>
      <c r="C4177" s="2">
        <v>1.937409357747427</v>
      </c>
      <c r="D4177" s="2">
        <v>0.36131375217717615</v>
      </c>
      <c r="E4177" s="2">
        <v>6.164537846462494</v>
      </c>
      <c r="F4177" s="2">
        <v>0</v>
      </c>
      <c r="G4177" s="2">
        <v>0</v>
      </c>
      <c r="H4177" s="2">
        <v>0</v>
      </c>
      <c r="I4177" s="2">
        <v>0</v>
      </c>
      <c r="J4177" s="2">
        <v>22.177121155407644</v>
      </c>
      <c r="K4177" s="2">
        <v>64.621816729462935</v>
      </c>
    </row>
    <row r="4178" spans="1:11" x14ac:dyDescent="0.3">
      <c r="A4178" s="1">
        <v>43274.958333323208</v>
      </c>
      <c r="B4178" s="2">
        <v>31.240579784025122</v>
      </c>
      <c r="C4178" s="2">
        <v>1.7811429180672609</v>
      </c>
      <c r="D4178" s="2">
        <v>0.33217111722786685</v>
      </c>
      <c r="E4178" s="2">
        <v>5.6673221301823054</v>
      </c>
      <c r="F4178" s="2">
        <v>0</v>
      </c>
      <c r="G4178" s="2">
        <v>0</v>
      </c>
      <c r="H4178" s="2">
        <v>0</v>
      </c>
      <c r="I4178" s="2">
        <v>0</v>
      </c>
      <c r="J4178" s="2">
        <v>20.388371786848527</v>
      </c>
      <c r="K4178" s="2">
        <v>59.409587736351085</v>
      </c>
    </row>
    <row r="4179" spans="1:11" x14ac:dyDescent="0.3">
      <c r="A4179" s="1">
        <v>43274.999999989872</v>
      </c>
      <c r="B4179" s="2">
        <v>28.38136547454458</v>
      </c>
      <c r="C4179" s="2">
        <v>1.6181283596379714</v>
      </c>
      <c r="D4179" s="2">
        <v>0.30177000373573792</v>
      </c>
      <c r="E4179" s="2">
        <v>5.1486349405374146</v>
      </c>
      <c r="F4179" s="2">
        <v>0</v>
      </c>
      <c r="G4179" s="2">
        <v>0</v>
      </c>
      <c r="H4179" s="2">
        <v>0</v>
      </c>
      <c r="I4179" s="2">
        <v>0</v>
      </c>
      <c r="J4179" s="2">
        <v>18.522378109299179</v>
      </c>
      <c r="K4179" s="2">
        <v>53.972276887754887</v>
      </c>
    </row>
    <row r="4180" spans="1:11" x14ac:dyDescent="0.3">
      <c r="A4180" s="1">
        <v>43275.041666656536</v>
      </c>
      <c r="B4180" s="2">
        <v>27.407010902370729</v>
      </c>
      <c r="C4180" s="2">
        <v>1.5625767419051488</v>
      </c>
      <c r="D4180" s="2">
        <v>0.29141000244726734</v>
      </c>
      <c r="E4180" s="2">
        <v>4.971878258436754</v>
      </c>
      <c r="F4180" s="2">
        <v>0</v>
      </c>
      <c r="G4180" s="2">
        <v>0</v>
      </c>
      <c r="H4180" s="2">
        <v>0</v>
      </c>
      <c r="I4180" s="2">
        <v>0</v>
      </c>
      <c r="J4180" s="2">
        <v>17.886490318258424</v>
      </c>
      <c r="K4180" s="2">
        <v>52.119366223418325</v>
      </c>
    </row>
    <row r="4181" spans="1:11" x14ac:dyDescent="0.3">
      <c r="A4181" s="1">
        <v>43275.0833333232</v>
      </c>
      <c r="B4181" s="2">
        <v>26.028827474918508</v>
      </c>
      <c r="C4181" s="2">
        <v>1.4840013227364104</v>
      </c>
      <c r="D4181" s="2">
        <v>0.2767562177862084</v>
      </c>
      <c r="E4181" s="2">
        <v>4.7218633902157618</v>
      </c>
      <c r="F4181" s="2">
        <v>0</v>
      </c>
      <c r="G4181" s="2">
        <v>0</v>
      </c>
      <c r="H4181" s="2">
        <v>0</v>
      </c>
      <c r="I4181" s="2">
        <v>0</v>
      </c>
      <c r="J4181" s="2">
        <v>16.987053870419594</v>
      </c>
      <c r="K4181" s="2">
        <v>49.498502276076479</v>
      </c>
    </row>
    <row r="4182" spans="1:11" x14ac:dyDescent="0.3">
      <c r="A4182" s="1">
        <v>43275.124999989865</v>
      </c>
      <c r="B4182" s="2">
        <v>25.591737266358567</v>
      </c>
      <c r="C4182" s="2">
        <v>1.4590811664872241</v>
      </c>
      <c r="D4182" s="2">
        <v>0.27210877705654052</v>
      </c>
      <c r="E4182" s="2">
        <v>4.6425712954792724</v>
      </c>
      <c r="F4182" s="2">
        <v>0</v>
      </c>
      <c r="G4182" s="2">
        <v>0</v>
      </c>
      <c r="H4182" s="2">
        <v>0</v>
      </c>
      <c r="I4182" s="2">
        <v>0</v>
      </c>
      <c r="J4182" s="2">
        <v>16.701798035280838</v>
      </c>
      <c r="K4182" s="2">
        <v>48.667296540662441</v>
      </c>
    </row>
    <row r="4183" spans="1:11" x14ac:dyDescent="0.3">
      <c r="A4183" s="1">
        <v>43275.166666656529</v>
      </c>
      <c r="B4183" s="2">
        <v>25.278869435163145</v>
      </c>
      <c r="C4183" s="2">
        <v>1.4412433950477277</v>
      </c>
      <c r="D4183" s="2">
        <v>0.26878215323101262</v>
      </c>
      <c r="E4183" s="2">
        <v>4.5858142571715961</v>
      </c>
      <c r="F4183" s="2">
        <v>0</v>
      </c>
      <c r="G4183" s="2">
        <v>0</v>
      </c>
      <c r="H4183" s="2">
        <v>0</v>
      </c>
      <c r="I4183" s="2">
        <v>0</v>
      </c>
      <c r="J4183" s="2">
        <v>16.497612783065417</v>
      </c>
      <c r="K4183" s="2">
        <v>48.072322023678893</v>
      </c>
    </row>
    <row r="4184" spans="1:11" x14ac:dyDescent="0.3">
      <c r="A4184" s="1">
        <v>43275.208333323193</v>
      </c>
      <c r="B4184" s="2">
        <v>22.767551211989691</v>
      </c>
      <c r="C4184" s="2">
        <v>1.29806370058809</v>
      </c>
      <c r="D4184" s="2">
        <v>0.24208010782490308</v>
      </c>
      <c r="E4184" s="2">
        <v>4.1302385463328752</v>
      </c>
      <c r="F4184" s="2">
        <v>0</v>
      </c>
      <c r="G4184" s="2">
        <v>0</v>
      </c>
      <c r="H4184" s="2">
        <v>0</v>
      </c>
      <c r="I4184" s="2">
        <v>0</v>
      </c>
      <c r="J4184" s="2">
        <v>14.858664659723276</v>
      </c>
      <c r="K4184" s="2">
        <v>43.29659822645884</v>
      </c>
    </row>
    <row r="4185" spans="1:11" x14ac:dyDescent="0.3">
      <c r="A4185" s="1">
        <v>43275.249999989857</v>
      </c>
      <c r="B4185" s="2">
        <v>11.249382069718937</v>
      </c>
      <c r="C4185" s="2">
        <v>0.641369569471259</v>
      </c>
      <c r="D4185" s="2">
        <v>0.11961109032081552</v>
      </c>
      <c r="E4185" s="2">
        <v>2.040739077038344</v>
      </c>
      <c r="F4185" s="2">
        <v>0</v>
      </c>
      <c r="G4185" s="2">
        <v>0</v>
      </c>
      <c r="H4185" s="2">
        <v>0</v>
      </c>
      <c r="I4185" s="2">
        <v>0</v>
      </c>
      <c r="J4185" s="2">
        <v>7.3416237981287011</v>
      </c>
      <c r="K4185" s="2">
        <v>21.392725604678056</v>
      </c>
    </row>
    <row r="4186" spans="1:11" x14ac:dyDescent="0.3">
      <c r="A4186" s="1">
        <v>43275.291666656522</v>
      </c>
      <c r="B4186" s="2">
        <v>0</v>
      </c>
      <c r="C4186" s="2">
        <v>0</v>
      </c>
      <c r="D4186" s="2">
        <v>0</v>
      </c>
      <c r="E4186" s="2">
        <v>0</v>
      </c>
      <c r="F4186" s="2">
        <v>0</v>
      </c>
      <c r="G4186" s="2">
        <v>0</v>
      </c>
      <c r="H4186" s="2">
        <v>0</v>
      </c>
      <c r="I4186" s="2">
        <v>0</v>
      </c>
      <c r="J4186" s="2">
        <v>0</v>
      </c>
      <c r="K4186" s="2">
        <v>0</v>
      </c>
    </row>
    <row r="4187" spans="1:11" x14ac:dyDescent="0.3">
      <c r="A4187" s="1">
        <v>43275.333333323186</v>
      </c>
      <c r="B4187" s="2">
        <v>0</v>
      </c>
      <c r="C4187" s="2">
        <v>0</v>
      </c>
      <c r="D4187" s="2">
        <v>0</v>
      </c>
      <c r="E4187" s="2">
        <v>0</v>
      </c>
      <c r="F4187" s="2">
        <v>0</v>
      </c>
      <c r="G4187" s="2">
        <v>0</v>
      </c>
      <c r="H4187" s="2">
        <v>0</v>
      </c>
      <c r="I4187" s="2">
        <v>0</v>
      </c>
      <c r="J4187" s="2">
        <v>0</v>
      </c>
      <c r="K4187" s="2">
        <v>0</v>
      </c>
    </row>
    <row r="4188" spans="1:11" x14ac:dyDescent="0.3">
      <c r="A4188" s="1">
        <v>43275.37499998985</v>
      </c>
      <c r="B4188" s="2">
        <v>0</v>
      </c>
      <c r="C4188" s="2">
        <v>0</v>
      </c>
      <c r="D4188" s="2">
        <v>0</v>
      </c>
      <c r="E4188" s="2">
        <v>0</v>
      </c>
      <c r="F4188" s="2">
        <v>0</v>
      </c>
      <c r="G4188" s="2">
        <v>0</v>
      </c>
      <c r="H4188" s="2">
        <v>0</v>
      </c>
      <c r="I4188" s="2">
        <v>0</v>
      </c>
      <c r="J4188" s="2">
        <v>0</v>
      </c>
      <c r="K4188" s="2">
        <v>0</v>
      </c>
    </row>
    <row r="4189" spans="1:11" x14ac:dyDescent="0.3">
      <c r="A4189" s="1">
        <v>43275.416666656514</v>
      </c>
      <c r="B4189" s="2">
        <v>0</v>
      </c>
      <c r="C4189" s="2">
        <v>0</v>
      </c>
      <c r="D4189" s="2">
        <v>0</v>
      </c>
      <c r="E4189" s="2">
        <v>0</v>
      </c>
      <c r="F4189" s="2">
        <v>0</v>
      </c>
      <c r="G4189" s="2">
        <v>0</v>
      </c>
      <c r="H4189" s="2">
        <v>0</v>
      </c>
      <c r="I4189" s="2">
        <v>0</v>
      </c>
      <c r="J4189" s="2">
        <v>0</v>
      </c>
      <c r="K4189" s="2">
        <v>0</v>
      </c>
    </row>
    <row r="4190" spans="1:11" x14ac:dyDescent="0.3">
      <c r="A4190" s="1">
        <v>43275.458333323179</v>
      </c>
      <c r="B4190" s="2">
        <v>0</v>
      </c>
      <c r="C4190" s="2">
        <v>0</v>
      </c>
      <c r="D4190" s="2">
        <v>0</v>
      </c>
      <c r="E4190" s="2">
        <v>0</v>
      </c>
      <c r="F4190" s="2">
        <v>0</v>
      </c>
      <c r="G4190" s="2">
        <v>0</v>
      </c>
      <c r="H4190" s="2">
        <v>0</v>
      </c>
      <c r="I4190" s="2">
        <v>0</v>
      </c>
      <c r="J4190" s="2">
        <v>0</v>
      </c>
      <c r="K4190" s="2">
        <v>0</v>
      </c>
    </row>
    <row r="4191" spans="1:11" x14ac:dyDescent="0.3">
      <c r="A4191" s="1">
        <v>43275.499999989843</v>
      </c>
      <c r="B4191" s="2">
        <v>0</v>
      </c>
      <c r="C4191" s="2">
        <v>0</v>
      </c>
      <c r="D4191" s="2">
        <v>0</v>
      </c>
      <c r="E4191" s="2">
        <v>0</v>
      </c>
      <c r="F4191" s="2">
        <v>0</v>
      </c>
      <c r="G4191" s="2">
        <v>0</v>
      </c>
      <c r="H4191" s="2">
        <v>0</v>
      </c>
      <c r="I4191" s="2">
        <v>0</v>
      </c>
      <c r="J4191" s="2">
        <v>0</v>
      </c>
      <c r="K4191" s="2">
        <v>0</v>
      </c>
    </row>
    <row r="4192" spans="1:11" x14ac:dyDescent="0.3">
      <c r="A4192" s="1">
        <v>43275.541666656507</v>
      </c>
      <c r="B4192" s="2">
        <v>0</v>
      </c>
      <c r="C4192" s="2">
        <v>0</v>
      </c>
      <c r="D4192" s="2">
        <v>0</v>
      </c>
      <c r="E4192" s="2">
        <v>0</v>
      </c>
      <c r="F4192" s="2">
        <v>0</v>
      </c>
      <c r="G4192" s="2">
        <v>0</v>
      </c>
      <c r="H4192" s="2">
        <v>0</v>
      </c>
      <c r="I4192" s="2">
        <v>0</v>
      </c>
      <c r="J4192" s="2">
        <v>0</v>
      </c>
      <c r="K4192" s="2">
        <v>0</v>
      </c>
    </row>
    <row r="4193" spans="1:11" x14ac:dyDescent="0.3">
      <c r="A4193" s="1">
        <v>43275.583333323171</v>
      </c>
      <c r="B4193" s="2">
        <v>0</v>
      </c>
      <c r="C4193" s="2">
        <v>0</v>
      </c>
      <c r="D4193" s="2">
        <v>0</v>
      </c>
      <c r="E4193" s="2">
        <v>0</v>
      </c>
      <c r="F4193" s="2">
        <v>0</v>
      </c>
      <c r="G4193" s="2">
        <v>0</v>
      </c>
      <c r="H4193" s="2">
        <v>0</v>
      </c>
      <c r="I4193" s="2">
        <v>0</v>
      </c>
      <c r="J4193" s="2">
        <v>0</v>
      </c>
      <c r="K4193" s="2">
        <v>0</v>
      </c>
    </row>
    <row r="4194" spans="1:11" x14ac:dyDescent="0.3">
      <c r="A4194" s="1">
        <v>43275.624999989835</v>
      </c>
      <c r="B4194" s="2">
        <v>0</v>
      </c>
      <c r="C4194" s="2">
        <v>0</v>
      </c>
      <c r="D4194" s="2">
        <v>0</v>
      </c>
      <c r="E4194" s="2">
        <v>0</v>
      </c>
      <c r="F4194" s="2">
        <v>0</v>
      </c>
      <c r="G4194" s="2">
        <v>0</v>
      </c>
      <c r="H4194" s="2">
        <v>0</v>
      </c>
      <c r="I4194" s="2">
        <v>0</v>
      </c>
      <c r="J4194" s="2">
        <v>0</v>
      </c>
      <c r="K4194" s="2">
        <v>0</v>
      </c>
    </row>
    <row r="4195" spans="1:11" x14ac:dyDescent="0.3">
      <c r="A4195" s="1">
        <v>43275.6666666565</v>
      </c>
      <c r="B4195" s="2">
        <v>36.045520156841597</v>
      </c>
      <c r="C4195" s="2">
        <v>2.0550906352973302</v>
      </c>
      <c r="D4195" s="2">
        <v>0.38326051514832021</v>
      </c>
      <c r="E4195" s="2">
        <v>6.5389815263050943</v>
      </c>
      <c r="F4195" s="2">
        <v>0</v>
      </c>
      <c r="G4195" s="2">
        <v>0</v>
      </c>
      <c r="H4195" s="2">
        <v>0</v>
      </c>
      <c r="I4195" s="2">
        <v>0</v>
      </c>
      <c r="J4195" s="2">
        <v>23.524194214341207</v>
      </c>
      <c r="K4195" s="2">
        <v>68.547047047933546</v>
      </c>
    </row>
    <row r="4196" spans="1:11" x14ac:dyDescent="0.3">
      <c r="A4196" s="1">
        <v>43275.708333323164</v>
      </c>
      <c r="B4196" s="2">
        <v>45.819447411346573</v>
      </c>
      <c r="C4196" s="2">
        <v>2.6123389780431361</v>
      </c>
      <c r="D4196" s="2">
        <v>0.48718356517740363</v>
      </c>
      <c r="E4196" s="2">
        <v>8.3120598305871667</v>
      </c>
      <c r="F4196" s="2">
        <v>0</v>
      </c>
      <c r="G4196" s="2">
        <v>0</v>
      </c>
      <c r="H4196" s="2">
        <v>0</v>
      </c>
      <c r="I4196" s="2">
        <v>0</v>
      </c>
      <c r="J4196" s="2">
        <v>29.90289986129461</v>
      </c>
      <c r="K4196" s="2">
        <v>87.133929646448891</v>
      </c>
    </row>
    <row r="4197" spans="1:11" x14ac:dyDescent="0.3">
      <c r="A4197" s="1">
        <v>43275.749999989828</v>
      </c>
      <c r="B4197" s="2">
        <v>52.494091175252052</v>
      </c>
      <c r="C4197" s="2">
        <v>2.9928855156839398</v>
      </c>
      <c r="D4197" s="2">
        <v>0.55815292270796468</v>
      </c>
      <c r="E4197" s="2">
        <v>9.5229002367440287</v>
      </c>
      <c r="F4197" s="2">
        <v>0</v>
      </c>
      <c r="G4197" s="2">
        <v>0</v>
      </c>
      <c r="H4197" s="2">
        <v>0</v>
      </c>
      <c r="I4197" s="2">
        <v>0</v>
      </c>
      <c r="J4197" s="2">
        <v>34.258936770470733</v>
      </c>
      <c r="K4197" s="2">
        <v>99.826966620858713</v>
      </c>
    </row>
    <row r="4198" spans="1:11" x14ac:dyDescent="0.3">
      <c r="A4198" s="1">
        <v>43275.791666656492</v>
      </c>
      <c r="B4198" s="2">
        <v>48.148556751641507</v>
      </c>
      <c r="C4198" s="2">
        <v>2.7451302589844695</v>
      </c>
      <c r="D4198" s="2">
        <v>0.51194824166741038</v>
      </c>
      <c r="E4198" s="2">
        <v>8.7345812114040964</v>
      </c>
      <c r="F4198" s="2">
        <v>0</v>
      </c>
      <c r="G4198" s="2">
        <v>0</v>
      </c>
      <c r="H4198" s="2">
        <v>0</v>
      </c>
      <c r="I4198" s="2">
        <v>0</v>
      </c>
      <c r="J4198" s="2">
        <v>31.42293398007358</v>
      </c>
      <c r="K4198" s="2">
        <v>91.563150443771065</v>
      </c>
    </row>
    <row r="4199" spans="1:11" x14ac:dyDescent="0.3">
      <c r="A4199" s="1">
        <v>43275.833333323157</v>
      </c>
      <c r="B4199" s="2">
        <v>42.443368423017432</v>
      </c>
      <c r="C4199" s="2">
        <v>2.4198560208614954</v>
      </c>
      <c r="D4199" s="2">
        <v>0.45128679446586056</v>
      </c>
      <c r="E4199" s="2">
        <v>7.6996087398559663</v>
      </c>
      <c r="F4199" s="2">
        <v>0</v>
      </c>
      <c r="G4199" s="2">
        <v>0</v>
      </c>
      <c r="H4199" s="2">
        <v>0</v>
      </c>
      <c r="I4199" s="2">
        <v>0</v>
      </c>
      <c r="J4199" s="2">
        <v>27.69958756454205</v>
      </c>
      <c r="K4199" s="2">
        <v>80.71370754274281</v>
      </c>
    </row>
    <row r="4200" spans="1:11" x14ac:dyDescent="0.3">
      <c r="A4200" s="1">
        <v>43275.874999989821</v>
      </c>
      <c r="B4200" s="2">
        <v>32.435085734869922</v>
      </c>
      <c r="C4200" s="2">
        <v>1.8492461936672981</v>
      </c>
      <c r="D4200" s="2">
        <v>0.3448719178842729</v>
      </c>
      <c r="E4200" s="2">
        <v>5.8840162522715138</v>
      </c>
      <c r="F4200" s="2">
        <v>0</v>
      </c>
      <c r="G4200" s="2">
        <v>0</v>
      </c>
      <c r="H4200" s="2">
        <v>0</v>
      </c>
      <c r="I4200" s="2">
        <v>0</v>
      </c>
      <c r="J4200" s="2">
        <v>21.167935789686915</v>
      </c>
      <c r="K4200" s="2">
        <v>61.681155888379919</v>
      </c>
    </row>
    <row r="4201" spans="1:11" x14ac:dyDescent="0.3">
      <c r="A4201" s="1">
        <v>43275.916666656485</v>
      </c>
      <c r="B4201" s="2">
        <v>27.752486103702836</v>
      </c>
      <c r="C4201" s="2">
        <v>1.5822735821198493</v>
      </c>
      <c r="D4201" s="2">
        <v>0.29508333003575499</v>
      </c>
      <c r="E4201" s="2">
        <v>5.0345505669366073</v>
      </c>
      <c r="F4201" s="2">
        <v>0</v>
      </c>
      <c r="G4201" s="2">
        <v>0</v>
      </c>
      <c r="H4201" s="2">
        <v>0</v>
      </c>
      <c r="I4201" s="2">
        <v>0</v>
      </c>
      <c r="J4201" s="2">
        <v>18.111955943307333</v>
      </c>
      <c r="K4201" s="2">
        <v>52.776349526102379</v>
      </c>
    </row>
    <row r="4202" spans="1:11" x14ac:dyDescent="0.3">
      <c r="A4202" s="1">
        <v>43275.958333323149</v>
      </c>
      <c r="B4202" s="2">
        <v>27.829334859922252</v>
      </c>
      <c r="C4202" s="2">
        <v>1.5866550186632415</v>
      </c>
      <c r="D4202" s="2">
        <v>0.29590043834128099</v>
      </c>
      <c r="E4202" s="2">
        <v>5.0484916224423033</v>
      </c>
      <c r="F4202" s="2">
        <v>0</v>
      </c>
      <c r="G4202" s="2">
        <v>0</v>
      </c>
      <c r="H4202" s="2">
        <v>0</v>
      </c>
      <c r="I4202" s="2">
        <v>0</v>
      </c>
      <c r="J4202" s="2">
        <v>18.162109334313197</v>
      </c>
      <c r="K4202" s="2">
        <v>52.922491273682269</v>
      </c>
    </row>
    <row r="4203" spans="1:11" x14ac:dyDescent="0.3">
      <c r="A4203" s="1">
        <v>43275.999999989814</v>
      </c>
      <c r="B4203" s="2">
        <v>23.464423984137994</v>
      </c>
      <c r="C4203" s="2">
        <v>1.3377950375698879</v>
      </c>
      <c r="D4203" s="2">
        <v>0.24948973366701216</v>
      </c>
      <c r="E4203" s="2">
        <v>4.2566575344189124</v>
      </c>
      <c r="F4203" s="2">
        <v>0</v>
      </c>
      <c r="G4203" s="2">
        <v>0</v>
      </c>
      <c r="H4203" s="2">
        <v>0</v>
      </c>
      <c r="I4203" s="2">
        <v>0</v>
      </c>
      <c r="J4203" s="2">
        <v>15.313460994007595</v>
      </c>
      <c r="K4203" s="2">
        <v>44.621827283801402</v>
      </c>
    </row>
    <row r="4204" spans="1:11" x14ac:dyDescent="0.3">
      <c r="A4204" s="1">
        <v>43276.041666656478</v>
      </c>
      <c r="B4204" s="2">
        <v>21.813052339964731</v>
      </c>
      <c r="C4204" s="2">
        <v>1.243644130978188</v>
      </c>
      <c r="D4204" s="2">
        <v>0.23193122586095832</v>
      </c>
      <c r="E4204" s="2">
        <v>3.9570838668084183</v>
      </c>
      <c r="F4204" s="2">
        <v>0</v>
      </c>
      <c r="G4204" s="2">
        <v>0</v>
      </c>
      <c r="H4204" s="2">
        <v>0</v>
      </c>
      <c r="I4204" s="2">
        <v>0</v>
      </c>
      <c r="J4204" s="2">
        <v>14.2357351876229</v>
      </c>
      <c r="K4204" s="2">
        <v>41.481446751235197</v>
      </c>
    </row>
    <row r="4205" spans="1:11" x14ac:dyDescent="0.3">
      <c r="A4205" s="1">
        <v>43276.083333323142</v>
      </c>
      <c r="B4205" s="2">
        <v>21.033857510491639</v>
      </c>
      <c r="C4205" s="2">
        <v>1.1992193039773684</v>
      </c>
      <c r="D4205" s="2">
        <v>0.2236462958489806</v>
      </c>
      <c r="E4205" s="2">
        <v>3.8157309171728739</v>
      </c>
      <c r="F4205" s="2">
        <v>0</v>
      </c>
      <c r="G4205" s="2">
        <v>0</v>
      </c>
      <c r="H4205" s="2">
        <v>0</v>
      </c>
      <c r="I4205" s="2">
        <v>0</v>
      </c>
      <c r="J4205" s="2">
        <v>13.727213451230192</v>
      </c>
      <c r="K4205" s="2">
        <v>39.999667478721051</v>
      </c>
    </row>
    <row r="4206" spans="1:11" x14ac:dyDescent="0.3">
      <c r="A4206" s="1">
        <v>43276.124999989806</v>
      </c>
      <c r="B4206" s="2">
        <v>23.088823109981426</v>
      </c>
      <c r="C4206" s="2">
        <v>1.3163806194749352</v>
      </c>
      <c r="D4206" s="2">
        <v>0.24549608941127563</v>
      </c>
      <c r="E4206" s="2">
        <v>4.188520157938088</v>
      </c>
      <c r="F4206" s="2">
        <v>0</v>
      </c>
      <c r="G4206" s="2">
        <v>0</v>
      </c>
      <c r="H4206" s="2">
        <v>0</v>
      </c>
      <c r="I4206" s="2">
        <v>0</v>
      </c>
      <c r="J4206" s="2">
        <v>15.06833461291254</v>
      </c>
      <c r="K4206" s="2">
        <v>43.907554589718259</v>
      </c>
    </row>
    <row r="4207" spans="1:11" x14ac:dyDescent="0.3">
      <c r="A4207" s="1">
        <v>43276.166666656471</v>
      </c>
      <c r="B4207" s="2">
        <v>28.012106258988538</v>
      </c>
      <c r="C4207" s="2">
        <v>1.597075503344471</v>
      </c>
      <c r="D4207" s="2">
        <v>0.29784378831253194</v>
      </c>
      <c r="E4207" s="2">
        <v>5.0816479979594575</v>
      </c>
      <c r="F4207" s="2">
        <v>0</v>
      </c>
      <c r="G4207" s="2">
        <v>0</v>
      </c>
      <c r="H4207" s="2">
        <v>0</v>
      </c>
      <c r="I4207" s="2">
        <v>0</v>
      </c>
      <c r="J4207" s="2">
        <v>18.281390450794635</v>
      </c>
      <c r="K4207" s="2">
        <v>53.270063999399625</v>
      </c>
    </row>
    <row r="4208" spans="1:11" x14ac:dyDescent="0.3">
      <c r="A4208" s="1">
        <v>43276.208333323135</v>
      </c>
      <c r="B4208" s="2">
        <v>29.05430396480676</v>
      </c>
      <c r="C4208" s="2">
        <v>1.6564951132165417</v>
      </c>
      <c r="D4208" s="2">
        <v>0.30892514399502097</v>
      </c>
      <c r="E4208" s="2">
        <v>5.2707120346400176</v>
      </c>
      <c r="F4208" s="2">
        <v>0</v>
      </c>
      <c r="G4208" s="2">
        <v>0</v>
      </c>
      <c r="H4208" s="2">
        <v>0</v>
      </c>
      <c r="I4208" s="2">
        <v>0</v>
      </c>
      <c r="J4208" s="2">
        <v>18.961554341750588</v>
      </c>
      <c r="K4208" s="2">
        <v>55.251990598408938</v>
      </c>
    </row>
    <row r="4209" spans="1:11" x14ac:dyDescent="0.3">
      <c r="A4209" s="1">
        <v>43276.249999989799</v>
      </c>
      <c r="B4209" s="2">
        <v>24.001066180745809</v>
      </c>
      <c r="C4209" s="2">
        <v>1.3683910269731587</v>
      </c>
      <c r="D4209" s="2">
        <v>0.25519567892254758</v>
      </c>
      <c r="E4209" s="2">
        <v>4.3540092550928131</v>
      </c>
      <c r="F4209" s="2">
        <v>0</v>
      </c>
      <c r="G4209" s="2">
        <v>0</v>
      </c>
      <c r="H4209" s="2">
        <v>0</v>
      </c>
      <c r="I4209" s="2">
        <v>0</v>
      </c>
      <c r="J4209" s="2">
        <v>15.663686908398146</v>
      </c>
      <c r="K4209" s="2">
        <v>45.642349050132474</v>
      </c>
    </row>
    <row r="4210" spans="1:11" x14ac:dyDescent="0.3">
      <c r="A4210" s="1">
        <v>43276.291666656463</v>
      </c>
      <c r="B4210" s="2">
        <v>0</v>
      </c>
      <c r="C4210" s="2">
        <v>0</v>
      </c>
      <c r="D4210" s="2">
        <v>0</v>
      </c>
      <c r="E4210" s="2">
        <v>0</v>
      </c>
      <c r="F4210" s="2">
        <v>0</v>
      </c>
      <c r="G4210" s="2">
        <v>0</v>
      </c>
      <c r="H4210" s="2">
        <v>0</v>
      </c>
      <c r="I4210" s="2">
        <v>0</v>
      </c>
      <c r="J4210" s="2">
        <v>0</v>
      </c>
      <c r="K4210" s="2">
        <v>0</v>
      </c>
    </row>
    <row r="4211" spans="1:11" x14ac:dyDescent="0.3">
      <c r="A4211" s="1">
        <v>43276.333333323128</v>
      </c>
      <c r="B4211" s="2">
        <v>0</v>
      </c>
      <c r="C4211" s="2">
        <v>0</v>
      </c>
      <c r="D4211" s="2">
        <v>0</v>
      </c>
      <c r="E4211" s="2">
        <v>0</v>
      </c>
      <c r="F4211" s="2">
        <v>0</v>
      </c>
      <c r="G4211" s="2">
        <v>0</v>
      </c>
      <c r="H4211" s="2">
        <v>0</v>
      </c>
      <c r="I4211" s="2">
        <v>0</v>
      </c>
      <c r="J4211" s="2">
        <v>0</v>
      </c>
      <c r="K4211" s="2">
        <v>0</v>
      </c>
    </row>
    <row r="4212" spans="1:11" x14ac:dyDescent="0.3">
      <c r="A4212" s="1">
        <v>43276.374999989792</v>
      </c>
      <c r="B4212" s="2">
        <v>0</v>
      </c>
      <c r="C4212" s="2">
        <v>0</v>
      </c>
      <c r="D4212" s="2">
        <v>0</v>
      </c>
      <c r="E4212" s="2">
        <v>0</v>
      </c>
      <c r="F4212" s="2">
        <v>0</v>
      </c>
      <c r="G4212" s="2">
        <v>0</v>
      </c>
      <c r="H4212" s="2">
        <v>0</v>
      </c>
      <c r="I4212" s="2">
        <v>0</v>
      </c>
      <c r="J4212" s="2">
        <v>0</v>
      </c>
      <c r="K4212" s="2">
        <v>0</v>
      </c>
    </row>
    <row r="4213" spans="1:11" x14ac:dyDescent="0.3">
      <c r="A4213" s="1">
        <v>43276.416666656456</v>
      </c>
      <c r="B4213" s="2">
        <v>0</v>
      </c>
      <c r="C4213" s="2">
        <v>0</v>
      </c>
      <c r="D4213" s="2">
        <v>0</v>
      </c>
      <c r="E4213" s="2">
        <v>0</v>
      </c>
      <c r="F4213" s="2">
        <v>0</v>
      </c>
      <c r="G4213" s="2">
        <v>0</v>
      </c>
      <c r="H4213" s="2">
        <v>0</v>
      </c>
      <c r="I4213" s="2">
        <v>0</v>
      </c>
      <c r="J4213" s="2">
        <v>0</v>
      </c>
      <c r="K4213" s="2">
        <v>0</v>
      </c>
    </row>
    <row r="4214" spans="1:11" x14ac:dyDescent="0.3">
      <c r="A4214" s="1">
        <v>43276.45833332312</v>
      </c>
      <c r="B4214" s="2">
        <v>0</v>
      </c>
      <c r="C4214" s="2">
        <v>0</v>
      </c>
      <c r="D4214" s="2">
        <v>0</v>
      </c>
      <c r="E4214" s="2">
        <v>0</v>
      </c>
      <c r="F4214" s="2">
        <v>0</v>
      </c>
      <c r="G4214" s="2">
        <v>0</v>
      </c>
      <c r="H4214" s="2">
        <v>0</v>
      </c>
      <c r="I4214" s="2">
        <v>0</v>
      </c>
      <c r="J4214" s="2">
        <v>0</v>
      </c>
      <c r="K4214" s="2">
        <v>0</v>
      </c>
    </row>
    <row r="4215" spans="1:11" x14ac:dyDescent="0.3">
      <c r="A4215" s="1">
        <v>43276.499999989785</v>
      </c>
      <c r="B4215" s="2">
        <v>0</v>
      </c>
      <c r="C4215" s="2">
        <v>0</v>
      </c>
      <c r="D4215" s="2">
        <v>0</v>
      </c>
      <c r="E4215" s="2">
        <v>0</v>
      </c>
      <c r="F4215" s="2">
        <v>0</v>
      </c>
      <c r="G4215" s="2">
        <v>0</v>
      </c>
      <c r="H4215" s="2">
        <v>0</v>
      </c>
      <c r="I4215" s="2">
        <v>0</v>
      </c>
      <c r="J4215" s="2">
        <v>0</v>
      </c>
      <c r="K4215" s="2">
        <v>0</v>
      </c>
    </row>
    <row r="4216" spans="1:11" x14ac:dyDescent="0.3">
      <c r="A4216" s="1">
        <v>43276.541666656449</v>
      </c>
      <c r="B4216" s="2">
        <v>0</v>
      </c>
      <c r="C4216" s="2">
        <v>0</v>
      </c>
      <c r="D4216" s="2">
        <v>0</v>
      </c>
      <c r="E4216" s="2">
        <v>0</v>
      </c>
      <c r="F4216" s="2">
        <v>0</v>
      </c>
      <c r="G4216" s="2">
        <v>0</v>
      </c>
      <c r="H4216" s="2">
        <v>0</v>
      </c>
      <c r="I4216" s="2">
        <v>0</v>
      </c>
      <c r="J4216" s="2">
        <v>0</v>
      </c>
      <c r="K4216" s="2">
        <v>0</v>
      </c>
    </row>
    <row r="4217" spans="1:11" x14ac:dyDescent="0.3">
      <c r="A4217" s="1">
        <v>43276.583333323113</v>
      </c>
      <c r="B4217" s="2">
        <v>0</v>
      </c>
      <c r="C4217" s="2">
        <v>0</v>
      </c>
      <c r="D4217" s="2">
        <v>0</v>
      </c>
      <c r="E4217" s="2">
        <v>0</v>
      </c>
      <c r="F4217" s="2">
        <v>0</v>
      </c>
      <c r="G4217" s="2">
        <v>0</v>
      </c>
      <c r="H4217" s="2">
        <v>0</v>
      </c>
      <c r="I4217" s="2">
        <v>0</v>
      </c>
      <c r="J4217" s="2">
        <v>0</v>
      </c>
      <c r="K4217" s="2">
        <v>0</v>
      </c>
    </row>
    <row r="4218" spans="1:11" x14ac:dyDescent="0.3">
      <c r="A4218" s="1">
        <v>43276.624999989777</v>
      </c>
      <c r="B4218" s="2">
        <v>0</v>
      </c>
      <c r="C4218" s="2">
        <v>0</v>
      </c>
      <c r="D4218" s="2">
        <v>0</v>
      </c>
      <c r="E4218" s="2">
        <v>0</v>
      </c>
      <c r="F4218" s="2">
        <v>0</v>
      </c>
      <c r="G4218" s="2">
        <v>0</v>
      </c>
      <c r="H4218" s="2">
        <v>0</v>
      </c>
      <c r="I4218" s="2">
        <v>0</v>
      </c>
      <c r="J4218" s="2">
        <v>0</v>
      </c>
      <c r="K4218" s="2">
        <v>0</v>
      </c>
    </row>
    <row r="4219" spans="1:11" x14ac:dyDescent="0.3">
      <c r="A4219" s="1">
        <v>43276.666666656442</v>
      </c>
      <c r="B4219" s="2">
        <v>35.910276984834454</v>
      </c>
      <c r="C4219" s="2">
        <v>3.8986357056999665</v>
      </c>
      <c r="D4219" s="2">
        <v>0.38523088935515182</v>
      </c>
      <c r="E4219" s="2">
        <v>6.8931551657379764</v>
      </c>
      <c r="F4219" s="2">
        <v>0</v>
      </c>
      <c r="G4219" s="2">
        <v>0</v>
      </c>
      <c r="H4219" s="2">
        <v>0</v>
      </c>
      <c r="I4219" s="2">
        <v>0</v>
      </c>
      <c r="J4219" s="2">
        <v>24.798345157588646</v>
      </c>
      <c r="K4219" s="2">
        <v>71.885643903216192</v>
      </c>
    </row>
    <row r="4220" spans="1:11" x14ac:dyDescent="0.3">
      <c r="A4220" s="1">
        <v>43276.708333323106</v>
      </c>
      <c r="B4220" s="2">
        <v>45.228576750530493</v>
      </c>
      <c r="C4220" s="2">
        <v>3.2812102215222256</v>
      </c>
      <c r="D4220" s="2">
        <v>0.48218649938067559</v>
      </c>
      <c r="E4220" s="2">
        <v>8.3477009584334603</v>
      </c>
      <c r="F4220" s="2">
        <v>0</v>
      </c>
      <c r="G4220" s="2">
        <v>0</v>
      </c>
      <c r="H4220" s="2">
        <v>0</v>
      </c>
      <c r="I4220" s="2">
        <v>0</v>
      </c>
      <c r="J4220" s="2">
        <v>30.031119953384113</v>
      </c>
      <c r="K4220" s="2">
        <v>87.370794383250967</v>
      </c>
    </row>
    <row r="4221" spans="1:11" x14ac:dyDescent="0.3">
      <c r="A4221" s="1">
        <v>43276.74999998977</v>
      </c>
      <c r="B4221" s="2">
        <v>58.852932371495079</v>
      </c>
      <c r="C4221" s="2">
        <v>4.269620163575917</v>
      </c>
      <c r="D4221" s="2">
        <v>0.6274371531747569</v>
      </c>
      <c r="E4221" s="2">
        <v>10.862306870144584</v>
      </c>
      <c r="F4221" s="2">
        <v>0</v>
      </c>
      <c r="G4221" s="2">
        <v>0</v>
      </c>
      <c r="H4221" s="2">
        <v>0</v>
      </c>
      <c r="I4221" s="2">
        <v>0</v>
      </c>
      <c r="J4221" s="2">
        <v>39.077494775159842</v>
      </c>
      <c r="K4221" s="2">
        <v>113.68979133355018</v>
      </c>
    </row>
    <row r="4222" spans="1:11" x14ac:dyDescent="0.3">
      <c r="A4222" s="1">
        <v>43276.791666656434</v>
      </c>
      <c r="B4222" s="2">
        <v>50.207017135978113</v>
      </c>
      <c r="C4222" s="2">
        <v>3.6423825301286019</v>
      </c>
      <c r="D4222" s="2">
        <v>0.53526216335911836</v>
      </c>
      <c r="E4222" s="2">
        <v>9.2665565705906019</v>
      </c>
      <c r="F4222" s="2">
        <v>0</v>
      </c>
      <c r="G4222" s="2">
        <v>0</v>
      </c>
      <c r="H4222" s="2">
        <v>0</v>
      </c>
      <c r="I4222" s="2">
        <v>0</v>
      </c>
      <c r="J4222" s="2">
        <v>33.336732270587866</v>
      </c>
      <c r="K4222" s="2">
        <v>96.987950670644295</v>
      </c>
    </row>
    <row r="4223" spans="1:11" x14ac:dyDescent="0.3">
      <c r="A4223" s="1">
        <v>43276.833333323098</v>
      </c>
      <c r="B4223" s="2">
        <v>40.853318154486573</v>
      </c>
      <c r="C4223" s="2">
        <v>2.3292012764635412</v>
      </c>
      <c r="D4223" s="2">
        <v>0.43438029728182159</v>
      </c>
      <c r="E4223" s="2">
        <v>7.4111593212713869</v>
      </c>
      <c r="F4223" s="2">
        <v>0</v>
      </c>
      <c r="G4223" s="2">
        <v>0</v>
      </c>
      <c r="H4223" s="2">
        <v>0</v>
      </c>
      <c r="I4223" s="2">
        <v>0</v>
      </c>
      <c r="J4223" s="2">
        <v>26.661881598177022</v>
      </c>
      <c r="K4223" s="2">
        <v>77.689940647680345</v>
      </c>
    </row>
    <row r="4224" spans="1:11" x14ac:dyDescent="0.3">
      <c r="A4224" s="1">
        <v>43276.874999989763</v>
      </c>
      <c r="B4224" s="2">
        <v>35.770384067854025</v>
      </c>
      <c r="C4224" s="2">
        <v>2.0394040923524539</v>
      </c>
      <c r="D4224" s="2">
        <v>0.3803350808990032</v>
      </c>
      <c r="E4224" s="2">
        <v>6.4890693653685556</v>
      </c>
      <c r="F4224" s="2">
        <v>0</v>
      </c>
      <c r="G4224" s="2">
        <v>0</v>
      </c>
      <c r="H4224" s="2">
        <v>0</v>
      </c>
      <c r="I4224" s="2">
        <v>0</v>
      </c>
      <c r="J4224" s="2">
        <v>23.344633626380347</v>
      </c>
      <c r="K4224" s="2">
        <v>68.02382623285439</v>
      </c>
    </row>
    <row r="4225" spans="1:11" x14ac:dyDescent="0.3">
      <c r="A4225" s="1">
        <v>43276.916666656427</v>
      </c>
      <c r="B4225" s="2">
        <v>30.523071735188257</v>
      </c>
      <c r="C4225" s="2">
        <v>1.7402350863728075</v>
      </c>
      <c r="D4225" s="2">
        <v>0.32454208307261717</v>
      </c>
      <c r="E4225" s="2">
        <v>5.5371597173247666</v>
      </c>
      <c r="F4225" s="2">
        <v>0</v>
      </c>
      <c r="G4225" s="2">
        <v>0</v>
      </c>
      <c r="H4225" s="2">
        <v>0</v>
      </c>
      <c r="I4225" s="2">
        <v>0</v>
      </c>
      <c r="J4225" s="2">
        <v>19.920108362773952</v>
      </c>
      <c r="K4225" s="2">
        <v>58.045116984732402</v>
      </c>
    </row>
    <row r="4226" spans="1:11" x14ac:dyDescent="0.3">
      <c r="A4226" s="1">
        <v>43276.958333323091</v>
      </c>
      <c r="B4226" s="2">
        <v>32.345611337960868</v>
      </c>
      <c r="C4226" s="2">
        <v>1.8441449218757806</v>
      </c>
      <c r="D4226" s="2">
        <v>0.34392056516962938</v>
      </c>
      <c r="E4226" s="2">
        <v>5.8677847919979529</v>
      </c>
      <c r="F4226" s="2">
        <v>0</v>
      </c>
      <c r="G4226" s="2">
        <v>0</v>
      </c>
      <c r="H4226" s="2">
        <v>0</v>
      </c>
      <c r="I4226" s="2">
        <v>0</v>
      </c>
      <c r="J4226" s="2">
        <v>21.109542594611881</v>
      </c>
      <c r="K4226" s="2">
        <v>61.511004211616118</v>
      </c>
    </row>
    <row r="4227" spans="1:11" x14ac:dyDescent="0.3">
      <c r="A4227" s="1">
        <v>43276.999999989755</v>
      </c>
      <c r="B4227" s="2">
        <v>30.090287132645518</v>
      </c>
      <c r="C4227" s="2">
        <v>1.7155604089117404</v>
      </c>
      <c r="D4227" s="2">
        <v>0.3199404224779841</v>
      </c>
      <c r="E4227" s="2">
        <v>5.4586486982416069</v>
      </c>
      <c r="F4227" s="2">
        <v>0</v>
      </c>
      <c r="G4227" s="2">
        <v>0</v>
      </c>
      <c r="H4227" s="2">
        <v>0</v>
      </c>
      <c r="I4227" s="2">
        <v>0</v>
      </c>
      <c r="J4227" s="2">
        <v>19.637662472164177</v>
      </c>
      <c r="K4227" s="2">
        <v>57.222099134441038</v>
      </c>
    </row>
    <row r="4228" spans="1:11" x14ac:dyDescent="0.3">
      <c r="A4228" s="1">
        <v>43277.04166665642</v>
      </c>
      <c r="B4228" s="2">
        <v>25.982732475170899</v>
      </c>
      <c r="C4228" s="2">
        <v>1.4813732734836003</v>
      </c>
      <c r="D4228" s="2">
        <v>0.27626610436095722</v>
      </c>
      <c r="E4228" s="2">
        <v>4.7135013427132373</v>
      </c>
      <c r="F4228" s="2">
        <v>0</v>
      </c>
      <c r="G4228" s="2">
        <v>0</v>
      </c>
      <c r="H4228" s="2">
        <v>0</v>
      </c>
      <c r="I4228" s="2">
        <v>0</v>
      </c>
      <c r="J4228" s="2">
        <v>16.956971138317119</v>
      </c>
      <c r="K4228" s="2">
        <v>49.410844334045819</v>
      </c>
    </row>
    <row r="4229" spans="1:11" x14ac:dyDescent="0.3">
      <c r="A4229" s="1">
        <v>43277.083333323084</v>
      </c>
      <c r="B4229" s="2">
        <v>25.220594999843851</v>
      </c>
      <c r="C4229" s="2">
        <v>1.4379209503782979</v>
      </c>
      <c r="D4229" s="2">
        <v>0.26816253975329701</v>
      </c>
      <c r="E4229" s="2">
        <v>4.5752427505224853</v>
      </c>
      <c r="F4229" s="2">
        <v>0</v>
      </c>
      <c r="G4229" s="2">
        <v>0</v>
      </c>
      <c r="H4229" s="2">
        <v>0</v>
      </c>
      <c r="I4229" s="2">
        <v>0</v>
      </c>
      <c r="J4229" s="2">
        <v>16.459581451343265</v>
      </c>
      <c r="K4229" s="2">
        <v>47.961502691841197</v>
      </c>
    </row>
    <row r="4230" spans="1:11" x14ac:dyDescent="0.3">
      <c r="A4230" s="1">
        <v>43277.124999989748</v>
      </c>
      <c r="B4230" s="2">
        <v>26.27469036657865</v>
      </c>
      <c r="C4230" s="2">
        <v>1.4980188906344278</v>
      </c>
      <c r="D4230" s="2">
        <v>0.27937039946824571</v>
      </c>
      <c r="E4230" s="2">
        <v>4.7664651298930982</v>
      </c>
      <c r="F4230" s="2">
        <v>0</v>
      </c>
      <c r="G4230" s="2">
        <v>0</v>
      </c>
      <c r="H4230" s="2">
        <v>0</v>
      </c>
      <c r="I4230" s="2">
        <v>0</v>
      </c>
      <c r="J4230" s="2">
        <v>17.147510048839177</v>
      </c>
      <c r="K4230" s="2">
        <v>49.966054835413601</v>
      </c>
    </row>
    <row r="4231" spans="1:11" x14ac:dyDescent="0.3">
      <c r="A4231" s="1">
        <v>43277.166666656412</v>
      </c>
      <c r="B4231" s="2">
        <v>32.227246646936777</v>
      </c>
      <c r="C4231" s="2">
        <v>1.8373965057892589</v>
      </c>
      <c r="D4231" s="2">
        <v>0.3426620311753944</v>
      </c>
      <c r="E4231" s="2">
        <v>5.8463123725514956</v>
      </c>
      <c r="F4231" s="2">
        <v>0</v>
      </c>
      <c r="G4231" s="2">
        <v>0</v>
      </c>
      <c r="H4231" s="2">
        <v>0</v>
      </c>
      <c r="I4231" s="2">
        <v>0</v>
      </c>
      <c r="J4231" s="2">
        <v>21.03229488206242</v>
      </c>
      <c r="K4231" s="2">
        <v>61.285912438515339</v>
      </c>
    </row>
    <row r="4232" spans="1:11" x14ac:dyDescent="0.3">
      <c r="A4232" s="1">
        <v>43277.208333323077</v>
      </c>
      <c r="B4232" s="2">
        <v>34.273328176024506</v>
      </c>
      <c r="C4232" s="2">
        <v>1.9540513070290999</v>
      </c>
      <c r="D4232" s="2">
        <v>0.36441736325165486</v>
      </c>
      <c r="E4232" s="2">
        <v>6.2174899630482559</v>
      </c>
      <c r="F4232" s="2">
        <v>0</v>
      </c>
      <c r="G4232" s="2">
        <v>0</v>
      </c>
      <c r="H4232" s="2">
        <v>0</v>
      </c>
      <c r="I4232" s="2">
        <v>0</v>
      </c>
      <c r="J4232" s="2">
        <v>22.367618080595893</v>
      </c>
      <c r="K4232" s="2">
        <v>65.176904889949412</v>
      </c>
    </row>
    <row r="4233" spans="1:11" x14ac:dyDescent="0.3">
      <c r="A4233" s="1">
        <v>43277.249999989741</v>
      </c>
      <c r="B4233" s="2">
        <v>27.580889514937233</v>
      </c>
      <c r="C4233" s="2">
        <v>1.5724902153911484</v>
      </c>
      <c r="D4233" s="2">
        <v>0.29325879825699752</v>
      </c>
      <c r="E4233" s="2">
        <v>5.0034214025069375</v>
      </c>
      <c r="F4233" s="2">
        <v>0</v>
      </c>
      <c r="G4233" s="2">
        <v>0</v>
      </c>
      <c r="H4233" s="2">
        <v>0</v>
      </c>
      <c r="I4233" s="2">
        <v>0</v>
      </c>
      <c r="J4233" s="2">
        <v>17.999967783250927</v>
      </c>
      <c r="K4233" s="2">
        <v>52.450027714343236</v>
      </c>
    </row>
    <row r="4234" spans="1:11" x14ac:dyDescent="0.3">
      <c r="A4234" s="1">
        <v>43277.291666656405</v>
      </c>
      <c r="B4234" s="2">
        <v>0</v>
      </c>
      <c r="C4234" s="2">
        <v>0</v>
      </c>
      <c r="D4234" s="2">
        <v>0</v>
      </c>
      <c r="E4234" s="2">
        <v>0</v>
      </c>
      <c r="F4234" s="2">
        <v>0</v>
      </c>
      <c r="G4234" s="2">
        <v>0</v>
      </c>
      <c r="H4234" s="2">
        <v>0</v>
      </c>
      <c r="I4234" s="2">
        <v>0</v>
      </c>
      <c r="J4234" s="2">
        <v>0</v>
      </c>
      <c r="K4234" s="2">
        <v>0</v>
      </c>
    </row>
    <row r="4235" spans="1:11" x14ac:dyDescent="0.3">
      <c r="A4235" s="1">
        <v>43277.333333323069</v>
      </c>
      <c r="B4235" s="2">
        <v>0</v>
      </c>
      <c r="C4235" s="2">
        <v>0</v>
      </c>
      <c r="D4235" s="2">
        <v>0</v>
      </c>
      <c r="E4235" s="2">
        <v>0</v>
      </c>
      <c r="F4235" s="2">
        <v>0</v>
      </c>
      <c r="G4235" s="2">
        <v>0</v>
      </c>
      <c r="H4235" s="2">
        <v>0</v>
      </c>
      <c r="I4235" s="2">
        <v>0</v>
      </c>
      <c r="J4235" s="2">
        <v>0</v>
      </c>
      <c r="K4235" s="2">
        <v>0</v>
      </c>
    </row>
    <row r="4236" spans="1:11" x14ac:dyDescent="0.3">
      <c r="A4236" s="1">
        <v>43277.374999989734</v>
      </c>
      <c r="B4236" s="2">
        <v>0</v>
      </c>
      <c r="C4236" s="2">
        <v>0</v>
      </c>
      <c r="D4236" s="2">
        <v>0</v>
      </c>
      <c r="E4236" s="2">
        <v>0</v>
      </c>
      <c r="F4236" s="2">
        <v>0</v>
      </c>
      <c r="G4236" s="2">
        <v>0</v>
      </c>
      <c r="H4236" s="2">
        <v>0</v>
      </c>
      <c r="I4236" s="2">
        <v>0</v>
      </c>
      <c r="J4236" s="2">
        <v>0</v>
      </c>
      <c r="K4236" s="2">
        <v>0</v>
      </c>
    </row>
    <row r="4237" spans="1:11" x14ac:dyDescent="0.3">
      <c r="A4237" s="1">
        <v>43277.416666656398</v>
      </c>
      <c r="B4237" s="2">
        <v>0</v>
      </c>
      <c r="C4237" s="2">
        <v>0</v>
      </c>
      <c r="D4237" s="2">
        <v>0</v>
      </c>
      <c r="E4237" s="2">
        <v>0</v>
      </c>
      <c r="F4237" s="2">
        <v>0</v>
      </c>
      <c r="G4237" s="2">
        <v>0</v>
      </c>
      <c r="H4237" s="2">
        <v>0</v>
      </c>
      <c r="I4237" s="2">
        <v>0</v>
      </c>
      <c r="J4237" s="2">
        <v>0</v>
      </c>
      <c r="K4237" s="2">
        <v>0</v>
      </c>
    </row>
    <row r="4238" spans="1:11" x14ac:dyDescent="0.3">
      <c r="A4238" s="1">
        <v>43277.458333323062</v>
      </c>
      <c r="B4238" s="2">
        <v>0</v>
      </c>
      <c r="C4238" s="2">
        <v>0</v>
      </c>
      <c r="D4238" s="2">
        <v>0</v>
      </c>
      <c r="E4238" s="2">
        <v>0</v>
      </c>
      <c r="F4238" s="2">
        <v>0</v>
      </c>
      <c r="G4238" s="2">
        <v>0</v>
      </c>
      <c r="H4238" s="2">
        <v>0</v>
      </c>
      <c r="I4238" s="2">
        <v>0</v>
      </c>
      <c r="J4238" s="2">
        <v>0</v>
      </c>
      <c r="K4238" s="2">
        <v>0</v>
      </c>
    </row>
    <row r="4239" spans="1:11" x14ac:dyDescent="0.3">
      <c r="A4239" s="1">
        <v>43277.499999989726</v>
      </c>
      <c r="B4239" s="2">
        <v>0</v>
      </c>
      <c r="C4239" s="2">
        <v>0</v>
      </c>
      <c r="D4239" s="2">
        <v>0</v>
      </c>
      <c r="E4239" s="2">
        <v>0</v>
      </c>
      <c r="F4239" s="2">
        <v>0</v>
      </c>
      <c r="G4239" s="2">
        <v>0</v>
      </c>
      <c r="H4239" s="2">
        <v>0</v>
      </c>
      <c r="I4239" s="2">
        <v>0</v>
      </c>
      <c r="J4239" s="2">
        <v>0</v>
      </c>
      <c r="K4239" s="2">
        <v>0</v>
      </c>
    </row>
    <row r="4240" spans="1:11" x14ac:dyDescent="0.3">
      <c r="A4240" s="1">
        <v>43277.541666656391</v>
      </c>
      <c r="B4240" s="2">
        <v>0</v>
      </c>
      <c r="C4240" s="2">
        <v>0</v>
      </c>
      <c r="D4240" s="2">
        <v>0</v>
      </c>
      <c r="E4240" s="2">
        <v>0</v>
      </c>
      <c r="F4240" s="2">
        <v>0</v>
      </c>
      <c r="G4240" s="2">
        <v>0</v>
      </c>
      <c r="H4240" s="2">
        <v>0</v>
      </c>
      <c r="I4240" s="2">
        <v>0</v>
      </c>
      <c r="J4240" s="2">
        <v>0</v>
      </c>
      <c r="K4240" s="2">
        <v>0</v>
      </c>
    </row>
    <row r="4241" spans="1:11" x14ac:dyDescent="0.3">
      <c r="A4241" s="1">
        <v>43277.583333323055</v>
      </c>
      <c r="B4241" s="2">
        <v>0</v>
      </c>
      <c r="C4241" s="2">
        <v>0</v>
      </c>
      <c r="D4241" s="2">
        <v>0</v>
      </c>
      <c r="E4241" s="2">
        <v>0</v>
      </c>
      <c r="F4241" s="2">
        <v>0</v>
      </c>
      <c r="G4241" s="2">
        <v>0</v>
      </c>
      <c r="H4241" s="2">
        <v>0</v>
      </c>
      <c r="I4241" s="2">
        <v>0</v>
      </c>
      <c r="J4241" s="2">
        <v>0</v>
      </c>
      <c r="K4241" s="2">
        <v>0</v>
      </c>
    </row>
    <row r="4242" spans="1:11" x14ac:dyDescent="0.3">
      <c r="A4242" s="1">
        <v>43277.624999989719</v>
      </c>
      <c r="B4242" s="2">
        <v>0</v>
      </c>
      <c r="C4242" s="2">
        <v>0</v>
      </c>
      <c r="D4242" s="2">
        <v>0</v>
      </c>
      <c r="E4242" s="2">
        <v>0</v>
      </c>
      <c r="F4242" s="2">
        <v>0</v>
      </c>
      <c r="G4242" s="2">
        <v>0</v>
      </c>
      <c r="H4242" s="2">
        <v>0</v>
      </c>
      <c r="I4242" s="2">
        <v>0</v>
      </c>
      <c r="J4242" s="2">
        <v>0</v>
      </c>
      <c r="K4242" s="2">
        <v>0</v>
      </c>
    </row>
    <row r="4243" spans="1:11" x14ac:dyDescent="0.3">
      <c r="A4243" s="1">
        <v>43277.666666656383</v>
      </c>
      <c r="B4243" s="2">
        <v>35.733347629186554</v>
      </c>
      <c r="C4243" s="2">
        <v>3.8794271904438271</v>
      </c>
      <c r="D4243" s="2">
        <v>0.38333286297518104</v>
      </c>
      <c r="E4243" s="2">
        <v>6.8591927013891221</v>
      </c>
      <c r="F4243" s="2">
        <v>0</v>
      </c>
      <c r="G4243" s="2">
        <v>0</v>
      </c>
      <c r="H4243" s="2">
        <v>0</v>
      </c>
      <c r="I4243" s="2">
        <v>0</v>
      </c>
      <c r="J4243" s="2">
        <v>24.676164110872715</v>
      </c>
      <c r="K4243" s="2">
        <v>71.531464494867393</v>
      </c>
    </row>
    <row r="4244" spans="1:11" x14ac:dyDescent="0.3">
      <c r="A4244" s="1">
        <v>43277.708333323048</v>
      </c>
      <c r="B4244" s="2">
        <v>48.249922081886808</v>
      </c>
      <c r="C4244" s="2">
        <v>3.5004006072528249</v>
      </c>
      <c r="D4244" s="2">
        <v>0.5143973720946784</v>
      </c>
      <c r="E4244" s="2">
        <v>8.9053414841885754</v>
      </c>
      <c r="F4244" s="2">
        <v>0</v>
      </c>
      <c r="G4244" s="2">
        <v>0</v>
      </c>
      <c r="H4244" s="2">
        <v>0</v>
      </c>
      <c r="I4244" s="2">
        <v>0</v>
      </c>
      <c r="J4244" s="2">
        <v>32.037249497699115</v>
      </c>
      <c r="K4244" s="2">
        <v>93.207311043122004</v>
      </c>
    </row>
    <row r="4245" spans="1:11" x14ac:dyDescent="0.3">
      <c r="A4245" s="1">
        <v>43277.749999989712</v>
      </c>
      <c r="B4245" s="2">
        <v>67.680628238178329</v>
      </c>
      <c r="C4245" s="2">
        <v>4.9100454873710291</v>
      </c>
      <c r="D4245" s="2">
        <v>0.71848707614568141</v>
      </c>
      <c r="E4245" s="2">
        <v>12.151269111341827</v>
      </c>
      <c r="F4245" s="2">
        <v>0</v>
      </c>
      <c r="G4245" s="2">
        <v>0</v>
      </c>
      <c r="H4245" s="2">
        <v>0</v>
      </c>
      <c r="I4245" s="2">
        <v>0</v>
      </c>
      <c r="J4245" s="2">
        <v>43.714577472961864</v>
      </c>
      <c r="K4245" s="2">
        <v>129.17500738599873</v>
      </c>
    </row>
    <row r="4246" spans="1:11" x14ac:dyDescent="0.3">
      <c r="A4246" s="1">
        <v>43277.791666656376</v>
      </c>
      <c r="B4246" s="2">
        <v>56.110013609295379</v>
      </c>
      <c r="C4246" s="2">
        <v>4.0706288681173621</v>
      </c>
      <c r="D4246" s="2">
        <v>0.59819461469458823</v>
      </c>
      <c r="E4246" s="2">
        <v>10.356054690103322</v>
      </c>
      <c r="F4246" s="2">
        <v>0</v>
      </c>
      <c r="G4246" s="2">
        <v>0</v>
      </c>
      <c r="H4246" s="2">
        <v>0</v>
      </c>
      <c r="I4246" s="2">
        <v>0</v>
      </c>
      <c r="J4246" s="2">
        <v>37.256236440537556</v>
      </c>
      <c r="K4246" s="2">
        <v>108.39112822274822</v>
      </c>
    </row>
    <row r="4247" spans="1:11" x14ac:dyDescent="0.3">
      <c r="A4247" s="1">
        <v>43277.83333332304</v>
      </c>
      <c r="B4247" s="2">
        <v>45.47491437504577</v>
      </c>
      <c r="C4247" s="2">
        <v>2.5926958541994107</v>
      </c>
      <c r="D4247" s="2">
        <v>0.48352025532908677</v>
      </c>
      <c r="E4247" s="2">
        <v>8.2495584392972123</v>
      </c>
      <c r="F4247" s="2">
        <v>0</v>
      </c>
      <c r="G4247" s="2">
        <v>0</v>
      </c>
      <c r="H4247" s="2">
        <v>0</v>
      </c>
      <c r="I4247" s="2">
        <v>0</v>
      </c>
      <c r="J4247" s="2">
        <v>29.678049116349584</v>
      </c>
      <c r="K4247" s="2">
        <v>86.47873804022106</v>
      </c>
    </row>
    <row r="4248" spans="1:11" x14ac:dyDescent="0.3">
      <c r="A4248" s="1">
        <v>43277.874999989705</v>
      </c>
      <c r="B4248" s="2">
        <v>33.849166579037984</v>
      </c>
      <c r="C4248" s="2">
        <v>1.9298682595372936</v>
      </c>
      <c r="D4248" s="2">
        <v>0.35990738832384578</v>
      </c>
      <c r="E4248" s="2">
        <v>6.1405432347226672</v>
      </c>
      <c r="F4248" s="2">
        <v>0</v>
      </c>
      <c r="G4248" s="2">
        <v>0</v>
      </c>
      <c r="H4248" s="2">
        <v>0</v>
      </c>
      <c r="I4248" s="2">
        <v>0</v>
      </c>
      <c r="J4248" s="2">
        <v>22.090799775786866</v>
      </c>
      <c r="K4248" s="2">
        <v>64.370285237408652</v>
      </c>
    </row>
    <row r="4249" spans="1:11" x14ac:dyDescent="0.3">
      <c r="A4249" s="1">
        <v>43277.916666656369</v>
      </c>
      <c r="B4249" s="2">
        <v>32.117322160719674</v>
      </c>
      <c r="C4249" s="2">
        <v>1.8311292975139537</v>
      </c>
      <c r="D4249" s="2">
        <v>0.34149323918594149</v>
      </c>
      <c r="E4249" s="2">
        <v>5.8263710821627148</v>
      </c>
      <c r="F4249" s="2">
        <v>0</v>
      </c>
      <c r="G4249" s="2">
        <v>0</v>
      </c>
      <c r="H4249" s="2">
        <v>0</v>
      </c>
      <c r="I4249" s="2">
        <v>0</v>
      </c>
      <c r="J4249" s="2">
        <v>20.960555455042606</v>
      </c>
      <c r="K4249" s="2">
        <v>61.076871234624889</v>
      </c>
    </row>
    <row r="4250" spans="1:11" x14ac:dyDescent="0.3">
      <c r="A4250" s="1">
        <v>43277.958333323033</v>
      </c>
      <c r="B4250" s="2">
        <v>33.134494576471191</v>
      </c>
      <c r="C4250" s="2">
        <v>1.8891221215042309</v>
      </c>
      <c r="D4250" s="2">
        <v>0.35230850894371735</v>
      </c>
      <c r="E4250" s="2">
        <v>6.0108953061640706</v>
      </c>
      <c r="F4250" s="2">
        <v>0</v>
      </c>
      <c r="G4250" s="2">
        <v>0</v>
      </c>
      <c r="H4250" s="2">
        <v>0</v>
      </c>
      <c r="I4250" s="2">
        <v>0</v>
      </c>
      <c r="J4250" s="2">
        <v>21.624387225356738</v>
      </c>
      <c r="K4250" s="2">
        <v>63.01120773843995</v>
      </c>
    </row>
    <row r="4251" spans="1:11" x14ac:dyDescent="0.3">
      <c r="A4251" s="1">
        <v>43277.999999989697</v>
      </c>
      <c r="B4251" s="2">
        <v>28.952660297065986</v>
      </c>
      <c r="C4251" s="2">
        <v>1.6507000255384496</v>
      </c>
      <c r="D4251" s="2">
        <v>0.30784439930634988</v>
      </c>
      <c r="E4251" s="2">
        <v>5.2522729591951132</v>
      </c>
      <c r="F4251" s="2">
        <v>0</v>
      </c>
      <c r="G4251" s="2">
        <v>0</v>
      </c>
      <c r="H4251" s="2">
        <v>0</v>
      </c>
      <c r="I4251" s="2">
        <v>0</v>
      </c>
      <c r="J4251" s="2">
        <v>18.895219180815541</v>
      </c>
      <c r="K4251" s="2">
        <v>55.058696861921433</v>
      </c>
    </row>
    <row r="4252" spans="1:11" x14ac:dyDescent="0.3">
      <c r="A4252" s="1">
        <v>43278.041666656361</v>
      </c>
      <c r="B4252" s="2">
        <v>26.758982985091993</v>
      </c>
      <c r="C4252" s="2">
        <v>1.5256302337561192</v>
      </c>
      <c r="D4252" s="2">
        <v>0.28451972836255274</v>
      </c>
      <c r="E4252" s="2">
        <v>4.8543201663027604</v>
      </c>
      <c r="F4252" s="2">
        <v>0</v>
      </c>
      <c r="G4252" s="2">
        <v>0</v>
      </c>
      <c r="H4252" s="2">
        <v>0</v>
      </c>
      <c r="I4252" s="2">
        <v>0</v>
      </c>
      <c r="J4252" s="2">
        <v>17.463571339254958</v>
      </c>
      <c r="K4252" s="2">
        <v>50.887024452768387</v>
      </c>
    </row>
    <row r="4253" spans="1:11" x14ac:dyDescent="0.3">
      <c r="A4253" s="1">
        <v>43278.083333323026</v>
      </c>
      <c r="B4253" s="2">
        <v>25.11596911411517</v>
      </c>
      <c r="C4253" s="2">
        <v>1.4319558352395756</v>
      </c>
      <c r="D4253" s="2">
        <v>0.2670500860922666</v>
      </c>
      <c r="E4253" s="2">
        <v>4.5562626739144543</v>
      </c>
      <c r="F4253" s="2">
        <v>0</v>
      </c>
      <c r="G4253" s="2">
        <v>0</v>
      </c>
      <c r="H4253" s="2">
        <v>0</v>
      </c>
      <c r="I4253" s="2">
        <v>0</v>
      </c>
      <c r="J4253" s="2">
        <v>16.39130002150068</v>
      </c>
      <c r="K4253" s="2">
        <v>47.762537730862142</v>
      </c>
    </row>
    <row r="4254" spans="1:11" x14ac:dyDescent="0.3">
      <c r="A4254" s="1">
        <v>43278.12499998969</v>
      </c>
      <c r="B4254" s="2">
        <v>24.995122132790897</v>
      </c>
      <c r="C4254" s="2">
        <v>1.4250658944496288</v>
      </c>
      <c r="D4254" s="2">
        <v>0.26576515869726908</v>
      </c>
      <c r="E4254" s="2">
        <v>4.5343399446834507</v>
      </c>
      <c r="F4254" s="2">
        <v>0</v>
      </c>
      <c r="G4254" s="2">
        <v>0</v>
      </c>
      <c r="H4254" s="2">
        <v>0</v>
      </c>
      <c r="I4254" s="2">
        <v>0</v>
      </c>
      <c r="J4254" s="2">
        <v>16.312432305165352</v>
      </c>
      <c r="K4254" s="2">
        <v>47.532725435786595</v>
      </c>
    </row>
    <row r="4255" spans="1:11" x14ac:dyDescent="0.3">
      <c r="A4255" s="1">
        <v>43278.166666656354</v>
      </c>
      <c r="B4255" s="2">
        <v>31.415990227563917</v>
      </c>
      <c r="C4255" s="2">
        <v>1.7911437269966752</v>
      </c>
      <c r="D4255" s="2">
        <v>0.33403620050757954</v>
      </c>
      <c r="E4255" s="2">
        <v>5.6991431621671476</v>
      </c>
      <c r="F4255" s="2">
        <v>0</v>
      </c>
      <c r="G4255" s="2">
        <v>0</v>
      </c>
      <c r="H4255" s="2">
        <v>0</v>
      </c>
      <c r="I4255" s="2">
        <v>0</v>
      </c>
      <c r="J4255" s="2">
        <v>20.502848962460792</v>
      </c>
      <c r="K4255" s="2">
        <v>59.743162279696108</v>
      </c>
    </row>
    <row r="4256" spans="1:11" x14ac:dyDescent="0.3">
      <c r="A4256" s="1">
        <v>43278.208333323018</v>
      </c>
      <c r="B4256" s="2">
        <v>33.110720430748536</v>
      </c>
      <c r="C4256" s="2">
        <v>1.8877666680657945</v>
      </c>
      <c r="D4256" s="2">
        <v>0.35205572603762447</v>
      </c>
      <c r="E4256" s="2">
        <v>6.0065824623208481</v>
      </c>
      <c r="F4256" s="2">
        <v>0</v>
      </c>
      <c r="G4256" s="2">
        <v>0</v>
      </c>
      <c r="H4256" s="2">
        <v>0</v>
      </c>
      <c r="I4256" s="2">
        <v>0</v>
      </c>
      <c r="J4256" s="2">
        <v>21.608871632328075</v>
      </c>
      <c r="K4256" s="2">
        <v>62.965996919500881</v>
      </c>
    </row>
    <row r="4257" spans="1:11" x14ac:dyDescent="0.3">
      <c r="A4257" s="1">
        <v>43278.249999989683</v>
      </c>
      <c r="B4257" s="2">
        <v>29.664205695373379</v>
      </c>
      <c r="C4257" s="2">
        <v>1.6912679041066516</v>
      </c>
      <c r="D4257" s="2">
        <v>0.31541003450096217</v>
      </c>
      <c r="E4257" s="2">
        <v>5.3813536936224198</v>
      </c>
      <c r="F4257" s="2">
        <v>0</v>
      </c>
      <c r="G4257" s="2">
        <v>0</v>
      </c>
      <c r="H4257" s="2">
        <v>0</v>
      </c>
      <c r="I4257" s="2">
        <v>0</v>
      </c>
      <c r="J4257" s="2">
        <v>19.359591232301295</v>
      </c>
      <c r="K4257" s="2">
        <v>56.411828559904706</v>
      </c>
    </row>
    <row r="4258" spans="1:11" x14ac:dyDescent="0.3">
      <c r="A4258" s="1">
        <v>43278.291666656347</v>
      </c>
      <c r="B4258" s="2">
        <v>0</v>
      </c>
      <c r="C4258" s="2">
        <v>0</v>
      </c>
      <c r="D4258" s="2">
        <v>0</v>
      </c>
      <c r="E4258" s="2">
        <v>0</v>
      </c>
      <c r="F4258" s="2">
        <v>0</v>
      </c>
      <c r="G4258" s="2">
        <v>0</v>
      </c>
      <c r="H4258" s="2">
        <v>0</v>
      </c>
      <c r="I4258" s="2">
        <v>0</v>
      </c>
      <c r="J4258" s="2">
        <v>0</v>
      </c>
      <c r="K4258" s="2">
        <v>0</v>
      </c>
    </row>
    <row r="4259" spans="1:11" x14ac:dyDescent="0.3">
      <c r="A4259" s="1">
        <v>43278.333333323011</v>
      </c>
      <c r="B4259" s="2">
        <v>0</v>
      </c>
      <c r="C4259" s="2">
        <v>0</v>
      </c>
      <c r="D4259" s="2">
        <v>0</v>
      </c>
      <c r="E4259" s="2">
        <v>0</v>
      </c>
      <c r="F4259" s="2">
        <v>0</v>
      </c>
      <c r="G4259" s="2">
        <v>0</v>
      </c>
      <c r="H4259" s="2">
        <v>0</v>
      </c>
      <c r="I4259" s="2">
        <v>0</v>
      </c>
      <c r="J4259" s="2">
        <v>0</v>
      </c>
      <c r="K4259" s="2">
        <v>0</v>
      </c>
    </row>
    <row r="4260" spans="1:11" x14ac:dyDescent="0.3">
      <c r="A4260" s="1">
        <v>43278.374999989675</v>
      </c>
      <c r="B4260" s="2">
        <v>0</v>
      </c>
      <c r="C4260" s="2">
        <v>0</v>
      </c>
      <c r="D4260" s="2">
        <v>0</v>
      </c>
      <c r="E4260" s="2">
        <v>0</v>
      </c>
      <c r="F4260" s="2">
        <v>0</v>
      </c>
      <c r="G4260" s="2">
        <v>0</v>
      </c>
      <c r="H4260" s="2">
        <v>0</v>
      </c>
      <c r="I4260" s="2">
        <v>0</v>
      </c>
      <c r="J4260" s="2">
        <v>0</v>
      </c>
      <c r="K4260" s="2">
        <v>0</v>
      </c>
    </row>
    <row r="4261" spans="1:11" x14ac:dyDescent="0.3">
      <c r="A4261" s="1">
        <v>43278.41666665634</v>
      </c>
      <c r="B4261" s="2">
        <v>0</v>
      </c>
      <c r="C4261" s="2">
        <v>0</v>
      </c>
      <c r="D4261" s="2">
        <v>0</v>
      </c>
      <c r="E4261" s="2">
        <v>0</v>
      </c>
      <c r="F4261" s="2">
        <v>0</v>
      </c>
      <c r="G4261" s="2">
        <v>0</v>
      </c>
      <c r="H4261" s="2">
        <v>0</v>
      </c>
      <c r="I4261" s="2">
        <v>0</v>
      </c>
      <c r="J4261" s="2">
        <v>0</v>
      </c>
      <c r="K4261" s="2">
        <v>0</v>
      </c>
    </row>
    <row r="4262" spans="1:11" x14ac:dyDescent="0.3">
      <c r="A4262" s="1">
        <v>43278.458333323004</v>
      </c>
      <c r="B4262" s="2">
        <v>0</v>
      </c>
      <c r="C4262" s="2">
        <v>0</v>
      </c>
      <c r="D4262" s="2">
        <v>0</v>
      </c>
      <c r="E4262" s="2">
        <v>0</v>
      </c>
      <c r="F4262" s="2">
        <v>0</v>
      </c>
      <c r="G4262" s="2">
        <v>0</v>
      </c>
      <c r="H4262" s="2">
        <v>0</v>
      </c>
      <c r="I4262" s="2">
        <v>0</v>
      </c>
      <c r="J4262" s="2">
        <v>0</v>
      </c>
      <c r="K4262" s="2">
        <v>0</v>
      </c>
    </row>
    <row r="4263" spans="1:11" x14ac:dyDescent="0.3">
      <c r="A4263" s="1">
        <v>43278.499999989668</v>
      </c>
      <c r="B4263" s="2">
        <v>0</v>
      </c>
      <c r="C4263" s="2">
        <v>0</v>
      </c>
      <c r="D4263" s="2">
        <v>0</v>
      </c>
      <c r="E4263" s="2">
        <v>0</v>
      </c>
      <c r="F4263" s="2">
        <v>0</v>
      </c>
      <c r="G4263" s="2">
        <v>0</v>
      </c>
      <c r="H4263" s="2">
        <v>0</v>
      </c>
      <c r="I4263" s="2">
        <v>0</v>
      </c>
      <c r="J4263" s="2">
        <v>0</v>
      </c>
      <c r="K4263" s="2">
        <v>0</v>
      </c>
    </row>
    <row r="4264" spans="1:11" x14ac:dyDescent="0.3">
      <c r="A4264" s="1">
        <v>43278.541666656332</v>
      </c>
      <c r="B4264" s="2">
        <v>0</v>
      </c>
      <c r="C4264" s="2">
        <v>0</v>
      </c>
      <c r="D4264" s="2">
        <v>0</v>
      </c>
      <c r="E4264" s="2">
        <v>0</v>
      </c>
      <c r="F4264" s="2">
        <v>0</v>
      </c>
      <c r="G4264" s="2">
        <v>0</v>
      </c>
      <c r="H4264" s="2">
        <v>0</v>
      </c>
      <c r="I4264" s="2">
        <v>0</v>
      </c>
      <c r="J4264" s="2">
        <v>0</v>
      </c>
      <c r="K4264" s="2">
        <v>0</v>
      </c>
    </row>
    <row r="4265" spans="1:11" x14ac:dyDescent="0.3">
      <c r="A4265" s="1">
        <v>43278.583333322997</v>
      </c>
      <c r="B4265" s="2">
        <v>0</v>
      </c>
      <c r="C4265" s="2">
        <v>0</v>
      </c>
      <c r="D4265" s="2">
        <v>0</v>
      </c>
      <c r="E4265" s="2">
        <v>0</v>
      </c>
      <c r="F4265" s="2">
        <v>0</v>
      </c>
      <c r="G4265" s="2">
        <v>0</v>
      </c>
      <c r="H4265" s="2">
        <v>0</v>
      </c>
      <c r="I4265" s="2">
        <v>0</v>
      </c>
      <c r="J4265" s="2">
        <v>0</v>
      </c>
      <c r="K4265" s="2">
        <v>0</v>
      </c>
    </row>
    <row r="4266" spans="1:11" x14ac:dyDescent="0.3">
      <c r="A4266" s="1">
        <v>43278.624999989661</v>
      </c>
      <c r="B4266" s="2">
        <v>0</v>
      </c>
      <c r="C4266" s="2">
        <v>0</v>
      </c>
      <c r="D4266" s="2">
        <v>0</v>
      </c>
      <c r="E4266" s="2">
        <v>0</v>
      </c>
      <c r="F4266" s="2">
        <v>0</v>
      </c>
      <c r="G4266" s="2">
        <v>0</v>
      </c>
      <c r="H4266" s="2">
        <v>0</v>
      </c>
      <c r="I4266" s="2">
        <v>0</v>
      </c>
      <c r="J4266" s="2">
        <v>0</v>
      </c>
      <c r="K4266" s="2">
        <v>0</v>
      </c>
    </row>
    <row r="4267" spans="1:11" x14ac:dyDescent="0.3">
      <c r="A4267" s="1">
        <v>43278.666666656325</v>
      </c>
      <c r="B4267" s="2">
        <v>34.757168509429945</v>
      </c>
      <c r="C4267" s="2">
        <v>3.7734473125094654</v>
      </c>
      <c r="D4267" s="2">
        <v>0.37286080923322351</v>
      </c>
      <c r="E4267" s="2">
        <v>6.6718102942615598</v>
      </c>
      <c r="F4267" s="2">
        <v>0</v>
      </c>
      <c r="G4267" s="2">
        <v>0</v>
      </c>
      <c r="H4267" s="2">
        <v>0</v>
      </c>
      <c r="I4267" s="2">
        <v>0</v>
      </c>
      <c r="J4267" s="2">
        <v>24.00204993576962</v>
      </c>
      <c r="K4267" s="2">
        <v>69.577336861203818</v>
      </c>
    </row>
    <row r="4268" spans="1:11" x14ac:dyDescent="0.3">
      <c r="A4268" s="1">
        <v>43278.708333322989</v>
      </c>
      <c r="B4268" s="2">
        <v>49.838675031077997</v>
      </c>
      <c r="C4268" s="2">
        <v>3.6156603123086239</v>
      </c>
      <c r="D4268" s="2">
        <v>0.5313352303690323</v>
      </c>
      <c r="E4268" s="2">
        <v>9.1985727877033785</v>
      </c>
      <c r="F4268" s="2">
        <v>0</v>
      </c>
      <c r="G4268" s="2">
        <v>0</v>
      </c>
      <c r="H4268" s="2">
        <v>0</v>
      </c>
      <c r="I4268" s="2">
        <v>0</v>
      </c>
      <c r="J4268" s="2">
        <v>33.092158447335578</v>
      </c>
      <c r="K4268" s="2">
        <v>96.276401808794617</v>
      </c>
    </row>
    <row r="4269" spans="1:11" x14ac:dyDescent="0.3">
      <c r="A4269" s="1">
        <v>43278.749999989654</v>
      </c>
      <c r="B4269" s="2">
        <v>72.270311641761168</v>
      </c>
      <c r="C4269" s="2">
        <v>5.2430145343621062</v>
      </c>
      <c r="D4269" s="2">
        <v>0.75979422677792696</v>
      </c>
      <c r="E4269" s="2">
        <v>12.151269111341827</v>
      </c>
      <c r="F4269" s="2">
        <v>0</v>
      </c>
      <c r="G4269" s="2">
        <v>0</v>
      </c>
      <c r="H4269" s="2">
        <v>0</v>
      </c>
      <c r="I4269" s="2">
        <v>0</v>
      </c>
      <c r="J4269" s="2">
        <v>43.714577472961864</v>
      </c>
      <c r="K4269" s="2">
        <v>134.1389669872049</v>
      </c>
    </row>
    <row r="4270" spans="1:11" x14ac:dyDescent="0.3">
      <c r="A4270" s="1">
        <v>43278.791666656318</v>
      </c>
      <c r="B4270" s="2">
        <v>55.674107569129745</v>
      </c>
      <c r="C4270" s="2">
        <v>4.0390050705677742</v>
      </c>
      <c r="D4270" s="2">
        <v>0.59354737565530336</v>
      </c>
      <c r="E4270" s="2">
        <v>10.275600837015077</v>
      </c>
      <c r="F4270" s="2">
        <v>0</v>
      </c>
      <c r="G4270" s="2">
        <v>0</v>
      </c>
      <c r="H4270" s="2">
        <v>0</v>
      </c>
      <c r="I4270" s="2">
        <v>0</v>
      </c>
      <c r="J4270" s="2">
        <v>36.966801142742881</v>
      </c>
      <c r="K4270" s="2">
        <v>107.54906199511079</v>
      </c>
    </row>
    <row r="4271" spans="1:11" x14ac:dyDescent="0.3">
      <c r="A4271" s="1">
        <v>43278.833333322982</v>
      </c>
      <c r="B4271" s="2">
        <v>45.39515060480646</v>
      </c>
      <c r="C4271" s="2">
        <v>2.5881482217462914</v>
      </c>
      <c r="D4271" s="2">
        <v>0.48267215260955121</v>
      </c>
      <c r="E4271" s="2">
        <v>8.2350885740325701</v>
      </c>
      <c r="F4271" s="2">
        <v>0</v>
      </c>
      <c r="G4271" s="2">
        <v>0</v>
      </c>
      <c r="H4271" s="2">
        <v>0</v>
      </c>
      <c r="I4271" s="2">
        <v>0</v>
      </c>
      <c r="J4271" s="2">
        <v>29.625993315400855</v>
      </c>
      <c r="K4271" s="2">
        <v>86.327052868595729</v>
      </c>
    </row>
    <row r="4272" spans="1:11" x14ac:dyDescent="0.3">
      <c r="A4272" s="1">
        <v>43278.874999989646</v>
      </c>
      <c r="B4272" s="2">
        <v>35.126795647459488</v>
      </c>
      <c r="C4272" s="2">
        <v>2.0027106966133008</v>
      </c>
      <c r="D4272" s="2">
        <v>0.37349201056819303</v>
      </c>
      <c r="E4272" s="2">
        <v>6.3723166378952953</v>
      </c>
      <c r="F4272" s="2">
        <v>0</v>
      </c>
      <c r="G4272" s="2">
        <v>0</v>
      </c>
      <c r="H4272" s="2">
        <v>0</v>
      </c>
      <c r="I4272" s="2">
        <v>0</v>
      </c>
      <c r="J4272" s="2">
        <v>22.924611972383261</v>
      </c>
      <c r="K4272" s="2">
        <v>66.799926964919536</v>
      </c>
    </row>
    <row r="4273" spans="1:11" x14ac:dyDescent="0.3">
      <c r="A4273" s="1">
        <v>43278.916666656311</v>
      </c>
      <c r="B4273" s="2">
        <v>32.304766694451068</v>
      </c>
      <c r="C4273" s="2">
        <v>1.8418162151734274</v>
      </c>
      <c r="D4273" s="2">
        <v>0.34348627710707674</v>
      </c>
      <c r="E4273" s="2">
        <v>5.8603752063352399</v>
      </c>
      <c r="F4273" s="2">
        <v>0</v>
      </c>
      <c r="G4273" s="2">
        <v>0</v>
      </c>
      <c r="H4273" s="2">
        <v>0</v>
      </c>
      <c r="I4273" s="2">
        <v>0</v>
      </c>
      <c r="J4273" s="2">
        <v>21.082886374300461</v>
      </c>
      <c r="K4273" s="2">
        <v>61.433330767367281</v>
      </c>
    </row>
    <row r="4274" spans="1:11" x14ac:dyDescent="0.3">
      <c r="A4274" s="1">
        <v>43278.958333322975</v>
      </c>
      <c r="B4274" s="2">
        <v>28.359233038670393</v>
      </c>
      <c r="C4274" s="2">
        <v>1.6168665062508252</v>
      </c>
      <c r="D4274" s="2">
        <v>0.30153467660666</v>
      </c>
      <c r="E4274" s="2">
        <v>5.1446199176251683</v>
      </c>
      <c r="F4274" s="2">
        <v>0</v>
      </c>
      <c r="G4274" s="2">
        <v>0</v>
      </c>
      <c r="H4274" s="2">
        <v>0</v>
      </c>
      <c r="I4274" s="2">
        <v>0</v>
      </c>
      <c r="J4274" s="2">
        <v>18.507933936551076</v>
      </c>
      <c r="K4274" s="2">
        <v>53.930188075704123</v>
      </c>
    </row>
    <row r="4275" spans="1:11" x14ac:dyDescent="0.3">
      <c r="A4275" s="1">
        <v>43278.999999989639</v>
      </c>
      <c r="B4275" s="2">
        <v>23.682834568394409</v>
      </c>
      <c r="C4275" s="2">
        <v>1.350247446202143</v>
      </c>
      <c r="D4275" s="2">
        <v>0.25181202372335554</v>
      </c>
      <c r="E4275" s="2">
        <v>4.296279178645098</v>
      </c>
      <c r="F4275" s="2">
        <v>0</v>
      </c>
      <c r="G4275" s="2">
        <v>0</v>
      </c>
      <c r="H4275" s="2">
        <v>0</v>
      </c>
      <c r="I4275" s="2">
        <v>0</v>
      </c>
      <c r="J4275" s="2">
        <v>15.456001120496525</v>
      </c>
      <c r="K4275" s="2">
        <v>45.037174337461529</v>
      </c>
    </row>
    <row r="4276" spans="1:11" x14ac:dyDescent="0.3">
      <c r="A4276" s="1">
        <v>43279.041666656303</v>
      </c>
      <c r="B4276" s="2">
        <v>21.019331914134401</v>
      </c>
      <c r="C4276" s="2">
        <v>1.1983911451128</v>
      </c>
      <c r="D4276" s="2">
        <v>0.22349184981744913</v>
      </c>
      <c r="E4276" s="2">
        <v>3.8130958433599496</v>
      </c>
      <c r="F4276" s="2">
        <v>0</v>
      </c>
      <c r="G4276" s="2">
        <v>0</v>
      </c>
      <c r="H4276" s="2">
        <v>0</v>
      </c>
      <c r="I4276" s="2">
        <v>0</v>
      </c>
      <c r="J4276" s="2">
        <v>13.717733689298614</v>
      </c>
      <c r="K4276" s="2">
        <v>39.972044441723213</v>
      </c>
    </row>
    <row r="4277" spans="1:11" x14ac:dyDescent="0.3">
      <c r="A4277" s="1">
        <v>43279.083333322968</v>
      </c>
      <c r="B4277" s="2">
        <v>21.566929057871612</v>
      </c>
      <c r="C4277" s="2">
        <v>1.2296117172425187</v>
      </c>
      <c r="D4277" s="2">
        <v>0.2293142755305273</v>
      </c>
      <c r="E4277" s="2">
        <v>3.912434889964759</v>
      </c>
      <c r="F4277" s="2">
        <v>0</v>
      </c>
      <c r="G4277" s="2">
        <v>0</v>
      </c>
      <c r="H4277" s="2">
        <v>0</v>
      </c>
      <c r="I4277" s="2">
        <v>0</v>
      </c>
      <c r="J4277" s="2">
        <v>14.075109071993644</v>
      </c>
      <c r="K4277" s="2">
        <v>41.01339901260306</v>
      </c>
    </row>
    <row r="4278" spans="1:11" x14ac:dyDescent="0.3">
      <c r="A4278" s="1">
        <v>43279.124999989632</v>
      </c>
      <c r="B4278" s="2">
        <v>23.007009257679883</v>
      </c>
      <c r="C4278" s="2">
        <v>1.3117161041351395</v>
      </c>
      <c r="D4278" s="2">
        <v>0.24462618882327128</v>
      </c>
      <c r="E4278" s="2">
        <v>4.1736783893502629</v>
      </c>
      <c r="F4278" s="2">
        <v>0</v>
      </c>
      <c r="G4278" s="2">
        <v>0</v>
      </c>
      <c r="H4278" s="2">
        <v>0</v>
      </c>
      <c r="I4278" s="2">
        <v>0</v>
      </c>
      <c r="J4278" s="2">
        <v>15.014940877918827</v>
      </c>
      <c r="K4278" s="2">
        <v>43.751970817907385</v>
      </c>
    </row>
    <row r="4279" spans="1:11" x14ac:dyDescent="0.3">
      <c r="A4279" s="1">
        <v>43279.166666656296</v>
      </c>
      <c r="B4279" s="2">
        <v>28.046275345186338</v>
      </c>
      <c r="C4279" s="2">
        <v>1.5990236114243717</v>
      </c>
      <c r="D4279" s="2">
        <v>0.29820709730408851</v>
      </c>
      <c r="E4279" s="2">
        <v>5.0878465774901702</v>
      </c>
      <c r="F4279" s="2">
        <v>0</v>
      </c>
      <c r="G4279" s="2">
        <v>0</v>
      </c>
      <c r="H4279" s="2">
        <v>0</v>
      </c>
      <c r="I4279" s="2">
        <v>0</v>
      </c>
      <c r="J4279" s="2">
        <v>18.30369003799288</v>
      </c>
      <c r="K4279" s="2">
        <v>53.335042669397851</v>
      </c>
    </row>
    <row r="4280" spans="1:11" x14ac:dyDescent="0.3">
      <c r="A4280" s="1">
        <v>43279.20833332296</v>
      </c>
      <c r="B4280" s="2">
        <v>31.534053335889425</v>
      </c>
      <c r="C4280" s="2">
        <v>1.7978749487195997</v>
      </c>
      <c r="D4280" s="2">
        <v>0.33529152786920335</v>
      </c>
      <c r="E4280" s="2">
        <v>5.7205608717998384</v>
      </c>
      <c r="F4280" s="2">
        <v>0</v>
      </c>
      <c r="G4280" s="2">
        <v>0</v>
      </c>
      <c r="H4280" s="2">
        <v>0</v>
      </c>
      <c r="I4280" s="2">
        <v>0</v>
      </c>
      <c r="J4280" s="2">
        <v>20.579899854713506</v>
      </c>
      <c r="K4280" s="2">
        <v>59.967680538991573</v>
      </c>
    </row>
    <row r="4281" spans="1:11" x14ac:dyDescent="0.3">
      <c r="A4281" s="1">
        <v>43279.249999989624</v>
      </c>
      <c r="B4281" s="2">
        <v>24.231651592241903</v>
      </c>
      <c r="C4281" s="2">
        <v>1.3815375682836983</v>
      </c>
      <c r="D4281" s="2">
        <v>0.25764742003243157</v>
      </c>
      <c r="E4281" s="2">
        <v>4.3958395224727163</v>
      </c>
      <c r="F4281" s="2">
        <v>0</v>
      </c>
      <c r="G4281" s="2">
        <v>0</v>
      </c>
      <c r="H4281" s="2">
        <v>0</v>
      </c>
      <c r="I4281" s="2">
        <v>0</v>
      </c>
      <c r="J4281" s="2">
        <v>15.814172626995781</v>
      </c>
      <c r="K4281" s="2">
        <v>46.080848730026531</v>
      </c>
    </row>
    <row r="4282" spans="1:11" x14ac:dyDescent="0.3">
      <c r="A4282" s="1">
        <v>43279.291666656289</v>
      </c>
      <c r="B4282" s="2">
        <v>0</v>
      </c>
      <c r="C4282" s="2">
        <v>0</v>
      </c>
      <c r="D4282" s="2">
        <v>0</v>
      </c>
      <c r="E4282" s="2">
        <v>0</v>
      </c>
      <c r="F4282" s="2">
        <v>0</v>
      </c>
      <c r="G4282" s="2">
        <v>0</v>
      </c>
      <c r="H4282" s="2">
        <v>0</v>
      </c>
      <c r="I4282" s="2">
        <v>0</v>
      </c>
      <c r="J4282" s="2">
        <v>0</v>
      </c>
      <c r="K4282" s="2">
        <v>0</v>
      </c>
    </row>
    <row r="4283" spans="1:11" x14ac:dyDescent="0.3">
      <c r="A4283" s="1">
        <v>43279.333333322953</v>
      </c>
      <c r="B4283" s="2">
        <v>0</v>
      </c>
      <c r="C4283" s="2">
        <v>0</v>
      </c>
      <c r="D4283" s="2">
        <v>0</v>
      </c>
      <c r="E4283" s="2">
        <v>0</v>
      </c>
      <c r="F4283" s="2">
        <v>0</v>
      </c>
      <c r="G4283" s="2">
        <v>0</v>
      </c>
      <c r="H4283" s="2">
        <v>0</v>
      </c>
      <c r="I4283" s="2">
        <v>0</v>
      </c>
      <c r="J4283" s="2">
        <v>0</v>
      </c>
      <c r="K4283" s="2">
        <v>0</v>
      </c>
    </row>
    <row r="4284" spans="1:11" x14ac:dyDescent="0.3">
      <c r="A4284" s="1">
        <v>43279.374999989617</v>
      </c>
      <c r="B4284" s="2">
        <v>0</v>
      </c>
      <c r="C4284" s="2">
        <v>0</v>
      </c>
      <c r="D4284" s="2">
        <v>0</v>
      </c>
      <c r="E4284" s="2">
        <v>0</v>
      </c>
      <c r="F4284" s="2">
        <v>0</v>
      </c>
      <c r="G4284" s="2">
        <v>0</v>
      </c>
      <c r="H4284" s="2">
        <v>0</v>
      </c>
      <c r="I4284" s="2">
        <v>0</v>
      </c>
      <c r="J4284" s="2">
        <v>0</v>
      </c>
      <c r="K4284" s="2">
        <v>0</v>
      </c>
    </row>
    <row r="4285" spans="1:11" x14ac:dyDescent="0.3">
      <c r="A4285" s="1">
        <v>43279.416666656281</v>
      </c>
      <c r="B4285" s="2">
        <v>0</v>
      </c>
      <c r="C4285" s="2">
        <v>0</v>
      </c>
      <c r="D4285" s="2">
        <v>0</v>
      </c>
      <c r="E4285" s="2">
        <v>0</v>
      </c>
      <c r="F4285" s="2">
        <v>0</v>
      </c>
      <c r="G4285" s="2">
        <v>0</v>
      </c>
      <c r="H4285" s="2">
        <v>0</v>
      </c>
      <c r="I4285" s="2">
        <v>0</v>
      </c>
      <c r="J4285" s="2">
        <v>0</v>
      </c>
      <c r="K4285" s="2">
        <v>0</v>
      </c>
    </row>
    <row r="4286" spans="1:11" x14ac:dyDescent="0.3">
      <c r="A4286" s="1">
        <v>43279.458333322946</v>
      </c>
      <c r="B4286" s="2">
        <v>0</v>
      </c>
      <c r="C4286" s="2">
        <v>0</v>
      </c>
      <c r="D4286" s="2">
        <v>0</v>
      </c>
      <c r="E4286" s="2">
        <v>0</v>
      </c>
      <c r="F4286" s="2">
        <v>0</v>
      </c>
      <c r="G4286" s="2">
        <v>0</v>
      </c>
      <c r="H4286" s="2">
        <v>0</v>
      </c>
      <c r="I4286" s="2">
        <v>0</v>
      </c>
      <c r="J4286" s="2">
        <v>0</v>
      </c>
      <c r="K4286" s="2">
        <v>0</v>
      </c>
    </row>
    <row r="4287" spans="1:11" x14ac:dyDescent="0.3">
      <c r="A4287" s="1">
        <v>43279.49999998961</v>
      </c>
      <c r="B4287" s="2">
        <v>0</v>
      </c>
      <c r="C4287" s="2">
        <v>0</v>
      </c>
      <c r="D4287" s="2">
        <v>0</v>
      </c>
      <c r="E4287" s="2">
        <v>0</v>
      </c>
      <c r="F4287" s="2">
        <v>0</v>
      </c>
      <c r="G4287" s="2">
        <v>0</v>
      </c>
      <c r="H4287" s="2">
        <v>0</v>
      </c>
      <c r="I4287" s="2">
        <v>0</v>
      </c>
      <c r="J4287" s="2">
        <v>0</v>
      </c>
      <c r="K4287" s="2">
        <v>0</v>
      </c>
    </row>
    <row r="4288" spans="1:11" x14ac:dyDescent="0.3">
      <c r="A4288" s="1">
        <v>43279.541666656274</v>
      </c>
      <c r="B4288" s="2">
        <v>0</v>
      </c>
      <c r="C4288" s="2">
        <v>0</v>
      </c>
      <c r="D4288" s="2">
        <v>0</v>
      </c>
      <c r="E4288" s="2">
        <v>0</v>
      </c>
      <c r="F4288" s="2">
        <v>0</v>
      </c>
      <c r="G4288" s="2">
        <v>0</v>
      </c>
      <c r="H4288" s="2">
        <v>0</v>
      </c>
      <c r="I4288" s="2">
        <v>0</v>
      </c>
      <c r="J4288" s="2">
        <v>0</v>
      </c>
      <c r="K4288" s="2">
        <v>0</v>
      </c>
    </row>
    <row r="4289" spans="1:11" x14ac:dyDescent="0.3">
      <c r="A4289" s="1">
        <v>43279.583333322938</v>
      </c>
      <c r="B4289" s="2">
        <v>0</v>
      </c>
      <c r="C4289" s="2">
        <v>0</v>
      </c>
      <c r="D4289" s="2">
        <v>0</v>
      </c>
      <c r="E4289" s="2">
        <v>0</v>
      </c>
      <c r="F4289" s="2">
        <v>0</v>
      </c>
      <c r="G4289" s="2">
        <v>0</v>
      </c>
      <c r="H4289" s="2">
        <v>0</v>
      </c>
      <c r="I4289" s="2">
        <v>0</v>
      </c>
      <c r="J4289" s="2">
        <v>0</v>
      </c>
      <c r="K4289" s="2">
        <v>0</v>
      </c>
    </row>
    <row r="4290" spans="1:11" x14ac:dyDescent="0.3">
      <c r="A4290" s="1">
        <v>43279.624999989603</v>
      </c>
      <c r="B4290" s="2">
        <v>0</v>
      </c>
      <c r="C4290" s="2">
        <v>0</v>
      </c>
      <c r="D4290" s="2">
        <v>0</v>
      </c>
      <c r="E4290" s="2">
        <v>0</v>
      </c>
      <c r="F4290" s="2">
        <v>0</v>
      </c>
      <c r="G4290" s="2">
        <v>0</v>
      </c>
      <c r="H4290" s="2">
        <v>0</v>
      </c>
      <c r="I4290" s="2">
        <v>0</v>
      </c>
      <c r="J4290" s="2">
        <v>0</v>
      </c>
      <c r="K4290" s="2">
        <v>0</v>
      </c>
    </row>
    <row r="4291" spans="1:11" x14ac:dyDescent="0.3">
      <c r="A4291" s="1">
        <v>43279.666666656267</v>
      </c>
      <c r="B4291" s="2">
        <v>29.750122634970932</v>
      </c>
      <c r="C4291" s="2">
        <v>3.2298522899902142</v>
      </c>
      <c r="D4291" s="2">
        <v>0.31914725152175044</v>
      </c>
      <c r="E4291" s="2">
        <v>5.710683089668005</v>
      </c>
      <c r="F4291" s="2">
        <v>0</v>
      </c>
      <c r="G4291" s="2">
        <v>0</v>
      </c>
      <c r="H4291" s="2">
        <v>0</v>
      </c>
      <c r="I4291" s="2">
        <v>0</v>
      </c>
      <c r="J4291" s="2">
        <v>20.544364219027514</v>
      </c>
      <c r="K4291" s="2">
        <v>59.554169485178413</v>
      </c>
    </row>
    <row r="4292" spans="1:11" x14ac:dyDescent="0.3">
      <c r="A4292" s="1">
        <v>43279.708333322931</v>
      </c>
      <c r="B4292" s="2">
        <v>39.828961421225756</v>
      </c>
      <c r="C4292" s="2">
        <v>2.8894828163348625</v>
      </c>
      <c r="D4292" s="2">
        <v>0.42462064609281708</v>
      </c>
      <c r="E4292" s="2">
        <v>7.3511103668650328</v>
      </c>
      <c r="F4292" s="2">
        <v>0</v>
      </c>
      <c r="G4292" s="2">
        <v>0</v>
      </c>
      <c r="H4292" s="2">
        <v>0</v>
      </c>
      <c r="I4292" s="2">
        <v>0</v>
      </c>
      <c r="J4292" s="2">
        <v>26.445853572995958</v>
      </c>
      <c r="K4292" s="2">
        <v>76.940028823514425</v>
      </c>
    </row>
    <row r="4293" spans="1:11" x14ac:dyDescent="0.3">
      <c r="A4293" s="1">
        <v>43279.749999989595</v>
      </c>
      <c r="B4293" s="2">
        <v>62.21768913769322</v>
      </c>
      <c r="C4293" s="2">
        <v>4.5137241148251883</v>
      </c>
      <c r="D4293" s="2">
        <v>0.66330917044625992</v>
      </c>
      <c r="E4293" s="2">
        <v>11.483329800780105</v>
      </c>
      <c r="F4293" s="2">
        <v>0</v>
      </c>
      <c r="G4293" s="2">
        <v>0</v>
      </c>
      <c r="H4293" s="2">
        <v>0</v>
      </c>
      <c r="I4293" s="2">
        <v>0</v>
      </c>
      <c r="J4293" s="2">
        <v>41.311644538859241</v>
      </c>
      <c r="K4293" s="2">
        <v>120.189696762604</v>
      </c>
    </row>
    <row r="4294" spans="1:11" x14ac:dyDescent="0.3">
      <c r="A4294" s="1">
        <v>43279.79166665626</v>
      </c>
      <c r="B4294" s="2">
        <v>53.613543839953913</v>
      </c>
      <c r="C4294" s="2">
        <v>3.8895167767494114</v>
      </c>
      <c r="D4294" s="2">
        <v>0.5715794942248883</v>
      </c>
      <c r="E4294" s="2">
        <v>9.8952888517003412</v>
      </c>
      <c r="F4294" s="2">
        <v>0</v>
      </c>
      <c r="G4294" s="2">
        <v>0</v>
      </c>
      <c r="H4294" s="2">
        <v>0</v>
      </c>
      <c r="I4294" s="2">
        <v>0</v>
      </c>
      <c r="J4294" s="2">
        <v>35.598616668051328</v>
      </c>
      <c r="K4294" s="2">
        <v>103.56854563067986</v>
      </c>
    </row>
    <row r="4295" spans="1:11" x14ac:dyDescent="0.3">
      <c r="A4295" s="1">
        <v>43279.833333322924</v>
      </c>
      <c r="B4295" s="2">
        <v>39.953231861270268</v>
      </c>
      <c r="C4295" s="2">
        <v>2.2778839725628175</v>
      </c>
      <c r="D4295" s="2">
        <v>0.42480996690747835</v>
      </c>
      <c r="E4295" s="2">
        <v>7.2478755728939976</v>
      </c>
      <c r="F4295" s="2">
        <v>0</v>
      </c>
      <c r="G4295" s="2">
        <v>0</v>
      </c>
      <c r="H4295" s="2">
        <v>0</v>
      </c>
      <c r="I4295" s="2">
        <v>0</v>
      </c>
      <c r="J4295" s="2">
        <v>26.074463115126843</v>
      </c>
      <c r="K4295" s="2">
        <v>75.978264488761411</v>
      </c>
    </row>
    <row r="4296" spans="1:11" x14ac:dyDescent="0.3">
      <c r="A4296" s="1">
        <v>43279.874999989588</v>
      </c>
      <c r="B4296" s="2">
        <v>31.216262837543653</v>
      </c>
      <c r="C4296" s="2">
        <v>1.7797565175166337</v>
      </c>
      <c r="D4296" s="2">
        <v>0.33191256289449139</v>
      </c>
      <c r="E4296" s="2">
        <v>5.6629108173998386</v>
      </c>
      <c r="F4296" s="2">
        <v>0</v>
      </c>
      <c r="G4296" s="2">
        <v>0</v>
      </c>
      <c r="H4296" s="2">
        <v>0</v>
      </c>
      <c r="I4296" s="2">
        <v>0</v>
      </c>
      <c r="J4296" s="2">
        <v>20.372501948676099</v>
      </c>
      <c r="K4296" s="2">
        <v>59.363344684030722</v>
      </c>
    </row>
    <row r="4297" spans="1:11" x14ac:dyDescent="0.3">
      <c r="A4297" s="1">
        <v>43279.916666656252</v>
      </c>
      <c r="B4297" s="2">
        <v>27.900828101267699</v>
      </c>
      <c r="C4297" s="2">
        <v>1.5907311171669329</v>
      </c>
      <c r="D4297" s="2">
        <v>0.29666060316588205</v>
      </c>
      <c r="E4297" s="2">
        <v>5.0614611393858642</v>
      </c>
      <c r="F4297" s="2">
        <v>0</v>
      </c>
      <c r="G4297" s="2">
        <v>0</v>
      </c>
      <c r="H4297" s="2">
        <v>0</v>
      </c>
      <c r="I4297" s="2">
        <v>0</v>
      </c>
      <c r="J4297" s="2">
        <v>18.208767584412108</v>
      </c>
      <c r="K4297" s="2">
        <v>53.058448545398484</v>
      </c>
    </row>
    <row r="4298" spans="1:11" x14ac:dyDescent="0.3">
      <c r="A4298" s="1">
        <v>43279.958333322917</v>
      </c>
      <c r="B4298" s="2">
        <v>28.693316177144698</v>
      </c>
      <c r="C4298" s="2">
        <v>1.6359138421278461</v>
      </c>
      <c r="D4298" s="2">
        <v>0.30508687602553086</v>
      </c>
      <c r="E4298" s="2">
        <v>5.2052256034698452</v>
      </c>
      <c r="F4298" s="2">
        <v>0</v>
      </c>
      <c r="G4298" s="2">
        <v>0</v>
      </c>
      <c r="H4298" s="2">
        <v>0</v>
      </c>
      <c r="I4298" s="2">
        <v>0</v>
      </c>
      <c r="J4298" s="2">
        <v>18.725964820805473</v>
      </c>
      <c r="K4298" s="2">
        <v>54.565507319573392</v>
      </c>
    </row>
    <row r="4299" spans="1:11" x14ac:dyDescent="0.3">
      <c r="A4299" s="1">
        <v>43279.999999989581</v>
      </c>
      <c r="B4299" s="2">
        <v>24.97111433651289</v>
      </c>
      <c r="C4299" s="2">
        <v>1.4236971197145059</v>
      </c>
      <c r="D4299" s="2">
        <v>0.26550989145936971</v>
      </c>
      <c r="E4299" s="2">
        <v>4.5299847145281893</v>
      </c>
      <c r="F4299" s="2">
        <v>0</v>
      </c>
      <c r="G4299" s="2">
        <v>0</v>
      </c>
      <c r="H4299" s="2">
        <v>0</v>
      </c>
      <c r="I4299" s="2">
        <v>0</v>
      </c>
      <c r="J4299" s="2">
        <v>16.296764226029726</v>
      </c>
      <c r="K4299" s="2">
        <v>47.487070288244681</v>
      </c>
    </row>
    <row r="4300" spans="1:11" x14ac:dyDescent="0.3">
      <c r="A4300" s="1">
        <v>43280.041666656245</v>
      </c>
      <c r="B4300" s="2">
        <v>22.88148075361697</v>
      </c>
      <c r="C4300" s="2">
        <v>1.3045592521313376</v>
      </c>
      <c r="D4300" s="2">
        <v>0.24329148429067993</v>
      </c>
      <c r="E4300" s="2">
        <v>4.1509063897919134</v>
      </c>
      <c r="F4300" s="2">
        <v>0</v>
      </c>
      <c r="G4300" s="2">
        <v>0</v>
      </c>
      <c r="H4300" s="2">
        <v>0</v>
      </c>
      <c r="I4300" s="2">
        <v>0</v>
      </c>
      <c r="J4300" s="2">
        <v>14.933017884543707</v>
      </c>
      <c r="K4300" s="2">
        <v>43.513255764374605</v>
      </c>
    </row>
    <row r="4301" spans="1:11" x14ac:dyDescent="0.3">
      <c r="A4301" s="1">
        <v>43280.083333322909</v>
      </c>
      <c r="B4301" s="2">
        <v>22.478670753084351</v>
      </c>
      <c r="C4301" s="2">
        <v>1.281593539435371</v>
      </c>
      <c r="D4301" s="2">
        <v>0.2390085340755275</v>
      </c>
      <c r="E4301" s="2">
        <v>4.0778330330853709</v>
      </c>
      <c r="F4301" s="2">
        <v>0</v>
      </c>
      <c r="G4301" s="2">
        <v>0</v>
      </c>
      <c r="H4301" s="2">
        <v>0</v>
      </c>
      <c r="I4301" s="2">
        <v>0</v>
      </c>
      <c r="J4301" s="2">
        <v>14.670134157445936</v>
      </c>
      <c r="K4301" s="2">
        <v>42.747240017126558</v>
      </c>
    </row>
    <row r="4302" spans="1:11" x14ac:dyDescent="0.3">
      <c r="A4302" s="1">
        <v>43280.124999989574</v>
      </c>
      <c r="B4302" s="2">
        <v>24.515460968021276</v>
      </c>
      <c r="C4302" s="2">
        <v>1.3977186079201334</v>
      </c>
      <c r="D4302" s="2">
        <v>0.26066507457290794</v>
      </c>
      <c r="E4302" s="2">
        <v>4.4473250956351622</v>
      </c>
      <c r="F4302" s="2">
        <v>0</v>
      </c>
      <c r="G4302" s="2">
        <v>0</v>
      </c>
      <c r="H4302" s="2">
        <v>0</v>
      </c>
      <c r="I4302" s="2">
        <v>0</v>
      </c>
      <c r="J4302" s="2">
        <v>15.999393615530126</v>
      </c>
      <c r="K4302" s="2">
        <v>46.620563361679608</v>
      </c>
    </row>
    <row r="4303" spans="1:11" x14ac:dyDescent="0.3">
      <c r="A4303" s="1">
        <v>43280.166666656238</v>
      </c>
      <c r="B4303" s="2">
        <v>39.642715445430611</v>
      </c>
      <c r="C4303" s="2">
        <v>2.2601802641540747</v>
      </c>
      <c r="D4303" s="2">
        <v>0.421508344931186</v>
      </c>
      <c r="E4303" s="2">
        <v>7.1915451024789494</v>
      </c>
      <c r="F4303" s="2">
        <v>0</v>
      </c>
      <c r="G4303" s="2">
        <v>0</v>
      </c>
      <c r="H4303" s="2">
        <v>0</v>
      </c>
      <c r="I4303" s="2">
        <v>0</v>
      </c>
      <c r="J4303" s="2">
        <v>25.871812454485262</v>
      </c>
      <c r="K4303" s="2">
        <v>75.387761611480073</v>
      </c>
    </row>
    <row r="4304" spans="1:11" x14ac:dyDescent="0.3">
      <c r="A4304" s="1">
        <v>43280.208333322902</v>
      </c>
      <c r="B4304" s="2">
        <v>39.574657654119136</v>
      </c>
      <c r="C4304" s="2">
        <v>2.2563000335741124</v>
      </c>
      <c r="D4304" s="2">
        <v>0.42078470815068186</v>
      </c>
      <c r="E4304" s="2">
        <v>7.1791988070677455</v>
      </c>
      <c r="F4304" s="2">
        <v>0</v>
      </c>
      <c r="G4304" s="2">
        <v>0</v>
      </c>
      <c r="H4304" s="2">
        <v>0</v>
      </c>
      <c r="I4304" s="2">
        <v>0</v>
      </c>
      <c r="J4304" s="2">
        <v>25.827396263689735</v>
      </c>
      <c r="K4304" s="2">
        <v>75.258337466601418</v>
      </c>
    </row>
    <row r="4305" spans="1:11" x14ac:dyDescent="0.3">
      <c r="A4305" s="1">
        <v>43280.249999989566</v>
      </c>
      <c r="B4305" s="2">
        <v>29.163164874831004</v>
      </c>
      <c r="C4305" s="2">
        <v>1.6627016830140455</v>
      </c>
      <c r="D4305" s="2">
        <v>0.31008262731815972</v>
      </c>
      <c r="E4305" s="2">
        <v>5.2904603827423022</v>
      </c>
      <c r="F4305" s="2">
        <v>0</v>
      </c>
      <c r="G4305" s="2">
        <v>0</v>
      </c>
      <c r="H4305" s="2">
        <v>0</v>
      </c>
      <c r="I4305" s="2">
        <v>0</v>
      </c>
      <c r="J4305" s="2">
        <v>19.032599652752275</v>
      </c>
      <c r="K4305" s="2">
        <v>55.459009220657784</v>
      </c>
    </row>
    <row r="4306" spans="1:11" x14ac:dyDescent="0.3">
      <c r="A4306" s="1">
        <v>43280.291666656231</v>
      </c>
      <c r="B4306" s="2">
        <v>0</v>
      </c>
      <c r="C4306" s="2">
        <v>0</v>
      </c>
      <c r="D4306" s="2">
        <v>0</v>
      </c>
      <c r="E4306" s="2">
        <v>0</v>
      </c>
      <c r="F4306" s="2">
        <v>0</v>
      </c>
      <c r="G4306" s="2">
        <v>0</v>
      </c>
      <c r="H4306" s="2">
        <v>0</v>
      </c>
      <c r="I4306" s="2">
        <v>0</v>
      </c>
      <c r="J4306" s="2">
        <v>0</v>
      </c>
      <c r="K4306" s="2">
        <v>0</v>
      </c>
    </row>
    <row r="4307" spans="1:11" x14ac:dyDescent="0.3">
      <c r="A4307" s="1">
        <v>43280.333333322895</v>
      </c>
      <c r="B4307" s="2">
        <v>0</v>
      </c>
      <c r="C4307" s="2">
        <v>0</v>
      </c>
      <c r="D4307" s="2">
        <v>0</v>
      </c>
      <c r="E4307" s="2">
        <v>0</v>
      </c>
      <c r="F4307" s="2">
        <v>0</v>
      </c>
      <c r="G4307" s="2">
        <v>0</v>
      </c>
      <c r="H4307" s="2">
        <v>0</v>
      </c>
      <c r="I4307" s="2">
        <v>0</v>
      </c>
      <c r="J4307" s="2">
        <v>0</v>
      </c>
      <c r="K4307" s="2">
        <v>0</v>
      </c>
    </row>
    <row r="4308" spans="1:11" x14ac:dyDescent="0.3">
      <c r="A4308" s="1">
        <v>43280.374999989559</v>
      </c>
      <c r="B4308" s="2">
        <v>0</v>
      </c>
      <c r="C4308" s="2">
        <v>0</v>
      </c>
      <c r="D4308" s="2">
        <v>0</v>
      </c>
      <c r="E4308" s="2">
        <v>0</v>
      </c>
      <c r="F4308" s="2">
        <v>0</v>
      </c>
      <c r="G4308" s="2">
        <v>0</v>
      </c>
      <c r="H4308" s="2">
        <v>0</v>
      </c>
      <c r="I4308" s="2">
        <v>0</v>
      </c>
      <c r="J4308" s="2">
        <v>0</v>
      </c>
      <c r="K4308" s="2">
        <v>0</v>
      </c>
    </row>
    <row r="4309" spans="1:11" x14ac:dyDescent="0.3">
      <c r="A4309" s="1">
        <v>43280.416666656223</v>
      </c>
      <c r="B4309" s="2">
        <v>0</v>
      </c>
      <c r="C4309" s="2">
        <v>0</v>
      </c>
      <c r="D4309" s="2">
        <v>0</v>
      </c>
      <c r="E4309" s="2">
        <v>0</v>
      </c>
      <c r="F4309" s="2">
        <v>0</v>
      </c>
      <c r="G4309" s="2">
        <v>0</v>
      </c>
      <c r="H4309" s="2">
        <v>0</v>
      </c>
      <c r="I4309" s="2">
        <v>0</v>
      </c>
      <c r="J4309" s="2">
        <v>0</v>
      </c>
      <c r="K4309" s="2">
        <v>0</v>
      </c>
    </row>
    <row r="4310" spans="1:11" x14ac:dyDescent="0.3">
      <c r="A4310" s="1">
        <v>43280.458333322887</v>
      </c>
      <c r="B4310" s="2">
        <v>0</v>
      </c>
      <c r="C4310" s="2">
        <v>0</v>
      </c>
      <c r="D4310" s="2">
        <v>0</v>
      </c>
      <c r="E4310" s="2">
        <v>0</v>
      </c>
      <c r="F4310" s="2">
        <v>0</v>
      </c>
      <c r="G4310" s="2">
        <v>0</v>
      </c>
      <c r="H4310" s="2">
        <v>0</v>
      </c>
      <c r="I4310" s="2">
        <v>0</v>
      </c>
      <c r="J4310" s="2">
        <v>0</v>
      </c>
      <c r="K4310" s="2">
        <v>0</v>
      </c>
    </row>
    <row r="4311" spans="1:11" x14ac:dyDescent="0.3">
      <c r="A4311" s="1">
        <v>43280.499999989552</v>
      </c>
      <c r="B4311" s="2">
        <v>0</v>
      </c>
      <c r="C4311" s="2">
        <v>0</v>
      </c>
      <c r="D4311" s="2">
        <v>0</v>
      </c>
      <c r="E4311" s="2">
        <v>0</v>
      </c>
      <c r="F4311" s="2">
        <v>0</v>
      </c>
      <c r="G4311" s="2">
        <v>0</v>
      </c>
      <c r="H4311" s="2">
        <v>0</v>
      </c>
      <c r="I4311" s="2">
        <v>0</v>
      </c>
      <c r="J4311" s="2">
        <v>0</v>
      </c>
      <c r="K4311" s="2">
        <v>0</v>
      </c>
    </row>
    <row r="4312" spans="1:11" x14ac:dyDescent="0.3">
      <c r="A4312" s="1">
        <v>43280.541666656216</v>
      </c>
      <c r="B4312" s="2">
        <v>0</v>
      </c>
      <c r="C4312" s="2">
        <v>0</v>
      </c>
      <c r="D4312" s="2">
        <v>0</v>
      </c>
      <c r="E4312" s="2">
        <v>0</v>
      </c>
      <c r="F4312" s="2">
        <v>0</v>
      </c>
      <c r="G4312" s="2">
        <v>0</v>
      </c>
      <c r="H4312" s="2">
        <v>0</v>
      </c>
      <c r="I4312" s="2">
        <v>0</v>
      </c>
      <c r="J4312" s="2">
        <v>0</v>
      </c>
      <c r="K4312" s="2">
        <v>0</v>
      </c>
    </row>
    <row r="4313" spans="1:11" x14ac:dyDescent="0.3">
      <c r="A4313" s="1">
        <v>43280.58333332288</v>
      </c>
      <c r="B4313" s="2">
        <v>0</v>
      </c>
      <c r="C4313" s="2">
        <v>0</v>
      </c>
      <c r="D4313" s="2">
        <v>0</v>
      </c>
      <c r="E4313" s="2">
        <v>0</v>
      </c>
      <c r="F4313" s="2">
        <v>0</v>
      </c>
      <c r="G4313" s="2">
        <v>0</v>
      </c>
      <c r="H4313" s="2">
        <v>0</v>
      </c>
      <c r="I4313" s="2">
        <v>0</v>
      </c>
      <c r="J4313" s="2">
        <v>0</v>
      </c>
      <c r="K4313" s="2">
        <v>0</v>
      </c>
    </row>
    <row r="4314" spans="1:11" x14ac:dyDescent="0.3">
      <c r="A4314" s="1">
        <v>43280.624999989544</v>
      </c>
      <c r="B4314" s="2">
        <v>1.0597900268914457</v>
      </c>
      <c r="C4314" s="2">
        <v>0.11505718101613706</v>
      </c>
      <c r="D4314" s="2">
        <v>1.1368997648264562E-2</v>
      </c>
      <c r="E4314" s="2">
        <v>0.2034319340268391</v>
      </c>
      <c r="F4314" s="2">
        <v>0</v>
      </c>
      <c r="G4314" s="2">
        <v>0</v>
      </c>
      <c r="H4314" s="2">
        <v>0</v>
      </c>
      <c r="I4314" s="2">
        <v>0</v>
      </c>
      <c r="J4314" s="2">
        <v>0.7318528590721588</v>
      </c>
      <c r="K4314" s="2">
        <v>2.1215009986548452</v>
      </c>
    </row>
    <row r="4315" spans="1:11" x14ac:dyDescent="0.3">
      <c r="A4315" s="1">
        <v>43280.666666656209</v>
      </c>
      <c r="B4315" s="2">
        <v>43.959727493648252</v>
      </c>
      <c r="C4315" s="2">
        <v>4.772532478431053</v>
      </c>
      <c r="D4315" s="2">
        <v>0.47158213024477752</v>
      </c>
      <c r="E4315" s="2">
        <v>8.4382869779936964</v>
      </c>
      <c r="F4315" s="2">
        <v>0</v>
      </c>
      <c r="G4315" s="2">
        <v>0</v>
      </c>
      <c r="H4315" s="2">
        <v>0</v>
      </c>
      <c r="I4315" s="2">
        <v>0</v>
      </c>
      <c r="J4315" s="2">
        <v>30.357006042627006</v>
      </c>
      <c r="K4315" s="2">
        <v>87.999135122944779</v>
      </c>
    </row>
    <row r="4316" spans="1:11" x14ac:dyDescent="0.3">
      <c r="A4316" s="1">
        <v>43280.708333322873</v>
      </c>
      <c r="B4316" s="2">
        <v>52.73517095133974</v>
      </c>
      <c r="C4316" s="2">
        <v>3.8257932128547099</v>
      </c>
      <c r="D4316" s="2">
        <v>0.5622150706957576</v>
      </c>
      <c r="E4316" s="2">
        <v>9.7331702370777737</v>
      </c>
      <c r="F4316" s="2">
        <v>0</v>
      </c>
      <c r="G4316" s="2">
        <v>0</v>
      </c>
      <c r="H4316" s="2">
        <v>0</v>
      </c>
      <c r="I4316" s="2">
        <v>0</v>
      </c>
      <c r="J4316" s="2">
        <v>35.015389790777036</v>
      </c>
      <c r="K4316" s="2">
        <v>101.87173926274502</v>
      </c>
    </row>
    <row r="4317" spans="1:11" x14ac:dyDescent="0.3">
      <c r="A4317" s="1">
        <v>43280.749999989537</v>
      </c>
      <c r="B4317" s="2">
        <v>68.647747204283007</v>
      </c>
      <c r="C4317" s="2">
        <v>4.980207337798336</v>
      </c>
      <c r="D4317" s="2">
        <v>0.72719114684062347</v>
      </c>
      <c r="E4317" s="2">
        <v>12.151269111341827</v>
      </c>
      <c r="F4317" s="2">
        <v>0</v>
      </c>
      <c r="G4317" s="2">
        <v>0</v>
      </c>
      <c r="H4317" s="2">
        <v>0</v>
      </c>
      <c r="I4317" s="2">
        <v>0</v>
      </c>
      <c r="J4317" s="2">
        <v>43.714577472961864</v>
      </c>
      <c r="K4317" s="2">
        <v>130.22099227322565</v>
      </c>
    </row>
    <row r="4318" spans="1:11" x14ac:dyDescent="0.3">
      <c r="A4318" s="1">
        <v>43280.791666656201</v>
      </c>
      <c r="B4318" s="2">
        <v>59.299537141949557</v>
      </c>
      <c r="C4318" s="2">
        <v>4.3020201249074139</v>
      </c>
      <c r="D4318" s="2">
        <v>0.63219845247585937</v>
      </c>
      <c r="E4318" s="2">
        <v>10.944735355368149</v>
      </c>
      <c r="F4318" s="2">
        <v>0</v>
      </c>
      <c r="G4318" s="2">
        <v>0</v>
      </c>
      <c r="H4318" s="2">
        <v>0</v>
      </c>
      <c r="I4318" s="2">
        <v>0</v>
      </c>
      <c r="J4318" s="2">
        <v>39.374033874925232</v>
      </c>
      <c r="K4318" s="2">
        <v>114.55252494962622</v>
      </c>
    </row>
    <row r="4319" spans="1:11" x14ac:dyDescent="0.3">
      <c r="A4319" s="1">
        <v>43280.833333322866</v>
      </c>
      <c r="B4319" s="2">
        <v>51.115065298890777</v>
      </c>
      <c r="C4319" s="2">
        <v>2.9142620653352882</v>
      </c>
      <c r="D4319" s="2">
        <v>0.54349018055644749</v>
      </c>
      <c r="E4319" s="2">
        <v>9.2727325407144985</v>
      </c>
      <c r="F4319" s="2">
        <v>0</v>
      </c>
      <c r="G4319" s="2">
        <v>0</v>
      </c>
      <c r="H4319" s="2">
        <v>0</v>
      </c>
      <c r="I4319" s="2">
        <v>0</v>
      </c>
      <c r="J4319" s="2">
        <v>33.358950519725305</v>
      </c>
      <c r="K4319" s="2">
        <v>97.204500605222307</v>
      </c>
    </row>
    <row r="4320" spans="1:11" x14ac:dyDescent="0.3">
      <c r="A4320" s="1">
        <v>43280.87499998953</v>
      </c>
      <c r="B4320" s="2">
        <v>43.374971686577076</v>
      </c>
      <c r="C4320" s="2">
        <v>2.4729702257453017</v>
      </c>
      <c r="D4320" s="2">
        <v>0.46119223473006377</v>
      </c>
      <c r="E4320" s="2">
        <v>7.8686099500966771</v>
      </c>
      <c r="F4320" s="2">
        <v>0</v>
      </c>
      <c r="G4320" s="2">
        <v>0</v>
      </c>
      <c r="H4320" s="2">
        <v>0</v>
      </c>
      <c r="I4320" s="2">
        <v>0</v>
      </c>
      <c r="J4320" s="2">
        <v>28.307574798665279</v>
      </c>
      <c r="K4320" s="2">
        <v>82.485318895814402</v>
      </c>
    </row>
    <row r="4321" spans="1:11" x14ac:dyDescent="0.3">
      <c r="A4321" s="1">
        <v>43280.916666656194</v>
      </c>
      <c r="B4321" s="2">
        <v>38.465284249822318</v>
      </c>
      <c r="C4321" s="2">
        <v>2.1930504845511507</v>
      </c>
      <c r="D4321" s="2">
        <v>0.40898909469934031</v>
      </c>
      <c r="E4321" s="2">
        <v>6.9779484945488335</v>
      </c>
      <c r="F4321" s="2">
        <v>0</v>
      </c>
      <c r="G4321" s="2">
        <v>0</v>
      </c>
      <c r="H4321" s="2">
        <v>0</v>
      </c>
      <c r="I4321" s="2">
        <v>0</v>
      </c>
      <c r="J4321" s="2">
        <v>25.103391857445928</v>
      </c>
      <c r="K4321" s="2">
        <v>73.148664181067574</v>
      </c>
    </row>
    <row r="4322" spans="1:11" x14ac:dyDescent="0.3">
      <c r="A4322" s="1">
        <v>43280.958333322858</v>
      </c>
      <c r="B4322" s="2">
        <v>30.175912732652964</v>
      </c>
      <c r="C4322" s="2">
        <v>1.720442246320421</v>
      </c>
      <c r="D4322" s="2">
        <v>0.3208508521631695</v>
      </c>
      <c r="E4322" s="2">
        <v>5.474181952143649</v>
      </c>
      <c r="F4322" s="2">
        <v>0</v>
      </c>
      <c r="G4322" s="2">
        <v>0</v>
      </c>
      <c r="H4322" s="2">
        <v>0</v>
      </c>
      <c r="I4322" s="2">
        <v>0</v>
      </c>
      <c r="J4322" s="2">
        <v>19.693543847589755</v>
      </c>
      <c r="K4322" s="2">
        <v>57.384931630869957</v>
      </c>
    </row>
    <row r="4323" spans="1:11" x14ac:dyDescent="0.3">
      <c r="A4323" s="1">
        <v>43280.999999989523</v>
      </c>
      <c r="B4323" s="2">
        <v>29.312563998332045</v>
      </c>
      <c r="C4323" s="2">
        <v>1.6712194887855443</v>
      </c>
      <c r="D4323" s="2">
        <v>0.31167114053107969</v>
      </c>
      <c r="E4323" s="2">
        <v>5.3175627273434802</v>
      </c>
      <c r="F4323" s="2">
        <v>0</v>
      </c>
      <c r="G4323" s="2">
        <v>0</v>
      </c>
      <c r="H4323" s="2">
        <v>0</v>
      </c>
      <c r="I4323" s="2">
        <v>0</v>
      </c>
      <c r="J4323" s="2">
        <v>19.130101200278805</v>
      </c>
      <c r="K4323" s="2">
        <v>55.743118555270954</v>
      </c>
    </row>
    <row r="4324" spans="1:11" x14ac:dyDescent="0.3">
      <c r="A4324" s="1">
        <v>43281.041666656187</v>
      </c>
      <c r="B4324" s="2">
        <v>28.550958812225375</v>
      </c>
      <c r="C4324" s="2">
        <v>1.6277975134901033</v>
      </c>
      <c r="D4324" s="2">
        <v>0.30357323558486765</v>
      </c>
      <c r="E4324" s="2">
        <v>5.1794006972043638</v>
      </c>
      <c r="F4324" s="2">
        <v>0</v>
      </c>
      <c r="G4324" s="2">
        <v>0</v>
      </c>
      <c r="H4324" s="2">
        <v>0</v>
      </c>
      <c r="I4324" s="2">
        <v>0</v>
      </c>
      <c r="J4324" s="2">
        <v>18.633058898359838</v>
      </c>
      <c r="K4324" s="2">
        <v>54.294789156864553</v>
      </c>
    </row>
    <row r="4325" spans="1:11" x14ac:dyDescent="0.3">
      <c r="A4325" s="1">
        <v>43281.083333322851</v>
      </c>
      <c r="B4325" s="2">
        <v>27.489252615037497</v>
      </c>
      <c r="C4325" s="2">
        <v>1.5672656511731209</v>
      </c>
      <c r="D4325" s="2">
        <v>0.29228445233802197</v>
      </c>
      <c r="E4325" s="2">
        <v>4.9867976447427269</v>
      </c>
      <c r="F4325" s="2">
        <v>0</v>
      </c>
      <c r="G4325" s="2">
        <v>0</v>
      </c>
      <c r="H4325" s="2">
        <v>0</v>
      </c>
      <c r="I4325" s="2">
        <v>0</v>
      </c>
      <c r="J4325" s="2">
        <v>17.940163285464191</v>
      </c>
      <c r="K4325" s="2">
        <v>52.275763648755557</v>
      </c>
    </row>
    <row r="4326" spans="1:11" x14ac:dyDescent="0.3">
      <c r="A4326" s="1">
        <v>43281.124999989515</v>
      </c>
      <c r="B4326" s="2">
        <v>28.687551299555849</v>
      </c>
      <c r="C4326" s="2">
        <v>1.6355851647805659</v>
      </c>
      <c r="D4326" s="2">
        <v>0.30502557992146978</v>
      </c>
      <c r="E4326" s="2">
        <v>5.2041798028296871</v>
      </c>
      <c r="F4326" s="2">
        <v>0</v>
      </c>
      <c r="G4326" s="2">
        <v>0</v>
      </c>
      <c r="H4326" s="2">
        <v>0</v>
      </c>
      <c r="I4326" s="2">
        <v>0</v>
      </c>
      <c r="J4326" s="2">
        <v>18.722202519708649</v>
      </c>
      <c r="K4326" s="2">
        <v>54.554544366796222</v>
      </c>
    </row>
    <row r="4327" spans="1:11" x14ac:dyDescent="0.3">
      <c r="A4327" s="1">
        <v>43281.16666665618</v>
      </c>
      <c r="B4327" s="2">
        <v>39.955471878994615</v>
      </c>
      <c r="C4327" s="2">
        <v>2.2780116843957492</v>
      </c>
      <c r="D4327" s="2">
        <v>0.42483378430124158</v>
      </c>
      <c r="E4327" s="2">
        <v>7.2482819322544492</v>
      </c>
      <c r="F4327" s="2">
        <v>0</v>
      </c>
      <c r="G4327" s="2">
        <v>0</v>
      </c>
      <c r="H4327" s="2">
        <v>0</v>
      </c>
      <c r="I4327" s="2">
        <v>0</v>
      </c>
      <c r="J4327" s="2">
        <v>26.075925005862821</v>
      </c>
      <c r="K4327" s="2">
        <v>75.982524285808879</v>
      </c>
    </row>
    <row r="4328" spans="1:11" x14ac:dyDescent="0.3">
      <c r="A4328" s="1">
        <v>43281.208333322844</v>
      </c>
      <c r="B4328" s="2">
        <v>28.494032674697017</v>
      </c>
      <c r="C4328" s="2">
        <v>1.6245519403473345</v>
      </c>
      <c r="D4328" s="2">
        <v>0.30296795812737526</v>
      </c>
      <c r="E4328" s="2">
        <v>5.1690737839002381</v>
      </c>
      <c r="F4328" s="2">
        <v>0</v>
      </c>
      <c r="G4328" s="2">
        <v>0</v>
      </c>
      <c r="H4328" s="2">
        <v>0</v>
      </c>
      <c r="I4328" s="2">
        <v>0</v>
      </c>
      <c r="J4328" s="2">
        <v>18.595907498983095</v>
      </c>
      <c r="K4328" s="2">
        <v>54.186533856055064</v>
      </c>
    </row>
    <row r="4329" spans="1:11" x14ac:dyDescent="0.3">
      <c r="A4329" s="1">
        <v>43281.249999989508</v>
      </c>
      <c r="B4329" s="2">
        <v>20.906187982307429</v>
      </c>
      <c r="C4329" s="2">
        <v>1.1919403841381606</v>
      </c>
      <c r="D4329" s="2">
        <v>0.22228882649002241</v>
      </c>
      <c r="E4329" s="2">
        <v>3.7925705165839498</v>
      </c>
      <c r="F4329" s="2">
        <v>0</v>
      </c>
      <c r="G4329" s="2">
        <v>0</v>
      </c>
      <c r="H4329" s="2">
        <v>0</v>
      </c>
      <c r="I4329" s="2">
        <v>0</v>
      </c>
      <c r="J4329" s="2">
        <v>13.643893172782537</v>
      </c>
      <c r="K4329" s="2">
        <v>39.756880882302099</v>
      </c>
    </row>
    <row r="4330" spans="1:11" x14ac:dyDescent="0.3">
      <c r="A4330" s="1">
        <v>43281.291666656172</v>
      </c>
      <c r="B4330" s="2">
        <v>0</v>
      </c>
      <c r="C4330" s="2">
        <v>0</v>
      </c>
      <c r="D4330" s="2">
        <v>0</v>
      </c>
      <c r="E4330" s="2">
        <v>0</v>
      </c>
      <c r="F4330" s="2">
        <v>0</v>
      </c>
      <c r="G4330" s="2">
        <v>0</v>
      </c>
      <c r="H4330" s="2">
        <v>0</v>
      </c>
      <c r="I4330" s="2">
        <v>0</v>
      </c>
      <c r="J4330" s="2">
        <v>0</v>
      </c>
      <c r="K4330" s="2">
        <v>0</v>
      </c>
    </row>
    <row r="4331" spans="1:11" x14ac:dyDescent="0.3">
      <c r="A4331" s="1">
        <v>43281.333333322837</v>
      </c>
      <c r="B4331" s="2">
        <v>0</v>
      </c>
      <c r="C4331" s="2">
        <v>0</v>
      </c>
      <c r="D4331" s="2">
        <v>0</v>
      </c>
      <c r="E4331" s="2">
        <v>0</v>
      </c>
      <c r="F4331" s="2">
        <v>0</v>
      </c>
      <c r="G4331" s="2">
        <v>0</v>
      </c>
      <c r="H4331" s="2">
        <v>0</v>
      </c>
      <c r="I4331" s="2">
        <v>0</v>
      </c>
      <c r="J4331" s="2">
        <v>0</v>
      </c>
      <c r="K4331" s="2">
        <v>0</v>
      </c>
    </row>
    <row r="4332" spans="1:11" x14ac:dyDescent="0.3">
      <c r="A4332" s="1">
        <v>43281.374999989501</v>
      </c>
      <c r="B4332" s="2">
        <v>0</v>
      </c>
      <c r="C4332" s="2">
        <v>0</v>
      </c>
      <c r="D4332" s="2">
        <v>0</v>
      </c>
      <c r="E4332" s="2">
        <v>0</v>
      </c>
      <c r="F4332" s="2">
        <v>0</v>
      </c>
      <c r="G4332" s="2">
        <v>0</v>
      </c>
      <c r="H4332" s="2">
        <v>0</v>
      </c>
      <c r="I4332" s="2">
        <v>0</v>
      </c>
      <c r="J4332" s="2">
        <v>0</v>
      </c>
      <c r="K4332" s="2">
        <v>0</v>
      </c>
    </row>
    <row r="4333" spans="1:11" x14ac:dyDescent="0.3">
      <c r="A4333" s="1">
        <v>43281.416666656165</v>
      </c>
      <c r="B4333" s="2">
        <v>0</v>
      </c>
      <c r="C4333" s="2">
        <v>0</v>
      </c>
      <c r="D4333" s="2">
        <v>0</v>
      </c>
      <c r="E4333" s="2">
        <v>0</v>
      </c>
      <c r="F4333" s="2">
        <v>0</v>
      </c>
      <c r="G4333" s="2">
        <v>0</v>
      </c>
      <c r="H4333" s="2">
        <v>0</v>
      </c>
      <c r="I4333" s="2">
        <v>0</v>
      </c>
      <c r="J4333" s="2">
        <v>0</v>
      </c>
      <c r="K4333" s="2">
        <v>0</v>
      </c>
    </row>
    <row r="4334" spans="1:11" x14ac:dyDescent="0.3">
      <c r="A4334" s="1">
        <v>43281.458333322829</v>
      </c>
      <c r="B4334" s="2">
        <v>0</v>
      </c>
      <c r="C4334" s="2">
        <v>0</v>
      </c>
      <c r="D4334" s="2">
        <v>0</v>
      </c>
      <c r="E4334" s="2">
        <v>0</v>
      </c>
      <c r="F4334" s="2">
        <v>0</v>
      </c>
      <c r="G4334" s="2">
        <v>0</v>
      </c>
      <c r="H4334" s="2">
        <v>0</v>
      </c>
      <c r="I4334" s="2">
        <v>0</v>
      </c>
      <c r="J4334" s="2">
        <v>0</v>
      </c>
      <c r="K4334" s="2">
        <v>0</v>
      </c>
    </row>
    <row r="4335" spans="1:11" x14ac:dyDescent="0.3">
      <c r="A4335" s="1">
        <v>43281.499999989494</v>
      </c>
      <c r="B4335" s="2">
        <v>0</v>
      </c>
      <c r="C4335" s="2">
        <v>0</v>
      </c>
      <c r="D4335" s="2">
        <v>0</v>
      </c>
      <c r="E4335" s="2">
        <v>0</v>
      </c>
      <c r="F4335" s="2">
        <v>0</v>
      </c>
      <c r="G4335" s="2">
        <v>0</v>
      </c>
      <c r="H4335" s="2">
        <v>0</v>
      </c>
      <c r="I4335" s="2">
        <v>0</v>
      </c>
      <c r="J4335" s="2">
        <v>0</v>
      </c>
      <c r="K4335" s="2">
        <v>0</v>
      </c>
    </row>
    <row r="4336" spans="1:11" x14ac:dyDescent="0.3">
      <c r="A4336" s="1">
        <v>43281.541666656158</v>
      </c>
      <c r="B4336" s="2">
        <v>0</v>
      </c>
      <c r="C4336" s="2">
        <v>0</v>
      </c>
      <c r="D4336" s="2">
        <v>0</v>
      </c>
      <c r="E4336" s="2">
        <v>0</v>
      </c>
      <c r="F4336" s="2">
        <v>0</v>
      </c>
      <c r="G4336" s="2">
        <v>0</v>
      </c>
      <c r="H4336" s="2">
        <v>0</v>
      </c>
      <c r="I4336" s="2">
        <v>0</v>
      </c>
      <c r="J4336" s="2">
        <v>0</v>
      </c>
      <c r="K4336" s="2">
        <v>0</v>
      </c>
    </row>
    <row r="4337" spans="1:11" x14ac:dyDescent="0.3">
      <c r="A4337" s="1">
        <v>43281.583333322822</v>
      </c>
      <c r="B4337" s="2">
        <v>3.3557176112256375</v>
      </c>
      <c r="C4337" s="2">
        <v>0.19132207851419189</v>
      </c>
      <c r="D4337" s="2">
        <v>3.5680274685300058E-2</v>
      </c>
      <c r="E4337" s="2">
        <v>0.60875735380770291</v>
      </c>
      <c r="F4337" s="2">
        <v>0</v>
      </c>
      <c r="G4337" s="2">
        <v>0</v>
      </c>
      <c r="H4337" s="2">
        <v>0</v>
      </c>
      <c r="I4337" s="2">
        <v>0</v>
      </c>
      <c r="J4337" s="2">
        <v>2.1900239605773537</v>
      </c>
      <c r="K4337" s="2">
        <v>6.3815012788101866</v>
      </c>
    </row>
    <row r="4338" spans="1:11" x14ac:dyDescent="0.3">
      <c r="A4338" s="1">
        <v>43281.624999989486</v>
      </c>
      <c r="B4338" s="2">
        <v>5.72254914741906</v>
      </c>
      <c r="C4338" s="2">
        <v>0.32626404367915507</v>
      </c>
      <c r="D4338" s="2">
        <v>6.0846039248656135E-2</v>
      </c>
      <c r="E4338" s="2">
        <v>1.0381218802093999</v>
      </c>
      <c r="F4338" s="2">
        <v>0</v>
      </c>
      <c r="G4338" s="2">
        <v>0</v>
      </c>
      <c r="H4338" s="2">
        <v>0</v>
      </c>
      <c r="I4338" s="2">
        <v>0</v>
      </c>
      <c r="J4338" s="2">
        <v>3.7346765134542683</v>
      </c>
      <c r="K4338" s="2">
        <v>10.88245762401054</v>
      </c>
    </row>
    <row r="4339" spans="1:11" x14ac:dyDescent="0.3">
      <c r="A4339" s="1">
        <v>43281.66666665615</v>
      </c>
      <c r="B4339" s="2">
        <v>46.845523561509758</v>
      </c>
      <c r="C4339" s="2">
        <v>2.6708394374102635</v>
      </c>
      <c r="D4339" s="2">
        <v>0.49809350550235426</v>
      </c>
      <c r="E4339" s="2">
        <v>8.4981992720851665</v>
      </c>
      <c r="F4339" s="2">
        <v>0</v>
      </c>
      <c r="G4339" s="2">
        <v>0</v>
      </c>
      <c r="H4339" s="2">
        <v>0</v>
      </c>
      <c r="I4339" s="2">
        <v>0</v>
      </c>
      <c r="J4339" s="2">
        <v>30.572542427974597</v>
      </c>
      <c r="K4339" s="2">
        <v>89.08519820448214</v>
      </c>
    </row>
    <row r="4340" spans="1:11" x14ac:dyDescent="0.3">
      <c r="A4340" s="1">
        <v>43281.708333322815</v>
      </c>
      <c r="B4340" s="2">
        <v>54.792698503291604</v>
      </c>
      <c r="C4340" s="2">
        <v>3.1239377622190281</v>
      </c>
      <c r="D4340" s="2">
        <v>0.5825932810336284</v>
      </c>
      <c r="E4340" s="2">
        <v>9.9398882782226679</v>
      </c>
      <c r="F4340" s="2">
        <v>0</v>
      </c>
      <c r="G4340" s="2">
        <v>0</v>
      </c>
      <c r="H4340" s="2">
        <v>0</v>
      </c>
      <c r="I4340" s="2">
        <v>0</v>
      </c>
      <c r="J4340" s="2">
        <v>35.759064524822108</v>
      </c>
      <c r="K4340" s="2">
        <v>104.19818234958903</v>
      </c>
    </row>
    <row r="4341" spans="1:11" x14ac:dyDescent="0.3">
      <c r="A4341" s="1">
        <v>43281.749999989479</v>
      </c>
      <c r="B4341" s="2">
        <v>69.782548299305461</v>
      </c>
      <c r="C4341" s="2">
        <v>3.9785654609250116</v>
      </c>
      <c r="D4341" s="2">
        <v>0.73582049380458059</v>
      </c>
      <c r="E4341" s="2">
        <v>11.975284345647946</v>
      </c>
      <c r="F4341" s="2">
        <v>0</v>
      </c>
      <c r="G4341" s="2">
        <v>0</v>
      </c>
      <c r="H4341" s="2">
        <v>0</v>
      </c>
      <c r="I4341" s="2">
        <v>0</v>
      </c>
      <c r="J4341" s="2">
        <v>43.081466675769036</v>
      </c>
      <c r="K4341" s="2">
        <v>129.55368527545204</v>
      </c>
    </row>
    <row r="4342" spans="1:11" x14ac:dyDescent="0.3">
      <c r="A4342" s="1">
        <v>43281.791666656143</v>
      </c>
      <c r="B4342" s="2">
        <v>56.263728521407685</v>
      </c>
      <c r="C4342" s="2">
        <v>3.2078067146246938</v>
      </c>
      <c r="D4342" s="2">
        <v>0.59823427386959394</v>
      </c>
      <c r="E4342" s="2">
        <v>10.206746352991644</v>
      </c>
      <c r="F4342" s="2">
        <v>0</v>
      </c>
      <c r="G4342" s="2">
        <v>0</v>
      </c>
      <c r="H4342" s="2">
        <v>0</v>
      </c>
      <c r="I4342" s="2">
        <v>0</v>
      </c>
      <c r="J4342" s="2">
        <v>36.719094944433635</v>
      </c>
      <c r="K4342" s="2">
        <v>106.99561080732725</v>
      </c>
    </row>
    <row r="4343" spans="1:11" x14ac:dyDescent="0.3">
      <c r="A4343" s="1">
        <v>43281.833333322807</v>
      </c>
      <c r="B4343" s="2">
        <v>48.384483420893808</v>
      </c>
      <c r="C4343" s="2">
        <v>2.7585813254828198</v>
      </c>
      <c r="D4343" s="2">
        <v>0.51445677466683515</v>
      </c>
      <c r="E4343" s="2">
        <v>8.7773804309767627</v>
      </c>
      <c r="F4343" s="2">
        <v>0</v>
      </c>
      <c r="G4343" s="2">
        <v>0</v>
      </c>
      <c r="H4343" s="2">
        <v>0</v>
      </c>
      <c r="I4343" s="2">
        <v>0</v>
      </c>
      <c r="J4343" s="2">
        <v>31.576905535031997</v>
      </c>
      <c r="K4343" s="2">
        <v>92.011807487052224</v>
      </c>
    </row>
    <row r="4344" spans="1:11" x14ac:dyDescent="0.3">
      <c r="A4344" s="1">
        <v>43281.874999989472</v>
      </c>
      <c r="B4344" s="2">
        <v>40.736583630821563</v>
      </c>
      <c r="C4344" s="2">
        <v>2.32254580234759</v>
      </c>
      <c r="D4344" s="2">
        <v>0.43313909633699477</v>
      </c>
      <c r="E4344" s="2">
        <v>7.3899826288445292</v>
      </c>
      <c r="F4344" s="2">
        <v>0</v>
      </c>
      <c r="G4344" s="2">
        <v>0</v>
      </c>
      <c r="H4344" s="2">
        <v>0</v>
      </c>
      <c r="I4344" s="2">
        <v>0</v>
      </c>
      <c r="J4344" s="2">
        <v>26.585697772995257</v>
      </c>
      <c r="K4344" s="2">
        <v>77.46794893134593</v>
      </c>
    </row>
    <row r="4345" spans="1:11" x14ac:dyDescent="0.3">
      <c r="A4345" s="1">
        <v>43281.916666656136</v>
      </c>
      <c r="B4345" s="2">
        <v>35.759931794036014</v>
      </c>
      <c r="C4345" s="2">
        <v>2.0388081689215394</v>
      </c>
      <c r="D4345" s="2">
        <v>0.38022394520639752</v>
      </c>
      <c r="E4345" s="2">
        <v>6.4871732288970474</v>
      </c>
      <c r="F4345" s="2">
        <v>0</v>
      </c>
      <c r="G4345" s="2">
        <v>0</v>
      </c>
      <c r="H4345" s="2">
        <v>0</v>
      </c>
      <c r="I4345" s="2">
        <v>0</v>
      </c>
      <c r="J4345" s="2">
        <v>23.337812215059145</v>
      </c>
      <c r="K4345" s="2">
        <v>68.003949352120145</v>
      </c>
    </row>
    <row r="4346" spans="1:11" x14ac:dyDescent="0.3">
      <c r="A4346" s="1">
        <v>43281.9583333228</v>
      </c>
      <c r="B4346" s="2">
        <v>32.276712864798405</v>
      </c>
      <c r="C4346" s="2">
        <v>1.8402167608625295</v>
      </c>
      <c r="D4346" s="2">
        <v>0.34318798968723152</v>
      </c>
      <c r="E4346" s="2">
        <v>5.8552859893384364</v>
      </c>
      <c r="F4346" s="2">
        <v>0</v>
      </c>
      <c r="G4346" s="2">
        <v>0</v>
      </c>
      <c r="H4346" s="2">
        <v>0</v>
      </c>
      <c r="I4346" s="2">
        <v>0</v>
      </c>
      <c r="J4346" s="2">
        <v>21.064577754135367</v>
      </c>
      <c r="K4346" s="2">
        <v>61.379981358821965</v>
      </c>
    </row>
    <row r="4347" spans="1:11" x14ac:dyDescent="0.3">
      <c r="A4347" s="1">
        <v>43281.999999989464</v>
      </c>
      <c r="B4347" s="2">
        <v>31.326938152921166</v>
      </c>
      <c r="C4347" s="2">
        <v>1.7860665333854915</v>
      </c>
      <c r="D4347" s="2">
        <v>0.33229735678628408</v>
      </c>
      <c r="E4347" s="2">
        <v>5.5949903788881787</v>
      </c>
      <c r="F4347" s="2">
        <v>0</v>
      </c>
      <c r="G4347" s="2">
        <v>0</v>
      </c>
      <c r="H4347" s="2">
        <v>0</v>
      </c>
      <c r="I4347" s="2">
        <v>0</v>
      </c>
      <c r="J4347" s="2">
        <v>20.128156008831496</v>
      </c>
      <c r="K4347" s="2">
        <v>59.168448430812617</v>
      </c>
    </row>
    <row r="4348" spans="1:11" x14ac:dyDescent="0.3">
      <c r="A4348" s="1">
        <v>43282.041666656129</v>
      </c>
      <c r="B4348" s="2">
        <v>30.29814366226287</v>
      </c>
      <c r="C4348" s="2">
        <v>1.727411091205777</v>
      </c>
      <c r="D4348" s="2">
        <v>0.32138452233520431</v>
      </c>
      <c r="E4348" s="2">
        <v>5.4112477083153898</v>
      </c>
      <c r="F4348" s="2">
        <v>0</v>
      </c>
      <c r="G4348" s="2">
        <v>0</v>
      </c>
      <c r="H4348" s="2">
        <v>0</v>
      </c>
      <c r="I4348" s="2">
        <v>0</v>
      </c>
      <c r="J4348" s="2">
        <v>19.467135901857979</v>
      </c>
      <c r="K4348" s="2">
        <v>57.225322885977214</v>
      </c>
    </row>
    <row r="4349" spans="1:11" x14ac:dyDescent="0.3">
      <c r="A4349" s="1">
        <v>43282.083333322793</v>
      </c>
      <c r="B4349" s="2">
        <v>29.805609643789992</v>
      </c>
      <c r="C4349" s="2">
        <v>1.6993298748847288</v>
      </c>
      <c r="D4349" s="2">
        <v>0.31616001709735031</v>
      </c>
      <c r="E4349" s="2">
        <v>5.3232811448044908</v>
      </c>
      <c r="F4349" s="2">
        <v>0</v>
      </c>
      <c r="G4349" s="2">
        <v>0</v>
      </c>
      <c r="H4349" s="2">
        <v>0</v>
      </c>
      <c r="I4349" s="2">
        <v>0</v>
      </c>
      <c r="J4349" s="2">
        <v>19.150673389144966</v>
      </c>
      <c r="K4349" s="2">
        <v>56.29505406972153</v>
      </c>
    </row>
    <row r="4350" spans="1:11" x14ac:dyDescent="0.3">
      <c r="A4350" s="1">
        <v>43282.124999989457</v>
      </c>
      <c r="B4350" s="2">
        <v>30.129086157217568</v>
      </c>
      <c r="C4350" s="2">
        <v>1.7177724871869253</v>
      </c>
      <c r="D4350" s="2">
        <v>0.31959126179383857</v>
      </c>
      <c r="E4350" s="2">
        <v>5.3810540420978343</v>
      </c>
      <c r="F4350" s="2">
        <v>0</v>
      </c>
      <c r="G4350" s="2">
        <v>0</v>
      </c>
      <c r="H4350" s="2">
        <v>0</v>
      </c>
      <c r="I4350" s="2">
        <v>0</v>
      </c>
      <c r="J4350" s="2">
        <v>19.358513226401964</v>
      </c>
      <c r="K4350" s="2">
        <v>56.906017174698135</v>
      </c>
    </row>
    <row r="4351" spans="1:11" x14ac:dyDescent="0.3">
      <c r="A4351" s="1">
        <v>43282.166666656121</v>
      </c>
      <c r="B4351" s="2">
        <v>31.827565286982601</v>
      </c>
      <c r="C4351" s="2">
        <v>1.8146091686563579</v>
      </c>
      <c r="D4351" s="2">
        <v>0.33760770893662967</v>
      </c>
      <c r="E4351" s="2">
        <v>5.6844023726429178</v>
      </c>
      <c r="F4351" s="2">
        <v>0</v>
      </c>
      <c r="G4351" s="2">
        <v>0</v>
      </c>
      <c r="H4351" s="2">
        <v>0</v>
      </c>
      <c r="I4351" s="2">
        <v>0</v>
      </c>
      <c r="J4351" s="2">
        <v>20.449818502863117</v>
      </c>
      <c r="K4351" s="2">
        <v>60.11400304008162</v>
      </c>
    </row>
    <row r="4352" spans="1:11" x14ac:dyDescent="0.3">
      <c r="A4352" s="1">
        <v>43282.208333322786</v>
      </c>
      <c r="B4352" s="2">
        <v>27.457519164531259</v>
      </c>
      <c r="C4352" s="2">
        <v>1.5654564078419864</v>
      </c>
      <c r="D4352" s="2">
        <v>0.29125288267061872</v>
      </c>
      <c r="E4352" s="2">
        <v>4.9039122433152649</v>
      </c>
      <c r="F4352" s="2">
        <v>0</v>
      </c>
      <c r="G4352" s="2">
        <v>0</v>
      </c>
      <c r="H4352" s="2">
        <v>0</v>
      </c>
      <c r="I4352" s="2">
        <v>0</v>
      </c>
      <c r="J4352" s="2">
        <v>17.641980415109</v>
      </c>
      <c r="K4352" s="2">
        <v>51.860121113468125</v>
      </c>
    </row>
    <row r="4353" spans="1:11" x14ac:dyDescent="0.3">
      <c r="A4353" s="1">
        <v>43282.24999998945</v>
      </c>
      <c r="B4353" s="2">
        <v>16.099333563662949</v>
      </c>
      <c r="C4353" s="2">
        <v>0.91788353995862448</v>
      </c>
      <c r="D4353" s="2">
        <v>0.17077206725761837</v>
      </c>
      <c r="E4353" s="2">
        <v>2.8753405760724298</v>
      </c>
      <c r="F4353" s="2">
        <v>0</v>
      </c>
      <c r="G4353" s="2">
        <v>0</v>
      </c>
      <c r="H4353" s="2">
        <v>0</v>
      </c>
      <c r="I4353" s="2">
        <v>0</v>
      </c>
      <c r="J4353" s="2">
        <v>10.344129261078393</v>
      </c>
      <c r="K4353" s="2">
        <v>30.407459008030013</v>
      </c>
    </row>
    <row r="4354" spans="1:11" x14ac:dyDescent="0.3">
      <c r="A4354" s="1">
        <v>43282.291666656114</v>
      </c>
      <c r="B4354" s="2">
        <v>10.054307883571548</v>
      </c>
      <c r="C4354" s="2">
        <v>0.57323389664005642</v>
      </c>
      <c r="D4354" s="2">
        <v>0.10665006320494111</v>
      </c>
      <c r="E4354" s="2">
        <v>1.7956991391996873</v>
      </c>
      <c r="F4354" s="2">
        <v>0</v>
      </c>
      <c r="G4354" s="2">
        <v>0</v>
      </c>
      <c r="H4354" s="2">
        <v>0</v>
      </c>
      <c r="I4354" s="2">
        <v>0</v>
      </c>
      <c r="J4354" s="2">
        <v>6.4600848207210317</v>
      </c>
      <c r="K4354" s="2">
        <v>18.989975803337266</v>
      </c>
    </row>
    <row r="4355" spans="1:11" x14ac:dyDescent="0.3">
      <c r="A4355" s="1">
        <v>43282.333333322778</v>
      </c>
      <c r="B4355" s="2">
        <v>12.134817513416197</v>
      </c>
      <c r="C4355" s="2">
        <v>0.69185157335370806</v>
      </c>
      <c r="D4355" s="2">
        <v>0.12871886058919235</v>
      </c>
      <c r="E4355" s="2">
        <v>2.1672781076051773</v>
      </c>
      <c r="F4355" s="2">
        <v>0</v>
      </c>
      <c r="G4355" s="2">
        <v>0</v>
      </c>
      <c r="H4355" s="2">
        <v>0</v>
      </c>
      <c r="I4355" s="2">
        <v>0</v>
      </c>
      <c r="J4355" s="2">
        <v>7.7968519890593289</v>
      </c>
      <c r="K4355" s="2">
        <v>22.919518044023604</v>
      </c>
    </row>
    <row r="4356" spans="1:11" x14ac:dyDescent="0.3">
      <c r="A4356" s="1">
        <v>43282.374999989443</v>
      </c>
      <c r="B4356" s="2">
        <v>15.201363991123781</v>
      </c>
      <c r="C4356" s="2">
        <v>0.86668691826257371</v>
      </c>
      <c r="D4356" s="2">
        <v>0.16124694501385867</v>
      </c>
      <c r="E4356" s="2">
        <v>2.714963232638294</v>
      </c>
      <c r="F4356" s="2">
        <v>0</v>
      </c>
      <c r="G4356" s="2">
        <v>0</v>
      </c>
      <c r="H4356" s="2">
        <v>0</v>
      </c>
      <c r="I4356" s="2">
        <v>0</v>
      </c>
      <c r="J4356" s="2">
        <v>9.7671666623391751</v>
      </c>
      <c r="K4356" s="2">
        <v>28.71142774937768</v>
      </c>
    </row>
    <row r="4357" spans="1:11" x14ac:dyDescent="0.3">
      <c r="A4357" s="1">
        <v>43282.416666656107</v>
      </c>
      <c r="B4357" s="2">
        <v>18.358009884127711</v>
      </c>
      <c r="C4357" s="2">
        <v>1.0466591696112855</v>
      </c>
      <c r="D4357" s="2">
        <v>0.19473074995627285</v>
      </c>
      <c r="E4357" s="2">
        <v>3.2787401110137182</v>
      </c>
      <c r="F4357" s="2">
        <v>0</v>
      </c>
      <c r="G4357" s="2">
        <v>0</v>
      </c>
      <c r="H4357" s="2">
        <v>0</v>
      </c>
      <c r="I4357" s="2">
        <v>0</v>
      </c>
      <c r="J4357" s="2">
        <v>11.795371930561204</v>
      </c>
      <c r="K4357" s="2">
        <v>34.673511845270191</v>
      </c>
    </row>
    <row r="4358" spans="1:11" x14ac:dyDescent="0.3">
      <c r="A4358" s="1">
        <v>43282.458333322771</v>
      </c>
      <c r="B4358" s="2">
        <v>21.10992910910231</v>
      </c>
      <c r="C4358" s="2">
        <v>1.2035564318433734</v>
      </c>
      <c r="D4358" s="2">
        <v>0.22392145733037183</v>
      </c>
      <c r="E4358" s="2">
        <v>3.7702328164945618</v>
      </c>
      <c r="F4358" s="2">
        <v>0</v>
      </c>
      <c r="G4358" s="2">
        <v>0</v>
      </c>
      <c r="H4358" s="2">
        <v>0</v>
      </c>
      <c r="I4358" s="2">
        <v>0</v>
      </c>
      <c r="J4358" s="2">
        <v>13.563532585573261</v>
      </c>
      <c r="K4358" s="2">
        <v>39.87117240034388</v>
      </c>
    </row>
    <row r="4359" spans="1:11" x14ac:dyDescent="0.3">
      <c r="A4359" s="1">
        <v>43282.499999989435</v>
      </c>
      <c r="B4359" s="2">
        <v>28.660297918191656</v>
      </c>
      <c r="C4359" s="2">
        <v>1.6340313470362795</v>
      </c>
      <c r="D4359" s="2">
        <v>0.30401123775431788</v>
      </c>
      <c r="E4359" s="2">
        <v>5.118728498954777</v>
      </c>
      <c r="F4359" s="2">
        <v>0</v>
      </c>
      <c r="G4359" s="2">
        <v>0</v>
      </c>
      <c r="H4359" s="2">
        <v>0</v>
      </c>
      <c r="I4359" s="2">
        <v>0</v>
      </c>
      <c r="J4359" s="2">
        <v>18.414788733611289</v>
      </c>
      <c r="K4359" s="2">
        <v>54.131857735548323</v>
      </c>
    </row>
    <row r="4360" spans="1:11" x14ac:dyDescent="0.3">
      <c r="A4360" s="1">
        <v>43282.5416666561</v>
      </c>
      <c r="B4360" s="2">
        <v>32.108024232734557</v>
      </c>
      <c r="C4360" s="2">
        <v>1.8305991876793131</v>
      </c>
      <c r="D4360" s="2">
        <v>0.34058264909533625</v>
      </c>
      <c r="E4360" s="2">
        <v>5.7344923334139155</v>
      </c>
      <c r="F4360" s="2">
        <v>0</v>
      </c>
      <c r="G4360" s="2">
        <v>0</v>
      </c>
      <c r="H4360" s="2">
        <v>0</v>
      </c>
      <c r="I4360" s="2">
        <v>0</v>
      </c>
      <c r="J4360" s="2">
        <v>20.630018731388844</v>
      </c>
      <c r="K4360" s="2">
        <v>60.64371713431197</v>
      </c>
    </row>
    <row r="4361" spans="1:11" x14ac:dyDescent="0.3">
      <c r="A4361" s="1">
        <v>43282.583333322764</v>
      </c>
      <c r="B4361" s="2">
        <v>33.878348962344397</v>
      </c>
      <c r="C4361" s="2">
        <v>1.9315320569353533</v>
      </c>
      <c r="D4361" s="2">
        <v>0.35936119123791993</v>
      </c>
      <c r="E4361" s="2">
        <v>6.0506722863133771</v>
      </c>
      <c r="F4361" s="2">
        <v>0</v>
      </c>
      <c r="G4361" s="2">
        <v>0</v>
      </c>
      <c r="H4361" s="2">
        <v>0</v>
      </c>
      <c r="I4361" s="2">
        <v>0</v>
      </c>
      <c r="J4361" s="2">
        <v>21.767486177774334</v>
      </c>
      <c r="K4361" s="2">
        <v>63.987400674605382</v>
      </c>
    </row>
    <row r="4362" spans="1:11" x14ac:dyDescent="0.3">
      <c r="A4362" s="1">
        <v>43282.624999989428</v>
      </c>
      <c r="B4362" s="2">
        <v>35.817483086886732</v>
      </c>
      <c r="C4362" s="2">
        <v>2.0420893845198202</v>
      </c>
      <c r="D4362" s="2">
        <v>0.379930362118714</v>
      </c>
      <c r="E4362" s="2">
        <v>6.3970015929703816</v>
      </c>
      <c r="F4362" s="2">
        <v>0</v>
      </c>
      <c r="G4362" s="2">
        <v>0</v>
      </c>
      <c r="H4362" s="2">
        <v>0</v>
      </c>
      <c r="I4362" s="2">
        <v>0</v>
      </c>
      <c r="J4362" s="2">
        <v>23.013416884130237</v>
      </c>
      <c r="K4362" s="2">
        <v>67.649921310625885</v>
      </c>
    </row>
    <row r="4363" spans="1:11" x14ac:dyDescent="0.3">
      <c r="A4363" s="1">
        <v>43282.666666656092</v>
      </c>
      <c r="B4363" s="2">
        <v>41.15795874962074</v>
      </c>
      <c r="C4363" s="2">
        <v>2.3465699822407777</v>
      </c>
      <c r="D4363" s="2">
        <v>0.43657892247418906</v>
      </c>
      <c r="E4363" s="2">
        <v>7.3508104141780493</v>
      </c>
      <c r="F4363" s="2">
        <v>0</v>
      </c>
      <c r="G4363" s="2">
        <v>0</v>
      </c>
      <c r="H4363" s="2">
        <v>0</v>
      </c>
      <c r="I4363" s="2">
        <v>0</v>
      </c>
      <c r="J4363" s="2">
        <v>26.444774483655305</v>
      </c>
      <c r="K4363" s="2">
        <v>77.73669255216906</v>
      </c>
    </row>
    <row r="4364" spans="1:11" x14ac:dyDescent="0.3">
      <c r="A4364" s="1">
        <v>43282.708333322757</v>
      </c>
      <c r="B4364" s="2">
        <v>48.388859402064661</v>
      </c>
      <c r="C4364" s="2">
        <v>2.7588308166230591</v>
      </c>
      <c r="D4364" s="2">
        <v>0.51327997644448509</v>
      </c>
      <c r="E4364" s="2">
        <v>8.6422490917670203</v>
      </c>
      <c r="F4364" s="2">
        <v>0</v>
      </c>
      <c r="G4364" s="2">
        <v>0</v>
      </c>
      <c r="H4364" s="2">
        <v>0</v>
      </c>
      <c r="I4364" s="2">
        <v>0</v>
      </c>
      <c r="J4364" s="2">
        <v>31.090766240215814</v>
      </c>
      <c r="K4364" s="2">
        <v>91.393985527115035</v>
      </c>
    </row>
    <row r="4365" spans="1:11" x14ac:dyDescent="0.3">
      <c r="A4365" s="1">
        <v>43282.749999989421</v>
      </c>
      <c r="B4365" s="2">
        <v>63.421930697343129</v>
      </c>
      <c r="C4365" s="2">
        <v>3.6159227355149555</v>
      </c>
      <c r="D4365" s="2">
        <v>0.67274177355391562</v>
      </c>
      <c r="E4365" s="2">
        <v>11.327155253091947</v>
      </c>
      <c r="F4365" s="2">
        <v>0</v>
      </c>
      <c r="G4365" s="2">
        <v>0</v>
      </c>
      <c r="H4365" s="2">
        <v>0</v>
      </c>
      <c r="I4365" s="2">
        <v>0</v>
      </c>
      <c r="J4365" s="2">
        <v>40.749801631615391</v>
      </c>
      <c r="K4365" s="2">
        <v>119.78755209111932</v>
      </c>
    </row>
    <row r="4366" spans="1:11" x14ac:dyDescent="0.3">
      <c r="A4366" s="1">
        <v>43282.791666656085</v>
      </c>
      <c r="B4366" s="2">
        <v>55.223781827688839</v>
      </c>
      <c r="C4366" s="2">
        <v>3.1485154434162141</v>
      </c>
      <c r="D4366" s="2">
        <v>0.58578073105980411</v>
      </c>
      <c r="E4366" s="2">
        <v>9.8629660678449493</v>
      </c>
      <c r="F4366" s="2">
        <v>0</v>
      </c>
      <c r="G4366" s="2">
        <v>0</v>
      </c>
      <c r="H4366" s="2">
        <v>0</v>
      </c>
      <c r="I4366" s="2">
        <v>0</v>
      </c>
      <c r="J4366" s="2">
        <v>35.482334424111116</v>
      </c>
      <c r="K4366" s="2">
        <v>104.30337849412092</v>
      </c>
    </row>
    <row r="4367" spans="1:11" x14ac:dyDescent="0.3">
      <c r="A4367" s="1">
        <v>43282.833333322749</v>
      </c>
      <c r="B4367" s="2">
        <v>49.709156495210728</v>
      </c>
      <c r="C4367" s="2">
        <v>2.8341059182203869</v>
      </c>
      <c r="D4367" s="2">
        <v>0.52728489553627134</v>
      </c>
      <c r="E4367" s="2">
        <v>8.8780541199305372</v>
      </c>
      <c r="F4367" s="2">
        <v>0</v>
      </c>
      <c r="G4367" s="2">
        <v>0</v>
      </c>
      <c r="H4367" s="2">
        <v>0</v>
      </c>
      <c r="I4367" s="2">
        <v>0</v>
      </c>
      <c r="J4367" s="2">
        <v>31.939082336066789</v>
      </c>
      <c r="K4367" s="2">
        <v>93.88768376496472</v>
      </c>
    </row>
    <row r="4368" spans="1:11" x14ac:dyDescent="0.3">
      <c r="A4368" s="1">
        <v>43282.874999989413</v>
      </c>
      <c r="B4368" s="2">
        <v>36.815523738308656</v>
      </c>
      <c r="C4368" s="2">
        <v>2.0989914346902334</v>
      </c>
      <c r="D4368" s="2">
        <v>0.39051697830232718</v>
      </c>
      <c r="E4368" s="2">
        <v>6.5752516286165941</v>
      </c>
      <c r="F4368" s="2">
        <v>0</v>
      </c>
      <c r="G4368" s="2">
        <v>0</v>
      </c>
      <c r="H4368" s="2">
        <v>0</v>
      </c>
      <c r="I4368" s="2">
        <v>0</v>
      </c>
      <c r="J4368" s="2">
        <v>23.654677062093171</v>
      </c>
      <c r="K4368" s="2">
        <v>69.534960842010975</v>
      </c>
    </row>
    <row r="4369" spans="1:11" x14ac:dyDescent="0.3">
      <c r="A4369" s="1">
        <v>43282.916666656078</v>
      </c>
      <c r="B4369" s="2">
        <v>32.547356354134351</v>
      </c>
      <c r="C4369" s="2">
        <v>1.8556471638090917</v>
      </c>
      <c r="D4369" s="2">
        <v>0.3452428205420261</v>
      </c>
      <c r="E4369" s="2">
        <v>5.8129570394241039</v>
      </c>
      <c r="F4369" s="2">
        <v>0</v>
      </c>
      <c r="G4369" s="2">
        <v>0</v>
      </c>
      <c r="H4369" s="2">
        <v>0</v>
      </c>
      <c r="I4369" s="2">
        <v>0</v>
      </c>
      <c r="J4369" s="2">
        <v>20.912298009244196</v>
      </c>
      <c r="K4369" s="2">
        <v>61.473501387153767</v>
      </c>
    </row>
    <row r="4370" spans="1:11" x14ac:dyDescent="0.3">
      <c r="A4370" s="1">
        <v>43282.958333322742</v>
      </c>
      <c r="B4370" s="2">
        <v>30.500164368026343</v>
      </c>
      <c r="C4370" s="2">
        <v>1.7389290512392064</v>
      </c>
      <c r="D4370" s="2">
        <v>0.3235274367245265</v>
      </c>
      <c r="E4370" s="2">
        <v>5.4473286013654958</v>
      </c>
      <c r="F4370" s="2">
        <v>0</v>
      </c>
      <c r="G4370" s="2">
        <v>0</v>
      </c>
      <c r="H4370" s="2">
        <v>0</v>
      </c>
      <c r="I4370" s="2">
        <v>0</v>
      </c>
      <c r="J4370" s="2">
        <v>19.596938063268464</v>
      </c>
      <c r="K4370" s="2">
        <v>57.606887520624042</v>
      </c>
    </row>
    <row r="4371" spans="1:11" x14ac:dyDescent="0.3">
      <c r="A4371" s="1">
        <v>43282.999999989406</v>
      </c>
      <c r="B4371" s="2">
        <v>27.231955830908646</v>
      </c>
      <c r="C4371" s="2">
        <v>1.5525961940740267</v>
      </c>
      <c r="D4371" s="2">
        <v>0.28886024221578677</v>
      </c>
      <c r="E4371" s="2">
        <v>4.8636266375121062</v>
      </c>
      <c r="F4371" s="2">
        <v>0</v>
      </c>
      <c r="G4371" s="2">
        <v>0</v>
      </c>
      <c r="H4371" s="2">
        <v>0</v>
      </c>
      <c r="I4371" s="2">
        <v>0</v>
      </c>
      <c r="J4371" s="2">
        <v>17.497051665709183</v>
      </c>
      <c r="K4371" s="2">
        <v>51.434090570419755</v>
      </c>
    </row>
    <row r="4372" spans="1:11" x14ac:dyDescent="0.3">
      <c r="A4372" s="1">
        <v>43283.04166665607</v>
      </c>
      <c r="B4372" s="2">
        <v>29.813382962575563</v>
      </c>
      <c r="C4372" s="2">
        <v>1.6997730610163728</v>
      </c>
      <c r="D4372" s="2">
        <v>0.31624247179730519</v>
      </c>
      <c r="E4372" s="2">
        <v>5.3246694593472377</v>
      </c>
      <c r="F4372" s="2">
        <v>0</v>
      </c>
      <c r="G4372" s="2">
        <v>0</v>
      </c>
      <c r="H4372" s="2">
        <v>0</v>
      </c>
      <c r="I4372" s="2">
        <v>0</v>
      </c>
      <c r="J4372" s="2">
        <v>19.155667894910533</v>
      </c>
      <c r="K4372" s="2">
        <v>56.309735849647012</v>
      </c>
    </row>
    <row r="4373" spans="1:11" x14ac:dyDescent="0.3">
      <c r="A4373" s="1">
        <v>43283.083333322735</v>
      </c>
      <c r="B4373" s="2">
        <v>28.878913669892732</v>
      </c>
      <c r="C4373" s="2">
        <v>1.6464954530359841</v>
      </c>
      <c r="D4373" s="2">
        <v>0.30633018243022259</v>
      </c>
      <c r="E4373" s="2">
        <v>5.15777326679867</v>
      </c>
      <c r="F4373" s="2">
        <v>0</v>
      </c>
      <c r="G4373" s="2">
        <v>0</v>
      </c>
      <c r="H4373" s="2">
        <v>0</v>
      </c>
      <c r="I4373" s="2">
        <v>0</v>
      </c>
      <c r="J4373" s="2">
        <v>18.555253528949635</v>
      </c>
      <c r="K4373" s="2">
        <v>54.544766101107243</v>
      </c>
    </row>
    <row r="4374" spans="1:11" x14ac:dyDescent="0.3">
      <c r="A4374" s="1">
        <v>43283.124999989399</v>
      </c>
      <c r="B4374" s="2">
        <v>32.365190820058757</v>
      </c>
      <c r="C4374" s="2">
        <v>1.8452612217690338</v>
      </c>
      <c r="D4374" s="2">
        <v>0.34331051789644385</v>
      </c>
      <c r="E4374" s="2">
        <v>5.7804222795461166</v>
      </c>
      <c r="F4374" s="2">
        <v>0</v>
      </c>
      <c r="G4374" s="2">
        <v>0</v>
      </c>
      <c r="H4374" s="2">
        <v>0</v>
      </c>
      <c r="I4374" s="2">
        <v>0</v>
      </c>
      <c r="J4374" s="2">
        <v>20.795253174814253</v>
      </c>
      <c r="K4374" s="2">
        <v>61.129438014084599</v>
      </c>
    </row>
    <row r="4375" spans="1:11" x14ac:dyDescent="0.3">
      <c r="A4375" s="1">
        <v>43283.166666656063</v>
      </c>
      <c r="B4375" s="2">
        <v>37.309558950269924</v>
      </c>
      <c r="C4375" s="2">
        <v>2.1271582396965423</v>
      </c>
      <c r="D4375" s="2">
        <v>0.39575740729965558</v>
      </c>
      <c r="E4375" s="2">
        <v>6.6634863052473703</v>
      </c>
      <c r="F4375" s="2">
        <v>0</v>
      </c>
      <c r="G4375" s="2">
        <v>0</v>
      </c>
      <c r="H4375" s="2">
        <v>0</v>
      </c>
      <c r="I4375" s="2">
        <v>0</v>
      </c>
      <c r="J4375" s="2">
        <v>23.972104120290538</v>
      </c>
      <c r="K4375" s="2">
        <v>70.468065022804026</v>
      </c>
    </row>
    <row r="4376" spans="1:11" x14ac:dyDescent="0.3">
      <c r="A4376" s="1">
        <v>43283.208333322727</v>
      </c>
      <c r="B4376" s="2">
        <v>34.82331149361211</v>
      </c>
      <c r="C4376" s="2">
        <v>1.9854079239020432</v>
      </c>
      <c r="D4376" s="2">
        <v>0.36938478658163071</v>
      </c>
      <c r="E4376" s="2">
        <v>6.2194425710135297</v>
      </c>
      <c r="F4376" s="2">
        <v>0</v>
      </c>
      <c r="G4376" s="2">
        <v>0</v>
      </c>
      <c r="H4376" s="2">
        <v>0</v>
      </c>
      <c r="I4376" s="2">
        <v>0</v>
      </c>
      <c r="J4376" s="2">
        <v>22.374642649913724</v>
      </c>
      <c r="K4376" s="2">
        <v>65.772189425023043</v>
      </c>
    </row>
    <row r="4377" spans="1:11" x14ac:dyDescent="0.3">
      <c r="A4377" s="1">
        <v>43283.249999989392</v>
      </c>
      <c r="B4377" s="2">
        <v>30.23336752547926</v>
      </c>
      <c r="C4377" s="2">
        <v>1.7237179600894692</v>
      </c>
      <c r="D4377" s="2">
        <v>0.32069741595631251</v>
      </c>
      <c r="E4377" s="2">
        <v>5.3996786918888002</v>
      </c>
      <c r="F4377" s="2">
        <v>0</v>
      </c>
      <c r="G4377" s="2">
        <v>0</v>
      </c>
      <c r="H4377" s="2">
        <v>0</v>
      </c>
      <c r="I4377" s="2">
        <v>0</v>
      </c>
      <c r="J4377" s="2">
        <v>19.425515996954886</v>
      </c>
      <c r="K4377" s="2">
        <v>57.102977590368731</v>
      </c>
    </row>
    <row r="4378" spans="1:11" x14ac:dyDescent="0.3">
      <c r="A4378" s="1">
        <v>43283.291666656056</v>
      </c>
      <c r="B4378" s="2">
        <v>26.615554665730482</v>
      </c>
      <c r="C4378" s="2">
        <v>1.9308860966900554</v>
      </c>
      <c r="D4378" s="2">
        <v>0.28306477328455992</v>
      </c>
      <c r="E4378" s="2">
        <v>4.8360868103317349</v>
      </c>
      <c r="F4378" s="2">
        <v>0</v>
      </c>
      <c r="G4378" s="2">
        <v>0</v>
      </c>
      <c r="H4378" s="2">
        <v>0</v>
      </c>
      <c r="I4378" s="2">
        <v>0</v>
      </c>
      <c r="J4378" s="2">
        <v>17.397976260676408</v>
      </c>
      <c r="K4378" s="2">
        <v>51.06356860671324</v>
      </c>
    </row>
    <row r="4379" spans="1:11" x14ac:dyDescent="0.3">
      <c r="A4379" s="1">
        <v>43283.33333332272</v>
      </c>
      <c r="B4379" s="2">
        <v>25.666389169075035</v>
      </c>
      <c r="C4379" s="2">
        <v>1.8620267216378537</v>
      </c>
      <c r="D4379" s="2">
        <v>0.27297010047031117</v>
      </c>
      <c r="E4379" s="2">
        <v>4.6636219942928756</v>
      </c>
      <c r="F4379" s="2">
        <v>0</v>
      </c>
      <c r="G4379" s="2">
        <v>0</v>
      </c>
      <c r="H4379" s="2">
        <v>0</v>
      </c>
      <c r="I4379" s="2">
        <v>0</v>
      </c>
      <c r="J4379" s="2">
        <v>16.777528594427807</v>
      </c>
      <c r="K4379" s="2">
        <v>49.242536579903884</v>
      </c>
    </row>
    <row r="4380" spans="1:11" x14ac:dyDescent="0.3">
      <c r="A4380" s="1">
        <v>43283.374999989384</v>
      </c>
      <c r="B4380" s="2">
        <v>25.644919819841114</v>
      </c>
      <c r="C4380" s="2">
        <v>1.8604691787475627</v>
      </c>
      <c r="D4380" s="2">
        <v>0.27274176720618082</v>
      </c>
      <c r="E4380" s="2">
        <v>4.6597209808456439</v>
      </c>
      <c r="F4380" s="2">
        <v>0</v>
      </c>
      <c r="G4380" s="2">
        <v>0</v>
      </c>
      <c r="H4380" s="2">
        <v>0</v>
      </c>
      <c r="I4380" s="2">
        <v>0</v>
      </c>
      <c r="J4380" s="2">
        <v>16.763494574359655</v>
      </c>
      <c r="K4380" s="2">
        <v>49.201346321000159</v>
      </c>
    </row>
    <row r="4381" spans="1:11" x14ac:dyDescent="0.3">
      <c r="A4381" s="1">
        <v>43283.416666656049</v>
      </c>
      <c r="B4381" s="2">
        <v>28.016726207784764</v>
      </c>
      <c r="C4381" s="2">
        <v>2.0325372808794993</v>
      </c>
      <c r="D4381" s="2">
        <v>0.29796667218787504</v>
      </c>
      <c r="E4381" s="2">
        <v>5.0906818130902414</v>
      </c>
      <c r="F4381" s="2">
        <v>0</v>
      </c>
      <c r="G4381" s="2">
        <v>0</v>
      </c>
      <c r="H4381" s="2">
        <v>0</v>
      </c>
      <c r="I4381" s="2">
        <v>0</v>
      </c>
      <c r="J4381" s="2">
        <v>18.313889888326013</v>
      </c>
      <c r="K4381" s="2">
        <v>53.751801862268394</v>
      </c>
    </row>
    <row r="4382" spans="1:11" x14ac:dyDescent="0.3">
      <c r="A4382" s="1">
        <v>43283.458333322713</v>
      </c>
      <c r="B4382" s="2">
        <v>30.238381693670696</v>
      </c>
      <c r="C4382" s="2">
        <v>3.2828606307691577</v>
      </c>
      <c r="D4382" s="2">
        <v>0.32356908645011834</v>
      </c>
      <c r="E4382" s="2">
        <v>5.7137390230091185</v>
      </c>
      <c r="F4382" s="2">
        <v>0</v>
      </c>
      <c r="G4382" s="2">
        <v>0</v>
      </c>
      <c r="H4382" s="2">
        <v>0</v>
      </c>
      <c r="I4382" s="2">
        <v>0</v>
      </c>
      <c r="J4382" s="2">
        <v>20.555358036510132</v>
      </c>
      <c r="K4382" s="2">
        <v>60.113908470409228</v>
      </c>
    </row>
    <row r="4383" spans="1:11" x14ac:dyDescent="0.3">
      <c r="A4383" s="1">
        <v>43283.499999989377</v>
      </c>
      <c r="B4383" s="2">
        <v>32.778089650147734</v>
      </c>
      <c r="C4383" s="2">
        <v>3.5585866054073709</v>
      </c>
      <c r="D4383" s="2">
        <v>0.35074550718758718</v>
      </c>
      <c r="E4383" s="2">
        <v>6.1936333706952871</v>
      </c>
      <c r="F4383" s="2">
        <v>0</v>
      </c>
      <c r="G4383" s="2">
        <v>0</v>
      </c>
      <c r="H4383" s="2">
        <v>0</v>
      </c>
      <c r="I4383" s="2">
        <v>0</v>
      </c>
      <c r="J4383" s="2">
        <v>22.281793230113291</v>
      </c>
      <c r="K4383" s="2">
        <v>65.162848363551277</v>
      </c>
    </row>
    <row r="4384" spans="1:11" x14ac:dyDescent="0.3">
      <c r="A4384" s="1">
        <v>43283.541666656041</v>
      </c>
      <c r="B4384" s="2">
        <v>34.431053503057775</v>
      </c>
      <c r="C4384" s="2">
        <v>3.7380423055098242</v>
      </c>
      <c r="D4384" s="2">
        <v>0.36843322636645848</v>
      </c>
      <c r="E4384" s="2">
        <v>6.505971648770946</v>
      </c>
      <c r="F4384" s="2">
        <v>0</v>
      </c>
      <c r="G4384" s="2">
        <v>0</v>
      </c>
      <c r="H4384" s="2">
        <v>0</v>
      </c>
      <c r="I4384" s="2">
        <v>0</v>
      </c>
      <c r="J4384" s="2">
        <v>23.40544012901751</v>
      </c>
      <c r="K4384" s="2">
        <v>68.448940812722512</v>
      </c>
    </row>
    <row r="4385" spans="1:11" x14ac:dyDescent="0.3">
      <c r="A4385" s="1">
        <v>43283.583333322706</v>
      </c>
      <c r="B4385" s="2">
        <v>35.610784854148271</v>
      </c>
      <c r="C4385" s="2">
        <v>3.8661210382480165</v>
      </c>
      <c r="D4385" s="2">
        <v>0.38105706977831721</v>
      </c>
      <c r="E4385" s="2">
        <v>6.7288895656647592</v>
      </c>
      <c r="F4385" s="2">
        <v>0</v>
      </c>
      <c r="G4385" s="2">
        <v>0</v>
      </c>
      <c r="H4385" s="2">
        <v>0</v>
      </c>
      <c r="I4385" s="2">
        <v>0</v>
      </c>
      <c r="J4385" s="2">
        <v>24.207394431804723</v>
      </c>
      <c r="K4385" s="2">
        <v>70.794246959644084</v>
      </c>
    </row>
    <row r="4386" spans="1:11" x14ac:dyDescent="0.3">
      <c r="A4386" s="1">
        <v>43283.62499998937</v>
      </c>
      <c r="B4386" s="2">
        <v>35.565401781445075</v>
      </c>
      <c r="C4386" s="2">
        <v>3.8611939788507921</v>
      </c>
      <c r="D4386" s="2">
        <v>0.38057144328138248</v>
      </c>
      <c r="E4386" s="2">
        <v>6.7203141387085399</v>
      </c>
      <c r="F4386" s="2">
        <v>0</v>
      </c>
      <c r="G4386" s="2">
        <v>0</v>
      </c>
      <c r="H4386" s="2">
        <v>0</v>
      </c>
      <c r="I4386" s="2">
        <v>0</v>
      </c>
      <c r="J4386" s="2">
        <v>24.176544060324471</v>
      </c>
      <c r="K4386" s="2">
        <v>70.704025402610256</v>
      </c>
    </row>
    <row r="4387" spans="1:11" x14ac:dyDescent="0.3">
      <c r="A4387" s="1">
        <v>43283.666666656034</v>
      </c>
      <c r="B4387" s="2">
        <v>40.037095890725517</v>
      </c>
      <c r="C4387" s="2">
        <v>4.3466679930660383</v>
      </c>
      <c r="D4387" s="2">
        <v>0.42842129161262127</v>
      </c>
      <c r="E4387" s="2">
        <v>7.5652698440101789</v>
      </c>
      <c r="F4387" s="2">
        <v>0</v>
      </c>
      <c r="G4387" s="2">
        <v>0</v>
      </c>
      <c r="H4387" s="2">
        <v>0</v>
      </c>
      <c r="I4387" s="2">
        <v>0</v>
      </c>
      <c r="J4387" s="2">
        <v>27.216299109955727</v>
      </c>
      <c r="K4387" s="2">
        <v>79.593754129370097</v>
      </c>
    </row>
    <row r="4388" spans="1:11" x14ac:dyDescent="0.3">
      <c r="A4388" s="1">
        <v>43283.708333322698</v>
      </c>
      <c r="B4388" s="2">
        <v>51.629220603796782</v>
      </c>
      <c r="C4388" s="2">
        <v>3.7455595233254138</v>
      </c>
      <c r="D4388" s="2">
        <v>0.54909295743099484</v>
      </c>
      <c r="E4388" s="2">
        <v>9.381107999647103</v>
      </c>
      <c r="F4388" s="2">
        <v>0</v>
      </c>
      <c r="G4388" s="2">
        <v>0</v>
      </c>
      <c r="H4388" s="2">
        <v>0</v>
      </c>
      <c r="I4388" s="2">
        <v>0</v>
      </c>
      <c r="J4388" s="2">
        <v>33.748834683450653</v>
      </c>
      <c r="K4388" s="2">
        <v>99.053815767650946</v>
      </c>
    </row>
    <row r="4389" spans="1:11" x14ac:dyDescent="0.3">
      <c r="A4389" s="1">
        <v>43283.749999989363</v>
      </c>
      <c r="B4389" s="2">
        <v>63.145797613952098</v>
      </c>
      <c r="C4389" s="2">
        <v>4.5810558603227145</v>
      </c>
      <c r="D4389" s="2">
        <v>0.671575366733973</v>
      </c>
      <c r="E4389" s="2">
        <v>11.473687578711578</v>
      </c>
      <c r="F4389" s="2">
        <v>0</v>
      </c>
      <c r="G4389" s="2">
        <v>0</v>
      </c>
      <c r="H4389" s="2">
        <v>0</v>
      </c>
      <c r="I4389" s="2">
        <v>0</v>
      </c>
      <c r="J4389" s="2">
        <v>41.27695633800024</v>
      </c>
      <c r="K4389" s="2">
        <v>121.1490727577206</v>
      </c>
    </row>
    <row r="4390" spans="1:11" x14ac:dyDescent="0.3">
      <c r="A4390" s="1">
        <v>43283.791666656027</v>
      </c>
      <c r="B4390" s="2">
        <v>56.649625159028147</v>
      </c>
      <c r="C4390" s="2">
        <v>4.1097762183070587</v>
      </c>
      <c r="D4390" s="2">
        <v>0.60248653479848491</v>
      </c>
      <c r="E4390" s="2">
        <v>10.293323151914622</v>
      </c>
      <c r="F4390" s="2">
        <v>0</v>
      </c>
      <c r="G4390" s="2">
        <v>0</v>
      </c>
      <c r="H4390" s="2">
        <v>0</v>
      </c>
      <c r="I4390" s="2">
        <v>0</v>
      </c>
      <c r="J4390" s="2">
        <v>37.030557734797398</v>
      </c>
      <c r="K4390" s="2">
        <v>108.68576879884571</v>
      </c>
    </row>
    <row r="4391" spans="1:11" x14ac:dyDescent="0.3">
      <c r="A4391" s="1">
        <v>43283.833333322691</v>
      </c>
      <c r="B4391" s="2">
        <v>42.811669783412619</v>
      </c>
      <c r="C4391" s="2">
        <v>2.44085426623074</v>
      </c>
      <c r="D4391" s="2">
        <v>0.454120496525725</v>
      </c>
      <c r="E4391" s="2">
        <v>7.6461631638901668</v>
      </c>
      <c r="F4391" s="2">
        <v>0</v>
      </c>
      <c r="G4391" s="2">
        <v>0</v>
      </c>
      <c r="H4391" s="2">
        <v>0</v>
      </c>
      <c r="I4391" s="2">
        <v>0</v>
      </c>
      <c r="J4391" s="2">
        <v>27.507315403524455</v>
      </c>
      <c r="K4391" s="2">
        <v>80.860123113583697</v>
      </c>
    </row>
    <row r="4392" spans="1:11" x14ac:dyDescent="0.3">
      <c r="A4392" s="1">
        <v>43283.874999989355</v>
      </c>
      <c r="B4392" s="2">
        <v>36.437555869589474</v>
      </c>
      <c r="C4392" s="2">
        <v>2.0774420653353665</v>
      </c>
      <c r="D4392" s="2">
        <v>0.38650772201585487</v>
      </c>
      <c r="E4392" s="2">
        <v>6.5077465766166283</v>
      </c>
      <c r="F4392" s="2">
        <v>0</v>
      </c>
      <c r="G4392" s="2">
        <v>0</v>
      </c>
      <c r="H4392" s="2">
        <v>0</v>
      </c>
      <c r="I4392" s="2">
        <v>0</v>
      </c>
      <c r="J4392" s="2">
        <v>23.411825488448535</v>
      </c>
      <c r="K4392" s="2">
        <v>68.821077722005867</v>
      </c>
    </row>
    <row r="4393" spans="1:11" x14ac:dyDescent="0.3">
      <c r="A4393" s="1">
        <v>43283.91666665602</v>
      </c>
      <c r="B4393" s="2">
        <v>32.947577826909715</v>
      </c>
      <c r="C4393" s="2">
        <v>1.8784652948047529</v>
      </c>
      <c r="D4393" s="2">
        <v>0.34948812970320769</v>
      </c>
      <c r="E4393" s="2">
        <v>5.8844365845578128</v>
      </c>
      <c r="F4393" s="2">
        <v>0</v>
      </c>
      <c r="G4393" s="2">
        <v>0</v>
      </c>
      <c r="H4393" s="2">
        <v>0</v>
      </c>
      <c r="I4393" s="2">
        <v>0</v>
      </c>
      <c r="J4393" s="2">
        <v>21.169447948468484</v>
      </c>
      <c r="K4393" s="2">
        <v>62.229415784443972</v>
      </c>
    </row>
    <row r="4394" spans="1:11" x14ac:dyDescent="0.3">
      <c r="A4394" s="1">
        <v>43283.958333322684</v>
      </c>
      <c r="B4394" s="2">
        <v>33.582032144503174</v>
      </c>
      <c r="C4394" s="2">
        <v>1.9146379209989901</v>
      </c>
      <c r="D4394" s="2">
        <v>0.35621804029034543</v>
      </c>
      <c r="E4394" s="2">
        <v>5.9977501099796546</v>
      </c>
      <c r="F4394" s="2">
        <v>0</v>
      </c>
      <c r="G4394" s="2">
        <v>0</v>
      </c>
      <c r="H4394" s="2">
        <v>0</v>
      </c>
      <c r="I4394" s="2">
        <v>0</v>
      </c>
      <c r="J4394" s="2">
        <v>21.577096963595967</v>
      </c>
      <c r="K4394" s="2">
        <v>63.427735179368128</v>
      </c>
    </row>
    <row r="4395" spans="1:11" x14ac:dyDescent="0.3">
      <c r="A4395" s="1">
        <v>43283.999999989348</v>
      </c>
      <c r="B4395" s="2">
        <v>33.228010203602452</v>
      </c>
      <c r="C4395" s="2">
        <v>1.8944537990257422</v>
      </c>
      <c r="D4395" s="2">
        <v>0.35246278803328152</v>
      </c>
      <c r="E4395" s="2">
        <v>5.9345218000954949</v>
      </c>
      <c r="F4395" s="2">
        <v>0</v>
      </c>
      <c r="G4395" s="2">
        <v>0</v>
      </c>
      <c r="H4395" s="2">
        <v>0</v>
      </c>
      <c r="I4395" s="2">
        <v>0</v>
      </c>
      <c r="J4395" s="2">
        <v>21.34963110586628</v>
      </c>
      <c r="K4395" s="2">
        <v>62.759079696623246</v>
      </c>
    </row>
    <row r="4396" spans="1:11" x14ac:dyDescent="0.3">
      <c r="A4396" s="1">
        <v>43284.041666656012</v>
      </c>
      <c r="B4396" s="2">
        <v>30.919142936448274</v>
      </c>
      <c r="C4396" s="2">
        <v>1.7628165947843579</v>
      </c>
      <c r="D4396" s="2">
        <v>0.32797170989789204</v>
      </c>
      <c r="E4396" s="2">
        <v>5.5221581633175134</v>
      </c>
      <c r="F4396" s="2">
        <v>0</v>
      </c>
      <c r="G4396" s="2">
        <v>0</v>
      </c>
      <c r="H4396" s="2">
        <v>0</v>
      </c>
      <c r="I4396" s="2">
        <v>0</v>
      </c>
      <c r="J4396" s="2">
        <v>19.866139794646962</v>
      </c>
      <c r="K4396" s="2">
        <v>58.398229199095006</v>
      </c>
    </row>
    <row r="4397" spans="1:11" x14ac:dyDescent="0.3">
      <c r="A4397" s="1">
        <v>43284.083333322676</v>
      </c>
      <c r="B4397" s="2">
        <v>30.765857447151888</v>
      </c>
      <c r="C4397" s="2">
        <v>1.7540772126861313</v>
      </c>
      <c r="D4397" s="2">
        <v>0.3263457494328687</v>
      </c>
      <c r="E4397" s="2">
        <v>5.4947813787224158</v>
      </c>
      <c r="F4397" s="2">
        <v>0</v>
      </c>
      <c r="G4397" s="2">
        <v>0</v>
      </c>
      <c r="H4397" s="2">
        <v>0</v>
      </c>
      <c r="I4397" s="2">
        <v>0</v>
      </c>
      <c r="J4397" s="2">
        <v>19.767650940505298</v>
      </c>
      <c r="K4397" s="2">
        <v>58.108712728498602</v>
      </c>
    </row>
    <row r="4398" spans="1:11" x14ac:dyDescent="0.3">
      <c r="A4398" s="1">
        <v>43284.124999989341</v>
      </c>
      <c r="B4398" s="2">
        <v>31.26457932981797</v>
      </c>
      <c r="C4398" s="2">
        <v>1.7825112224112034</v>
      </c>
      <c r="D4398" s="2">
        <v>0.33163589181998754</v>
      </c>
      <c r="E4398" s="2">
        <v>5.583853094625093</v>
      </c>
      <c r="F4398" s="2">
        <v>0</v>
      </c>
      <c r="G4398" s="2">
        <v>0</v>
      </c>
      <c r="H4398" s="2">
        <v>0</v>
      </c>
      <c r="I4398" s="2">
        <v>0</v>
      </c>
      <c r="J4398" s="2">
        <v>20.088089274131118</v>
      </c>
      <c r="K4398" s="2">
        <v>59.05066881280537</v>
      </c>
    </row>
    <row r="4399" spans="1:11" x14ac:dyDescent="0.3">
      <c r="A4399" s="1">
        <v>43284.166666656005</v>
      </c>
      <c r="B4399" s="2">
        <v>34.949409427075864</v>
      </c>
      <c r="C4399" s="2">
        <v>1.9925972412170416</v>
      </c>
      <c r="D4399" s="2">
        <v>0.37072235777297013</v>
      </c>
      <c r="E4399" s="2">
        <v>6.2419636588097092</v>
      </c>
      <c r="F4399" s="2">
        <v>0</v>
      </c>
      <c r="G4399" s="2">
        <v>0</v>
      </c>
      <c r="H4399" s="2">
        <v>0</v>
      </c>
      <c r="I4399" s="2">
        <v>0</v>
      </c>
      <c r="J4399" s="2">
        <v>22.455662980236472</v>
      </c>
      <c r="K4399" s="2">
        <v>66.010355665112058</v>
      </c>
    </row>
    <row r="4400" spans="1:11" x14ac:dyDescent="0.3">
      <c r="A4400" s="1">
        <v>43284.208333322669</v>
      </c>
      <c r="B4400" s="2">
        <v>32.553238628332444</v>
      </c>
      <c r="C4400" s="2">
        <v>1.8559825343784759</v>
      </c>
      <c r="D4400" s="2">
        <v>0.34530521617604487</v>
      </c>
      <c r="E4400" s="2">
        <v>5.8140076134503236</v>
      </c>
      <c r="F4400" s="2">
        <v>0</v>
      </c>
      <c r="G4400" s="2">
        <v>0</v>
      </c>
      <c r="H4400" s="2">
        <v>0</v>
      </c>
      <c r="I4400" s="2">
        <v>0</v>
      </c>
      <c r="J4400" s="2">
        <v>20.91607748274933</v>
      </c>
      <c r="K4400" s="2">
        <v>61.484611475086616</v>
      </c>
    </row>
    <row r="4401" spans="1:11" x14ac:dyDescent="0.3">
      <c r="A4401" s="1">
        <v>43284.249999989333</v>
      </c>
      <c r="B4401" s="2">
        <v>29.748021259093107</v>
      </c>
      <c r="C4401" s="2">
        <v>1.696046544540833</v>
      </c>
      <c r="D4401" s="2">
        <v>0.31554915407834244</v>
      </c>
      <c r="E4401" s="2">
        <v>5.3129958607227223</v>
      </c>
      <c r="F4401" s="2">
        <v>0</v>
      </c>
      <c r="G4401" s="2">
        <v>0</v>
      </c>
      <c r="H4401" s="2">
        <v>0</v>
      </c>
      <c r="I4401" s="2">
        <v>0</v>
      </c>
      <c r="J4401" s="2">
        <v>19.113671752220945</v>
      </c>
      <c r="K4401" s="2">
        <v>56.18628457065595</v>
      </c>
    </row>
    <row r="4402" spans="1:11" x14ac:dyDescent="0.3">
      <c r="A4402" s="1">
        <v>43284.291666655998</v>
      </c>
      <c r="B4402" s="2">
        <v>25.118785184489177</v>
      </c>
      <c r="C4402" s="2">
        <v>1.8222995420389878</v>
      </c>
      <c r="D4402" s="2">
        <v>0.26714616030850413</v>
      </c>
      <c r="E4402" s="2">
        <v>4.5641215164557334</v>
      </c>
      <c r="F4402" s="2">
        <v>0</v>
      </c>
      <c r="G4402" s="2">
        <v>0</v>
      </c>
      <c r="H4402" s="2">
        <v>0</v>
      </c>
      <c r="I4402" s="2">
        <v>0</v>
      </c>
      <c r="J4402" s="2">
        <v>16.419572457735171</v>
      </c>
      <c r="K4402" s="2">
        <v>48.191924861027573</v>
      </c>
    </row>
    <row r="4403" spans="1:11" x14ac:dyDescent="0.3">
      <c r="A4403" s="1">
        <v>43284.333333322662</v>
      </c>
      <c r="B4403" s="2">
        <v>23.195308112194397</v>
      </c>
      <c r="C4403" s="2">
        <v>1.6827565123016381</v>
      </c>
      <c r="D4403" s="2">
        <v>0.24668937824157944</v>
      </c>
      <c r="E4403" s="2">
        <v>4.2146228035366518</v>
      </c>
      <c r="F4403" s="2">
        <v>0</v>
      </c>
      <c r="G4403" s="2">
        <v>0</v>
      </c>
      <c r="H4403" s="2">
        <v>0</v>
      </c>
      <c r="I4403" s="2">
        <v>0</v>
      </c>
      <c r="J4403" s="2">
        <v>15.162239711450976</v>
      </c>
      <c r="K4403" s="2">
        <v>44.501616517725239</v>
      </c>
    </row>
    <row r="4404" spans="1:11" x14ac:dyDescent="0.3">
      <c r="A4404" s="1">
        <v>43284.374999989326</v>
      </c>
      <c r="B4404" s="2">
        <v>24.288231333005537</v>
      </c>
      <c r="C4404" s="2">
        <v>1.7620451192203257</v>
      </c>
      <c r="D4404" s="2">
        <v>0.25831295954964328</v>
      </c>
      <c r="E4404" s="2">
        <v>4.4132086169548286</v>
      </c>
      <c r="F4404" s="2">
        <v>0</v>
      </c>
      <c r="G4404" s="2">
        <v>0</v>
      </c>
      <c r="H4404" s="2">
        <v>0</v>
      </c>
      <c r="I4404" s="2">
        <v>0</v>
      </c>
      <c r="J4404" s="2">
        <v>15.876658497353532</v>
      </c>
      <c r="K4404" s="2">
        <v>46.598456526083865</v>
      </c>
    </row>
    <row r="4405" spans="1:11" x14ac:dyDescent="0.3">
      <c r="A4405" s="1">
        <v>43284.41666665599</v>
      </c>
      <c r="B4405" s="2">
        <v>27.746722245358473</v>
      </c>
      <c r="C4405" s="2">
        <v>2.0129492278162497</v>
      </c>
      <c r="D4405" s="2">
        <v>0.2950950953460616</v>
      </c>
      <c r="E4405" s="2">
        <v>5.0416216819817068</v>
      </c>
      <c r="F4405" s="2">
        <v>0</v>
      </c>
      <c r="G4405" s="2">
        <v>0</v>
      </c>
      <c r="H4405" s="2">
        <v>0</v>
      </c>
      <c r="I4405" s="2">
        <v>0</v>
      </c>
      <c r="J4405" s="2">
        <v>18.137394504796415</v>
      </c>
      <c r="K4405" s="2">
        <v>53.233782755298904</v>
      </c>
    </row>
    <row r="4406" spans="1:11" x14ac:dyDescent="0.3">
      <c r="A4406" s="1">
        <v>43284.458333322655</v>
      </c>
      <c r="B4406" s="2">
        <v>28.257564998937131</v>
      </c>
      <c r="C4406" s="2">
        <v>3.0678112537956466</v>
      </c>
      <c r="D4406" s="2">
        <v>0.30237314234064111</v>
      </c>
      <c r="E4406" s="2">
        <v>5.3394508166896584</v>
      </c>
      <c r="F4406" s="2">
        <v>0</v>
      </c>
      <c r="G4406" s="2">
        <v>0</v>
      </c>
      <c r="H4406" s="2">
        <v>0</v>
      </c>
      <c r="I4406" s="2">
        <v>0</v>
      </c>
      <c r="J4406" s="2">
        <v>19.208844298525676</v>
      </c>
      <c r="K4406" s="2">
        <v>56.176044510288754</v>
      </c>
    </row>
    <row r="4407" spans="1:11" x14ac:dyDescent="0.3">
      <c r="A4407" s="1">
        <v>43284.499999989319</v>
      </c>
      <c r="B4407" s="2">
        <v>30.446555540031827</v>
      </c>
      <c r="C4407" s="2">
        <v>3.3054612359039819</v>
      </c>
      <c r="D4407" s="2">
        <v>0.32579667329561329</v>
      </c>
      <c r="E4407" s="2">
        <v>5.7530748261474303</v>
      </c>
      <c r="F4407" s="2">
        <v>0</v>
      </c>
      <c r="G4407" s="2">
        <v>0</v>
      </c>
      <c r="H4407" s="2">
        <v>0</v>
      </c>
      <c r="I4407" s="2">
        <v>0</v>
      </c>
      <c r="J4407" s="2">
        <v>20.696869840585471</v>
      </c>
      <c r="K4407" s="2">
        <v>60.527758115964325</v>
      </c>
    </row>
    <row r="4408" spans="1:11" x14ac:dyDescent="0.3">
      <c r="A4408" s="1">
        <v>43284.541666655983</v>
      </c>
      <c r="B4408" s="2">
        <v>31.05764095628022</v>
      </c>
      <c r="C4408" s="2">
        <v>3.3718043449817716</v>
      </c>
      <c r="D4408" s="2">
        <v>0.33233565914087332</v>
      </c>
      <c r="E4408" s="2">
        <v>5.8685433927057078</v>
      </c>
      <c r="F4408" s="2">
        <v>0</v>
      </c>
      <c r="G4408" s="2">
        <v>0</v>
      </c>
      <c r="H4408" s="2">
        <v>0</v>
      </c>
      <c r="I4408" s="2">
        <v>0</v>
      </c>
      <c r="J4408" s="2">
        <v>21.112271684808668</v>
      </c>
      <c r="K4408" s="2">
        <v>61.742596037917245</v>
      </c>
    </row>
    <row r="4409" spans="1:11" x14ac:dyDescent="0.3">
      <c r="A4409" s="1">
        <v>43284.583333322647</v>
      </c>
      <c r="B4409" s="2">
        <v>32.273534053505038</v>
      </c>
      <c r="C4409" s="2">
        <v>3.5038090144293705</v>
      </c>
      <c r="D4409" s="2">
        <v>0.34534645524350965</v>
      </c>
      <c r="E4409" s="2">
        <v>6.0982943068849229</v>
      </c>
      <c r="F4409" s="2">
        <v>0</v>
      </c>
      <c r="G4409" s="2">
        <v>0</v>
      </c>
      <c r="H4409" s="2">
        <v>0</v>
      </c>
      <c r="I4409" s="2">
        <v>0</v>
      </c>
      <c r="J4409" s="2">
        <v>21.938807912863776</v>
      </c>
      <c r="K4409" s="2">
        <v>64.159791742926615</v>
      </c>
    </row>
    <row r="4410" spans="1:11" x14ac:dyDescent="0.3">
      <c r="A4410" s="1">
        <v>43284.624999989312</v>
      </c>
      <c r="B4410" s="2">
        <v>34.65814027997483</v>
      </c>
      <c r="C4410" s="2">
        <v>3.7626962121659897</v>
      </c>
      <c r="D4410" s="2">
        <v>0.37086319307884152</v>
      </c>
      <c r="E4410" s="2">
        <v>6.5488811732297885</v>
      </c>
      <c r="F4410" s="2">
        <v>0</v>
      </c>
      <c r="G4410" s="2">
        <v>0</v>
      </c>
      <c r="H4410" s="2">
        <v>0</v>
      </c>
      <c r="I4410" s="2">
        <v>0</v>
      </c>
      <c r="J4410" s="2">
        <v>23.559808509315602</v>
      </c>
      <c r="K4410" s="2">
        <v>68.900389367765058</v>
      </c>
    </row>
    <row r="4411" spans="1:11" x14ac:dyDescent="0.3">
      <c r="A4411" s="1">
        <v>43284.666666655976</v>
      </c>
      <c r="B4411" s="2">
        <v>37.716585037052127</v>
      </c>
      <c r="C4411" s="2">
        <v>4.0947393745979594</v>
      </c>
      <c r="D4411" s="2">
        <v>0.40359041327306228</v>
      </c>
      <c r="E4411" s="2">
        <v>7.1267942155103512</v>
      </c>
      <c r="F4411" s="2">
        <v>0</v>
      </c>
      <c r="G4411" s="2">
        <v>0</v>
      </c>
      <c r="H4411" s="2">
        <v>0</v>
      </c>
      <c r="I4411" s="2">
        <v>0</v>
      </c>
      <c r="J4411" s="2">
        <v>25.638869077221912</v>
      </c>
      <c r="K4411" s="2">
        <v>74.980578117655412</v>
      </c>
    </row>
    <row r="4412" spans="1:11" x14ac:dyDescent="0.3">
      <c r="A4412" s="1">
        <v>43284.70833332264</v>
      </c>
      <c r="B4412" s="2">
        <v>43.556163382735285</v>
      </c>
      <c r="C4412" s="2">
        <v>3.1598811806530436</v>
      </c>
      <c r="D4412" s="2">
        <v>0.46323346133206839</v>
      </c>
      <c r="E4412" s="2">
        <v>7.9142212097167626</v>
      </c>
      <c r="F4412" s="2">
        <v>0</v>
      </c>
      <c r="G4412" s="2">
        <v>0</v>
      </c>
      <c r="H4412" s="2">
        <v>0</v>
      </c>
      <c r="I4412" s="2">
        <v>0</v>
      </c>
      <c r="J4412" s="2">
        <v>28.471662757217739</v>
      </c>
      <c r="K4412" s="2">
        <v>83.565161991654904</v>
      </c>
    </row>
    <row r="4413" spans="1:11" x14ac:dyDescent="0.3">
      <c r="A4413" s="1">
        <v>43284.749999989304</v>
      </c>
      <c r="B4413" s="2">
        <v>61.025503313634488</v>
      </c>
      <c r="C4413" s="2">
        <v>4.4272342760351684</v>
      </c>
      <c r="D4413" s="2">
        <v>0.6490253717046105</v>
      </c>
      <c r="E4413" s="2">
        <v>11.088426875766686</v>
      </c>
      <c r="F4413" s="2">
        <v>0</v>
      </c>
      <c r="G4413" s="2">
        <v>0</v>
      </c>
      <c r="H4413" s="2">
        <v>0</v>
      </c>
      <c r="I4413" s="2">
        <v>0</v>
      </c>
      <c r="J4413" s="2">
        <v>39.890968694088002</v>
      </c>
      <c r="K4413" s="2">
        <v>117.08115853122895</v>
      </c>
    </row>
    <row r="4414" spans="1:11" x14ac:dyDescent="0.3">
      <c r="A4414" s="1">
        <v>43284.791666655969</v>
      </c>
      <c r="B4414" s="2">
        <v>52.001579736106748</v>
      </c>
      <c r="C4414" s="2">
        <v>3.7725731655576618</v>
      </c>
      <c r="D4414" s="2">
        <v>0.5530531136137804</v>
      </c>
      <c r="E4414" s="2">
        <v>9.4487662209799641</v>
      </c>
      <c r="F4414" s="2">
        <v>0</v>
      </c>
      <c r="G4414" s="2">
        <v>0</v>
      </c>
      <c r="H4414" s="2">
        <v>0</v>
      </c>
      <c r="I4414" s="2">
        <v>0</v>
      </c>
      <c r="J4414" s="2">
        <v>33.992237288646635</v>
      </c>
      <c r="K4414" s="2">
        <v>99.76820952490479</v>
      </c>
    </row>
    <row r="4415" spans="1:11" x14ac:dyDescent="0.3">
      <c r="A4415" s="1">
        <v>43284.833333322633</v>
      </c>
      <c r="B4415" s="2">
        <v>41.815420792667183</v>
      </c>
      <c r="C4415" s="2">
        <v>2.3840543653721378</v>
      </c>
      <c r="D4415" s="2">
        <v>0.4435528852031726</v>
      </c>
      <c r="E4415" s="2">
        <v>7.4682331187964399</v>
      </c>
      <c r="F4415" s="2">
        <v>0</v>
      </c>
      <c r="G4415" s="2">
        <v>0</v>
      </c>
      <c r="H4415" s="2">
        <v>0</v>
      </c>
      <c r="I4415" s="2">
        <v>0</v>
      </c>
      <c r="J4415" s="2">
        <v>26.867206401761226</v>
      </c>
      <c r="K4415" s="2">
        <v>78.978467563800166</v>
      </c>
    </row>
    <row r="4416" spans="1:11" x14ac:dyDescent="0.3">
      <c r="A4416" s="1">
        <v>43284.874999989297</v>
      </c>
      <c r="B4416" s="2">
        <v>37.525884452661053</v>
      </c>
      <c r="C4416" s="2">
        <v>2.1394917699717495</v>
      </c>
      <c r="D4416" s="2">
        <v>0.39805205838554014</v>
      </c>
      <c r="E4416" s="2">
        <v>6.7021220346211887</v>
      </c>
      <c r="F4416" s="2">
        <v>0</v>
      </c>
      <c r="G4416" s="2">
        <v>0</v>
      </c>
      <c r="H4416" s="2">
        <v>0</v>
      </c>
      <c r="I4416" s="2">
        <v>0</v>
      </c>
      <c r="J4416" s="2">
        <v>24.111097386710732</v>
      </c>
      <c r="K4416" s="2">
        <v>70.876647702350255</v>
      </c>
    </row>
    <row r="4417" spans="1:11" x14ac:dyDescent="0.3">
      <c r="A4417" s="1">
        <v>43284.916666655961</v>
      </c>
      <c r="B4417" s="2">
        <v>34.79271297498525</v>
      </c>
      <c r="C4417" s="2">
        <v>1.9836633873046958</v>
      </c>
      <c r="D4417" s="2">
        <v>0.36906021586196297</v>
      </c>
      <c r="E4417" s="2">
        <v>6.2139776763439727</v>
      </c>
      <c r="F4417" s="2">
        <v>0</v>
      </c>
      <c r="G4417" s="2">
        <v>0</v>
      </c>
      <c r="H4417" s="2">
        <v>0</v>
      </c>
      <c r="I4417" s="2">
        <v>0</v>
      </c>
      <c r="J4417" s="2">
        <v>22.354982517360902</v>
      </c>
      <c r="K4417" s="2">
        <v>65.714396771856784</v>
      </c>
    </row>
    <row r="4418" spans="1:11" x14ac:dyDescent="0.3">
      <c r="A4418" s="1">
        <v>43284.958333322626</v>
      </c>
      <c r="B4418" s="2">
        <v>33.548249484718212</v>
      </c>
      <c r="C4418" s="2">
        <v>1.9127118445418487</v>
      </c>
      <c r="D4418" s="2">
        <v>0.35585969411246637</v>
      </c>
      <c r="E4418" s="2">
        <v>5.9917165277780544</v>
      </c>
      <c r="F4418" s="2">
        <v>0</v>
      </c>
      <c r="G4418" s="2">
        <v>0</v>
      </c>
      <c r="H4418" s="2">
        <v>0</v>
      </c>
      <c r="I4418" s="2">
        <v>0</v>
      </c>
      <c r="J4418" s="2">
        <v>21.555390959542024</v>
      </c>
      <c r="K4418" s="2">
        <v>63.363928510692602</v>
      </c>
    </row>
    <row r="4419" spans="1:11" x14ac:dyDescent="0.3">
      <c r="A4419" s="1">
        <v>43284.99999998929</v>
      </c>
      <c r="B4419" s="2">
        <v>32.00713003674047</v>
      </c>
      <c r="C4419" s="2">
        <v>1.8248468302035132</v>
      </c>
      <c r="D4419" s="2">
        <v>0.33951242402321935</v>
      </c>
      <c r="E4419" s="2">
        <v>5.7164726325061226</v>
      </c>
      <c r="F4419" s="2">
        <v>0</v>
      </c>
      <c r="G4419" s="2">
        <v>0</v>
      </c>
      <c r="H4419" s="2">
        <v>0</v>
      </c>
      <c r="I4419" s="2">
        <v>0</v>
      </c>
      <c r="J4419" s="2">
        <v>20.565192283702146</v>
      </c>
      <c r="K4419" s="2">
        <v>60.453154207175473</v>
      </c>
    </row>
    <row r="4420" spans="1:11" x14ac:dyDescent="0.3">
      <c r="A4420" s="1">
        <v>43285.041666655954</v>
      </c>
      <c r="B4420" s="2">
        <v>31.818854671039063</v>
      </c>
      <c r="C4420" s="2">
        <v>1.8141125436895009</v>
      </c>
      <c r="D4420" s="2">
        <v>0.33751531195101014</v>
      </c>
      <c r="E4420" s="2">
        <v>5.6828466568509564</v>
      </c>
      <c r="F4420" s="2">
        <v>0</v>
      </c>
      <c r="G4420" s="2">
        <v>0</v>
      </c>
      <c r="H4420" s="2">
        <v>0</v>
      </c>
      <c r="I4420" s="2">
        <v>0</v>
      </c>
      <c r="J4420" s="2">
        <v>20.444221765774138</v>
      </c>
      <c r="K4420" s="2">
        <v>60.097550949304669</v>
      </c>
    </row>
    <row r="4421" spans="1:11" x14ac:dyDescent="0.3">
      <c r="A4421" s="1">
        <v>43285.083333322618</v>
      </c>
      <c r="B4421" s="2">
        <v>31.572030556873752</v>
      </c>
      <c r="C4421" s="2">
        <v>1.8000401728822673</v>
      </c>
      <c r="D4421" s="2">
        <v>0.33489714989738473</v>
      </c>
      <c r="E4421" s="2">
        <v>5.6387638761689987</v>
      </c>
      <c r="F4421" s="2">
        <v>0</v>
      </c>
      <c r="G4421" s="2">
        <v>0</v>
      </c>
      <c r="H4421" s="2">
        <v>0</v>
      </c>
      <c r="I4421" s="2">
        <v>0</v>
      </c>
      <c r="J4421" s="2">
        <v>20.285632558861881</v>
      </c>
      <c r="K4421" s="2">
        <v>59.631364314684291</v>
      </c>
    </row>
    <row r="4422" spans="1:11" x14ac:dyDescent="0.3">
      <c r="A4422" s="1">
        <v>43285.124999989283</v>
      </c>
      <c r="B4422" s="2">
        <v>32.002154187789792</v>
      </c>
      <c r="C4422" s="2">
        <v>1.8245631383456429</v>
      </c>
      <c r="D4422" s="2">
        <v>0.3394596432041681</v>
      </c>
      <c r="E4422" s="2">
        <v>5.7155839460066664</v>
      </c>
      <c r="F4422" s="2">
        <v>0</v>
      </c>
      <c r="G4422" s="2">
        <v>0</v>
      </c>
      <c r="H4422" s="2">
        <v>0</v>
      </c>
      <c r="I4422" s="2">
        <v>0</v>
      </c>
      <c r="J4422" s="2">
        <v>20.561995205728337</v>
      </c>
      <c r="K4422" s="2">
        <v>60.443756121074607</v>
      </c>
    </row>
    <row r="4423" spans="1:11" x14ac:dyDescent="0.3">
      <c r="A4423" s="1">
        <v>43285.166666655947</v>
      </c>
      <c r="B4423" s="2">
        <v>34.754935645114031</v>
      </c>
      <c r="C4423" s="2">
        <v>1.9815095596859773</v>
      </c>
      <c r="D4423" s="2">
        <v>0.3686594966215006</v>
      </c>
      <c r="E4423" s="2">
        <v>6.2072306461638176</v>
      </c>
      <c r="F4423" s="2">
        <v>0</v>
      </c>
      <c r="G4423" s="2">
        <v>0</v>
      </c>
      <c r="H4423" s="2">
        <v>0</v>
      </c>
      <c r="I4423" s="2">
        <v>0</v>
      </c>
      <c r="J4423" s="2">
        <v>22.330709861490956</v>
      </c>
      <c r="K4423" s="2">
        <v>65.643045209076277</v>
      </c>
    </row>
    <row r="4424" spans="1:11" x14ac:dyDescent="0.3">
      <c r="A4424" s="1">
        <v>43285.208333322611</v>
      </c>
      <c r="B4424" s="2">
        <v>31.186347247667101</v>
      </c>
      <c r="C4424" s="2">
        <v>1.7780509172551533</v>
      </c>
      <c r="D4424" s="2">
        <v>0.33080605284920395</v>
      </c>
      <c r="E4424" s="2">
        <v>5.5698808466888972</v>
      </c>
      <c r="F4424" s="2">
        <v>0</v>
      </c>
      <c r="G4424" s="2">
        <v>0</v>
      </c>
      <c r="H4424" s="2">
        <v>0</v>
      </c>
      <c r="I4424" s="2">
        <v>0</v>
      </c>
      <c r="J4424" s="2">
        <v>20.03782366736349</v>
      </c>
      <c r="K4424" s="2">
        <v>58.902908731823842</v>
      </c>
    </row>
    <row r="4425" spans="1:11" x14ac:dyDescent="0.3">
      <c r="A4425" s="1">
        <v>43285.249999989275</v>
      </c>
      <c r="B4425" s="2">
        <v>26.394225712296084</v>
      </c>
      <c r="C4425" s="2">
        <v>1.5048340501466786</v>
      </c>
      <c r="D4425" s="2">
        <v>0.2799741039421918</v>
      </c>
      <c r="E4425" s="2">
        <v>4.714008059058564</v>
      </c>
      <c r="F4425" s="2">
        <v>0</v>
      </c>
      <c r="G4425" s="2">
        <v>0</v>
      </c>
      <c r="H4425" s="2">
        <v>0</v>
      </c>
      <c r="I4425" s="2">
        <v>0</v>
      </c>
      <c r="J4425" s="2">
        <v>16.958794066501127</v>
      </c>
      <c r="K4425" s="2">
        <v>49.85183599194464</v>
      </c>
    </row>
    <row r="4426" spans="1:11" x14ac:dyDescent="0.3">
      <c r="A4426" s="1">
        <v>43285.291666655939</v>
      </c>
      <c r="B4426" s="2">
        <v>19.508482110325378</v>
      </c>
      <c r="C4426" s="2">
        <v>1.112251917002385</v>
      </c>
      <c r="D4426" s="2">
        <v>0.20693426879221336</v>
      </c>
      <c r="E4426" s="2">
        <v>3.4842144221427742</v>
      </c>
      <c r="F4426" s="2">
        <v>0</v>
      </c>
      <c r="G4426" s="2">
        <v>0</v>
      </c>
      <c r="H4426" s="2">
        <v>0</v>
      </c>
      <c r="I4426" s="2">
        <v>0</v>
      </c>
      <c r="J4426" s="2">
        <v>12.534572306279218</v>
      </c>
      <c r="K4426" s="2">
        <v>36.846455024541967</v>
      </c>
    </row>
    <row r="4427" spans="1:11" x14ac:dyDescent="0.3">
      <c r="A4427" s="1">
        <v>43285.333333322604</v>
      </c>
      <c r="B4427" s="2">
        <v>18.730428048727745</v>
      </c>
      <c r="C4427" s="2">
        <v>1.0678921294674324</v>
      </c>
      <c r="D4427" s="2">
        <v>0.19868113831250775</v>
      </c>
      <c r="E4427" s="2">
        <v>3.3452539859953392</v>
      </c>
      <c r="F4427" s="2">
        <v>0</v>
      </c>
      <c r="G4427" s="2">
        <v>0</v>
      </c>
      <c r="H4427" s="2">
        <v>0</v>
      </c>
      <c r="I4427" s="2">
        <v>0</v>
      </c>
      <c r="J4427" s="2">
        <v>12.034657713327469</v>
      </c>
      <c r="K4427" s="2">
        <v>35.376913015830496</v>
      </c>
    </row>
    <row r="4428" spans="1:11" x14ac:dyDescent="0.3">
      <c r="A4428" s="1">
        <v>43285.374999989268</v>
      </c>
      <c r="B4428" s="2">
        <v>19.65349081893476</v>
      </c>
      <c r="C4428" s="2">
        <v>1.1205194087129504</v>
      </c>
      <c r="D4428" s="2">
        <v>0.20847243413562075</v>
      </c>
      <c r="E4428" s="2">
        <v>3.510112973911991</v>
      </c>
      <c r="F4428" s="2">
        <v>0</v>
      </c>
      <c r="G4428" s="2">
        <v>0</v>
      </c>
      <c r="H4428" s="2">
        <v>0</v>
      </c>
      <c r="I4428" s="2">
        <v>0</v>
      </c>
      <c r="J4428" s="2">
        <v>12.627743170769106</v>
      </c>
      <c r="K4428" s="2">
        <v>37.120338806464432</v>
      </c>
    </row>
    <row r="4429" spans="1:11" x14ac:dyDescent="0.3">
      <c r="A4429" s="1">
        <v>43285.416666655932</v>
      </c>
      <c r="B4429" s="2">
        <v>24.506019405080487</v>
      </c>
      <c r="C4429" s="2">
        <v>1.3971803089166022</v>
      </c>
      <c r="D4429" s="2">
        <v>0.25994514477956693</v>
      </c>
      <c r="E4429" s="2">
        <v>4.3767744593158415</v>
      </c>
      <c r="F4429" s="2">
        <v>0</v>
      </c>
      <c r="G4429" s="2">
        <v>0</v>
      </c>
      <c r="H4429" s="2">
        <v>0</v>
      </c>
      <c r="I4429" s="2">
        <v>0</v>
      </c>
      <c r="J4429" s="2">
        <v>15.745585455338112</v>
      </c>
      <c r="K4429" s="2">
        <v>46.285504773430617</v>
      </c>
    </row>
    <row r="4430" spans="1:11" x14ac:dyDescent="0.3">
      <c r="A4430" s="1">
        <v>43285.458333322596</v>
      </c>
      <c r="B4430" s="2">
        <v>25.94670494856231</v>
      </c>
      <c r="C4430" s="2">
        <v>1.4793192087281446</v>
      </c>
      <c r="D4430" s="2">
        <v>0.27522707229263221</v>
      </c>
      <c r="E4430" s="2">
        <v>4.6340808617301619</v>
      </c>
      <c r="F4430" s="2">
        <v>0</v>
      </c>
      <c r="G4430" s="2">
        <v>0</v>
      </c>
      <c r="H4430" s="2">
        <v>0</v>
      </c>
      <c r="I4430" s="2">
        <v>0</v>
      </c>
      <c r="J4430" s="2">
        <v>16.671253429568981</v>
      </c>
      <c r="K4430" s="2">
        <v>49.006585520882226</v>
      </c>
    </row>
    <row r="4431" spans="1:11" x14ac:dyDescent="0.3">
      <c r="A4431" s="1">
        <v>43285.499999989261</v>
      </c>
      <c r="B4431" s="2">
        <v>27.228310033699536</v>
      </c>
      <c r="C4431" s="2">
        <v>1.5523883334669379</v>
      </c>
      <c r="D4431" s="2">
        <v>0.28882156978728279</v>
      </c>
      <c r="E4431" s="2">
        <v>4.8629754982207789</v>
      </c>
      <c r="F4431" s="2">
        <v>0</v>
      </c>
      <c r="G4431" s="2">
        <v>0</v>
      </c>
      <c r="H4431" s="2">
        <v>0</v>
      </c>
      <c r="I4431" s="2">
        <v>0</v>
      </c>
      <c r="J4431" s="2">
        <v>17.49470917137911</v>
      </c>
      <c r="K4431" s="2">
        <v>51.427204606553644</v>
      </c>
    </row>
    <row r="4432" spans="1:11" x14ac:dyDescent="0.3">
      <c r="A4432" s="1">
        <v>43285.541666655925</v>
      </c>
      <c r="B4432" s="2">
        <v>31.091952825681339</v>
      </c>
      <c r="C4432" s="2">
        <v>1.7726691363347185</v>
      </c>
      <c r="D4432" s="2">
        <v>0.32980477347845538</v>
      </c>
      <c r="E4432" s="2">
        <v>5.553022005258148</v>
      </c>
      <c r="F4432" s="2">
        <v>0</v>
      </c>
      <c r="G4432" s="2">
        <v>0</v>
      </c>
      <c r="H4432" s="2">
        <v>0</v>
      </c>
      <c r="I4432" s="2">
        <v>0</v>
      </c>
      <c r="J4432" s="2">
        <v>19.977173448602315</v>
      </c>
      <c r="K4432" s="2">
        <v>58.724622189354982</v>
      </c>
    </row>
    <row r="4433" spans="1:11" x14ac:dyDescent="0.3">
      <c r="A4433" s="1">
        <v>43285.583333322589</v>
      </c>
      <c r="B4433" s="2">
        <v>32.253538478020431</v>
      </c>
      <c r="C4433" s="2">
        <v>1.8388955019366229</v>
      </c>
      <c r="D4433" s="2">
        <v>0.34212617686837327</v>
      </c>
      <c r="E4433" s="2">
        <v>5.7604811740210442</v>
      </c>
      <c r="F4433" s="2">
        <v>0</v>
      </c>
      <c r="G4433" s="2">
        <v>0</v>
      </c>
      <c r="H4433" s="2">
        <v>0</v>
      </c>
      <c r="I4433" s="2">
        <v>0</v>
      </c>
      <c r="J4433" s="2">
        <v>20.723514412847528</v>
      </c>
      <c r="K4433" s="2">
        <v>60.918555743694</v>
      </c>
    </row>
    <row r="4434" spans="1:11" x14ac:dyDescent="0.3">
      <c r="A4434" s="1">
        <v>43285.624999989253</v>
      </c>
      <c r="B4434" s="2">
        <v>33.718797624428291</v>
      </c>
      <c r="C4434" s="2">
        <v>1.9224354352477255</v>
      </c>
      <c r="D4434" s="2">
        <v>0.35766876641164325</v>
      </c>
      <c r="E4434" s="2">
        <v>6.0221764213098519</v>
      </c>
      <c r="F4434" s="2">
        <v>0</v>
      </c>
      <c r="G4434" s="2">
        <v>0</v>
      </c>
      <c r="H4434" s="2">
        <v>0</v>
      </c>
      <c r="I4434" s="2">
        <v>0</v>
      </c>
      <c r="J4434" s="2">
        <v>21.664971396236577</v>
      </c>
      <c r="K4434" s="2">
        <v>63.686049643634092</v>
      </c>
    </row>
    <row r="4435" spans="1:11" x14ac:dyDescent="0.3">
      <c r="A4435" s="1">
        <v>43285.666666655918</v>
      </c>
      <c r="B4435" s="2">
        <v>36.181732823957056</v>
      </c>
      <c r="C4435" s="2">
        <v>2.0628566316092107</v>
      </c>
      <c r="D4435" s="2">
        <v>0.38379410469858949</v>
      </c>
      <c r="E4435" s="2">
        <v>6.462056586997333</v>
      </c>
      <c r="F4435" s="2">
        <v>0</v>
      </c>
      <c r="G4435" s="2">
        <v>0</v>
      </c>
      <c r="H4435" s="2">
        <v>0</v>
      </c>
      <c r="I4435" s="2">
        <v>0</v>
      </c>
      <c r="J4435" s="2">
        <v>23.247454296217494</v>
      </c>
      <c r="K4435" s="2">
        <v>68.337894443479684</v>
      </c>
    </row>
    <row r="4436" spans="1:11" x14ac:dyDescent="0.3">
      <c r="A4436" s="1">
        <v>43285.708333322582</v>
      </c>
      <c r="B4436" s="2">
        <v>44.955102888229561</v>
      </c>
      <c r="C4436" s="2">
        <v>2.5630594468448282</v>
      </c>
      <c r="D4436" s="2">
        <v>0.4768567483643833</v>
      </c>
      <c r="E4436" s="2">
        <v>8.0289802633685898</v>
      </c>
      <c r="F4436" s="2">
        <v>0</v>
      </c>
      <c r="G4436" s="2">
        <v>0</v>
      </c>
      <c r="H4436" s="2">
        <v>0</v>
      </c>
      <c r="I4436" s="2">
        <v>0</v>
      </c>
      <c r="J4436" s="2">
        <v>28.884512106172096</v>
      </c>
      <c r="K4436" s="2">
        <v>84.908511452979454</v>
      </c>
    </row>
    <row r="4437" spans="1:11" x14ac:dyDescent="0.3">
      <c r="A4437" s="1">
        <v>43285.749999989246</v>
      </c>
      <c r="B4437" s="2">
        <v>56.944446737354383</v>
      </c>
      <c r="C4437" s="2">
        <v>3.2466170196163073</v>
      </c>
      <c r="D4437" s="2">
        <v>0.60403251163937066</v>
      </c>
      <c r="E4437" s="2">
        <v>10.170276778131251</v>
      </c>
      <c r="F4437" s="2">
        <v>0</v>
      </c>
      <c r="G4437" s="2">
        <v>0</v>
      </c>
      <c r="H4437" s="2">
        <v>0</v>
      </c>
      <c r="I4437" s="2">
        <v>0</v>
      </c>
      <c r="J4437" s="2">
        <v>36.587894487836671</v>
      </c>
      <c r="K4437" s="2">
        <v>107.55326753457797</v>
      </c>
    </row>
    <row r="4438" spans="1:11" x14ac:dyDescent="0.3">
      <c r="A4438" s="1">
        <v>43285.79166665591</v>
      </c>
      <c r="B4438" s="2">
        <v>52.971677587304328</v>
      </c>
      <c r="C4438" s="2">
        <v>3.0201145127599491</v>
      </c>
      <c r="D4438" s="2">
        <v>0.56189176104192917</v>
      </c>
      <c r="E4438" s="2">
        <v>9.4607403062433626</v>
      </c>
      <c r="F4438" s="2">
        <v>0</v>
      </c>
      <c r="G4438" s="2">
        <v>0</v>
      </c>
      <c r="H4438" s="2">
        <v>0</v>
      </c>
      <c r="I4438" s="2">
        <v>0</v>
      </c>
      <c r="J4438" s="2">
        <v>34.035314441585854</v>
      </c>
      <c r="K4438" s="2">
        <v>100.04973860893541</v>
      </c>
    </row>
    <row r="4439" spans="1:11" x14ac:dyDescent="0.3">
      <c r="A4439" s="1">
        <v>43285.833333322575</v>
      </c>
      <c r="B4439" s="2">
        <v>39.855046337157084</v>
      </c>
      <c r="C4439" s="2">
        <v>2.2722860466555539</v>
      </c>
      <c r="D4439" s="2">
        <v>0.42275840964040162</v>
      </c>
      <c r="E4439" s="2">
        <v>7.1181102895542088</v>
      </c>
      <c r="F4439" s="2">
        <v>0</v>
      </c>
      <c r="G4439" s="2">
        <v>0</v>
      </c>
      <c r="H4439" s="2">
        <v>0</v>
      </c>
      <c r="I4439" s="2">
        <v>0</v>
      </c>
      <c r="J4439" s="2">
        <v>25.607628377135292</v>
      </c>
      <c r="K4439" s="2">
        <v>75.275829460142546</v>
      </c>
    </row>
    <row r="4440" spans="1:11" x14ac:dyDescent="0.3">
      <c r="A4440" s="1">
        <v>43285.874999989239</v>
      </c>
      <c r="B4440" s="2">
        <v>34.970070814610594</v>
      </c>
      <c r="C4440" s="2">
        <v>1.9937752246072138</v>
      </c>
      <c r="D4440" s="2">
        <v>0.3709415213705044</v>
      </c>
      <c r="E4440" s="2">
        <v>6.2456537821121207</v>
      </c>
      <c r="F4440" s="2">
        <v>0</v>
      </c>
      <c r="G4440" s="2">
        <v>0</v>
      </c>
      <c r="H4440" s="2">
        <v>0</v>
      </c>
      <c r="I4440" s="2">
        <v>0</v>
      </c>
      <c r="J4440" s="2">
        <v>22.468938316294778</v>
      </c>
      <c r="K4440" s="2">
        <v>66.049379658995207</v>
      </c>
    </row>
    <row r="4441" spans="1:11" x14ac:dyDescent="0.3">
      <c r="A4441" s="1">
        <v>43285.916666655903</v>
      </c>
      <c r="B4441" s="2">
        <v>33.547136948466346</v>
      </c>
      <c r="C4441" s="2">
        <v>1.9126484146669933</v>
      </c>
      <c r="D4441" s="2">
        <v>0.3558478929956761</v>
      </c>
      <c r="E4441" s="2">
        <v>5.991517828831002</v>
      </c>
      <c r="F4441" s="2">
        <v>0</v>
      </c>
      <c r="G4441" s="2">
        <v>0</v>
      </c>
      <c r="H4441" s="2">
        <v>0</v>
      </c>
      <c r="I4441" s="2">
        <v>0</v>
      </c>
      <c r="J4441" s="2">
        <v>21.554676133754267</v>
      </c>
      <c r="K4441" s="2">
        <v>63.361827218714282</v>
      </c>
    </row>
    <row r="4442" spans="1:11" x14ac:dyDescent="0.3">
      <c r="A4442" s="1">
        <v>43285.958333322567</v>
      </c>
      <c r="B4442" s="2">
        <v>33.112856588697149</v>
      </c>
      <c r="C4442" s="2">
        <v>1.8878884584623987</v>
      </c>
      <c r="D4442" s="2">
        <v>0.35124130760418154</v>
      </c>
      <c r="E4442" s="2">
        <v>5.913955367323025</v>
      </c>
      <c r="F4442" s="2">
        <v>0</v>
      </c>
      <c r="G4442" s="2">
        <v>0</v>
      </c>
      <c r="H4442" s="2">
        <v>0</v>
      </c>
      <c r="I4442" s="2">
        <v>0</v>
      </c>
      <c r="J4442" s="2">
        <v>21.275642709219266</v>
      </c>
      <c r="K4442" s="2">
        <v>62.541584431306021</v>
      </c>
    </row>
    <row r="4443" spans="1:11" x14ac:dyDescent="0.3">
      <c r="A4443" s="1">
        <v>43285.999999989232</v>
      </c>
      <c r="B4443" s="2">
        <v>31.898583644131762</v>
      </c>
      <c r="C4443" s="2">
        <v>1.8186581922264544</v>
      </c>
      <c r="D4443" s="2">
        <v>0.3383610290424367</v>
      </c>
      <c r="E4443" s="2">
        <v>5.6970862494723207</v>
      </c>
      <c r="F4443" s="2">
        <v>0</v>
      </c>
      <c r="G4443" s="2">
        <v>0</v>
      </c>
      <c r="H4443" s="2">
        <v>0</v>
      </c>
      <c r="I4443" s="2">
        <v>0</v>
      </c>
      <c r="J4443" s="2">
        <v>20.495449153557772</v>
      </c>
      <c r="K4443" s="2">
        <v>60.248138268430743</v>
      </c>
    </row>
    <row r="4444" spans="1:11" x14ac:dyDescent="0.3">
      <c r="A4444" s="1">
        <v>43286.041666655896</v>
      </c>
      <c r="B4444" s="2">
        <v>31.21700199644998</v>
      </c>
      <c r="C4444" s="2">
        <v>1.7797986597451207</v>
      </c>
      <c r="D4444" s="2">
        <v>0.33113122002461615</v>
      </c>
      <c r="E4444" s="2">
        <v>5.5753557840629284</v>
      </c>
      <c r="F4444" s="2">
        <v>0</v>
      </c>
      <c r="G4444" s="2">
        <v>0</v>
      </c>
      <c r="H4444" s="2">
        <v>0</v>
      </c>
      <c r="I4444" s="2">
        <v>0</v>
      </c>
      <c r="J4444" s="2">
        <v>20.057519928865375</v>
      </c>
      <c r="K4444" s="2">
        <v>58.960807589148018</v>
      </c>
    </row>
    <row r="4445" spans="1:11" x14ac:dyDescent="0.3">
      <c r="A4445" s="1">
        <v>43286.08333332256</v>
      </c>
      <c r="B4445" s="2">
        <v>30.493205944035111</v>
      </c>
      <c r="C4445" s="2">
        <v>1.7385323253237921</v>
      </c>
      <c r="D4445" s="2">
        <v>0.32345362593943172</v>
      </c>
      <c r="E4445" s="2">
        <v>5.4460858270128574</v>
      </c>
      <c r="F4445" s="2">
        <v>0</v>
      </c>
      <c r="G4445" s="2">
        <v>0</v>
      </c>
      <c r="H4445" s="2">
        <v>0</v>
      </c>
      <c r="I4445" s="2">
        <v>0</v>
      </c>
      <c r="J4445" s="2">
        <v>19.592467142970172</v>
      </c>
      <c r="K4445" s="2">
        <v>57.593744865281359</v>
      </c>
    </row>
    <row r="4446" spans="1:11" x14ac:dyDescent="0.3">
      <c r="A4446" s="1">
        <v>43286.124999989224</v>
      </c>
      <c r="B4446" s="2">
        <v>32.10052062714368</v>
      </c>
      <c r="C4446" s="2">
        <v>1.8301713789110201</v>
      </c>
      <c r="D4446" s="2">
        <v>0.34050305535106279</v>
      </c>
      <c r="E4446" s="2">
        <v>5.7331521896410731</v>
      </c>
      <c r="F4446" s="2">
        <v>0</v>
      </c>
      <c r="G4446" s="2">
        <v>0</v>
      </c>
      <c r="H4446" s="2">
        <v>0</v>
      </c>
      <c r="I4446" s="2">
        <v>0</v>
      </c>
      <c r="J4446" s="2">
        <v>20.625197521501537</v>
      </c>
      <c r="K4446" s="2">
        <v>60.629544772548371</v>
      </c>
    </row>
    <row r="4447" spans="1:11" x14ac:dyDescent="0.3">
      <c r="A4447" s="1">
        <v>43286.166666655889</v>
      </c>
      <c r="B4447" s="2">
        <v>33.752324303421162</v>
      </c>
      <c r="C4447" s="2">
        <v>1.9243469172774221</v>
      </c>
      <c r="D4447" s="2">
        <v>0.35802439729892527</v>
      </c>
      <c r="E4447" s="2">
        <v>6.0281642853483195</v>
      </c>
      <c r="F4447" s="2">
        <v>0</v>
      </c>
      <c r="G4447" s="2">
        <v>0</v>
      </c>
      <c r="H4447" s="2">
        <v>0</v>
      </c>
      <c r="I4447" s="2">
        <v>0</v>
      </c>
      <c r="J4447" s="2">
        <v>21.686512927743173</v>
      </c>
      <c r="K4447" s="2">
        <v>63.749372831089005</v>
      </c>
    </row>
    <row r="4448" spans="1:11" x14ac:dyDescent="0.3">
      <c r="A4448" s="1">
        <v>43286.208333322553</v>
      </c>
      <c r="B4448" s="2">
        <v>37.564155423734263</v>
      </c>
      <c r="C4448" s="2">
        <v>2.1416737419314846</v>
      </c>
      <c r="D4448" s="2">
        <v>0.3984580138755785</v>
      </c>
      <c r="E4448" s="2">
        <v>6.7089572291077983</v>
      </c>
      <c r="F4448" s="2">
        <v>0</v>
      </c>
      <c r="G4448" s="2">
        <v>0</v>
      </c>
      <c r="H4448" s="2">
        <v>0</v>
      </c>
      <c r="I4448" s="2">
        <v>0</v>
      </c>
      <c r="J4448" s="2">
        <v>24.135687216479933</v>
      </c>
      <c r="K4448" s="2">
        <v>70.948931625129049</v>
      </c>
    </row>
    <row r="4449" spans="1:11" x14ac:dyDescent="0.3">
      <c r="A4449" s="1">
        <v>43286.249999989217</v>
      </c>
      <c r="B4449" s="2">
        <v>32.252856907491264</v>
      </c>
      <c r="C4449" s="2">
        <v>1.83885664303805</v>
      </c>
      <c r="D4449" s="2">
        <v>0.34211894717729391</v>
      </c>
      <c r="E4449" s="2">
        <v>5.7603594455414004</v>
      </c>
      <c r="F4449" s="2">
        <v>0</v>
      </c>
      <c r="G4449" s="2">
        <v>0</v>
      </c>
      <c r="H4449" s="2">
        <v>0</v>
      </c>
      <c r="I4449" s="2">
        <v>0</v>
      </c>
      <c r="J4449" s="2">
        <v>20.723076490766687</v>
      </c>
      <c r="K4449" s="2">
        <v>60.917268434014687</v>
      </c>
    </row>
    <row r="4450" spans="1:11" x14ac:dyDescent="0.3">
      <c r="A4450" s="1">
        <v>43286.291666655881</v>
      </c>
      <c r="B4450" s="2">
        <v>31.046470348014587</v>
      </c>
      <c r="C4450" s="2">
        <v>2.2523369773491115</v>
      </c>
      <c r="D4450" s="2">
        <v>0.33018895156304889</v>
      </c>
      <c r="E4450" s="2">
        <v>5.6411909367686226</v>
      </c>
      <c r="F4450" s="2">
        <v>6.9527744229317738E-11</v>
      </c>
      <c r="G4450" s="2">
        <v>0</v>
      </c>
      <c r="H4450" s="2">
        <v>0</v>
      </c>
      <c r="I4450" s="2">
        <v>0</v>
      </c>
      <c r="J4450" s="2">
        <v>20.294363986636352</v>
      </c>
      <c r="K4450" s="2">
        <v>59.564551200401255</v>
      </c>
    </row>
    <row r="4451" spans="1:11" x14ac:dyDescent="0.3">
      <c r="A4451" s="1">
        <v>43286.333333322546</v>
      </c>
      <c r="B4451" s="2">
        <v>28.31882257079754</v>
      </c>
      <c r="C4451" s="2">
        <v>2.0544535503139687</v>
      </c>
      <c r="D4451" s="2">
        <v>0.30117956177745048</v>
      </c>
      <c r="E4451" s="2">
        <v>5.1455731822525168</v>
      </c>
      <c r="F4451" s="2">
        <v>3.3935007342133162E-8</v>
      </c>
      <c r="G4451" s="2">
        <v>0</v>
      </c>
      <c r="H4451" s="2">
        <v>0</v>
      </c>
      <c r="I4451" s="2">
        <v>0</v>
      </c>
      <c r="J4451" s="2">
        <v>18.51136333639586</v>
      </c>
      <c r="K4451" s="2">
        <v>54.331392235472343</v>
      </c>
    </row>
    <row r="4452" spans="1:11" x14ac:dyDescent="0.3">
      <c r="A4452" s="1">
        <v>43286.37499998921</v>
      </c>
      <c r="B4452" s="2">
        <v>30.069403215690482</v>
      </c>
      <c r="C4452" s="2">
        <v>2.1814534145215974</v>
      </c>
      <c r="D4452" s="2">
        <v>0.31979753610060024</v>
      </c>
      <c r="E4452" s="2">
        <v>5.4636563510428822</v>
      </c>
      <c r="F4452" s="2">
        <v>9.9568463443735975E-7</v>
      </c>
      <c r="G4452" s="2">
        <v>0</v>
      </c>
      <c r="H4452" s="2">
        <v>0</v>
      </c>
      <c r="I4452" s="2">
        <v>0</v>
      </c>
      <c r="J4452" s="2">
        <v>19.655677662539212</v>
      </c>
      <c r="K4452" s="2">
        <v>57.689989175579413</v>
      </c>
    </row>
    <row r="4453" spans="1:11" x14ac:dyDescent="0.3">
      <c r="A4453" s="1">
        <v>43286.416666655874</v>
      </c>
      <c r="B4453" s="2">
        <v>32.803381170189148</v>
      </c>
      <c r="C4453" s="2">
        <v>2.3797960787004393</v>
      </c>
      <c r="D4453" s="2">
        <v>0.34887424930739258</v>
      </c>
      <c r="E4453" s="2">
        <v>5.9604243084100359</v>
      </c>
      <c r="F4453" s="2">
        <v>3.3645378384095616E-5</v>
      </c>
      <c r="G4453" s="2">
        <v>0</v>
      </c>
      <c r="H4453" s="2">
        <v>0</v>
      </c>
      <c r="I4453" s="2">
        <v>0</v>
      </c>
      <c r="J4453" s="2">
        <v>21.442816204153932</v>
      </c>
      <c r="K4453" s="2">
        <v>62.935325656139327</v>
      </c>
    </row>
    <row r="4454" spans="1:11" x14ac:dyDescent="0.3">
      <c r="A4454" s="1">
        <v>43286.458333322538</v>
      </c>
      <c r="B4454" s="2">
        <v>36.064902027471653</v>
      </c>
      <c r="C4454" s="2">
        <v>3.9154227305529177</v>
      </c>
      <c r="D4454" s="2">
        <v>0.38591639989730681</v>
      </c>
      <c r="E4454" s="2">
        <v>6.8146979611179939</v>
      </c>
      <c r="F4454" s="2">
        <v>2.0698258863223618E-2</v>
      </c>
      <c r="G4454" s="2">
        <v>0</v>
      </c>
      <c r="H4454" s="2">
        <v>0</v>
      </c>
      <c r="I4454" s="2">
        <v>0</v>
      </c>
      <c r="J4454" s="2">
        <v>24.516092866223378</v>
      </c>
      <c r="K4454" s="2">
        <v>71.717730244126471</v>
      </c>
    </row>
    <row r="4455" spans="1:11" x14ac:dyDescent="0.3">
      <c r="A4455" s="1">
        <v>43286.499999989202</v>
      </c>
      <c r="B4455" s="2">
        <v>35.726225066020064</v>
      </c>
      <c r="C4455" s="2">
        <v>3.8786539221371328</v>
      </c>
      <c r="D4455" s="2">
        <v>0.38229235029939029</v>
      </c>
      <c r="E4455" s="2">
        <v>6.7507027450233066</v>
      </c>
      <c r="F4455" s="2">
        <v>0.18116398411459236</v>
      </c>
      <c r="G4455" s="2">
        <v>0</v>
      </c>
      <c r="H4455" s="2">
        <v>0</v>
      </c>
      <c r="I4455" s="2">
        <v>0</v>
      </c>
      <c r="J4455" s="2">
        <v>24.28586803898628</v>
      </c>
      <c r="K4455" s="2">
        <v>71.204906106580751</v>
      </c>
    </row>
    <row r="4456" spans="1:11" x14ac:dyDescent="0.3">
      <c r="A4456" s="1">
        <v>43286.541666655867</v>
      </c>
      <c r="B4456" s="2">
        <v>41.161894529976209</v>
      </c>
      <c r="C4456" s="2">
        <v>4.468782900131707</v>
      </c>
      <c r="D4456" s="2">
        <v>0.44045732157711043</v>
      </c>
      <c r="E4456" s="2">
        <v>7.7778078674805116</v>
      </c>
      <c r="F4456" s="2">
        <v>1.0507016870500212</v>
      </c>
      <c r="G4456" s="2">
        <v>0</v>
      </c>
      <c r="H4456" s="2">
        <v>0</v>
      </c>
      <c r="I4456" s="2">
        <v>0</v>
      </c>
      <c r="J4456" s="2">
        <v>27.980911415700149</v>
      </c>
      <c r="K4456" s="2">
        <v>82.880555721915712</v>
      </c>
    </row>
    <row r="4457" spans="1:11" x14ac:dyDescent="0.3">
      <c r="A4457" s="1">
        <v>43286.583333322531</v>
      </c>
      <c r="B4457" s="2">
        <v>40.40904199887197</v>
      </c>
      <c r="C4457" s="2">
        <v>4.3870487001942031</v>
      </c>
      <c r="D4457" s="2">
        <v>0.43240134132694885</v>
      </c>
      <c r="E4457" s="2">
        <v>7.63555148190013</v>
      </c>
      <c r="F4457" s="2">
        <v>8.9636749180794926</v>
      </c>
      <c r="G4457" s="2">
        <v>0</v>
      </c>
      <c r="H4457" s="2">
        <v>0</v>
      </c>
      <c r="I4457" s="2">
        <v>0</v>
      </c>
      <c r="J4457" s="2">
        <v>27.469139539734311</v>
      </c>
      <c r="K4457" s="2">
        <v>89.296857980107049</v>
      </c>
    </row>
    <row r="4458" spans="1:11" x14ac:dyDescent="0.3">
      <c r="A4458" s="1">
        <v>43286.624999989195</v>
      </c>
      <c r="B4458" s="2">
        <v>43.196586869973451</v>
      </c>
      <c r="C4458" s="2">
        <v>4.6896813412709246</v>
      </c>
      <c r="D4458" s="2">
        <v>0.46222976787828812</v>
      </c>
      <c r="E4458" s="2">
        <v>8.1622762276141234</v>
      </c>
      <c r="F4458" s="2">
        <v>27.687758400689852</v>
      </c>
      <c r="G4458" s="2">
        <v>0</v>
      </c>
      <c r="H4458" s="2">
        <v>0</v>
      </c>
      <c r="I4458" s="2">
        <v>0</v>
      </c>
      <c r="J4458" s="2">
        <v>29.364048581123985</v>
      </c>
      <c r="K4458" s="2">
        <v>113.56258118855062</v>
      </c>
    </row>
    <row r="4459" spans="1:11" x14ac:dyDescent="0.3">
      <c r="A4459" s="1">
        <v>43286.666666655859</v>
      </c>
      <c r="B4459" s="2">
        <v>47.641282550273502</v>
      </c>
      <c r="C4459" s="2">
        <v>5.1722242436135106</v>
      </c>
      <c r="D4459" s="2">
        <v>0.50979071658886355</v>
      </c>
      <c r="E4459" s="2">
        <v>9.0021304040446779</v>
      </c>
      <c r="F4459" s="2">
        <v>42.824244757507316</v>
      </c>
      <c r="G4459" s="2">
        <v>0</v>
      </c>
      <c r="H4459" s="2">
        <v>0</v>
      </c>
      <c r="I4459" s="2">
        <v>0</v>
      </c>
      <c r="J4459" s="2">
        <v>32.385450718230452</v>
      </c>
      <c r="K4459" s="2">
        <v>137.53512339025832</v>
      </c>
    </row>
    <row r="4460" spans="1:11" x14ac:dyDescent="0.3">
      <c r="A4460" s="1">
        <v>43286.708333322524</v>
      </c>
      <c r="B4460" s="2">
        <v>58.428873051981071</v>
      </c>
      <c r="C4460" s="2">
        <v>4.2388558133865253</v>
      </c>
      <c r="D4460" s="2">
        <v>0.62140939429779218</v>
      </c>
      <c r="E4460" s="2">
        <v>10.616615203329172</v>
      </c>
      <c r="F4460" s="2">
        <v>36.92295945453202</v>
      </c>
      <c r="G4460" s="2">
        <v>0</v>
      </c>
      <c r="H4460" s="2">
        <v>0</v>
      </c>
      <c r="I4460" s="2">
        <v>0</v>
      </c>
      <c r="J4460" s="2">
        <v>38.193611182010009</v>
      </c>
      <c r="K4460" s="2">
        <v>149.02232409953658</v>
      </c>
    </row>
    <row r="4461" spans="1:11" x14ac:dyDescent="0.3">
      <c r="A4461" s="1">
        <v>43286.749999989188</v>
      </c>
      <c r="B4461" s="2">
        <v>81.106212023795365</v>
      </c>
      <c r="C4461" s="2">
        <v>5.884035073429648</v>
      </c>
      <c r="D4461" s="2">
        <v>0.83931733021623467</v>
      </c>
      <c r="E4461" s="2">
        <v>12.151269111341827</v>
      </c>
      <c r="F4461" s="2">
        <v>71.128870835077151</v>
      </c>
      <c r="G4461" s="2">
        <v>0</v>
      </c>
      <c r="H4461" s="2">
        <v>0</v>
      </c>
      <c r="I4461" s="2">
        <v>0</v>
      </c>
      <c r="J4461" s="2">
        <v>43.714577472961864</v>
      </c>
      <c r="K4461" s="2">
        <v>214.82428184682209</v>
      </c>
    </row>
    <row r="4462" spans="1:11" x14ac:dyDescent="0.3">
      <c r="A4462" s="1">
        <v>43286.791666655852</v>
      </c>
      <c r="B4462" s="2">
        <v>61.212253257114284</v>
      </c>
      <c r="C4462" s="2">
        <v>4.4407824764747819</v>
      </c>
      <c r="D4462" s="2">
        <v>0.65101151593778239</v>
      </c>
      <c r="E4462" s="2">
        <v>11.122359624861549</v>
      </c>
      <c r="F4462" s="2">
        <v>30.25811118440015</v>
      </c>
      <c r="G4462" s="2">
        <v>0</v>
      </c>
      <c r="H4462" s="2">
        <v>0</v>
      </c>
      <c r="I4462" s="2">
        <v>0</v>
      </c>
      <c r="J4462" s="2">
        <v>40.013042839231694</v>
      </c>
      <c r="K4462" s="2">
        <v>147.69756089802024</v>
      </c>
    </row>
    <row r="4463" spans="1:11" x14ac:dyDescent="0.3">
      <c r="A4463" s="1">
        <v>43286.833333322516</v>
      </c>
      <c r="B4463" s="2">
        <v>48.785837471709343</v>
      </c>
      <c r="C4463" s="2">
        <v>2.7814640290110444</v>
      </c>
      <c r="D4463" s="2">
        <v>0.51749088153202072</v>
      </c>
      <c r="E4463" s="2">
        <v>8.7131493651818523</v>
      </c>
      <c r="F4463" s="2">
        <v>5.6276601409582287E-2</v>
      </c>
      <c r="G4463" s="2">
        <v>0</v>
      </c>
      <c r="H4463" s="2">
        <v>0</v>
      </c>
      <c r="I4463" s="2">
        <v>0</v>
      </c>
      <c r="J4463" s="2">
        <v>31.345832230989888</v>
      </c>
      <c r="K4463" s="2">
        <v>92.200050579833743</v>
      </c>
    </row>
    <row r="4464" spans="1:11" x14ac:dyDescent="0.3">
      <c r="A4464" s="1">
        <v>43286.874999989181</v>
      </c>
      <c r="B4464" s="2">
        <v>37.539856460175564</v>
      </c>
      <c r="C4464" s="2">
        <v>2.1402883666549002</v>
      </c>
      <c r="D4464" s="2">
        <v>0.39820026505493772</v>
      </c>
      <c r="E4464" s="2">
        <v>6.704617434817524</v>
      </c>
      <c r="F4464" s="2">
        <v>3.1566952818317982E-9</v>
      </c>
      <c r="G4464" s="2">
        <v>0</v>
      </c>
      <c r="H4464" s="2">
        <v>0</v>
      </c>
      <c r="I4464" s="2">
        <v>0</v>
      </c>
      <c r="J4464" s="2">
        <v>24.120074668360012</v>
      </c>
      <c r="K4464" s="2">
        <v>70.903037198219636</v>
      </c>
    </row>
    <row r="4465" spans="1:11" x14ac:dyDescent="0.3">
      <c r="A4465" s="1">
        <v>43286.916666655845</v>
      </c>
      <c r="B4465" s="2">
        <v>33.984320094901726</v>
      </c>
      <c r="C4465" s="2">
        <v>1.9375738696539051</v>
      </c>
      <c r="D4465" s="2">
        <v>0.36048526940580705</v>
      </c>
      <c r="E4465" s="2">
        <v>6.0695987279657277</v>
      </c>
      <c r="F4465" s="2">
        <v>0</v>
      </c>
      <c r="G4465" s="2">
        <v>0</v>
      </c>
      <c r="H4465" s="2">
        <v>0</v>
      </c>
      <c r="I4465" s="2">
        <v>0</v>
      </c>
      <c r="J4465" s="2">
        <v>21.835574654156353</v>
      </c>
      <c r="K4465" s="2">
        <v>64.187552616083508</v>
      </c>
    </row>
    <row r="4466" spans="1:11" x14ac:dyDescent="0.3">
      <c r="A4466" s="1">
        <v>43286.958333322509</v>
      </c>
      <c r="B4466" s="2">
        <v>33.060873876880819</v>
      </c>
      <c r="C4466" s="2">
        <v>1.8849247286067534</v>
      </c>
      <c r="D4466" s="2">
        <v>0.35068990619843837</v>
      </c>
      <c r="E4466" s="2">
        <v>5.9046712562790038</v>
      </c>
      <c r="F4466" s="2">
        <v>0</v>
      </c>
      <c r="G4466" s="2">
        <v>0</v>
      </c>
      <c r="H4466" s="2">
        <v>0</v>
      </c>
      <c r="I4466" s="2">
        <v>0</v>
      </c>
      <c r="J4466" s="2">
        <v>21.242242824171651</v>
      </c>
      <c r="K4466" s="2">
        <v>62.443402592136664</v>
      </c>
    </row>
    <row r="4467" spans="1:11" x14ac:dyDescent="0.3">
      <c r="A4467" s="1">
        <v>43286.999999989173</v>
      </c>
      <c r="B4467" s="2">
        <v>31.299078709848526</v>
      </c>
      <c r="C4467" s="2">
        <v>1.7844781617844143</v>
      </c>
      <c r="D4467" s="2">
        <v>0.33200184053604015</v>
      </c>
      <c r="E4467" s="2">
        <v>5.5900146830448234</v>
      </c>
      <c r="F4467" s="2">
        <v>0</v>
      </c>
      <c r="G4467" s="2">
        <v>0</v>
      </c>
      <c r="H4467" s="2">
        <v>0</v>
      </c>
      <c r="I4467" s="2">
        <v>0</v>
      </c>
      <c r="J4467" s="2">
        <v>20.110255784629953</v>
      </c>
      <c r="K4467" s="2">
        <v>59.115829179843757</v>
      </c>
    </row>
    <row r="4468" spans="1:11" x14ac:dyDescent="0.3">
      <c r="A4468" s="1">
        <v>43287.041666655838</v>
      </c>
      <c r="B4468" s="2">
        <v>29.540078989601451</v>
      </c>
      <c r="C4468" s="2">
        <v>1.6841909738941803</v>
      </c>
      <c r="D4468" s="2">
        <v>0.31334342729524872</v>
      </c>
      <c r="E4468" s="2">
        <v>5.2758573765372994</v>
      </c>
      <c r="F4468" s="2">
        <v>0</v>
      </c>
      <c r="G4468" s="2">
        <v>0</v>
      </c>
      <c r="H4468" s="2">
        <v>0</v>
      </c>
      <c r="I4468" s="2">
        <v>0</v>
      </c>
      <c r="J4468" s="2">
        <v>18.980064873031957</v>
      </c>
      <c r="K4468" s="2">
        <v>55.793535640360133</v>
      </c>
    </row>
    <row r="4469" spans="1:11" x14ac:dyDescent="0.3">
      <c r="A4469" s="1">
        <v>43287.083333322502</v>
      </c>
      <c r="B4469" s="2">
        <v>30.335733052554808</v>
      </c>
      <c r="C4469" s="2">
        <v>1.7295542036824278</v>
      </c>
      <c r="D4469" s="2">
        <v>0.3217832480254153</v>
      </c>
      <c r="E4469" s="2">
        <v>5.4179611724913368</v>
      </c>
      <c r="F4469" s="2">
        <v>0</v>
      </c>
      <c r="G4469" s="2">
        <v>0</v>
      </c>
      <c r="H4469" s="2">
        <v>0</v>
      </c>
      <c r="I4469" s="2">
        <v>0</v>
      </c>
      <c r="J4469" s="2">
        <v>19.491287802959199</v>
      </c>
      <c r="K4469" s="2">
        <v>57.296319479713191</v>
      </c>
    </row>
    <row r="4470" spans="1:11" x14ac:dyDescent="0.3">
      <c r="A4470" s="1">
        <v>43287.124999989166</v>
      </c>
      <c r="B4470" s="2">
        <v>30.573725661963508</v>
      </c>
      <c r="C4470" s="2">
        <v>1.7431230571970293</v>
      </c>
      <c r="D4470" s="2">
        <v>0.32430773077745234</v>
      </c>
      <c r="E4470" s="2">
        <v>5.4604666466423089</v>
      </c>
      <c r="F4470" s="2">
        <v>0</v>
      </c>
      <c r="G4470" s="2">
        <v>0</v>
      </c>
      <c r="H4470" s="2">
        <v>0</v>
      </c>
      <c r="I4470" s="2">
        <v>0</v>
      </c>
      <c r="J4470" s="2">
        <v>19.644202599411475</v>
      </c>
      <c r="K4470" s="2">
        <v>57.745825695991783</v>
      </c>
    </row>
    <row r="4471" spans="1:11" x14ac:dyDescent="0.3">
      <c r="A4471" s="1">
        <v>43287.16666665583</v>
      </c>
      <c r="B4471" s="2">
        <v>32.364058179037343</v>
      </c>
      <c r="C4471" s="2">
        <v>1.845196645645673</v>
      </c>
      <c r="D4471" s="2">
        <v>0.34329850352032554</v>
      </c>
      <c r="E4471" s="2">
        <v>5.7802199898877191</v>
      </c>
      <c r="F4471" s="2">
        <v>0</v>
      </c>
      <c r="G4471" s="2">
        <v>0</v>
      </c>
      <c r="H4471" s="2">
        <v>0</v>
      </c>
      <c r="I4471" s="2">
        <v>0</v>
      </c>
      <c r="J4471" s="2">
        <v>20.794525431328132</v>
      </c>
      <c r="K4471" s="2">
        <v>61.12729874941919</v>
      </c>
    </row>
    <row r="4472" spans="1:11" x14ac:dyDescent="0.3">
      <c r="A4472" s="1">
        <v>43287.208333322495</v>
      </c>
      <c r="B4472" s="2">
        <v>32.809297941136819</v>
      </c>
      <c r="C4472" s="2">
        <v>1.8705814385844695</v>
      </c>
      <c r="D4472" s="2">
        <v>0.34802133967365745</v>
      </c>
      <c r="E4472" s="2">
        <v>5.8597398003806811</v>
      </c>
      <c r="F4472" s="2">
        <v>0</v>
      </c>
      <c r="G4472" s="2">
        <v>0</v>
      </c>
      <c r="H4472" s="2">
        <v>0</v>
      </c>
      <c r="I4472" s="2">
        <v>0</v>
      </c>
      <c r="J4472" s="2">
        <v>21.080600481150313</v>
      </c>
      <c r="K4472" s="2">
        <v>61.968241000925936</v>
      </c>
    </row>
    <row r="4473" spans="1:11" x14ac:dyDescent="0.3">
      <c r="A4473" s="1">
        <v>43287.249999989159</v>
      </c>
      <c r="B4473" s="2">
        <v>31.190001261063905</v>
      </c>
      <c r="C4473" s="2">
        <v>1.7782592462979956</v>
      </c>
      <c r="D4473" s="2">
        <v>0.33084481243009539</v>
      </c>
      <c r="E4473" s="2">
        <v>5.5705334533911426</v>
      </c>
      <c r="F4473" s="2">
        <v>0</v>
      </c>
      <c r="G4473" s="2">
        <v>0</v>
      </c>
      <c r="H4473" s="2">
        <v>0</v>
      </c>
      <c r="I4473" s="2">
        <v>0</v>
      </c>
      <c r="J4473" s="2">
        <v>20.040171440751049</v>
      </c>
      <c r="K4473" s="2">
        <v>58.909810213934193</v>
      </c>
    </row>
    <row r="4474" spans="1:11" x14ac:dyDescent="0.3">
      <c r="A4474" s="1">
        <v>43287.291666655823</v>
      </c>
      <c r="B4474" s="2">
        <v>29.851086611743884</v>
      </c>
      <c r="C4474" s="2">
        <v>2.1656151387264346</v>
      </c>
      <c r="D4474" s="2">
        <v>0.31747567053076609</v>
      </c>
      <c r="E4474" s="2">
        <v>5.4239878916745736</v>
      </c>
      <c r="F4474" s="2">
        <v>6.9527744229317738E-11</v>
      </c>
      <c r="G4474" s="2">
        <v>0</v>
      </c>
      <c r="H4474" s="2">
        <v>0</v>
      </c>
      <c r="I4474" s="2">
        <v>0</v>
      </c>
      <c r="J4474" s="2">
        <v>19.512969117086097</v>
      </c>
      <c r="K4474" s="2">
        <v>57.271134429831278</v>
      </c>
    </row>
    <row r="4475" spans="1:11" x14ac:dyDescent="0.3">
      <c r="A4475" s="1">
        <v>43287.333333322487</v>
      </c>
      <c r="B4475" s="2">
        <v>30.865737519480088</v>
      </c>
      <c r="C4475" s="2">
        <v>2.239225302232227</v>
      </c>
      <c r="D4475" s="2">
        <v>0.32826680123491514</v>
      </c>
      <c r="E4475" s="2">
        <v>5.6083515066215979</v>
      </c>
      <c r="F4475" s="2">
        <v>3.3935007342133162E-8</v>
      </c>
      <c r="G4475" s="2">
        <v>0</v>
      </c>
      <c r="H4475" s="2">
        <v>0</v>
      </c>
      <c r="I4475" s="2">
        <v>0</v>
      </c>
      <c r="J4475" s="2">
        <v>20.176223091214148</v>
      </c>
      <c r="K4475" s="2">
        <v>59.217804254717983</v>
      </c>
    </row>
    <row r="4476" spans="1:11" x14ac:dyDescent="0.3">
      <c r="A4476" s="1">
        <v>43287.374999989152</v>
      </c>
      <c r="B4476" s="2">
        <v>34.290459299755796</v>
      </c>
      <c r="C4476" s="2">
        <v>2.4876795521479873</v>
      </c>
      <c r="D4476" s="2">
        <v>0.36468979171816945</v>
      </c>
      <c r="E4476" s="2">
        <v>6.2306286689297075</v>
      </c>
      <c r="F4476" s="2">
        <v>9.9568463443735975E-7</v>
      </c>
      <c r="G4476" s="2">
        <v>0</v>
      </c>
      <c r="H4476" s="2">
        <v>0</v>
      </c>
      <c r="I4476" s="2">
        <v>0</v>
      </c>
      <c r="J4476" s="2">
        <v>22.414884993285121</v>
      </c>
      <c r="K4476" s="2">
        <v>65.788343301521422</v>
      </c>
    </row>
    <row r="4477" spans="1:11" x14ac:dyDescent="0.3">
      <c r="A4477" s="1">
        <v>43287.416666655816</v>
      </c>
      <c r="B4477" s="2">
        <v>39.13537195492092</v>
      </c>
      <c r="C4477" s="2">
        <v>2.8391647871177952</v>
      </c>
      <c r="D4477" s="2">
        <v>0.41621695767588757</v>
      </c>
      <c r="E4477" s="2">
        <v>7.1109566757332532</v>
      </c>
      <c r="F4477" s="2">
        <v>3.3645378384095616E-5</v>
      </c>
      <c r="G4477" s="2">
        <v>0</v>
      </c>
      <c r="H4477" s="2">
        <v>0</v>
      </c>
      <c r="I4477" s="2">
        <v>0</v>
      </c>
      <c r="J4477" s="2">
        <v>25.581893023673654</v>
      </c>
      <c r="K4477" s="2">
        <v>75.083637044499895</v>
      </c>
    </row>
    <row r="4478" spans="1:11" x14ac:dyDescent="0.3">
      <c r="A4478" s="1">
        <v>43287.45833332248</v>
      </c>
      <c r="B4478" s="2">
        <v>39.900667594670558</v>
      </c>
      <c r="C4478" s="2">
        <v>4.3318565164936826</v>
      </c>
      <c r="D4478" s="2">
        <v>0.4269614258179617</v>
      </c>
      <c r="E4478" s="2">
        <v>7.5394908295474083</v>
      </c>
      <c r="F4478" s="2">
        <v>2.0698258863223618E-2</v>
      </c>
      <c r="G4478" s="2">
        <v>0</v>
      </c>
      <c r="H4478" s="2">
        <v>0</v>
      </c>
      <c r="I4478" s="2">
        <v>0</v>
      </c>
      <c r="J4478" s="2">
        <v>27.123558284731349</v>
      </c>
      <c r="K4478" s="2">
        <v>79.343232910124186</v>
      </c>
    </row>
    <row r="4479" spans="1:11" x14ac:dyDescent="0.3">
      <c r="A4479" s="1">
        <v>43287.499999989144</v>
      </c>
      <c r="B4479" s="2">
        <v>39.230753508132167</v>
      </c>
      <c r="C4479" s="2">
        <v>4.2591266130559307</v>
      </c>
      <c r="D4479" s="2">
        <v>0.41979293739893153</v>
      </c>
      <c r="E4479" s="2">
        <v>7.4129062028602242</v>
      </c>
      <c r="F4479" s="2">
        <v>0.18116398411459236</v>
      </c>
      <c r="G4479" s="2">
        <v>0</v>
      </c>
      <c r="H4479" s="2">
        <v>0</v>
      </c>
      <c r="I4479" s="2">
        <v>0</v>
      </c>
      <c r="J4479" s="2">
        <v>26.66816606030617</v>
      </c>
      <c r="K4479" s="2">
        <v>78.171909305868013</v>
      </c>
    </row>
    <row r="4480" spans="1:11" x14ac:dyDescent="0.3">
      <c r="A4480" s="1">
        <v>43287.541666655809</v>
      </c>
      <c r="B4480" s="2">
        <v>43.993048937613388</v>
      </c>
      <c r="C4480" s="2">
        <v>4.7761500548497153</v>
      </c>
      <c r="D4480" s="2">
        <v>0.47075239670906216</v>
      </c>
      <c r="E4480" s="2">
        <v>8.3127729189490811</v>
      </c>
      <c r="F4480" s="2">
        <v>1.0507016870500212</v>
      </c>
      <c r="G4480" s="2">
        <v>0</v>
      </c>
      <c r="H4480" s="2">
        <v>0</v>
      </c>
      <c r="I4480" s="2">
        <v>0</v>
      </c>
      <c r="J4480" s="2">
        <v>29.905465219378296</v>
      </c>
      <c r="K4480" s="2">
        <v>88.508891214549564</v>
      </c>
    </row>
    <row r="4481" spans="1:11" x14ac:dyDescent="0.3">
      <c r="A4481" s="1">
        <v>43287.583333322473</v>
      </c>
      <c r="B4481" s="2">
        <v>43.86816782641224</v>
      </c>
      <c r="C4481" s="2">
        <v>4.7625922101329534</v>
      </c>
      <c r="D4481" s="2">
        <v>0.46941609281966823</v>
      </c>
      <c r="E4481" s="2">
        <v>8.2891758202175652</v>
      </c>
      <c r="F4481" s="2">
        <v>8.9636749180794926</v>
      </c>
      <c r="G4481" s="2">
        <v>0</v>
      </c>
      <c r="H4481" s="2">
        <v>0</v>
      </c>
      <c r="I4481" s="2">
        <v>0</v>
      </c>
      <c r="J4481" s="2">
        <v>29.820573905460066</v>
      </c>
      <c r="K4481" s="2">
        <v>96.17360077312199</v>
      </c>
    </row>
    <row r="4482" spans="1:11" x14ac:dyDescent="0.3">
      <c r="A4482" s="1">
        <v>43287.624999989137</v>
      </c>
      <c r="B4482" s="2">
        <v>45.032627748279083</v>
      </c>
      <c r="C4482" s="2">
        <v>4.8890129846417079</v>
      </c>
      <c r="D4482" s="2">
        <v>0.48187652264502151</v>
      </c>
      <c r="E4482" s="2">
        <v>8.5092081011677561</v>
      </c>
      <c r="F4482" s="2">
        <v>27.687758400689852</v>
      </c>
      <c r="G4482" s="2">
        <v>0</v>
      </c>
      <c r="H4482" s="2">
        <v>0</v>
      </c>
      <c r="I4482" s="2">
        <v>0</v>
      </c>
      <c r="J4482" s="2">
        <v>30.612147041073669</v>
      </c>
      <c r="K4482" s="2">
        <v>117.2126307984971</v>
      </c>
    </row>
    <row r="4483" spans="1:11" x14ac:dyDescent="0.3">
      <c r="A4483" s="1">
        <v>43287.666666655801</v>
      </c>
      <c r="B4483" s="2">
        <v>53.07842900738099</v>
      </c>
      <c r="C4483" s="2">
        <v>5.7625135728701853</v>
      </c>
      <c r="D4483" s="2">
        <v>0.5679714925921644</v>
      </c>
      <c r="E4483" s="2">
        <v>10.029514613970617</v>
      </c>
      <c r="F4483" s="2">
        <v>42.824244757507316</v>
      </c>
      <c r="G4483" s="2">
        <v>0</v>
      </c>
      <c r="H4483" s="2">
        <v>0</v>
      </c>
      <c r="I4483" s="2">
        <v>0</v>
      </c>
      <c r="J4483" s="2">
        <v>36.081498120998056</v>
      </c>
      <c r="K4483" s="2">
        <v>148.34417156531933</v>
      </c>
    </row>
    <row r="4484" spans="1:11" x14ac:dyDescent="0.3">
      <c r="A4484" s="1">
        <v>43287.708333322465</v>
      </c>
      <c r="B4484" s="2">
        <v>77.969998662711134</v>
      </c>
      <c r="C4484" s="2">
        <v>5.6565113245833292</v>
      </c>
      <c r="D4484" s="2">
        <v>0.81109140996647666</v>
      </c>
      <c r="E4484" s="2">
        <v>12.151269111341827</v>
      </c>
      <c r="F4484" s="2">
        <v>36.92295945453202</v>
      </c>
      <c r="G4484" s="2">
        <v>0</v>
      </c>
      <c r="H4484" s="2">
        <v>0</v>
      </c>
      <c r="I4484" s="2">
        <v>0</v>
      </c>
      <c r="J4484" s="2">
        <v>43.714577472961864</v>
      </c>
      <c r="K4484" s="2">
        <v>177.22640743609668</v>
      </c>
    </row>
    <row r="4485" spans="1:11" x14ac:dyDescent="0.3">
      <c r="A4485" s="1">
        <v>43287.74999998913</v>
      </c>
      <c r="B4485" s="2">
        <v>75.781651990323297</v>
      </c>
      <c r="C4485" s="2">
        <v>5.4977527258045411</v>
      </c>
      <c r="D4485" s="2">
        <v>0.79139628991498612</v>
      </c>
      <c r="E4485" s="2">
        <v>12.151269111341827</v>
      </c>
      <c r="F4485" s="2">
        <v>71.128870835077151</v>
      </c>
      <c r="G4485" s="2">
        <v>0</v>
      </c>
      <c r="H4485" s="2">
        <v>0</v>
      </c>
      <c r="I4485" s="2">
        <v>0</v>
      </c>
      <c r="J4485" s="2">
        <v>43.714577472961864</v>
      </c>
      <c r="K4485" s="2">
        <v>209.0655184254237</v>
      </c>
    </row>
    <row r="4486" spans="1:11" x14ac:dyDescent="0.3">
      <c r="A4486" s="1">
        <v>43287.791666655794</v>
      </c>
      <c r="B4486" s="2">
        <v>57.027584418242903</v>
      </c>
      <c r="C4486" s="2">
        <v>4.1371961345139043</v>
      </c>
      <c r="D4486" s="2">
        <v>0.60650625008768677</v>
      </c>
      <c r="E4486" s="2">
        <v>10.361998924833408</v>
      </c>
      <c r="F4486" s="2">
        <v>30.25811118440015</v>
      </c>
      <c r="G4486" s="2">
        <v>0</v>
      </c>
      <c r="H4486" s="2">
        <v>0</v>
      </c>
      <c r="I4486" s="2">
        <v>0</v>
      </c>
      <c r="J4486" s="2">
        <v>37.277621014218283</v>
      </c>
      <c r="K4486" s="2">
        <v>139.66901792629633</v>
      </c>
    </row>
    <row r="4487" spans="1:11" x14ac:dyDescent="0.3">
      <c r="A4487" s="1">
        <v>43287.833333322458</v>
      </c>
      <c r="B4487" s="2">
        <v>44.829596837605813</v>
      </c>
      <c r="C4487" s="2">
        <v>2.5559038749960177</v>
      </c>
      <c r="D4487" s="2">
        <v>0.47552545551094921</v>
      </c>
      <c r="E4487" s="2">
        <v>8.0065648858329919</v>
      </c>
      <c r="F4487" s="2">
        <v>5.6276601409582287E-2</v>
      </c>
      <c r="G4487" s="2">
        <v>0</v>
      </c>
      <c r="H4487" s="2">
        <v>0</v>
      </c>
      <c r="I4487" s="2">
        <v>0</v>
      </c>
      <c r="J4487" s="2">
        <v>28.803872071877155</v>
      </c>
      <c r="K4487" s="2">
        <v>84.727739727232517</v>
      </c>
    </row>
    <row r="4488" spans="1:11" x14ac:dyDescent="0.3">
      <c r="A4488" s="1">
        <v>43287.874999989122</v>
      </c>
      <c r="B4488" s="2">
        <v>44.647197767478801</v>
      </c>
      <c r="C4488" s="2">
        <v>2.5455046181875733</v>
      </c>
      <c r="D4488" s="2">
        <v>0.47359067565510715</v>
      </c>
      <c r="E4488" s="2">
        <v>7.973988416421995</v>
      </c>
      <c r="F4488" s="2">
        <v>3.1566952818317982E-9</v>
      </c>
      <c r="G4488" s="2">
        <v>0</v>
      </c>
      <c r="H4488" s="2">
        <v>0</v>
      </c>
      <c r="I4488" s="2">
        <v>0</v>
      </c>
      <c r="J4488" s="2">
        <v>28.68667718607437</v>
      </c>
      <c r="K4488" s="2">
        <v>84.326958666974548</v>
      </c>
    </row>
    <row r="4489" spans="1:11" x14ac:dyDescent="0.3">
      <c r="A4489" s="1">
        <v>43287.916666655787</v>
      </c>
      <c r="B4489" s="2">
        <v>39.490507436787112</v>
      </c>
      <c r="C4489" s="2">
        <v>2.2515023132791967</v>
      </c>
      <c r="D4489" s="2">
        <v>0.41889159978980584</v>
      </c>
      <c r="E4489" s="2">
        <v>7.0530036509690923</v>
      </c>
      <c r="F4489" s="2">
        <v>0</v>
      </c>
      <c r="G4489" s="2">
        <v>0</v>
      </c>
      <c r="H4489" s="2">
        <v>0</v>
      </c>
      <c r="I4489" s="2">
        <v>0</v>
      </c>
      <c r="J4489" s="2">
        <v>25.373405172105901</v>
      </c>
      <c r="K4489" s="2">
        <v>74.587310172931112</v>
      </c>
    </row>
    <row r="4490" spans="1:11" x14ac:dyDescent="0.3">
      <c r="A4490" s="1">
        <v>43287.958333322451</v>
      </c>
      <c r="B4490" s="2">
        <v>39.029013936165413</v>
      </c>
      <c r="C4490" s="2">
        <v>2.2251908335931909</v>
      </c>
      <c r="D4490" s="2">
        <v>0.41399635373409321</v>
      </c>
      <c r="E4490" s="2">
        <v>6.9705809231782823</v>
      </c>
      <c r="F4490" s="2">
        <v>0</v>
      </c>
      <c r="G4490" s="2">
        <v>0</v>
      </c>
      <c r="H4490" s="2">
        <v>0</v>
      </c>
      <c r="I4490" s="2">
        <v>0</v>
      </c>
      <c r="J4490" s="2">
        <v>25.076886784888114</v>
      </c>
      <c r="K4490" s="2">
        <v>73.715668831559086</v>
      </c>
    </row>
    <row r="4491" spans="1:11" x14ac:dyDescent="0.3">
      <c r="A4491" s="1">
        <v>43287.999999989115</v>
      </c>
      <c r="B4491" s="2">
        <v>36.126738714261272</v>
      </c>
      <c r="C4491" s="2">
        <v>2.0597212106376017</v>
      </c>
      <c r="D4491" s="2">
        <v>0.38321076019165046</v>
      </c>
      <c r="E4491" s="2">
        <v>6.4522346403665649</v>
      </c>
      <c r="F4491" s="2">
        <v>0</v>
      </c>
      <c r="G4491" s="2">
        <v>0</v>
      </c>
      <c r="H4491" s="2">
        <v>0</v>
      </c>
      <c r="I4491" s="2">
        <v>0</v>
      </c>
      <c r="J4491" s="2">
        <v>23.212119530524149</v>
      </c>
      <c r="K4491" s="2">
        <v>68.234024855981232</v>
      </c>
    </row>
    <row r="4492" spans="1:11" x14ac:dyDescent="0.3">
      <c r="A4492" s="1">
        <v>43288.041666655779</v>
      </c>
      <c r="B4492" s="2">
        <v>32.997210816367236</v>
      </c>
      <c r="C4492" s="2">
        <v>1.8812950581537664</v>
      </c>
      <c r="D4492" s="2">
        <v>0.35001460666452539</v>
      </c>
      <c r="E4492" s="2">
        <v>5.8933010352466999</v>
      </c>
      <c r="F4492" s="2">
        <v>0</v>
      </c>
      <c r="G4492" s="2">
        <v>0</v>
      </c>
      <c r="H4492" s="2">
        <v>0</v>
      </c>
      <c r="I4492" s="2">
        <v>0</v>
      </c>
      <c r="J4492" s="2">
        <v>21.201338092028287</v>
      </c>
      <c r="K4492" s="2">
        <v>62.323159608460514</v>
      </c>
    </row>
    <row r="4493" spans="1:11" x14ac:dyDescent="0.3">
      <c r="A4493" s="1">
        <v>43288.083333322444</v>
      </c>
      <c r="B4493" s="2">
        <v>31.822135043102978</v>
      </c>
      <c r="C4493" s="2">
        <v>1.8142995700350637</v>
      </c>
      <c r="D4493" s="2">
        <v>0.33755010816891035</v>
      </c>
      <c r="E4493" s="2">
        <v>5.6834325312203946</v>
      </c>
      <c r="F4493" s="2">
        <v>0</v>
      </c>
      <c r="G4493" s="2">
        <v>0</v>
      </c>
      <c r="H4493" s="2">
        <v>0</v>
      </c>
      <c r="I4493" s="2">
        <v>0</v>
      </c>
      <c r="J4493" s="2">
        <v>20.446329467469944</v>
      </c>
      <c r="K4493" s="2">
        <v>60.103746719997297</v>
      </c>
    </row>
    <row r="4494" spans="1:11" x14ac:dyDescent="0.3">
      <c r="A4494" s="1">
        <v>43288.124999989108</v>
      </c>
      <c r="B4494" s="2">
        <v>33.050287183753881</v>
      </c>
      <c r="C4494" s="2">
        <v>1.8843211414256205</v>
      </c>
      <c r="D4494" s="2">
        <v>0.35057760891212147</v>
      </c>
      <c r="E4494" s="2">
        <v>5.9027804731485132</v>
      </c>
      <c r="F4494" s="2">
        <v>0</v>
      </c>
      <c r="G4494" s="2">
        <v>0</v>
      </c>
      <c r="H4494" s="2">
        <v>0</v>
      </c>
      <c r="I4494" s="2">
        <v>0</v>
      </c>
      <c r="J4494" s="2">
        <v>21.235440671665188</v>
      </c>
      <c r="K4494" s="2">
        <v>62.423407078905321</v>
      </c>
    </row>
    <row r="4495" spans="1:11" x14ac:dyDescent="0.3">
      <c r="A4495" s="1">
        <v>43288.166666655772</v>
      </c>
      <c r="B4495" s="2">
        <v>32.017803205076689</v>
      </c>
      <c r="C4495" s="2">
        <v>1.8254553476614739</v>
      </c>
      <c r="D4495" s="2">
        <v>0.33962563858665185</v>
      </c>
      <c r="E4495" s="2">
        <v>5.7183788601068519</v>
      </c>
      <c r="F4495" s="2">
        <v>0</v>
      </c>
      <c r="G4495" s="2">
        <v>0</v>
      </c>
      <c r="H4495" s="2">
        <v>0</v>
      </c>
      <c r="I4495" s="2">
        <v>0</v>
      </c>
      <c r="J4495" s="2">
        <v>20.572049998181981</v>
      </c>
      <c r="K4495" s="2">
        <v>60.473313049613651</v>
      </c>
    </row>
    <row r="4496" spans="1:11" x14ac:dyDescent="0.3">
      <c r="A4496" s="1">
        <v>43288.208333322436</v>
      </c>
      <c r="B4496" s="2">
        <v>32.532456978814828</v>
      </c>
      <c r="C4496" s="2">
        <v>1.8547976944004745</v>
      </c>
      <c r="D4496" s="2">
        <v>0.34508477691158007</v>
      </c>
      <c r="E4496" s="2">
        <v>5.8102960113607427</v>
      </c>
      <c r="F4496" s="2">
        <v>0</v>
      </c>
      <c r="G4496" s="2">
        <v>0</v>
      </c>
      <c r="H4496" s="2">
        <v>0</v>
      </c>
      <c r="I4496" s="2">
        <v>0</v>
      </c>
      <c r="J4496" s="2">
        <v>20.902724876070387</v>
      </c>
      <c r="K4496" s="2">
        <v>61.445360337558007</v>
      </c>
    </row>
    <row r="4497" spans="1:11" x14ac:dyDescent="0.3">
      <c r="A4497" s="1">
        <v>43288.249999989101</v>
      </c>
      <c r="B4497" s="2">
        <v>29.803866617667765</v>
      </c>
      <c r="C4497" s="2">
        <v>1.6992304984117224</v>
      </c>
      <c r="D4497" s="2">
        <v>0.31614152812244967</v>
      </c>
      <c r="E4497" s="2">
        <v>5.3229698403821981</v>
      </c>
      <c r="F4497" s="2">
        <v>0</v>
      </c>
      <c r="G4497" s="2">
        <v>0</v>
      </c>
      <c r="H4497" s="2">
        <v>0</v>
      </c>
      <c r="I4497" s="2">
        <v>0</v>
      </c>
      <c r="J4497" s="2">
        <v>19.149553461575149</v>
      </c>
      <c r="K4497" s="2">
        <v>56.291761946159284</v>
      </c>
    </row>
    <row r="4498" spans="1:11" x14ac:dyDescent="0.3">
      <c r="A4498" s="1">
        <v>43288.291666655765</v>
      </c>
      <c r="B4498" s="2">
        <v>29.850769920645167</v>
      </c>
      <c r="C4498" s="2">
        <v>1.7019046320708833</v>
      </c>
      <c r="D4498" s="2">
        <v>0.31663905020800598</v>
      </c>
      <c r="E4498" s="2">
        <v>5.3313467691332797</v>
      </c>
      <c r="F4498" s="2">
        <v>0</v>
      </c>
      <c r="G4498" s="2">
        <v>0</v>
      </c>
      <c r="H4498" s="2">
        <v>0</v>
      </c>
      <c r="I4498" s="2">
        <v>0</v>
      </c>
      <c r="J4498" s="2">
        <v>19.179689729443076</v>
      </c>
      <c r="K4498" s="2">
        <v>56.380350101500412</v>
      </c>
    </row>
    <row r="4499" spans="1:11" x14ac:dyDescent="0.3">
      <c r="A4499" s="1">
        <v>43288.333333322429</v>
      </c>
      <c r="B4499" s="2">
        <v>30.846838812574276</v>
      </c>
      <c r="C4499" s="2">
        <v>1.7586942648187955</v>
      </c>
      <c r="D4499" s="2">
        <v>0.32720475115041431</v>
      </c>
      <c r="E4499" s="2">
        <v>5.5092446485828717</v>
      </c>
      <c r="F4499" s="2">
        <v>0</v>
      </c>
      <c r="G4499" s="2">
        <v>0</v>
      </c>
      <c r="H4499" s="2">
        <v>0</v>
      </c>
      <c r="I4499" s="2">
        <v>0</v>
      </c>
      <c r="J4499" s="2">
        <v>19.819683014277505</v>
      </c>
      <c r="K4499" s="2">
        <v>58.261665491403861</v>
      </c>
    </row>
    <row r="4500" spans="1:11" x14ac:dyDescent="0.3">
      <c r="A4500" s="1">
        <v>43288.374999989093</v>
      </c>
      <c r="B4500" s="2">
        <v>33.658939347972179</v>
      </c>
      <c r="C4500" s="2">
        <v>1.919022689839843</v>
      </c>
      <c r="D4500" s="2">
        <v>0.35703382574329412</v>
      </c>
      <c r="E4500" s="2">
        <v>6.0114857346160573</v>
      </c>
      <c r="F4500" s="2">
        <v>1.0196936295581355E-9</v>
      </c>
      <c r="G4500" s="2">
        <v>0</v>
      </c>
      <c r="H4500" s="2">
        <v>0</v>
      </c>
      <c r="I4500" s="2">
        <v>0</v>
      </c>
      <c r="J4500" s="2">
        <v>21.626511310509496</v>
      </c>
      <c r="K4500" s="2">
        <v>63.572992909700559</v>
      </c>
    </row>
    <row r="4501" spans="1:11" x14ac:dyDescent="0.3">
      <c r="A4501" s="1">
        <v>43288.416666655758</v>
      </c>
      <c r="B4501" s="2">
        <v>34.002689136570638</v>
      </c>
      <c r="C4501" s="2">
        <v>1.9386211577870465</v>
      </c>
      <c r="D4501" s="2">
        <v>0.36068011717431475</v>
      </c>
      <c r="E4501" s="2">
        <v>6.0728794383532296</v>
      </c>
      <c r="F4501" s="2">
        <v>3.7983018890437252E-6</v>
      </c>
      <c r="G4501" s="2">
        <v>0</v>
      </c>
      <c r="H4501" s="2">
        <v>0</v>
      </c>
      <c r="I4501" s="2">
        <v>0</v>
      </c>
      <c r="J4501" s="2">
        <v>21.847377114219306</v>
      </c>
      <c r="K4501" s="2">
        <v>64.222250762406418</v>
      </c>
    </row>
    <row r="4502" spans="1:11" x14ac:dyDescent="0.3">
      <c r="A4502" s="1">
        <v>43288.458333322422</v>
      </c>
      <c r="B4502" s="2">
        <v>34.912107382646532</v>
      </c>
      <c r="C4502" s="2">
        <v>1.9904705114084384</v>
      </c>
      <c r="D4502" s="2">
        <v>0.3703266800751982</v>
      </c>
      <c r="E4502" s="2">
        <v>6.2353015145977162</v>
      </c>
      <c r="F4502" s="2">
        <v>4.4648772054442475E-2</v>
      </c>
      <c r="G4502" s="2">
        <v>0</v>
      </c>
      <c r="H4502" s="2">
        <v>0</v>
      </c>
      <c r="I4502" s="2">
        <v>0</v>
      </c>
      <c r="J4502" s="2">
        <v>22.431695704339383</v>
      </c>
      <c r="K4502" s="2">
        <v>65.984550565121708</v>
      </c>
    </row>
    <row r="4503" spans="1:11" x14ac:dyDescent="0.3">
      <c r="A4503" s="1">
        <v>43288.499999989086</v>
      </c>
      <c r="B4503" s="2">
        <v>37.387542170350557</v>
      </c>
      <c r="C4503" s="2">
        <v>2.1316043562902465</v>
      </c>
      <c r="D4503" s="2">
        <v>0.39658460649097083</v>
      </c>
      <c r="E4503" s="2">
        <v>6.6774141064239823</v>
      </c>
      <c r="F4503" s="2">
        <v>0.1526658809325587</v>
      </c>
      <c r="G4503" s="2">
        <v>0</v>
      </c>
      <c r="H4503" s="2">
        <v>0</v>
      </c>
      <c r="I4503" s="2">
        <v>0</v>
      </c>
      <c r="J4503" s="2">
        <v>24.022209828425559</v>
      </c>
      <c r="K4503" s="2">
        <v>70.768020948913872</v>
      </c>
    </row>
    <row r="4504" spans="1:11" x14ac:dyDescent="0.3">
      <c r="A4504" s="1">
        <v>43288.54166665575</v>
      </c>
      <c r="B4504" s="2">
        <v>39.998472725204202</v>
      </c>
      <c r="C4504" s="2">
        <v>2.2804633243213392</v>
      </c>
      <c r="D4504" s="2">
        <v>0.42427979067702926</v>
      </c>
      <c r="E4504" s="2">
        <v>7.1437262389101601</v>
      </c>
      <c r="F4504" s="2">
        <v>1.7105792682139454E-2</v>
      </c>
      <c r="G4504" s="2">
        <v>0</v>
      </c>
      <c r="H4504" s="2">
        <v>0</v>
      </c>
      <c r="I4504" s="2">
        <v>0</v>
      </c>
      <c r="J4504" s="2">
        <v>25.699782570446587</v>
      </c>
      <c r="K4504" s="2">
        <v>75.563830442241454</v>
      </c>
    </row>
    <row r="4505" spans="1:11" x14ac:dyDescent="0.3">
      <c r="A4505" s="1">
        <v>43288.583333322415</v>
      </c>
      <c r="B4505" s="2">
        <v>41.738018302662525</v>
      </c>
      <c r="C4505" s="2">
        <v>2.3796413583836094</v>
      </c>
      <c r="D4505" s="2">
        <v>0.44273184604793592</v>
      </c>
      <c r="E4505" s="2">
        <v>7.4544090359970268</v>
      </c>
      <c r="F4505" s="2">
        <v>0.16995595266344032</v>
      </c>
      <c r="G4505" s="2">
        <v>0</v>
      </c>
      <c r="H4505" s="2">
        <v>0</v>
      </c>
      <c r="I4505" s="2">
        <v>0</v>
      </c>
      <c r="J4505" s="2">
        <v>26.817473823790131</v>
      </c>
      <c r="K4505" s="2">
        <v>79.002230319544665</v>
      </c>
    </row>
    <row r="4506" spans="1:11" x14ac:dyDescent="0.3">
      <c r="A4506" s="1">
        <v>43288.624999989079</v>
      </c>
      <c r="B4506" s="2">
        <v>43.637404295455383</v>
      </c>
      <c r="C4506" s="2">
        <v>2.4879324955240634</v>
      </c>
      <c r="D4506" s="2">
        <v>0.46287939260486316</v>
      </c>
      <c r="E4506" s="2">
        <v>7.7936393273071936</v>
      </c>
      <c r="F4506" s="2">
        <v>0.42063214071254179</v>
      </c>
      <c r="G4506" s="2">
        <v>0</v>
      </c>
      <c r="H4506" s="2">
        <v>0</v>
      </c>
      <c r="I4506" s="2">
        <v>0</v>
      </c>
      <c r="J4506" s="2">
        <v>28.037865596433221</v>
      </c>
      <c r="K4506" s="2">
        <v>82.84035324803726</v>
      </c>
    </row>
    <row r="4507" spans="1:11" x14ac:dyDescent="0.3">
      <c r="A4507" s="1">
        <v>43288.666666655743</v>
      </c>
      <c r="B4507" s="2">
        <v>46.555693525225017</v>
      </c>
      <c r="C4507" s="2">
        <v>2.6543151372807343</v>
      </c>
      <c r="D4507" s="2">
        <v>0.49383485313077174</v>
      </c>
      <c r="E4507" s="2">
        <v>8.3148457115274024</v>
      </c>
      <c r="F4507" s="2">
        <v>1.8379565029071965</v>
      </c>
      <c r="G4507" s="2">
        <v>0</v>
      </c>
      <c r="H4507" s="2">
        <v>0</v>
      </c>
      <c r="I4507" s="2">
        <v>0</v>
      </c>
      <c r="J4507" s="2">
        <v>29.91292215666774</v>
      </c>
      <c r="K4507" s="2">
        <v>89.769567886738855</v>
      </c>
    </row>
    <row r="4508" spans="1:11" x14ac:dyDescent="0.3">
      <c r="A4508" s="1">
        <v>43288.708333322407</v>
      </c>
      <c r="B4508" s="2">
        <v>74.23748880267938</v>
      </c>
      <c r="C4508" s="2">
        <v>4.2325583695986513</v>
      </c>
      <c r="D4508" s="2">
        <v>0.77591495833494595</v>
      </c>
      <c r="E4508" s="2">
        <v>11.975284345647946</v>
      </c>
      <c r="F4508" s="2">
        <v>1.2875193499741113</v>
      </c>
      <c r="G4508" s="2">
        <v>0</v>
      </c>
      <c r="H4508" s="2">
        <v>0</v>
      </c>
      <c r="I4508" s="2">
        <v>0</v>
      </c>
      <c r="J4508" s="2">
        <v>43.081466675769036</v>
      </c>
      <c r="K4508" s="2">
        <v>135.59023250200408</v>
      </c>
    </row>
    <row r="4509" spans="1:11" x14ac:dyDescent="0.3">
      <c r="A4509" s="1">
        <v>43288.749999989072</v>
      </c>
      <c r="B4509" s="2">
        <v>77.512603417374251</v>
      </c>
      <c r="C4509" s="2">
        <v>4.4192849682133577</v>
      </c>
      <c r="D4509" s="2">
        <v>0.8053909898671997</v>
      </c>
      <c r="E4509" s="2">
        <v>11.975284345647946</v>
      </c>
      <c r="F4509" s="2">
        <v>110.00571747534667</v>
      </c>
      <c r="G4509" s="2">
        <v>0</v>
      </c>
      <c r="H4509" s="2">
        <v>0</v>
      </c>
      <c r="I4509" s="2">
        <v>0</v>
      </c>
      <c r="J4509" s="2">
        <v>43.081466675769036</v>
      </c>
      <c r="K4509" s="2">
        <v>247.79974787221846</v>
      </c>
    </row>
    <row r="4510" spans="1:11" x14ac:dyDescent="0.3">
      <c r="A4510" s="1">
        <v>43288.791666655736</v>
      </c>
      <c r="B4510" s="2">
        <v>58.578185957202528</v>
      </c>
      <c r="C4510" s="2">
        <v>3.3397626353993166</v>
      </c>
      <c r="D4510" s="2">
        <v>0.621362236676128</v>
      </c>
      <c r="E4510" s="2">
        <v>10.462062562367256</v>
      </c>
      <c r="F4510" s="2">
        <v>71.559784143064419</v>
      </c>
      <c r="G4510" s="2">
        <v>0</v>
      </c>
      <c r="H4510" s="2">
        <v>0</v>
      </c>
      <c r="I4510" s="2">
        <v>0</v>
      </c>
      <c r="J4510" s="2">
        <v>37.637603135848423</v>
      </c>
      <c r="K4510" s="2">
        <v>182.19876067055807</v>
      </c>
    </row>
    <row r="4511" spans="1:11" x14ac:dyDescent="0.3">
      <c r="A4511" s="1">
        <v>43288.8333333224</v>
      </c>
      <c r="B4511" s="2">
        <v>49.466347333579748</v>
      </c>
      <c r="C4511" s="2">
        <v>2.8202624549533568</v>
      </c>
      <c r="D4511" s="2">
        <v>0.52470932168926443</v>
      </c>
      <c r="E4511" s="2">
        <v>8.8346884096718519</v>
      </c>
      <c r="F4511" s="2">
        <v>0.31776835747077903</v>
      </c>
      <c r="G4511" s="2">
        <v>0</v>
      </c>
      <c r="H4511" s="2">
        <v>0</v>
      </c>
      <c r="I4511" s="2">
        <v>0</v>
      </c>
      <c r="J4511" s="2">
        <v>31.783072812830753</v>
      </c>
      <c r="K4511" s="2">
        <v>93.746848690195748</v>
      </c>
    </row>
    <row r="4512" spans="1:11" x14ac:dyDescent="0.3">
      <c r="A4512" s="1">
        <v>43288.874999989064</v>
      </c>
      <c r="B4512" s="2">
        <v>47.369722943012093</v>
      </c>
      <c r="C4512" s="2">
        <v>2.7007260151393861</v>
      </c>
      <c r="D4512" s="2">
        <v>0.502469588595709</v>
      </c>
      <c r="E4512" s="2">
        <v>8.4602313454000182</v>
      </c>
      <c r="F4512" s="2">
        <v>1.9821644465170275E-6</v>
      </c>
      <c r="G4512" s="2">
        <v>0</v>
      </c>
      <c r="H4512" s="2">
        <v>0</v>
      </c>
      <c r="I4512" s="2">
        <v>0</v>
      </c>
      <c r="J4512" s="2">
        <v>30.435951602986894</v>
      </c>
      <c r="K4512" s="2">
        <v>89.469103477298546</v>
      </c>
    </row>
    <row r="4513" spans="1:11" x14ac:dyDescent="0.3">
      <c r="A4513" s="1">
        <v>43288.916666655728</v>
      </c>
      <c r="B4513" s="2">
        <v>37.802827586899205</v>
      </c>
      <c r="C4513" s="2">
        <v>2.1552813393608514</v>
      </c>
      <c r="D4513" s="2">
        <v>0.40098970492597824</v>
      </c>
      <c r="E4513" s="2">
        <v>6.7515840715428244</v>
      </c>
      <c r="F4513" s="2">
        <v>0</v>
      </c>
      <c r="G4513" s="2">
        <v>0</v>
      </c>
      <c r="H4513" s="2">
        <v>0</v>
      </c>
      <c r="I4513" s="2">
        <v>0</v>
      </c>
      <c r="J4513" s="2">
        <v>24.289038639197944</v>
      </c>
      <c r="K4513" s="2">
        <v>71.399721341926806</v>
      </c>
    </row>
    <row r="4514" spans="1:11" x14ac:dyDescent="0.3">
      <c r="A4514" s="1">
        <v>43288.958333322393</v>
      </c>
      <c r="B4514" s="2">
        <v>37.721175325237567</v>
      </c>
      <c r="C4514" s="2">
        <v>2.1506260369110177</v>
      </c>
      <c r="D4514" s="2">
        <v>0.40012358674381387</v>
      </c>
      <c r="E4514" s="2">
        <v>6.7370009796306407</v>
      </c>
      <c r="F4514" s="2">
        <v>0</v>
      </c>
      <c r="G4514" s="2">
        <v>0</v>
      </c>
      <c r="H4514" s="2">
        <v>0</v>
      </c>
      <c r="I4514" s="2">
        <v>0</v>
      </c>
      <c r="J4514" s="2">
        <v>24.23657550178002</v>
      </c>
      <c r="K4514" s="2">
        <v>71.245501430303065</v>
      </c>
    </row>
    <row r="4515" spans="1:11" x14ac:dyDescent="0.3">
      <c r="A4515" s="1">
        <v>43288.999999989057</v>
      </c>
      <c r="B4515" s="2">
        <v>34.808232089111634</v>
      </c>
      <c r="C4515" s="2">
        <v>1.9845481903529101</v>
      </c>
      <c r="D4515" s="2">
        <v>0.3692248333096908</v>
      </c>
      <c r="E4515" s="2">
        <v>6.2167493897429029</v>
      </c>
      <c r="F4515" s="2">
        <v>0</v>
      </c>
      <c r="G4515" s="2">
        <v>0</v>
      </c>
      <c r="H4515" s="2">
        <v>0</v>
      </c>
      <c r="I4515" s="2">
        <v>0</v>
      </c>
      <c r="J4515" s="2">
        <v>22.364953844553163</v>
      </c>
      <c r="K4515" s="2">
        <v>65.74370834707031</v>
      </c>
    </row>
    <row r="4516" spans="1:11" x14ac:dyDescent="0.3">
      <c r="A4516" s="1">
        <v>43289.041666655721</v>
      </c>
      <c r="B4516" s="2">
        <v>34.270779929924174</v>
      </c>
      <c r="C4516" s="2">
        <v>1.9539060219375146</v>
      </c>
      <c r="D4516" s="2">
        <v>0.36352386339602499</v>
      </c>
      <c r="E4516" s="2">
        <v>6.1207604474119366</v>
      </c>
      <c r="F4516" s="2">
        <v>0</v>
      </c>
      <c r="G4516" s="2">
        <v>0</v>
      </c>
      <c r="H4516" s="2">
        <v>0</v>
      </c>
      <c r="I4516" s="2">
        <v>0</v>
      </c>
      <c r="J4516" s="2">
        <v>22.019630568636412</v>
      </c>
      <c r="K4516" s="2">
        <v>64.728600831306068</v>
      </c>
    </row>
    <row r="4517" spans="1:11" x14ac:dyDescent="0.3">
      <c r="A4517" s="1">
        <v>43289.083333322385</v>
      </c>
      <c r="B4517" s="2">
        <v>33.202108608622687</v>
      </c>
      <c r="C4517" s="2">
        <v>1.8929770517059485</v>
      </c>
      <c r="D4517" s="2">
        <v>0.35218803946046184</v>
      </c>
      <c r="E4517" s="2">
        <v>5.9298957758730761</v>
      </c>
      <c r="F4517" s="2">
        <v>0</v>
      </c>
      <c r="G4517" s="2">
        <v>0</v>
      </c>
      <c r="H4517" s="2">
        <v>0</v>
      </c>
      <c r="I4517" s="2">
        <v>0</v>
      </c>
      <c r="J4517" s="2">
        <v>21.332988836453122</v>
      </c>
      <c r="K4517" s="2">
        <v>62.710158312115297</v>
      </c>
    </row>
    <row r="4518" spans="1:11" x14ac:dyDescent="0.3">
      <c r="A4518" s="1">
        <v>43289.12499998905</v>
      </c>
      <c r="B4518" s="2">
        <v>33.144956820072679</v>
      </c>
      <c r="C4518" s="2">
        <v>1.8897186133499877</v>
      </c>
      <c r="D4518" s="2">
        <v>0.35158180759132507</v>
      </c>
      <c r="E4518" s="2">
        <v>5.9196884678523354</v>
      </c>
      <c r="F4518" s="2">
        <v>0</v>
      </c>
      <c r="G4518" s="2">
        <v>0</v>
      </c>
      <c r="H4518" s="2">
        <v>0</v>
      </c>
      <c r="I4518" s="2">
        <v>0</v>
      </c>
      <c r="J4518" s="2">
        <v>21.29626772089108</v>
      </c>
      <c r="K4518" s="2">
        <v>62.602213429757398</v>
      </c>
    </row>
    <row r="4519" spans="1:11" x14ac:dyDescent="0.3">
      <c r="A4519" s="1">
        <v>43289.166666655714</v>
      </c>
      <c r="B4519" s="2">
        <v>33.41144141802657</v>
      </c>
      <c r="C4519" s="2">
        <v>1.9049119022614274</v>
      </c>
      <c r="D4519" s="2">
        <v>0.35440851625631081</v>
      </c>
      <c r="E4519" s="2">
        <v>5.967282610452413</v>
      </c>
      <c r="F4519" s="2">
        <v>0</v>
      </c>
      <c r="G4519" s="2">
        <v>0</v>
      </c>
      <c r="H4519" s="2">
        <v>0</v>
      </c>
      <c r="I4519" s="2">
        <v>0</v>
      </c>
      <c r="J4519" s="2">
        <v>21.467489164090647</v>
      </c>
      <c r="K4519" s="2">
        <v>63.105533611087367</v>
      </c>
    </row>
    <row r="4520" spans="1:11" x14ac:dyDescent="0.3">
      <c r="A4520" s="1">
        <v>43289.208333322378</v>
      </c>
      <c r="B4520" s="2">
        <v>31.349721811069983</v>
      </c>
      <c r="C4520" s="2">
        <v>1.7873655154031101</v>
      </c>
      <c r="D4520" s="2">
        <v>0.33253903215665753</v>
      </c>
      <c r="E4520" s="2">
        <v>5.5990595396697467</v>
      </c>
      <c r="F4520" s="2">
        <v>0</v>
      </c>
      <c r="G4520" s="2">
        <v>0</v>
      </c>
      <c r="H4520" s="2">
        <v>0</v>
      </c>
      <c r="I4520" s="2">
        <v>0</v>
      </c>
      <c r="J4520" s="2">
        <v>20.142794944288021</v>
      </c>
      <c r="K4520" s="2">
        <v>59.21148084258752</v>
      </c>
    </row>
    <row r="4521" spans="1:11" x14ac:dyDescent="0.3">
      <c r="A4521" s="1">
        <v>43289.249999989042</v>
      </c>
      <c r="B4521" s="2">
        <v>28.429682547506623</v>
      </c>
      <c r="C4521" s="2">
        <v>1.6208830976397319</v>
      </c>
      <c r="D4521" s="2">
        <v>0.30156500832267519</v>
      </c>
      <c r="E4521" s="2">
        <v>5.0775405994572864</v>
      </c>
      <c r="F4521" s="2">
        <v>0</v>
      </c>
      <c r="G4521" s="2">
        <v>0</v>
      </c>
      <c r="H4521" s="2">
        <v>0</v>
      </c>
      <c r="I4521" s="2">
        <v>0</v>
      </c>
      <c r="J4521" s="2">
        <v>18.26661395392092</v>
      </c>
      <c r="K4521" s="2">
        <v>53.696285206847236</v>
      </c>
    </row>
    <row r="4522" spans="1:11" x14ac:dyDescent="0.3">
      <c r="A4522" s="1">
        <v>43289.291666655707</v>
      </c>
      <c r="B4522" s="2">
        <v>27.685678454532702</v>
      </c>
      <c r="C4522" s="2">
        <v>1.5784646268438991</v>
      </c>
      <c r="D4522" s="2">
        <v>0.29367305947256528</v>
      </c>
      <c r="E4522" s="2">
        <v>4.944661486863442</v>
      </c>
      <c r="F4522" s="2">
        <v>0</v>
      </c>
      <c r="G4522" s="2">
        <v>0</v>
      </c>
      <c r="H4522" s="2">
        <v>0</v>
      </c>
      <c r="I4522" s="2">
        <v>0</v>
      </c>
      <c r="J4522" s="2">
        <v>17.788577116056764</v>
      </c>
      <c r="K4522" s="2">
        <v>52.291054743769372</v>
      </c>
    </row>
    <row r="4523" spans="1:11" x14ac:dyDescent="0.3">
      <c r="A4523" s="1">
        <v>43289.333333322371</v>
      </c>
      <c r="B4523" s="2">
        <v>30.613604856700487</v>
      </c>
      <c r="C4523" s="2">
        <v>1.7453967200347567</v>
      </c>
      <c r="D4523" s="2">
        <v>0.32473074533882362</v>
      </c>
      <c r="E4523" s="2">
        <v>5.4675890698354737</v>
      </c>
      <c r="F4523" s="2">
        <v>0</v>
      </c>
      <c r="G4523" s="2">
        <v>0</v>
      </c>
      <c r="H4523" s="2">
        <v>0</v>
      </c>
      <c r="I4523" s="2">
        <v>0</v>
      </c>
      <c r="J4523" s="2">
        <v>19.66982574359665</v>
      </c>
      <c r="K4523" s="2">
        <v>57.821147135506195</v>
      </c>
    </row>
    <row r="4524" spans="1:11" x14ac:dyDescent="0.3">
      <c r="A4524" s="1">
        <v>43289.374999989035</v>
      </c>
      <c r="B4524" s="2">
        <v>31.730078470941862</v>
      </c>
      <c r="C4524" s="2">
        <v>1.8090510787234471</v>
      </c>
      <c r="D4524" s="2">
        <v>0.33657362730587104</v>
      </c>
      <c r="E4524" s="2">
        <v>5.666991229710475</v>
      </c>
      <c r="F4524" s="2">
        <v>1.0196936295581355E-9</v>
      </c>
      <c r="G4524" s="2">
        <v>0</v>
      </c>
      <c r="H4524" s="2">
        <v>0</v>
      </c>
      <c r="I4524" s="2">
        <v>0</v>
      </c>
      <c r="J4524" s="2">
        <v>20.387181361866645</v>
      </c>
      <c r="K4524" s="2">
        <v>59.929875769568</v>
      </c>
    </row>
    <row r="4525" spans="1:11" x14ac:dyDescent="0.3">
      <c r="A4525" s="1">
        <v>43289.416666655699</v>
      </c>
      <c r="B4525" s="2">
        <v>31.807067971331296</v>
      </c>
      <c r="C4525" s="2">
        <v>1.8134405396211701</v>
      </c>
      <c r="D4525" s="2">
        <v>0.33739028571515506</v>
      </c>
      <c r="E4525" s="2">
        <v>5.6807415525748253</v>
      </c>
      <c r="F4525" s="2">
        <v>3.7983018890437252E-6</v>
      </c>
      <c r="G4525" s="2">
        <v>0</v>
      </c>
      <c r="H4525" s="2">
        <v>0</v>
      </c>
      <c r="I4525" s="2">
        <v>0</v>
      </c>
      <c r="J4525" s="2">
        <v>20.436648586123155</v>
      </c>
      <c r="K4525" s="2">
        <v>60.075292733667489</v>
      </c>
    </row>
    <row r="4526" spans="1:11" x14ac:dyDescent="0.3">
      <c r="A4526" s="1">
        <v>43289.458333322364</v>
      </c>
      <c r="B4526" s="2">
        <v>31.319707532854963</v>
      </c>
      <c r="C4526" s="2">
        <v>1.7856542885483857</v>
      </c>
      <c r="D4526" s="2">
        <v>0.33222065870860418</v>
      </c>
      <c r="E4526" s="2">
        <v>5.5936989903232837</v>
      </c>
      <c r="F4526" s="2">
        <v>4.4648772054442475E-2</v>
      </c>
      <c r="G4526" s="2">
        <v>0</v>
      </c>
      <c r="H4526" s="2">
        <v>0</v>
      </c>
      <c r="I4526" s="2">
        <v>0</v>
      </c>
      <c r="J4526" s="2">
        <v>20.123510197356943</v>
      </c>
      <c r="K4526" s="2">
        <v>59.199440439846626</v>
      </c>
    </row>
    <row r="4527" spans="1:11" x14ac:dyDescent="0.3">
      <c r="A4527" s="1">
        <v>43289.499999989028</v>
      </c>
      <c r="B4527" s="2">
        <v>33.092347927466555</v>
      </c>
      <c r="C4527" s="2">
        <v>1.8867191825730765</v>
      </c>
      <c r="D4527" s="2">
        <v>0.35102376403561175</v>
      </c>
      <c r="E4527" s="2">
        <v>5.9102925209347505</v>
      </c>
      <c r="F4527" s="2">
        <v>0.1526658809325587</v>
      </c>
      <c r="G4527" s="2">
        <v>0</v>
      </c>
      <c r="H4527" s="2">
        <v>0</v>
      </c>
      <c r="I4527" s="2">
        <v>0</v>
      </c>
      <c r="J4527" s="2">
        <v>21.262465502727945</v>
      </c>
      <c r="K4527" s="2">
        <v>62.655514778670494</v>
      </c>
    </row>
    <row r="4528" spans="1:11" x14ac:dyDescent="0.3">
      <c r="A4528" s="1">
        <v>43289.541666655692</v>
      </c>
      <c r="B4528" s="2">
        <v>34.064815336246554</v>
      </c>
      <c r="C4528" s="2">
        <v>1.9421632060250811</v>
      </c>
      <c r="D4528" s="2">
        <v>0.36133911461092061</v>
      </c>
      <c r="E4528" s="2">
        <v>6.0839751760779599</v>
      </c>
      <c r="F4528" s="2">
        <v>1.7105792682139454E-2</v>
      </c>
      <c r="G4528" s="2">
        <v>0</v>
      </c>
      <c r="H4528" s="2">
        <v>0</v>
      </c>
      <c r="I4528" s="2">
        <v>0</v>
      </c>
      <c r="J4528" s="2">
        <v>21.887294383925287</v>
      </c>
      <c r="K4528" s="2">
        <v>64.356693009567934</v>
      </c>
    </row>
    <row r="4529" spans="1:11" x14ac:dyDescent="0.3">
      <c r="A4529" s="1">
        <v>43289.583333322356</v>
      </c>
      <c r="B4529" s="2">
        <v>37.263481555524038</v>
      </c>
      <c r="C4529" s="2">
        <v>2.1245311941710749</v>
      </c>
      <c r="D4529" s="2">
        <v>0.39526864595289024</v>
      </c>
      <c r="E4529" s="2">
        <v>6.655256883685996</v>
      </c>
      <c r="F4529" s="2">
        <v>0.16995595266344032</v>
      </c>
      <c r="G4529" s="2">
        <v>0</v>
      </c>
      <c r="H4529" s="2">
        <v>0</v>
      </c>
      <c r="I4529" s="2">
        <v>0</v>
      </c>
      <c r="J4529" s="2">
        <v>23.942498514233591</v>
      </c>
      <c r="K4529" s="2">
        <v>70.550992746231032</v>
      </c>
    </row>
    <row r="4530" spans="1:11" x14ac:dyDescent="0.3">
      <c r="A4530" s="1">
        <v>43289.624999989021</v>
      </c>
      <c r="B4530" s="2">
        <v>39.643923070522831</v>
      </c>
      <c r="C4530" s="2">
        <v>2.260249115401253</v>
      </c>
      <c r="D4530" s="2">
        <v>0.42051894074892598</v>
      </c>
      <c r="E4530" s="2">
        <v>7.0804036793578344</v>
      </c>
      <c r="F4530" s="2">
        <v>0.42063214071254179</v>
      </c>
      <c r="G4530" s="2">
        <v>0</v>
      </c>
      <c r="H4530" s="2">
        <v>0</v>
      </c>
      <c r="I4530" s="2">
        <v>0</v>
      </c>
      <c r="J4530" s="2">
        <v>25.471977646535176</v>
      </c>
      <c r="K4530" s="2">
        <v>75.297704593278567</v>
      </c>
    </row>
    <row r="4531" spans="1:11" x14ac:dyDescent="0.3">
      <c r="A4531" s="1">
        <v>43289.666666655685</v>
      </c>
      <c r="B4531" s="2">
        <v>44.860030644470008</v>
      </c>
      <c r="C4531" s="2">
        <v>2.5576390207564597</v>
      </c>
      <c r="D4531" s="2">
        <v>0.47584827906710236</v>
      </c>
      <c r="E4531" s="2">
        <v>8.0120003629858161</v>
      </c>
      <c r="F4531" s="2">
        <v>1.8379565029071965</v>
      </c>
      <c r="G4531" s="2">
        <v>0</v>
      </c>
      <c r="H4531" s="2">
        <v>0</v>
      </c>
      <c r="I4531" s="2">
        <v>0</v>
      </c>
      <c r="J4531" s="2">
        <v>28.823426373977004</v>
      </c>
      <c r="K4531" s="2">
        <v>86.566901184163584</v>
      </c>
    </row>
    <row r="4532" spans="1:11" x14ac:dyDescent="0.3">
      <c r="A4532" s="1">
        <v>43289.708333322349</v>
      </c>
      <c r="B4532" s="2">
        <v>64.51885158090144</v>
      </c>
      <c r="C4532" s="2">
        <v>3.678462319509137</v>
      </c>
      <c r="D4532" s="2">
        <v>0.6843772518898702</v>
      </c>
      <c r="E4532" s="2">
        <v>11.523065295750813</v>
      </c>
      <c r="F4532" s="2">
        <v>1.2875193499741113</v>
      </c>
      <c r="G4532" s="2">
        <v>0</v>
      </c>
      <c r="H4532" s="2">
        <v>0</v>
      </c>
      <c r="I4532" s="2">
        <v>0</v>
      </c>
      <c r="J4532" s="2">
        <v>41.454594247026122</v>
      </c>
      <c r="K4532" s="2">
        <v>123.14687004505149</v>
      </c>
    </row>
    <row r="4533" spans="1:11" x14ac:dyDescent="0.3">
      <c r="A4533" s="1">
        <v>43289.749999989013</v>
      </c>
      <c r="B4533" s="2">
        <v>70.943113675902921</v>
      </c>
      <c r="C4533" s="2">
        <v>4.0447336567706484</v>
      </c>
      <c r="D4533" s="2">
        <v>0.74626558219395778</v>
      </c>
      <c r="E4533" s="2">
        <v>11.975284345647946</v>
      </c>
      <c r="F4533" s="2">
        <v>110.00571747534667</v>
      </c>
      <c r="G4533" s="2">
        <v>0</v>
      </c>
      <c r="H4533" s="2">
        <v>0</v>
      </c>
      <c r="I4533" s="2">
        <v>0</v>
      </c>
      <c r="J4533" s="2">
        <v>43.081466675769036</v>
      </c>
      <c r="K4533" s="2">
        <v>240.79658141163117</v>
      </c>
    </row>
    <row r="4534" spans="1:11" x14ac:dyDescent="0.3">
      <c r="A4534" s="1">
        <v>43289.791666655678</v>
      </c>
      <c r="B4534" s="2">
        <v>65.248991142353347</v>
      </c>
      <c r="C4534" s="2">
        <v>3.7200903212322611</v>
      </c>
      <c r="D4534" s="2">
        <v>0.69212213411140144</v>
      </c>
      <c r="E4534" s="2">
        <v>11.653468203357926</v>
      </c>
      <c r="F4534" s="2">
        <v>71.559784143064419</v>
      </c>
      <c r="G4534" s="2">
        <v>0</v>
      </c>
      <c r="H4534" s="2">
        <v>0</v>
      </c>
      <c r="I4534" s="2">
        <v>0</v>
      </c>
      <c r="J4534" s="2">
        <v>41.923722858618625</v>
      </c>
      <c r="K4534" s="2">
        <v>194.79817880273797</v>
      </c>
    </row>
    <row r="4535" spans="1:11" x14ac:dyDescent="0.3">
      <c r="A4535" s="1">
        <v>43289.833333322342</v>
      </c>
      <c r="B4535" s="2">
        <v>58.129494073646995</v>
      </c>
      <c r="C4535" s="2">
        <v>3.3141810240363334</v>
      </c>
      <c r="D4535" s="2">
        <v>0.61660278249043188</v>
      </c>
      <c r="E4535" s="2">
        <v>10.38192620306766</v>
      </c>
      <c r="F4535" s="2">
        <v>0.31776835747077903</v>
      </c>
      <c r="G4535" s="2">
        <v>0</v>
      </c>
      <c r="H4535" s="2">
        <v>0</v>
      </c>
      <c r="I4535" s="2">
        <v>0</v>
      </c>
      <c r="J4535" s="2">
        <v>37.349310032066093</v>
      </c>
      <c r="K4535" s="2">
        <v>110.10928247277829</v>
      </c>
    </row>
    <row r="4536" spans="1:11" x14ac:dyDescent="0.3">
      <c r="A4536" s="1">
        <v>43289.874999989006</v>
      </c>
      <c r="B4536" s="2">
        <v>41.520223001078286</v>
      </c>
      <c r="C4536" s="2">
        <v>2.3672240293299582</v>
      </c>
      <c r="D4536" s="2">
        <v>0.44042160421441778</v>
      </c>
      <c r="E4536" s="2">
        <v>7.415510800523692</v>
      </c>
      <c r="F4536" s="2">
        <v>1.9821644465170275E-6</v>
      </c>
      <c r="G4536" s="2">
        <v>0</v>
      </c>
      <c r="H4536" s="2">
        <v>0</v>
      </c>
      <c r="I4536" s="2">
        <v>0</v>
      </c>
      <c r="J4536" s="2">
        <v>26.677536183319852</v>
      </c>
      <c r="K4536" s="2">
        <v>78.420917600630645</v>
      </c>
    </row>
    <row r="4537" spans="1:11" x14ac:dyDescent="0.3">
      <c r="A4537" s="1">
        <v>43289.91666665567</v>
      </c>
      <c r="B4537" s="2">
        <v>36.427133213601053</v>
      </c>
      <c r="C4537" s="2">
        <v>2.0768478305282803</v>
      </c>
      <c r="D4537" s="2">
        <v>0.38639716473704461</v>
      </c>
      <c r="E4537" s="2">
        <v>6.5058850905150178</v>
      </c>
      <c r="F4537" s="2">
        <v>0</v>
      </c>
      <c r="G4537" s="2">
        <v>0</v>
      </c>
      <c r="H4537" s="2">
        <v>0</v>
      </c>
      <c r="I4537" s="2">
        <v>0</v>
      </c>
      <c r="J4537" s="2">
        <v>23.405128732936163</v>
      </c>
      <c r="K4537" s="2">
        <v>68.801392032317551</v>
      </c>
    </row>
    <row r="4538" spans="1:11" x14ac:dyDescent="0.3">
      <c r="A4538" s="1">
        <v>43289.958333322335</v>
      </c>
      <c r="B4538" s="2">
        <v>33.894199027894835</v>
      </c>
      <c r="C4538" s="2">
        <v>1.9324357287686302</v>
      </c>
      <c r="D4538" s="2">
        <v>0.35952931921970954</v>
      </c>
      <c r="E4538" s="2">
        <v>6.0535031076284538</v>
      </c>
      <c r="F4538" s="2">
        <v>0</v>
      </c>
      <c r="G4538" s="2">
        <v>0</v>
      </c>
      <c r="H4538" s="2">
        <v>0</v>
      </c>
      <c r="I4538" s="2">
        <v>0</v>
      </c>
      <c r="J4538" s="2">
        <v>21.777670147576679</v>
      </c>
      <c r="K4538" s="2">
        <v>64.017337331088299</v>
      </c>
    </row>
    <row r="4539" spans="1:11" x14ac:dyDescent="0.3">
      <c r="A4539" s="1">
        <v>43289.999999988999</v>
      </c>
      <c r="B4539" s="2">
        <v>33.812548417024431</v>
      </c>
      <c r="C4539" s="2">
        <v>1.9277805204366116</v>
      </c>
      <c r="D4539" s="2">
        <v>0.35866321854814776</v>
      </c>
      <c r="E4539" s="2">
        <v>6.0389203105475442</v>
      </c>
      <c r="F4539" s="2">
        <v>0</v>
      </c>
      <c r="G4539" s="2">
        <v>0</v>
      </c>
      <c r="H4539" s="2">
        <v>0</v>
      </c>
      <c r="I4539" s="2">
        <v>0</v>
      </c>
      <c r="J4539" s="2">
        <v>21.725208070823655</v>
      </c>
      <c r="K4539" s="2">
        <v>63.863120537380389</v>
      </c>
    </row>
    <row r="4540" spans="1:11" x14ac:dyDescent="0.3">
      <c r="A4540" s="1">
        <v>43290.041666655663</v>
      </c>
      <c r="B4540" s="2">
        <v>33.671881069918598</v>
      </c>
      <c r="C4540" s="2">
        <v>1.9197605460688829</v>
      </c>
      <c r="D4540" s="2">
        <v>0.35717110376178623</v>
      </c>
      <c r="E4540" s="2">
        <v>6.0137971258354286</v>
      </c>
      <c r="F4540" s="2">
        <v>0</v>
      </c>
      <c r="G4540" s="2">
        <v>0</v>
      </c>
      <c r="H4540" s="2">
        <v>0</v>
      </c>
      <c r="I4540" s="2">
        <v>0</v>
      </c>
      <c r="J4540" s="2">
        <v>21.634826614006087</v>
      </c>
      <c r="K4540" s="2">
        <v>63.597436459590789</v>
      </c>
    </row>
    <row r="4541" spans="1:11" x14ac:dyDescent="0.3">
      <c r="A4541" s="1">
        <v>43290.083333322327</v>
      </c>
      <c r="B4541" s="2">
        <v>32.713475530257767</v>
      </c>
      <c r="C4541" s="2">
        <v>1.86511824264799</v>
      </c>
      <c r="D4541" s="2">
        <v>0.34700491305384024</v>
      </c>
      <c r="E4541" s="2">
        <v>5.8426259201689268</v>
      </c>
      <c r="F4541" s="2">
        <v>0</v>
      </c>
      <c r="G4541" s="2">
        <v>0</v>
      </c>
      <c r="H4541" s="2">
        <v>0</v>
      </c>
      <c r="I4541" s="2">
        <v>0</v>
      </c>
      <c r="J4541" s="2">
        <v>21.019032752255111</v>
      </c>
      <c r="K4541" s="2">
        <v>61.787257358383627</v>
      </c>
    </row>
    <row r="4542" spans="1:11" x14ac:dyDescent="0.3">
      <c r="A4542" s="1">
        <v>43290.124999988991</v>
      </c>
      <c r="B4542" s="2">
        <v>32.763978395688412</v>
      </c>
      <c r="C4542" s="2">
        <v>1.867997600896965</v>
      </c>
      <c r="D4542" s="2">
        <v>0.34754061713736145</v>
      </c>
      <c r="E4542" s="2">
        <v>5.8516457306850844</v>
      </c>
      <c r="F4542" s="2">
        <v>0</v>
      </c>
      <c r="G4542" s="2">
        <v>0</v>
      </c>
      <c r="H4542" s="2">
        <v>0</v>
      </c>
      <c r="I4542" s="2">
        <v>0</v>
      </c>
      <c r="J4542" s="2">
        <v>21.05148180773952</v>
      </c>
      <c r="K4542" s="2">
        <v>61.882644152147343</v>
      </c>
    </row>
    <row r="4543" spans="1:11" x14ac:dyDescent="0.3">
      <c r="A4543" s="1">
        <v>43290.166666655656</v>
      </c>
      <c r="B4543" s="2">
        <v>35.889191531979371</v>
      </c>
      <c r="C4543" s="2">
        <v>2.0461777525983051</v>
      </c>
      <c r="D4543" s="2">
        <v>0.380691002263219</v>
      </c>
      <c r="E4543" s="2">
        <v>6.4098087194894147</v>
      </c>
      <c r="F4543" s="2">
        <v>0</v>
      </c>
      <c r="G4543" s="2">
        <v>0</v>
      </c>
      <c r="H4543" s="2">
        <v>0</v>
      </c>
      <c r="I4543" s="2">
        <v>0</v>
      </c>
      <c r="J4543" s="2">
        <v>23.059490929507088</v>
      </c>
      <c r="K4543" s="2">
        <v>67.785359935837391</v>
      </c>
    </row>
    <row r="4544" spans="1:11" x14ac:dyDescent="0.3">
      <c r="A4544" s="1">
        <v>43290.20833332232</v>
      </c>
      <c r="B4544" s="2">
        <v>35.407043169078072</v>
      </c>
      <c r="C4544" s="2">
        <v>2.0186886615514577</v>
      </c>
      <c r="D4544" s="2">
        <v>0.37557666182596194</v>
      </c>
      <c r="E4544" s="2">
        <v>6.3236970338065905</v>
      </c>
      <c r="F4544" s="2">
        <v>0</v>
      </c>
      <c r="G4544" s="2">
        <v>0</v>
      </c>
      <c r="H4544" s="2">
        <v>0</v>
      </c>
      <c r="I4544" s="2">
        <v>0</v>
      </c>
      <c r="J4544" s="2">
        <v>22.74970139883202</v>
      </c>
      <c r="K4544" s="2">
        <v>66.874706925094102</v>
      </c>
    </row>
    <row r="4545" spans="1:11" x14ac:dyDescent="0.3">
      <c r="A4545" s="1">
        <v>43290.249999988984</v>
      </c>
      <c r="B4545" s="2">
        <v>35.105627107997449</v>
      </c>
      <c r="C4545" s="2">
        <v>2.0015037985848614</v>
      </c>
      <c r="D4545" s="2">
        <v>0.37237942116678552</v>
      </c>
      <c r="E4545" s="2">
        <v>6.2698641327565046</v>
      </c>
      <c r="F4545" s="2">
        <v>0</v>
      </c>
      <c r="G4545" s="2">
        <v>0</v>
      </c>
      <c r="H4545" s="2">
        <v>0</v>
      </c>
      <c r="I4545" s="2">
        <v>0</v>
      </c>
      <c r="J4545" s="2">
        <v>22.556035823492909</v>
      </c>
      <c r="K4545" s="2">
        <v>66.305410283998512</v>
      </c>
    </row>
    <row r="4546" spans="1:11" x14ac:dyDescent="0.3">
      <c r="A4546" s="1">
        <v>43290.291666655648</v>
      </c>
      <c r="B4546" s="2">
        <v>34.066483948410969</v>
      </c>
      <c r="C4546" s="2">
        <v>2.4714307496208758</v>
      </c>
      <c r="D4546" s="2">
        <v>0.36230774359458162</v>
      </c>
      <c r="E4546" s="2">
        <v>6.1899320065425503</v>
      </c>
      <c r="F4546" s="2">
        <v>6.9527744229317738E-11</v>
      </c>
      <c r="G4546" s="2">
        <v>0</v>
      </c>
      <c r="H4546" s="2">
        <v>0</v>
      </c>
      <c r="I4546" s="2">
        <v>0</v>
      </c>
      <c r="J4546" s="2">
        <v>22.268477454738072</v>
      </c>
      <c r="K4546" s="2">
        <v>65.358631902976583</v>
      </c>
    </row>
    <row r="4547" spans="1:11" x14ac:dyDescent="0.3">
      <c r="A4547" s="1">
        <v>43290.333333322313</v>
      </c>
      <c r="B4547" s="2">
        <v>32.967418827783703</v>
      </c>
      <c r="C4547" s="2">
        <v>2.3916965645764958</v>
      </c>
      <c r="D4547" s="2">
        <v>0.35061884125523279</v>
      </c>
      <c r="E4547" s="2">
        <v>5.990230200575497</v>
      </c>
      <c r="F4547" s="2">
        <v>3.3935007342133162E-8</v>
      </c>
      <c r="G4547" s="2">
        <v>0</v>
      </c>
      <c r="H4547" s="2">
        <v>0</v>
      </c>
      <c r="I4547" s="2">
        <v>0</v>
      </c>
      <c r="J4547" s="2">
        <v>21.550043850112466</v>
      </c>
      <c r="K4547" s="2">
        <v>63.250008318238407</v>
      </c>
    </row>
    <row r="4548" spans="1:11" x14ac:dyDescent="0.3">
      <c r="A4548" s="1">
        <v>43290.374999988977</v>
      </c>
      <c r="B4548" s="2">
        <v>33.036098969418077</v>
      </c>
      <c r="C4548" s="2">
        <v>2.3966791220420842</v>
      </c>
      <c r="D4548" s="2">
        <v>0.35134927610677158</v>
      </c>
      <c r="E4548" s="2">
        <v>6.0027094868898798</v>
      </c>
      <c r="F4548" s="2">
        <v>9.9568463443735975E-7</v>
      </c>
      <c r="G4548" s="2">
        <v>0</v>
      </c>
      <c r="H4548" s="2">
        <v>0</v>
      </c>
      <c r="I4548" s="2">
        <v>0</v>
      </c>
      <c r="J4548" s="2">
        <v>21.594938479916038</v>
      </c>
      <c r="K4548" s="2">
        <v>63.381776330057491</v>
      </c>
    </row>
    <row r="4549" spans="1:11" x14ac:dyDescent="0.3">
      <c r="A4549" s="1">
        <v>43290.416666655641</v>
      </c>
      <c r="B4549" s="2">
        <v>37.874635671067551</v>
      </c>
      <c r="C4549" s="2">
        <v>2.7477017989269252</v>
      </c>
      <c r="D4549" s="2">
        <v>0.40280863179868653</v>
      </c>
      <c r="E4549" s="2">
        <v>6.8818789732309522</v>
      </c>
      <c r="F4549" s="2">
        <v>3.3645378384095616E-5</v>
      </c>
      <c r="G4549" s="2">
        <v>0</v>
      </c>
      <c r="H4549" s="2">
        <v>0</v>
      </c>
      <c r="I4549" s="2">
        <v>0</v>
      </c>
      <c r="J4549" s="2">
        <v>24.757778696058445</v>
      </c>
      <c r="K4549" s="2">
        <v>72.664837416460955</v>
      </c>
    </row>
    <row r="4550" spans="1:11" x14ac:dyDescent="0.3">
      <c r="A4550" s="1">
        <v>43290.458333322305</v>
      </c>
      <c r="B4550" s="2">
        <v>37.539946558225459</v>
      </c>
      <c r="C4550" s="2">
        <v>4.075562438679448</v>
      </c>
      <c r="D4550" s="2">
        <v>0.40170027405182723</v>
      </c>
      <c r="E4550" s="2">
        <v>7.0934172253109002</v>
      </c>
      <c r="F4550" s="2">
        <v>2.0698258863223618E-2</v>
      </c>
      <c r="G4550" s="2">
        <v>0</v>
      </c>
      <c r="H4550" s="2">
        <v>0</v>
      </c>
      <c r="I4550" s="2">
        <v>0</v>
      </c>
      <c r="J4550" s="2">
        <v>25.518794292397473</v>
      </c>
      <c r="K4550" s="2">
        <v>74.650119047528335</v>
      </c>
    </row>
    <row r="4551" spans="1:11" x14ac:dyDescent="0.3">
      <c r="A4551" s="1">
        <v>43290.49999998897</v>
      </c>
      <c r="B4551" s="2">
        <v>37.920519518895595</v>
      </c>
      <c r="C4551" s="2">
        <v>4.1168797288167287</v>
      </c>
      <c r="D4551" s="2">
        <v>0.40577263633824645</v>
      </c>
      <c r="E4551" s="2">
        <v>7.16532896313179</v>
      </c>
      <c r="F4551" s="2">
        <v>0.18116398411459236</v>
      </c>
      <c r="G4551" s="2">
        <v>0</v>
      </c>
      <c r="H4551" s="2">
        <v>0</v>
      </c>
      <c r="I4551" s="2">
        <v>0</v>
      </c>
      <c r="J4551" s="2">
        <v>25.777499058573078</v>
      </c>
      <c r="K4551" s="2">
        <v>75.567163889870031</v>
      </c>
    </row>
    <row r="4552" spans="1:11" x14ac:dyDescent="0.3">
      <c r="A4552" s="1">
        <v>43290.541666655634</v>
      </c>
      <c r="B4552" s="2">
        <v>42.338526817089559</v>
      </c>
      <c r="C4552" s="2">
        <v>4.5965251798405715</v>
      </c>
      <c r="D4552" s="2">
        <v>0.45304800311840038</v>
      </c>
      <c r="E4552" s="2">
        <v>8.0001401960660434</v>
      </c>
      <c r="F4552" s="2">
        <v>1.0507016870500212</v>
      </c>
      <c r="G4552" s="2">
        <v>0</v>
      </c>
      <c r="H4552" s="2">
        <v>0</v>
      </c>
      <c r="I4552" s="2">
        <v>0</v>
      </c>
      <c r="J4552" s="2">
        <v>28.780759045905672</v>
      </c>
      <c r="K4552" s="2">
        <v>85.219700929070257</v>
      </c>
    </row>
    <row r="4553" spans="1:11" x14ac:dyDescent="0.3">
      <c r="A4553" s="1">
        <v>43290.583333322298</v>
      </c>
      <c r="B4553" s="2">
        <v>47.857931236983518</v>
      </c>
      <c r="C4553" s="2">
        <v>5.1957449284012496</v>
      </c>
      <c r="D4553" s="2">
        <v>0.512108989383669</v>
      </c>
      <c r="E4553" s="2">
        <v>9.0430675834241505</v>
      </c>
      <c r="F4553" s="2">
        <v>8.9636749180794926</v>
      </c>
      <c r="G4553" s="2">
        <v>0</v>
      </c>
      <c r="H4553" s="2">
        <v>0</v>
      </c>
      <c r="I4553" s="2">
        <v>0</v>
      </c>
      <c r="J4553" s="2">
        <v>32.532723524314392</v>
      </c>
      <c r="K4553" s="2">
        <v>104.10525118058646</v>
      </c>
    </row>
    <row r="4554" spans="1:11" x14ac:dyDescent="0.3">
      <c r="A4554" s="1">
        <v>43290.624999988962</v>
      </c>
      <c r="B4554" s="2">
        <v>46.225178610423754</v>
      </c>
      <c r="C4554" s="2">
        <v>5.0184834806221197</v>
      </c>
      <c r="D4554" s="2">
        <v>0.49463754262679593</v>
      </c>
      <c r="E4554" s="2">
        <v>8.7345483481091257</v>
      </c>
      <c r="F4554" s="2">
        <v>27.687758400689852</v>
      </c>
      <c r="G4554" s="2">
        <v>0</v>
      </c>
      <c r="H4554" s="2">
        <v>0</v>
      </c>
      <c r="I4554" s="2">
        <v>0</v>
      </c>
      <c r="J4554" s="2">
        <v>31.422815753323682</v>
      </c>
      <c r="K4554" s="2">
        <v>119.58342213579533</v>
      </c>
    </row>
    <row r="4555" spans="1:11" x14ac:dyDescent="0.3">
      <c r="A4555" s="1">
        <v>43290.666666655627</v>
      </c>
      <c r="B4555" s="2">
        <v>57.590923261574758</v>
      </c>
      <c r="C4555" s="2">
        <v>6.2524170962708938</v>
      </c>
      <c r="D4555" s="2">
        <v>0.61625792730393025</v>
      </c>
      <c r="E4555" s="2">
        <v>10.882179772195276</v>
      </c>
      <c r="F4555" s="2">
        <v>42.824244757507316</v>
      </c>
      <c r="G4555" s="2">
        <v>339.47842168259513</v>
      </c>
      <c r="H4555" s="2">
        <v>1951.4333435302001</v>
      </c>
      <c r="I4555" s="2">
        <v>0</v>
      </c>
      <c r="J4555" s="2">
        <v>39.14898817295618</v>
      </c>
      <c r="K4555" s="2">
        <v>2448.2267762006036</v>
      </c>
    </row>
    <row r="4556" spans="1:11" x14ac:dyDescent="0.3">
      <c r="A4556" s="1">
        <v>43290.708333322291</v>
      </c>
      <c r="B4556" s="2">
        <v>67.792316648749349</v>
      </c>
      <c r="C4556" s="2">
        <v>4.9181481777654801</v>
      </c>
      <c r="D4556" s="2">
        <v>0.71949227184082054</v>
      </c>
      <c r="E4556" s="2">
        <v>12.151269111341827</v>
      </c>
      <c r="F4556" s="2">
        <v>36.92295945453202</v>
      </c>
      <c r="G4556" s="2">
        <v>842.57470238008966</v>
      </c>
      <c r="H4556" s="2">
        <v>4843.3958202411422</v>
      </c>
      <c r="I4556" s="2">
        <v>0</v>
      </c>
      <c r="J4556" s="2">
        <v>43.714577472961864</v>
      </c>
      <c r="K4556" s="2">
        <v>5852.1892857584226</v>
      </c>
    </row>
    <row r="4557" spans="1:11" x14ac:dyDescent="0.3">
      <c r="A4557" s="1">
        <v>43290.749999988955</v>
      </c>
      <c r="B4557" s="2">
        <v>89.112317176103687</v>
      </c>
      <c r="C4557" s="2">
        <v>6.4648562256236026</v>
      </c>
      <c r="D4557" s="2">
        <v>0.91137227658700959</v>
      </c>
      <c r="E4557" s="2">
        <v>12.151269111341827</v>
      </c>
      <c r="F4557" s="2">
        <v>71.128870835077151</v>
      </c>
      <c r="G4557" s="2">
        <v>324.16160875273471</v>
      </c>
      <c r="H4557" s="2">
        <v>1863.3872776866092</v>
      </c>
      <c r="I4557" s="2">
        <v>0</v>
      </c>
      <c r="J4557" s="2">
        <v>43.714577472961864</v>
      </c>
      <c r="K4557" s="2">
        <v>2411.032149537039</v>
      </c>
    </row>
    <row r="4558" spans="1:11" x14ac:dyDescent="0.3">
      <c r="A4558" s="1">
        <v>43290.791666655619</v>
      </c>
      <c r="B4558" s="2">
        <v>62.997573046595875</v>
      </c>
      <c r="C4558" s="2">
        <v>4.570302571131843</v>
      </c>
      <c r="D4558" s="2">
        <v>0.66999895196145232</v>
      </c>
      <c r="E4558" s="2">
        <v>11.446754949121054</v>
      </c>
      <c r="F4558" s="2">
        <v>30.25811118440015</v>
      </c>
      <c r="G4558" s="2">
        <v>187.83718107020806</v>
      </c>
      <c r="H4558" s="2">
        <v>1079.7497422025883</v>
      </c>
      <c r="I4558" s="2">
        <v>0</v>
      </c>
      <c r="J4558" s="2">
        <v>41.18006534562754</v>
      </c>
      <c r="K4558" s="2">
        <v>1418.7097293216343</v>
      </c>
    </row>
    <row r="4559" spans="1:11" x14ac:dyDescent="0.3">
      <c r="A4559" s="1">
        <v>43290.833333322284</v>
      </c>
      <c r="B4559" s="2">
        <v>59.825508608997694</v>
      </c>
      <c r="C4559" s="2">
        <v>3.4108771897113299</v>
      </c>
      <c r="D4559" s="2">
        <v>0.63459308669498116</v>
      </c>
      <c r="E4559" s="2">
        <v>10.684834357111331</v>
      </c>
      <c r="F4559" s="2">
        <v>5.6276601409582287E-2</v>
      </c>
      <c r="G4559" s="2">
        <v>0</v>
      </c>
      <c r="H4559" s="2">
        <v>0</v>
      </c>
      <c r="I4559" s="2">
        <v>0</v>
      </c>
      <c r="J4559" s="2">
        <v>38.439031759550048</v>
      </c>
      <c r="K4559" s="2">
        <v>113.05112160347497</v>
      </c>
    </row>
    <row r="4560" spans="1:11" x14ac:dyDescent="0.3">
      <c r="A4560" s="1">
        <v>43290.874999988948</v>
      </c>
      <c r="B4560" s="2">
        <v>43.307209341764491</v>
      </c>
      <c r="C4560" s="2">
        <v>2.4691068396811198</v>
      </c>
      <c r="D4560" s="2">
        <v>0.45937688272662208</v>
      </c>
      <c r="E4560" s="2">
        <v>7.7346665167490771</v>
      </c>
      <c r="F4560" s="2">
        <v>3.1566952818317982E-9</v>
      </c>
      <c r="G4560" s="2">
        <v>0</v>
      </c>
      <c r="H4560" s="2">
        <v>0</v>
      </c>
      <c r="I4560" s="2">
        <v>0</v>
      </c>
      <c r="J4560" s="2">
        <v>27.825709033006042</v>
      </c>
      <c r="K4560" s="2">
        <v>81.796068617084046</v>
      </c>
    </row>
    <row r="4561" spans="1:11" x14ac:dyDescent="0.3">
      <c r="A4561" s="1">
        <v>43290.916666655612</v>
      </c>
      <c r="B4561" s="2">
        <v>39.651899454120112</v>
      </c>
      <c r="C4561" s="2">
        <v>2.2607038790213361</v>
      </c>
      <c r="D4561" s="2">
        <v>0.4206035494385193</v>
      </c>
      <c r="E4561" s="2">
        <v>7.081828261270922</v>
      </c>
      <c r="F4561" s="2">
        <v>0</v>
      </c>
      <c r="G4561" s="2">
        <v>0</v>
      </c>
      <c r="H4561" s="2">
        <v>0</v>
      </c>
      <c r="I4561" s="2">
        <v>0</v>
      </c>
      <c r="J4561" s="2">
        <v>25.477102625320153</v>
      </c>
      <c r="K4561" s="2">
        <v>74.892137769171043</v>
      </c>
    </row>
    <row r="4562" spans="1:11" x14ac:dyDescent="0.3">
      <c r="A4562" s="1">
        <v>43290.958333322276</v>
      </c>
      <c r="B4562" s="2">
        <v>39.784084470972097</v>
      </c>
      <c r="C4562" s="2">
        <v>2.2682402438477309</v>
      </c>
      <c r="D4562" s="2">
        <v>0.42200568875683531</v>
      </c>
      <c r="E4562" s="2">
        <v>7.1054365020096073</v>
      </c>
      <c r="F4562" s="2">
        <v>0</v>
      </c>
      <c r="G4562" s="2">
        <v>0</v>
      </c>
      <c r="H4562" s="2">
        <v>0</v>
      </c>
      <c r="I4562" s="2">
        <v>0</v>
      </c>
      <c r="J4562" s="2">
        <v>25.5620340229639</v>
      </c>
      <c r="K4562" s="2">
        <v>75.141800928550168</v>
      </c>
    </row>
    <row r="4563" spans="1:11" x14ac:dyDescent="0.3">
      <c r="A4563" s="1">
        <v>43290.999999988941</v>
      </c>
      <c r="B4563" s="2">
        <v>33.443391225029679</v>
      </c>
      <c r="C4563" s="2">
        <v>1.906733480889949</v>
      </c>
      <c r="D4563" s="2">
        <v>0.35474742063199988</v>
      </c>
      <c r="E4563" s="2">
        <v>5.9729888451925301</v>
      </c>
      <c r="F4563" s="2">
        <v>0</v>
      </c>
      <c r="G4563" s="2">
        <v>0</v>
      </c>
      <c r="H4563" s="2">
        <v>0</v>
      </c>
      <c r="I4563" s="2">
        <v>0</v>
      </c>
      <c r="J4563" s="2">
        <v>21.488017525230553</v>
      </c>
      <c r="K4563" s="2">
        <v>63.165878496974713</v>
      </c>
    </row>
    <row r="4564" spans="1:11" x14ac:dyDescent="0.3">
      <c r="A4564" s="1">
        <v>43291.041666655605</v>
      </c>
      <c r="B4564" s="2">
        <v>32.361550127783659</v>
      </c>
      <c r="C4564" s="2">
        <v>1.8450536522134275</v>
      </c>
      <c r="D4564" s="2">
        <v>0.3432718996180158</v>
      </c>
      <c r="E4564" s="2">
        <v>5.7797720519958773</v>
      </c>
      <c r="F4564" s="2">
        <v>0</v>
      </c>
      <c r="G4564" s="2">
        <v>0</v>
      </c>
      <c r="H4564" s="2">
        <v>0</v>
      </c>
      <c r="I4564" s="2">
        <v>0</v>
      </c>
      <c r="J4564" s="2">
        <v>20.792913960501785</v>
      </c>
      <c r="K4564" s="2">
        <v>61.122561692112768</v>
      </c>
    </row>
    <row r="4565" spans="1:11" x14ac:dyDescent="0.3">
      <c r="A4565" s="1">
        <v>43291.083333322269</v>
      </c>
      <c r="B4565" s="2">
        <v>31.993331036548476</v>
      </c>
      <c r="C4565" s="2">
        <v>1.8240600973183267</v>
      </c>
      <c r="D4565" s="2">
        <v>0.33936605251165602</v>
      </c>
      <c r="E4565" s="2">
        <v>5.7140081314133075</v>
      </c>
      <c r="F4565" s="2">
        <v>0</v>
      </c>
      <c r="G4565" s="2">
        <v>0</v>
      </c>
      <c r="H4565" s="2">
        <v>0</v>
      </c>
      <c r="I4565" s="2">
        <v>0</v>
      </c>
      <c r="J4565" s="2">
        <v>20.556326162561476</v>
      </c>
      <c r="K4565" s="2">
        <v>60.427091480353241</v>
      </c>
    </row>
    <row r="4566" spans="1:11" x14ac:dyDescent="0.3">
      <c r="A4566" s="1">
        <v>43291.124999988933</v>
      </c>
      <c r="B4566" s="2">
        <v>32.404022212819498</v>
      </c>
      <c r="C4566" s="2">
        <v>1.8474751454763605</v>
      </c>
      <c r="D4566" s="2">
        <v>0.34372241800336578</v>
      </c>
      <c r="E4566" s="2">
        <v>5.787357565332254</v>
      </c>
      <c r="F4566" s="2">
        <v>0</v>
      </c>
      <c r="G4566" s="2">
        <v>0</v>
      </c>
      <c r="H4566" s="2">
        <v>0</v>
      </c>
      <c r="I4566" s="2">
        <v>0</v>
      </c>
      <c r="J4566" s="2">
        <v>20.820203086219983</v>
      </c>
      <c r="K4566" s="2">
        <v>61.202780427851458</v>
      </c>
    </row>
    <row r="4567" spans="1:11" x14ac:dyDescent="0.3">
      <c r="A4567" s="1">
        <v>43291.166666655598</v>
      </c>
      <c r="B4567" s="2">
        <v>38.282707040374518</v>
      </c>
      <c r="C4567" s="2">
        <v>2.1826410713502242</v>
      </c>
      <c r="D4567" s="2">
        <v>0.40607997813389535</v>
      </c>
      <c r="E4567" s="2">
        <v>6.8372905300583078</v>
      </c>
      <c r="F4567" s="2">
        <v>0</v>
      </c>
      <c r="G4567" s="2">
        <v>0</v>
      </c>
      <c r="H4567" s="2">
        <v>0</v>
      </c>
      <c r="I4567" s="2">
        <v>0</v>
      </c>
      <c r="J4567" s="2">
        <v>24.5973703522378</v>
      </c>
      <c r="K4567" s="2">
        <v>72.306088972154754</v>
      </c>
    </row>
    <row r="4568" spans="1:11" x14ac:dyDescent="0.3">
      <c r="A4568" s="1">
        <v>43291.208333322262</v>
      </c>
      <c r="B4568" s="2">
        <v>41.196557823632261</v>
      </c>
      <c r="C4568" s="2">
        <v>2.348770660582693</v>
      </c>
      <c r="D4568" s="2">
        <v>0.43698835828326227</v>
      </c>
      <c r="E4568" s="2">
        <v>7.3577042078413273</v>
      </c>
      <c r="F4568" s="2">
        <v>0</v>
      </c>
      <c r="G4568" s="2">
        <v>0</v>
      </c>
      <c r="H4568" s="2">
        <v>0</v>
      </c>
      <c r="I4568" s="2">
        <v>0</v>
      </c>
      <c r="J4568" s="2">
        <v>26.469575125828115</v>
      </c>
      <c r="K4568" s="2">
        <v>77.809596176167673</v>
      </c>
    </row>
    <row r="4569" spans="1:11" x14ac:dyDescent="0.3">
      <c r="A4569" s="1">
        <v>43291.249999988926</v>
      </c>
      <c r="B4569" s="2">
        <v>41.260062449087499</v>
      </c>
      <c r="C4569" s="2">
        <v>2.3523912980572881</v>
      </c>
      <c r="D4569" s="2">
        <v>0.43766197723317268</v>
      </c>
      <c r="E4569" s="2">
        <v>7.3690461323761323</v>
      </c>
      <c r="F4569" s="2">
        <v>0</v>
      </c>
      <c r="G4569" s="2">
        <v>0</v>
      </c>
      <c r="H4569" s="2">
        <v>0</v>
      </c>
      <c r="I4569" s="2">
        <v>0</v>
      </c>
      <c r="J4569" s="2">
        <v>26.510378060420891</v>
      </c>
      <c r="K4569" s="2">
        <v>77.929539917174978</v>
      </c>
    </row>
    <row r="4570" spans="1:11" x14ac:dyDescent="0.3">
      <c r="A4570" s="1">
        <v>43291.29166665559</v>
      </c>
      <c r="B4570" s="2">
        <v>39.367024231547774</v>
      </c>
      <c r="C4570" s="2">
        <v>2.8559705296928808</v>
      </c>
      <c r="D4570" s="2">
        <v>0.41868065230813439</v>
      </c>
      <c r="E4570" s="2">
        <v>7.1530482471338281</v>
      </c>
      <c r="F4570" s="2">
        <v>6.9527744229317738E-11</v>
      </c>
      <c r="G4570" s="2">
        <v>0</v>
      </c>
      <c r="H4570" s="2">
        <v>0</v>
      </c>
      <c r="I4570" s="2">
        <v>0</v>
      </c>
      <c r="J4570" s="2">
        <v>25.733318791804468</v>
      </c>
      <c r="K4570" s="2">
        <v>75.528042452556619</v>
      </c>
    </row>
    <row r="4571" spans="1:11" x14ac:dyDescent="0.3">
      <c r="A4571" s="1">
        <v>43291.333333322254</v>
      </c>
      <c r="B4571" s="2">
        <v>40.215752739210792</v>
      </c>
      <c r="C4571" s="2">
        <v>2.9175434743822919</v>
      </c>
      <c r="D4571" s="2">
        <v>0.42770714623693118</v>
      </c>
      <c r="E4571" s="2">
        <v>7.3072635093371181</v>
      </c>
      <c r="F4571" s="2">
        <v>3.3935007342133162E-8</v>
      </c>
      <c r="G4571" s="2">
        <v>0</v>
      </c>
      <c r="H4571" s="2">
        <v>0</v>
      </c>
      <c r="I4571" s="2">
        <v>0</v>
      </c>
      <c r="J4571" s="2">
        <v>26.288113107141168</v>
      </c>
      <c r="K4571" s="2">
        <v>77.156380010243311</v>
      </c>
    </row>
    <row r="4572" spans="1:11" x14ac:dyDescent="0.3">
      <c r="A4572" s="1">
        <v>43291.374999988919</v>
      </c>
      <c r="B4572" s="2">
        <v>41.440915209737739</v>
      </c>
      <c r="C4572" s="2">
        <v>3.0064256791771022</v>
      </c>
      <c r="D4572" s="2">
        <v>0.44073713344974669</v>
      </c>
      <c r="E4572" s="2">
        <v>7.5298773957896774</v>
      </c>
      <c r="F4572" s="2">
        <v>9.9568463443735975E-7</v>
      </c>
      <c r="G4572" s="2">
        <v>0</v>
      </c>
      <c r="H4572" s="2">
        <v>0</v>
      </c>
      <c r="I4572" s="2">
        <v>0</v>
      </c>
      <c r="J4572" s="2">
        <v>27.088973650736929</v>
      </c>
      <c r="K4572" s="2">
        <v>79.506930064575826</v>
      </c>
    </row>
    <row r="4573" spans="1:11" x14ac:dyDescent="0.3">
      <c r="A4573" s="1">
        <v>43291.416666655583</v>
      </c>
      <c r="B4573" s="2">
        <v>41.794783909199317</v>
      </c>
      <c r="C4573" s="2">
        <v>3.032097890800177</v>
      </c>
      <c r="D4573" s="2">
        <v>0.4445006380786608</v>
      </c>
      <c r="E4573" s="2">
        <v>7.5941758773185564</v>
      </c>
      <c r="F4573" s="2">
        <v>3.3645378384095616E-5</v>
      </c>
      <c r="G4573" s="2">
        <v>0</v>
      </c>
      <c r="H4573" s="2">
        <v>0</v>
      </c>
      <c r="I4573" s="2">
        <v>0</v>
      </c>
      <c r="J4573" s="2">
        <v>27.320289485028212</v>
      </c>
      <c r="K4573" s="2">
        <v>80.185881445803318</v>
      </c>
    </row>
    <row r="4574" spans="1:11" x14ac:dyDescent="0.3">
      <c r="A4574" s="1">
        <v>43291.458333322247</v>
      </c>
      <c r="B4574" s="2">
        <v>45.970290006811993</v>
      </c>
      <c r="C4574" s="2">
        <v>4.990811240404188</v>
      </c>
      <c r="D4574" s="2">
        <v>0.49191007944927839</v>
      </c>
      <c r="E4574" s="2">
        <v>8.6863854875522808</v>
      </c>
      <c r="F4574" s="2">
        <v>2.0698258863223618E-2</v>
      </c>
      <c r="G4574" s="2">
        <v>0</v>
      </c>
      <c r="H4574" s="2">
        <v>0</v>
      </c>
      <c r="I4574" s="2">
        <v>0</v>
      </c>
      <c r="J4574" s="2">
        <v>31.24954832916908</v>
      </c>
      <c r="K4574" s="2">
        <v>91.409643402250026</v>
      </c>
    </row>
    <row r="4575" spans="1:11" x14ac:dyDescent="0.3">
      <c r="A4575" s="1">
        <v>43291.499999988911</v>
      </c>
      <c r="B4575" s="2">
        <v>46.168791806961451</v>
      </c>
      <c r="C4575" s="2">
        <v>5.0123617900152428</v>
      </c>
      <c r="D4575" s="2">
        <v>0.49403416951414147</v>
      </c>
      <c r="E4575" s="2">
        <v>8.7238936946098313</v>
      </c>
      <c r="F4575" s="2">
        <v>0.18116398411459236</v>
      </c>
      <c r="G4575" s="2">
        <v>0</v>
      </c>
      <c r="H4575" s="2">
        <v>0</v>
      </c>
      <c r="I4575" s="2">
        <v>0</v>
      </c>
      <c r="J4575" s="2">
        <v>31.384485298160964</v>
      </c>
      <c r="K4575" s="2">
        <v>91.964730743376222</v>
      </c>
    </row>
    <row r="4576" spans="1:11" x14ac:dyDescent="0.3">
      <c r="A4576" s="1">
        <v>43291.541666655576</v>
      </c>
      <c r="B4576" s="2">
        <v>48.83109871001794</v>
      </c>
      <c r="C4576" s="2">
        <v>5.3013978438493838</v>
      </c>
      <c r="D4576" s="2">
        <v>0.5225224735906836</v>
      </c>
      <c r="E4576" s="2">
        <v>9.2269539111691223</v>
      </c>
      <c r="F4576" s="2">
        <v>1.0507016870500212</v>
      </c>
      <c r="G4576" s="2">
        <v>141.15953033333619</v>
      </c>
      <c r="H4576" s="2">
        <v>811.43129181591155</v>
      </c>
      <c r="I4576" s="2">
        <v>0</v>
      </c>
      <c r="J4576" s="2">
        <v>33.194260442538265</v>
      </c>
      <c r="K4576" s="2">
        <v>1050.717757217463</v>
      </c>
    </row>
    <row r="4577" spans="1:11" x14ac:dyDescent="0.3">
      <c r="A4577" s="1">
        <v>43291.58333332224</v>
      </c>
      <c r="B4577" s="2">
        <v>46.451604659840513</v>
      </c>
      <c r="C4577" s="2">
        <v>5.0430656547259165</v>
      </c>
      <c r="D4577" s="2">
        <v>0.49706043915282339</v>
      </c>
      <c r="E4577" s="2">
        <v>8.7773330238065377</v>
      </c>
      <c r="F4577" s="2">
        <v>8.9636749180794926</v>
      </c>
      <c r="G4577" s="2">
        <v>366.72388356685428</v>
      </c>
      <c r="H4577" s="2">
        <v>2108.049197101403</v>
      </c>
      <c r="I4577" s="2">
        <v>0</v>
      </c>
      <c r="J4577" s="2">
        <v>31.576734986227866</v>
      </c>
      <c r="K4577" s="2">
        <v>2576.0825543500905</v>
      </c>
    </row>
    <row r="4578" spans="1:11" x14ac:dyDescent="0.3">
      <c r="A4578" s="1">
        <v>43291.624999988904</v>
      </c>
      <c r="B4578" s="2">
        <v>49.286081733770388</v>
      </c>
      <c r="C4578" s="2">
        <v>5.3507935380858207</v>
      </c>
      <c r="D4578" s="2">
        <v>0.52739106883619913</v>
      </c>
      <c r="E4578" s="2">
        <v>9.3129259146961871</v>
      </c>
      <c r="F4578" s="2">
        <v>27.687758400689852</v>
      </c>
      <c r="G4578" s="2">
        <v>583.59609933833451</v>
      </c>
      <c r="H4578" s="2">
        <v>3354.7018445484227</v>
      </c>
      <c r="I4578" s="2">
        <v>0</v>
      </c>
      <c r="J4578" s="2">
        <v>33.50354746221111</v>
      </c>
      <c r="K4578" s="2">
        <v>4063.9664420050467</v>
      </c>
    </row>
    <row r="4579" spans="1:11" x14ac:dyDescent="0.3">
      <c r="A4579" s="1">
        <v>43291.666666655568</v>
      </c>
      <c r="B4579" s="2">
        <v>61.946884439117675</v>
      </c>
      <c r="C4579" s="2">
        <v>6.7253264471673964</v>
      </c>
      <c r="D4579" s="2">
        <v>0.6628693628333906</v>
      </c>
      <c r="E4579" s="2">
        <v>11.705266986814614</v>
      </c>
      <c r="F4579" s="2">
        <v>42.824244757507316</v>
      </c>
      <c r="G4579" s="2">
        <v>978.09994285392872</v>
      </c>
      <c r="H4579" s="2">
        <v>5622.4393654531877</v>
      </c>
      <c r="I4579" s="2">
        <v>0</v>
      </c>
      <c r="J4579" s="2">
        <v>42.110070631157789</v>
      </c>
      <c r="K4579" s="2">
        <v>6766.5139709317145</v>
      </c>
    </row>
    <row r="4580" spans="1:11" x14ac:dyDescent="0.3">
      <c r="A4580" s="1">
        <v>43291.708333322233</v>
      </c>
      <c r="B4580" s="2">
        <v>82.931411355273227</v>
      </c>
      <c r="C4580" s="2">
        <v>6.0164483203861856</v>
      </c>
      <c r="D4580" s="2">
        <v>0.85574412419953549</v>
      </c>
      <c r="E4580" s="2">
        <v>12.151269111341827</v>
      </c>
      <c r="F4580" s="2">
        <v>36.92295945453202</v>
      </c>
      <c r="G4580" s="2">
        <v>1327.3980733793569</v>
      </c>
      <c r="H4580" s="2">
        <v>7630.3196170510209</v>
      </c>
      <c r="I4580" s="2">
        <v>0</v>
      </c>
      <c r="J4580" s="2">
        <v>43.714577472961864</v>
      </c>
      <c r="K4580" s="2">
        <v>9140.3101002690728</v>
      </c>
    </row>
    <row r="4581" spans="1:11" x14ac:dyDescent="0.3">
      <c r="A4581" s="1">
        <v>43291.749999988897</v>
      </c>
      <c r="B4581" s="2">
        <v>102.06767008314192</v>
      </c>
      <c r="C4581" s="2">
        <v>7.404731840469319</v>
      </c>
      <c r="D4581" s="2">
        <v>1.0279704527503537</v>
      </c>
      <c r="E4581" s="2">
        <v>12.151269111341827</v>
      </c>
      <c r="F4581" s="2">
        <v>71.128870835077151</v>
      </c>
      <c r="G4581" s="2">
        <v>283.76684644553126</v>
      </c>
      <c r="H4581" s="2">
        <v>1631.1849312766326</v>
      </c>
      <c r="I4581" s="2">
        <v>0</v>
      </c>
      <c r="J4581" s="2">
        <v>43.714577472961864</v>
      </c>
      <c r="K4581" s="2">
        <v>2152.4468675179064</v>
      </c>
    </row>
    <row r="4582" spans="1:11" x14ac:dyDescent="0.3">
      <c r="A4582" s="1">
        <v>43291.791666655561</v>
      </c>
      <c r="B4582" s="2">
        <v>71.877393553263957</v>
      </c>
      <c r="C4582" s="2">
        <v>5.2145093957788342</v>
      </c>
      <c r="D4582" s="2">
        <v>0.75625796398145206</v>
      </c>
      <c r="E4582" s="2">
        <v>12.151269111341827</v>
      </c>
      <c r="F4582" s="2">
        <v>30.25811118440015</v>
      </c>
      <c r="G4582" s="2">
        <v>0</v>
      </c>
      <c r="H4582" s="2">
        <v>0</v>
      </c>
      <c r="I4582" s="2">
        <v>0</v>
      </c>
      <c r="J4582" s="2">
        <v>43.714577472961864</v>
      </c>
      <c r="K4582" s="2">
        <v>163.97211868172809</v>
      </c>
    </row>
    <row r="4583" spans="1:11" x14ac:dyDescent="0.3">
      <c r="A4583" s="1">
        <v>43291.833333322225</v>
      </c>
      <c r="B4583" s="2">
        <v>61.392261701695517</v>
      </c>
      <c r="C4583" s="2">
        <v>3.5002036745176612</v>
      </c>
      <c r="D4583" s="2">
        <v>0.65121226310152314</v>
      </c>
      <c r="E4583" s="2">
        <v>10.964656420695942</v>
      </c>
      <c r="F4583" s="2">
        <v>5.6276601409582287E-2</v>
      </c>
      <c r="G4583" s="2">
        <v>0</v>
      </c>
      <c r="H4583" s="2">
        <v>0</v>
      </c>
      <c r="I4583" s="2">
        <v>0</v>
      </c>
      <c r="J4583" s="2">
        <v>39.445700541644264</v>
      </c>
      <c r="K4583" s="2">
        <v>116.0103112030645</v>
      </c>
    </row>
    <row r="4584" spans="1:11" x14ac:dyDescent="0.3">
      <c r="A4584" s="1">
        <v>43291.87499998889</v>
      </c>
      <c r="B4584" s="2">
        <v>49.623172719852185</v>
      </c>
      <c r="C4584" s="2">
        <v>2.8292036598882011</v>
      </c>
      <c r="D4584" s="2">
        <v>0.5263728312566831</v>
      </c>
      <c r="E4584" s="2">
        <v>8.8626974197792734</v>
      </c>
      <c r="F4584" s="2">
        <v>3.1566952818317982E-9</v>
      </c>
      <c r="G4584" s="2">
        <v>0</v>
      </c>
      <c r="H4584" s="2">
        <v>0</v>
      </c>
      <c r="I4584" s="2">
        <v>0</v>
      </c>
      <c r="J4584" s="2">
        <v>31.883836118380376</v>
      </c>
      <c r="K4584" s="2">
        <v>93.725282752313404</v>
      </c>
    </row>
    <row r="4585" spans="1:11" x14ac:dyDescent="0.3">
      <c r="A4585" s="1">
        <v>43291.916666655554</v>
      </c>
      <c r="B4585" s="2">
        <v>43.085967072143184</v>
      </c>
      <c r="C4585" s="2">
        <v>2.4564929860190752</v>
      </c>
      <c r="D4585" s="2">
        <v>0.45703007752511521</v>
      </c>
      <c r="E4585" s="2">
        <v>7.6951526528696226</v>
      </c>
      <c r="F4585" s="2">
        <v>0</v>
      </c>
      <c r="G4585" s="2">
        <v>0</v>
      </c>
      <c r="H4585" s="2">
        <v>0</v>
      </c>
      <c r="I4585" s="2">
        <v>0</v>
      </c>
      <c r="J4585" s="2">
        <v>27.68355664974575</v>
      </c>
      <c r="K4585" s="2">
        <v>81.378199438302758</v>
      </c>
    </row>
    <row r="4586" spans="1:11" x14ac:dyDescent="0.3">
      <c r="A4586" s="1">
        <v>43291.958333322218</v>
      </c>
      <c r="B4586" s="2">
        <v>39.635744610700236</v>
      </c>
      <c r="C4586" s="2">
        <v>2.2597828306557575</v>
      </c>
      <c r="D4586" s="2">
        <v>0.42043218855602521</v>
      </c>
      <c r="E4586" s="2">
        <v>7.0789430066359031</v>
      </c>
      <c r="F4586" s="2">
        <v>0</v>
      </c>
      <c r="G4586" s="2">
        <v>0</v>
      </c>
      <c r="H4586" s="2">
        <v>0</v>
      </c>
      <c r="I4586" s="2">
        <v>0</v>
      </c>
      <c r="J4586" s="2">
        <v>25.466722829916396</v>
      </c>
      <c r="K4586" s="2">
        <v>74.861625466464318</v>
      </c>
    </row>
    <row r="4587" spans="1:11" x14ac:dyDescent="0.3">
      <c r="A4587" s="1">
        <v>43291.999999988882</v>
      </c>
      <c r="B4587" s="2">
        <v>35.805447956429589</v>
      </c>
      <c r="C4587" s="2">
        <v>2.0414032164803677</v>
      </c>
      <c r="D4587" s="2">
        <v>0.37980270067858335</v>
      </c>
      <c r="E4587" s="2">
        <v>6.3948521189685614</v>
      </c>
      <c r="F4587" s="2">
        <v>0</v>
      </c>
      <c r="G4587" s="2">
        <v>0</v>
      </c>
      <c r="H4587" s="2">
        <v>0</v>
      </c>
      <c r="I4587" s="2">
        <v>0</v>
      </c>
      <c r="J4587" s="2">
        <v>23.005684082978544</v>
      </c>
      <c r="K4587" s="2">
        <v>67.627190075535651</v>
      </c>
    </row>
    <row r="4588" spans="1:11" x14ac:dyDescent="0.3">
      <c r="A4588" s="1">
        <v>43292.041666655547</v>
      </c>
      <c r="B4588" s="2">
        <v>35.278807099526347</v>
      </c>
      <c r="C4588" s="2">
        <v>2.0113774410586922</v>
      </c>
      <c r="D4588" s="2">
        <v>0.37421641057035926</v>
      </c>
      <c r="E4588" s="2">
        <v>6.3007940749580165</v>
      </c>
      <c r="F4588" s="2">
        <v>0</v>
      </c>
      <c r="G4588" s="2">
        <v>0</v>
      </c>
      <c r="H4588" s="2">
        <v>0</v>
      </c>
      <c r="I4588" s="2">
        <v>0</v>
      </c>
      <c r="J4588" s="2">
        <v>22.667307275241122</v>
      </c>
      <c r="K4588" s="2">
        <v>66.632502301354549</v>
      </c>
    </row>
    <row r="4589" spans="1:11" x14ac:dyDescent="0.3">
      <c r="A4589" s="1">
        <v>43292.083333322211</v>
      </c>
      <c r="B4589" s="2">
        <v>33.769666158382336</v>
      </c>
      <c r="C4589" s="2">
        <v>1.9253356416341334</v>
      </c>
      <c r="D4589" s="2">
        <v>0.35820834928737816</v>
      </c>
      <c r="E4589" s="2">
        <v>6.0312615402152403</v>
      </c>
      <c r="F4589" s="2">
        <v>0</v>
      </c>
      <c r="G4589" s="2">
        <v>0</v>
      </c>
      <c r="H4589" s="2">
        <v>0</v>
      </c>
      <c r="I4589" s="2">
        <v>0</v>
      </c>
      <c r="J4589" s="2">
        <v>21.697655400730397</v>
      </c>
      <c r="K4589" s="2">
        <v>63.782127090249489</v>
      </c>
    </row>
    <row r="4590" spans="1:11" x14ac:dyDescent="0.3">
      <c r="A4590" s="1">
        <v>43292.124999988875</v>
      </c>
      <c r="B4590" s="2">
        <v>35.181396546535439</v>
      </c>
      <c r="C4590" s="2">
        <v>2.0058236991690013</v>
      </c>
      <c r="D4590" s="2">
        <v>0.37318313789225838</v>
      </c>
      <c r="E4590" s="2">
        <v>6.2833965526043833</v>
      </c>
      <c r="F4590" s="2">
        <v>0</v>
      </c>
      <c r="G4590" s="2">
        <v>0</v>
      </c>
      <c r="H4590" s="2">
        <v>0</v>
      </c>
      <c r="I4590" s="2">
        <v>0</v>
      </c>
      <c r="J4590" s="2">
        <v>22.604719134710546</v>
      </c>
      <c r="K4590" s="2">
        <v>66.44851907091163</v>
      </c>
    </row>
    <row r="4591" spans="1:11" x14ac:dyDescent="0.3">
      <c r="A4591" s="1">
        <v>43292.166666655539</v>
      </c>
      <c r="B4591" s="2">
        <v>38.103881749979593</v>
      </c>
      <c r="C4591" s="2">
        <v>2.1724455691617175</v>
      </c>
      <c r="D4591" s="2">
        <v>0.40418310678838748</v>
      </c>
      <c r="E4591" s="2">
        <v>6.8053523376190235</v>
      </c>
      <c r="F4591" s="2">
        <v>0</v>
      </c>
      <c r="G4591" s="2">
        <v>0</v>
      </c>
      <c r="H4591" s="2">
        <v>0</v>
      </c>
      <c r="I4591" s="2">
        <v>0</v>
      </c>
      <c r="J4591" s="2">
        <v>24.482471688160789</v>
      </c>
      <c r="K4591" s="2">
        <v>71.968334451709509</v>
      </c>
    </row>
    <row r="4592" spans="1:11" x14ac:dyDescent="0.3">
      <c r="A4592" s="1">
        <v>43292.208333322204</v>
      </c>
      <c r="B4592" s="2">
        <v>43.874999348887989</v>
      </c>
      <c r="C4592" s="2">
        <v>2.5014786828776572</v>
      </c>
      <c r="D4592" s="2">
        <v>0.46539965832172797</v>
      </c>
      <c r="E4592" s="2">
        <v>7.8360737979706752</v>
      </c>
      <c r="F4592" s="2">
        <v>0</v>
      </c>
      <c r="G4592" s="2">
        <v>0</v>
      </c>
      <c r="H4592" s="2">
        <v>0</v>
      </c>
      <c r="I4592" s="2">
        <v>0</v>
      </c>
      <c r="J4592" s="2">
        <v>28.190524955578802</v>
      </c>
      <c r="K4592" s="2">
        <v>82.868476443636851</v>
      </c>
    </row>
    <row r="4593" spans="1:11" x14ac:dyDescent="0.3">
      <c r="A4593" s="1">
        <v>43292.249999988868</v>
      </c>
      <c r="B4593" s="2">
        <v>41.434905945511268</v>
      </c>
      <c r="C4593" s="2">
        <v>2.3623597831999534</v>
      </c>
      <c r="D4593" s="2">
        <v>0.43951661209819765</v>
      </c>
      <c r="E4593" s="2">
        <v>7.400273176510697</v>
      </c>
      <c r="F4593" s="2">
        <v>0</v>
      </c>
      <c r="G4593" s="2">
        <v>0</v>
      </c>
      <c r="H4593" s="2">
        <v>0</v>
      </c>
      <c r="I4593" s="2">
        <v>0</v>
      </c>
      <c r="J4593" s="2">
        <v>26.622718345831732</v>
      </c>
      <c r="K4593" s="2">
        <v>78.25977386315185</v>
      </c>
    </row>
    <row r="4594" spans="1:11" x14ac:dyDescent="0.3">
      <c r="A4594" s="1">
        <v>43292.291666655532</v>
      </c>
      <c r="B4594" s="2">
        <v>39.241083813698125</v>
      </c>
      <c r="C4594" s="2">
        <v>2.8468338949358256</v>
      </c>
      <c r="D4594" s="2">
        <v>0.41734123645625004</v>
      </c>
      <c r="E4594" s="2">
        <v>7.130164681440772</v>
      </c>
      <c r="F4594" s="2">
        <v>6.9527744229317738E-11</v>
      </c>
      <c r="G4594" s="2">
        <v>0</v>
      </c>
      <c r="H4594" s="2">
        <v>0</v>
      </c>
      <c r="I4594" s="2">
        <v>0</v>
      </c>
      <c r="J4594" s="2">
        <v>25.65099443570795</v>
      </c>
      <c r="K4594" s="2">
        <v>75.286418062308456</v>
      </c>
    </row>
    <row r="4595" spans="1:11" x14ac:dyDescent="0.3">
      <c r="A4595" s="1">
        <v>43292.333333322196</v>
      </c>
      <c r="B4595" s="2">
        <v>38.217173671730094</v>
      </c>
      <c r="C4595" s="2">
        <v>2.7725519991716308</v>
      </c>
      <c r="D4595" s="2">
        <v>0.4064516308913837</v>
      </c>
      <c r="E4595" s="2">
        <v>6.9441186495347678</v>
      </c>
      <c r="F4595" s="2">
        <v>3.3935007342133162E-8</v>
      </c>
      <c r="G4595" s="2">
        <v>0</v>
      </c>
      <c r="H4595" s="2">
        <v>0</v>
      </c>
      <c r="I4595" s="2">
        <v>0</v>
      </c>
      <c r="J4595" s="2">
        <v>24.981687913008933</v>
      </c>
      <c r="K4595" s="2">
        <v>73.32198389827181</v>
      </c>
    </row>
    <row r="4596" spans="1:11" x14ac:dyDescent="0.3">
      <c r="A4596" s="1">
        <v>43292.374999988861</v>
      </c>
      <c r="B4596" s="2">
        <v>40.404443888655848</v>
      </c>
      <c r="C4596" s="2">
        <v>2.9312325040346043</v>
      </c>
      <c r="D4596" s="2">
        <v>0.4297139358045084</v>
      </c>
      <c r="E4596" s="2">
        <v>7.3415489785117494</v>
      </c>
      <c r="F4596" s="2">
        <v>9.9568463443735975E-7</v>
      </c>
      <c r="G4596" s="2">
        <v>0</v>
      </c>
      <c r="H4596" s="2">
        <v>0</v>
      </c>
      <c r="I4596" s="2">
        <v>0</v>
      </c>
      <c r="J4596" s="2">
        <v>26.411456174000925</v>
      </c>
      <c r="K4596" s="2">
        <v>77.518396476692274</v>
      </c>
    </row>
    <row r="4597" spans="1:11" x14ac:dyDescent="0.3">
      <c r="A4597" s="1">
        <v>43292.416666655525</v>
      </c>
      <c r="B4597" s="2">
        <v>40.202662514346223</v>
      </c>
      <c r="C4597" s="2">
        <v>2.9165938141737793</v>
      </c>
      <c r="D4597" s="2">
        <v>0.42756792758903633</v>
      </c>
      <c r="E4597" s="2">
        <v>7.3048849955467077</v>
      </c>
      <c r="F4597" s="2">
        <v>3.3645378384095616E-5</v>
      </c>
      <c r="G4597" s="2">
        <v>0</v>
      </c>
      <c r="H4597" s="2">
        <v>0</v>
      </c>
      <c r="I4597" s="2">
        <v>0</v>
      </c>
      <c r="J4597" s="2">
        <v>26.279556328058369</v>
      </c>
      <c r="K4597" s="2">
        <v>77.131299225092505</v>
      </c>
    </row>
    <row r="4598" spans="1:11" x14ac:dyDescent="0.3">
      <c r="A4598" s="1">
        <v>43292.458333322189</v>
      </c>
      <c r="B4598" s="2">
        <v>42.619918698487048</v>
      </c>
      <c r="C4598" s="2">
        <v>4.6270747753386408</v>
      </c>
      <c r="D4598" s="2">
        <v>0.45605906749746156</v>
      </c>
      <c r="E4598" s="2">
        <v>8.0533110234531264</v>
      </c>
      <c r="F4598" s="2">
        <v>2.0698258863223618E-2</v>
      </c>
      <c r="G4598" s="2">
        <v>0</v>
      </c>
      <c r="H4598" s="2">
        <v>0</v>
      </c>
      <c r="I4598" s="2">
        <v>0</v>
      </c>
      <c r="J4598" s="2">
        <v>28.972042790164494</v>
      </c>
      <c r="K4598" s="2">
        <v>84.749104613803993</v>
      </c>
    </row>
    <row r="4599" spans="1:11" x14ac:dyDescent="0.3">
      <c r="A4599" s="1">
        <v>43292.499999988853</v>
      </c>
      <c r="B4599" s="2">
        <v>43.990137501495681</v>
      </c>
      <c r="C4599" s="2">
        <v>4.7758339718295773</v>
      </c>
      <c r="D4599" s="2">
        <v>0.47072124257077502</v>
      </c>
      <c r="E4599" s="2">
        <v>8.3122227841459928</v>
      </c>
      <c r="F4599" s="2">
        <v>0.18116398411459236</v>
      </c>
      <c r="G4599" s="2">
        <v>0</v>
      </c>
      <c r="H4599" s="2">
        <v>0</v>
      </c>
      <c r="I4599" s="2">
        <v>0</v>
      </c>
      <c r="J4599" s="2">
        <v>29.903486091910235</v>
      </c>
      <c r="K4599" s="2">
        <v>87.633565576066857</v>
      </c>
    </row>
    <row r="4600" spans="1:11" x14ac:dyDescent="0.3">
      <c r="A4600" s="1">
        <v>43292.541666655517</v>
      </c>
      <c r="B4600" s="2">
        <v>48.830131070007056</v>
      </c>
      <c r="C4600" s="2">
        <v>5.3012927910284802</v>
      </c>
      <c r="D4600" s="2">
        <v>0.52251211925368535</v>
      </c>
      <c r="E4600" s="2">
        <v>9.2267710692913258</v>
      </c>
      <c r="F4600" s="2">
        <v>1.0507016870500212</v>
      </c>
      <c r="G4600" s="2">
        <v>0</v>
      </c>
      <c r="H4600" s="2">
        <v>0</v>
      </c>
      <c r="I4600" s="2">
        <v>0</v>
      </c>
      <c r="J4600" s="2">
        <v>33.193602663061974</v>
      </c>
      <c r="K4600" s="2">
        <v>98.125011399692539</v>
      </c>
    </row>
    <row r="4601" spans="1:11" x14ac:dyDescent="0.3">
      <c r="A4601" s="1">
        <v>43292.583333322182</v>
      </c>
      <c r="B4601" s="2">
        <v>55.546804697113721</v>
      </c>
      <c r="C4601" s="2">
        <v>6.0304952874957198</v>
      </c>
      <c r="D4601" s="2">
        <v>0.59438461466442383</v>
      </c>
      <c r="E4601" s="2">
        <v>10.495930265600046</v>
      </c>
      <c r="F4601" s="2">
        <v>8.9636749180794926</v>
      </c>
      <c r="G4601" s="2">
        <v>0</v>
      </c>
      <c r="H4601" s="2">
        <v>0</v>
      </c>
      <c r="I4601" s="2">
        <v>0</v>
      </c>
      <c r="J4601" s="2">
        <v>37.759443276432542</v>
      </c>
      <c r="K4601" s="2">
        <v>119.39073305938595</v>
      </c>
    </row>
    <row r="4602" spans="1:11" x14ac:dyDescent="0.3">
      <c r="A4602" s="1">
        <v>43292.624999988846</v>
      </c>
      <c r="B4602" s="2">
        <v>59.659395212440891</v>
      </c>
      <c r="C4602" s="2">
        <v>6.4769828551841773</v>
      </c>
      <c r="D4602" s="2">
        <v>0.63839183599883709</v>
      </c>
      <c r="E4602" s="2">
        <v>11.273031009652122</v>
      </c>
      <c r="F4602" s="2">
        <v>27.687758400689852</v>
      </c>
      <c r="G4602" s="2">
        <v>0</v>
      </c>
      <c r="H4602" s="2">
        <v>0</v>
      </c>
      <c r="I4602" s="2">
        <v>0</v>
      </c>
      <c r="J4602" s="2">
        <v>40.555087942754099</v>
      </c>
      <c r="K4602" s="2">
        <v>146.29064725671998</v>
      </c>
    </row>
    <row r="4603" spans="1:11" x14ac:dyDescent="0.3">
      <c r="A4603" s="1">
        <v>43292.66666665551</v>
      </c>
      <c r="B4603" s="2">
        <v>74.59469690198172</v>
      </c>
      <c r="C4603" s="2">
        <v>8.0984490573756922</v>
      </c>
      <c r="D4603" s="2">
        <v>0.7843863156081482</v>
      </c>
      <c r="E4603" s="2">
        <v>12.559338165590304</v>
      </c>
      <c r="F4603" s="2">
        <v>42.824244757507316</v>
      </c>
      <c r="G4603" s="2">
        <v>0</v>
      </c>
      <c r="H4603" s="2">
        <v>0</v>
      </c>
      <c r="I4603" s="2">
        <v>0</v>
      </c>
      <c r="J4603" s="2">
        <v>45.18261888680999</v>
      </c>
      <c r="K4603" s="2">
        <v>184.04373408487317</v>
      </c>
    </row>
    <row r="4604" spans="1:11" x14ac:dyDescent="0.3">
      <c r="A4604" s="1">
        <v>43292.708333322174</v>
      </c>
      <c r="B4604" s="2">
        <v>104.9366171973721</v>
      </c>
      <c r="C4604" s="2">
        <v>7.6128661500705679</v>
      </c>
      <c r="D4604" s="2">
        <v>1.0537909767784253</v>
      </c>
      <c r="E4604" s="2">
        <v>12.151269111341827</v>
      </c>
      <c r="F4604" s="2">
        <v>36.92295945453202</v>
      </c>
      <c r="G4604" s="2">
        <v>0</v>
      </c>
      <c r="H4604" s="2">
        <v>0</v>
      </c>
      <c r="I4604" s="2">
        <v>0</v>
      </c>
      <c r="J4604" s="2">
        <v>43.714577472961864</v>
      </c>
      <c r="K4604" s="2">
        <v>206.39208036305683</v>
      </c>
    </row>
    <row r="4605" spans="1:11" x14ac:dyDescent="0.3">
      <c r="A4605" s="1">
        <v>43292.749999988839</v>
      </c>
      <c r="B4605" s="2">
        <v>130.22810463687642</v>
      </c>
      <c r="C4605" s="2">
        <v>9.447694770960771</v>
      </c>
      <c r="D4605" s="2">
        <v>1.2814143637339641</v>
      </c>
      <c r="E4605" s="2">
        <v>12.151269111341827</v>
      </c>
      <c r="F4605" s="2">
        <v>71.128870835077151</v>
      </c>
      <c r="G4605" s="2">
        <v>0</v>
      </c>
      <c r="H4605" s="2">
        <v>0</v>
      </c>
      <c r="I4605" s="2">
        <v>0</v>
      </c>
      <c r="J4605" s="2">
        <v>43.714577472961864</v>
      </c>
      <c r="K4605" s="2">
        <v>267.951931190952</v>
      </c>
    </row>
    <row r="4606" spans="1:11" x14ac:dyDescent="0.3">
      <c r="A4606" s="1">
        <v>43292.791666655503</v>
      </c>
      <c r="B4606" s="2">
        <v>85.143251668446709</v>
      </c>
      <c r="C4606" s="2">
        <v>6.1769113189012694</v>
      </c>
      <c r="D4606" s="2">
        <v>0.87565068701809678</v>
      </c>
      <c r="E4606" s="2">
        <v>12.151269111341827</v>
      </c>
      <c r="F4606" s="2">
        <v>30.25811118440015</v>
      </c>
      <c r="G4606" s="2">
        <v>0</v>
      </c>
      <c r="H4606" s="2">
        <v>0</v>
      </c>
      <c r="I4606" s="2">
        <v>0</v>
      </c>
      <c r="J4606" s="2">
        <v>43.714577472961864</v>
      </c>
      <c r="K4606" s="2">
        <v>178.31977144306995</v>
      </c>
    </row>
    <row r="4607" spans="1:11" x14ac:dyDescent="0.3">
      <c r="A4607" s="1">
        <v>43292.833333322167</v>
      </c>
      <c r="B4607" s="2">
        <v>59.407442024419915</v>
      </c>
      <c r="C4607" s="2">
        <v>3.3870416417941924</v>
      </c>
      <c r="D4607" s="2">
        <v>0.63015848729884105</v>
      </c>
      <c r="E4607" s="2">
        <v>10.610167675451315</v>
      </c>
      <c r="F4607" s="2">
        <v>5.6276601409582287E-2</v>
      </c>
      <c r="G4607" s="2">
        <v>0</v>
      </c>
      <c r="H4607" s="2">
        <v>0</v>
      </c>
      <c r="I4607" s="2">
        <v>0</v>
      </c>
      <c r="J4607" s="2">
        <v>38.170415995207449</v>
      </c>
      <c r="K4607" s="2">
        <v>112.26150242558128</v>
      </c>
    </row>
    <row r="4608" spans="1:11" x14ac:dyDescent="0.3">
      <c r="A4608" s="1">
        <v>43292.874999988831</v>
      </c>
      <c r="B4608" s="2">
        <v>44.014202015983564</v>
      </c>
      <c r="C4608" s="2">
        <v>2.509415150330804</v>
      </c>
      <c r="D4608" s="2">
        <v>0.46687623666167483</v>
      </c>
      <c r="E4608" s="2">
        <v>7.8609353908692032</v>
      </c>
      <c r="F4608" s="2">
        <v>3.1566952818317982E-9</v>
      </c>
      <c r="G4608" s="2">
        <v>0</v>
      </c>
      <c r="H4608" s="2">
        <v>0</v>
      </c>
      <c r="I4608" s="2">
        <v>0</v>
      </c>
      <c r="J4608" s="2">
        <v>28.279965327519008</v>
      </c>
      <c r="K4608" s="2">
        <v>83.131394124520938</v>
      </c>
    </row>
    <row r="4609" spans="1:11" x14ac:dyDescent="0.3">
      <c r="A4609" s="1">
        <v>43292.916666655496</v>
      </c>
      <c r="B4609" s="2">
        <v>39.973494730072375</v>
      </c>
      <c r="C4609" s="2">
        <v>2.279039234901612</v>
      </c>
      <c r="D4609" s="2">
        <v>0.42401483909703092</v>
      </c>
      <c r="E4609" s="2">
        <v>7.1392651695977261</v>
      </c>
      <c r="F4609" s="2">
        <v>0</v>
      </c>
      <c r="G4609" s="2">
        <v>0</v>
      </c>
      <c r="H4609" s="2">
        <v>0</v>
      </c>
      <c r="I4609" s="2">
        <v>0</v>
      </c>
      <c r="J4609" s="2">
        <v>25.683733731573565</v>
      </c>
      <c r="K4609" s="2">
        <v>75.499547705242307</v>
      </c>
    </row>
    <row r="4610" spans="1:11" x14ac:dyDescent="0.3">
      <c r="A4610" s="1">
        <v>43292.95833332216</v>
      </c>
      <c r="B4610" s="2">
        <v>39.813480312782886</v>
      </c>
      <c r="C4610" s="2">
        <v>2.2699162113177294</v>
      </c>
      <c r="D4610" s="2">
        <v>0.42231750220271214</v>
      </c>
      <c r="E4610" s="2">
        <v>7.1106865986295782</v>
      </c>
      <c r="F4610" s="2">
        <v>0</v>
      </c>
      <c r="G4610" s="2">
        <v>0</v>
      </c>
      <c r="H4610" s="2">
        <v>0</v>
      </c>
      <c r="I4610" s="2">
        <v>0</v>
      </c>
      <c r="J4610" s="2">
        <v>25.580921412695076</v>
      </c>
      <c r="K4610" s="2">
        <v>75.19732203762797</v>
      </c>
    </row>
    <row r="4611" spans="1:11" x14ac:dyDescent="0.3">
      <c r="A4611" s="1">
        <v>43292.999999988824</v>
      </c>
      <c r="B4611" s="2">
        <v>36.822643759358208</v>
      </c>
      <c r="C4611" s="2">
        <v>2.0993973738615477</v>
      </c>
      <c r="D4611" s="2">
        <v>0.39059250321202255</v>
      </c>
      <c r="E4611" s="2">
        <v>6.5765232641998539</v>
      </c>
      <c r="F4611" s="2">
        <v>0</v>
      </c>
      <c r="G4611" s="2">
        <v>0</v>
      </c>
      <c r="H4611" s="2">
        <v>0</v>
      </c>
      <c r="I4611" s="2">
        <v>0</v>
      </c>
      <c r="J4611" s="2">
        <v>23.659251811587431</v>
      </c>
      <c r="K4611" s="2">
        <v>69.548408712219072</v>
      </c>
    </row>
    <row r="4612" spans="1:11" x14ac:dyDescent="0.3">
      <c r="A4612" s="1">
        <v>43293.041666655488</v>
      </c>
      <c r="B4612" s="2">
        <v>36.031449447677595</v>
      </c>
      <c r="C4612" s="2">
        <v>2.0542884112620237</v>
      </c>
      <c r="D4612" s="2">
        <v>0.38219998884651329</v>
      </c>
      <c r="E4612" s="2">
        <v>6.4352159797127699</v>
      </c>
      <c r="F4612" s="2">
        <v>0</v>
      </c>
      <c r="G4612" s="2">
        <v>0</v>
      </c>
      <c r="H4612" s="2">
        <v>0</v>
      </c>
      <c r="I4612" s="2">
        <v>0</v>
      </c>
      <c r="J4612" s="2">
        <v>23.150894357020096</v>
      </c>
      <c r="K4612" s="2">
        <v>68.054048184519004</v>
      </c>
    </row>
    <row r="4613" spans="1:11" x14ac:dyDescent="0.3">
      <c r="A4613" s="1">
        <v>43293.083333322153</v>
      </c>
      <c r="B4613" s="2">
        <v>34.611836618670594</v>
      </c>
      <c r="C4613" s="2">
        <v>1.9733509461360976</v>
      </c>
      <c r="D4613" s="2">
        <v>0.36714158804027497</v>
      </c>
      <c r="E4613" s="2">
        <v>6.1816731635821833</v>
      </c>
      <c r="F4613" s="2">
        <v>0</v>
      </c>
      <c r="G4613" s="2">
        <v>0</v>
      </c>
      <c r="H4613" s="2">
        <v>0</v>
      </c>
      <c r="I4613" s="2">
        <v>0</v>
      </c>
      <c r="J4613" s="2">
        <v>22.238766004261592</v>
      </c>
      <c r="K4613" s="2">
        <v>65.372768320690739</v>
      </c>
    </row>
    <row r="4614" spans="1:11" x14ac:dyDescent="0.3">
      <c r="A4614" s="1">
        <v>43293.124999988817</v>
      </c>
      <c r="B4614" s="2">
        <v>35.869147262393774</v>
      </c>
      <c r="C4614" s="2">
        <v>2.0450349534227765</v>
      </c>
      <c r="D4614" s="2">
        <v>0.38047838468248091</v>
      </c>
      <c r="E4614" s="2">
        <v>6.4062288134374459</v>
      </c>
      <c r="F4614" s="2">
        <v>0</v>
      </c>
      <c r="G4614" s="2">
        <v>0</v>
      </c>
      <c r="H4614" s="2">
        <v>0</v>
      </c>
      <c r="I4614" s="2">
        <v>0</v>
      </c>
      <c r="J4614" s="2">
        <v>23.046612103516097</v>
      </c>
      <c r="K4614" s="2">
        <v>67.747501517452577</v>
      </c>
    </row>
    <row r="4615" spans="1:11" x14ac:dyDescent="0.3">
      <c r="A4615" s="1">
        <v>43293.166666655481</v>
      </c>
      <c r="B4615" s="2">
        <v>39.165952145360635</v>
      </c>
      <c r="C4615" s="2">
        <v>2.2329981957870775</v>
      </c>
      <c r="D4615" s="2">
        <v>0.41544891206381224</v>
      </c>
      <c r="E4615" s="2">
        <v>6.9950380839518429</v>
      </c>
      <c r="F4615" s="2">
        <v>0</v>
      </c>
      <c r="G4615" s="2">
        <v>0</v>
      </c>
      <c r="H4615" s="2">
        <v>0</v>
      </c>
      <c r="I4615" s="2">
        <v>0</v>
      </c>
      <c r="J4615" s="2">
        <v>25.164872199383343</v>
      </c>
      <c r="K4615" s="2">
        <v>73.974309536546698</v>
      </c>
    </row>
    <row r="4616" spans="1:11" x14ac:dyDescent="0.3">
      <c r="A4616" s="1">
        <v>43293.208333322145</v>
      </c>
      <c r="B4616" s="2">
        <v>48.599856225672234</v>
      </c>
      <c r="C4616" s="2">
        <v>2.7708605388849836</v>
      </c>
      <c r="D4616" s="2">
        <v>0.51551810410422771</v>
      </c>
      <c r="E4616" s="2">
        <v>8.6799331192419587</v>
      </c>
      <c r="F4616" s="2">
        <v>0</v>
      </c>
      <c r="G4616" s="2">
        <v>0</v>
      </c>
      <c r="H4616" s="2">
        <v>0</v>
      </c>
      <c r="I4616" s="2">
        <v>0</v>
      </c>
      <c r="J4616" s="2">
        <v>31.226335728756627</v>
      </c>
      <c r="K4616" s="2">
        <v>91.792503716660036</v>
      </c>
    </row>
    <row r="4617" spans="1:11" x14ac:dyDescent="0.3">
      <c r="A4617" s="1">
        <v>43293.24999998881</v>
      </c>
      <c r="B4617" s="2">
        <v>44.024999050462604</v>
      </c>
      <c r="C4617" s="2">
        <v>2.510030729863304</v>
      </c>
      <c r="D4617" s="2">
        <v>0.46699076512280319</v>
      </c>
      <c r="E4617" s="2">
        <v>7.862863740959976</v>
      </c>
      <c r="F4617" s="2">
        <v>0</v>
      </c>
      <c r="G4617" s="2">
        <v>0</v>
      </c>
      <c r="H4617" s="2">
        <v>0</v>
      </c>
      <c r="I4617" s="2">
        <v>0</v>
      </c>
      <c r="J4617" s="2">
        <v>28.286902628361059</v>
      </c>
      <c r="K4617" s="2">
        <v>83.151786914769744</v>
      </c>
    </row>
    <row r="4618" spans="1:11" x14ac:dyDescent="0.3">
      <c r="A4618" s="1">
        <v>43293.291666655474</v>
      </c>
      <c r="B4618" s="2">
        <v>41.811841136520727</v>
      </c>
      <c r="C4618" s="2">
        <v>3.033335346246687</v>
      </c>
      <c r="D4618" s="2">
        <v>0.44468204704214992</v>
      </c>
      <c r="E4618" s="2">
        <v>7.5972752014959362</v>
      </c>
      <c r="F4618" s="2">
        <v>6.9527744229317738E-11</v>
      </c>
      <c r="G4618" s="2">
        <v>0</v>
      </c>
      <c r="H4618" s="2">
        <v>0</v>
      </c>
      <c r="I4618" s="2">
        <v>0</v>
      </c>
      <c r="J4618" s="2">
        <v>27.331439402425683</v>
      </c>
      <c r="K4618" s="2">
        <v>80.218573133800703</v>
      </c>
    </row>
    <row r="4619" spans="1:11" x14ac:dyDescent="0.3">
      <c r="A4619" s="1">
        <v>43293.333333322138</v>
      </c>
      <c r="B4619" s="2">
        <v>42.419994212332455</v>
      </c>
      <c r="C4619" s="2">
        <v>3.0774551977204618</v>
      </c>
      <c r="D4619" s="2">
        <v>0.45114994578365569</v>
      </c>
      <c r="E4619" s="2">
        <v>7.7077775414070686</v>
      </c>
      <c r="F4619" s="2">
        <v>3.3935007342133162E-8</v>
      </c>
      <c r="G4619" s="2">
        <v>0</v>
      </c>
      <c r="H4619" s="2">
        <v>0</v>
      </c>
      <c r="I4619" s="2">
        <v>0</v>
      </c>
      <c r="J4619" s="2">
        <v>27.728975088182153</v>
      </c>
      <c r="K4619" s="2">
        <v>81.385352019360795</v>
      </c>
    </row>
    <row r="4620" spans="1:11" x14ac:dyDescent="0.3">
      <c r="A4620" s="1">
        <v>43293.374999988802</v>
      </c>
      <c r="B4620" s="2">
        <v>42.970397514877959</v>
      </c>
      <c r="C4620" s="2">
        <v>3.1173854602231552</v>
      </c>
      <c r="D4620" s="2">
        <v>0.45700365757012168</v>
      </c>
      <c r="E4620" s="2">
        <v>7.8077866595800094</v>
      </c>
      <c r="F4620" s="2">
        <v>9.9568463443735975E-7</v>
      </c>
      <c r="G4620" s="2">
        <v>0</v>
      </c>
      <c r="H4620" s="2">
        <v>0</v>
      </c>
      <c r="I4620" s="2">
        <v>0</v>
      </c>
      <c r="J4620" s="2">
        <v>28.088761074675777</v>
      </c>
      <c r="K4620" s="2">
        <v>82.441335362611653</v>
      </c>
    </row>
    <row r="4621" spans="1:11" x14ac:dyDescent="0.3">
      <c r="A4621" s="1">
        <v>43293.416666655467</v>
      </c>
      <c r="B4621" s="2">
        <v>45.92694851190646</v>
      </c>
      <c r="C4621" s="2">
        <v>3.3318751932388611</v>
      </c>
      <c r="D4621" s="2">
        <v>0.48844750490634409</v>
      </c>
      <c r="E4621" s="2">
        <v>8.3449964776873333</v>
      </c>
      <c r="F4621" s="2">
        <v>3.3645378384095616E-5</v>
      </c>
      <c r="G4621" s="2">
        <v>0</v>
      </c>
      <c r="H4621" s="2">
        <v>0</v>
      </c>
      <c r="I4621" s="2">
        <v>0</v>
      </c>
      <c r="J4621" s="2">
        <v>30.021390497800716</v>
      </c>
      <c r="K4621" s="2">
        <v>88.1136918309181</v>
      </c>
    </row>
    <row r="4622" spans="1:11" x14ac:dyDescent="0.3">
      <c r="A4622" s="1">
        <v>43293.458333322131</v>
      </c>
      <c r="B4622" s="2">
        <v>52.223362671184987</v>
      </c>
      <c r="C4622" s="2">
        <v>5.6696824273336688</v>
      </c>
      <c r="D4622" s="2">
        <v>0.55882176242273862</v>
      </c>
      <c r="E4622" s="2">
        <v>9.8679442646748665</v>
      </c>
      <c r="F4622" s="2">
        <v>2.0698258863223618E-2</v>
      </c>
      <c r="G4622" s="2">
        <v>0</v>
      </c>
      <c r="H4622" s="2">
        <v>0</v>
      </c>
      <c r="I4622" s="2">
        <v>0</v>
      </c>
      <c r="J4622" s="2">
        <v>35.50024364569142</v>
      </c>
      <c r="K4622" s="2">
        <v>103.8407530301709</v>
      </c>
    </row>
    <row r="4623" spans="1:11" x14ac:dyDescent="0.3">
      <c r="A4623" s="1">
        <v>43293.499999988795</v>
      </c>
      <c r="B4623" s="2">
        <v>53.577774843046761</v>
      </c>
      <c r="C4623" s="2">
        <v>5.8167255608546089</v>
      </c>
      <c r="D4623" s="2">
        <v>0.57331479692325771</v>
      </c>
      <c r="E4623" s="2">
        <v>10.123869259537434</v>
      </c>
      <c r="F4623" s="2">
        <v>0.18116398411459236</v>
      </c>
      <c r="G4623" s="2">
        <v>0</v>
      </c>
      <c r="H4623" s="2">
        <v>0</v>
      </c>
      <c r="I4623" s="2">
        <v>0</v>
      </c>
      <c r="J4623" s="2">
        <v>36.420941962276714</v>
      </c>
      <c r="K4623" s="2">
        <v>106.69379040675337</v>
      </c>
    </row>
    <row r="4624" spans="1:11" x14ac:dyDescent="0.3">
      <c r="A4624" s="1">
        <v>43293.541666655459</v>
      </c>
      <c r="B4624" s="2">
        <v>59.34416561454637</v>
      </c>
      <c r="C4624" s="2">
        <v>6.4427596336154869</v>
      </c>
      <c r="D4624" s="2">
        <v>0.63501868746046419</v>
      </c>
      <c r="E4624" s="2">
        <v>11.213466325505205</v>
      </c>
      <c r="F4624" s="2">
        <v>1.0507016870500212</v>
      </c>
      <c r="G4624" s="2">
        <v>0</v>
      </c>
      <c r="H4624" s="2">
        <v>0</v>
      </c>
      <c r="I4624" s="2">
        <v>0</v>
      </c>
      <c r="J4624" s="2">
        <v>40.340802095248463</v>
      </c>
      <c r="K4624" s="2">
        <v>119.026914043426</v>
      </c>
    </row>
    <row r="4625" spans="1:11" x14ac:dyDescent="0.3">
      <c r="A4625" s="1">
        <v>43293.583333322124</v>
      </c>
      <c r="B4625" s="2">
        <v>61.716695209906341</v>
      </c>
      <c r="C4625" s="2">
        <v>6.7003357196258113</v>
      </c>
      <c r="D4625" s="2">
        <v>0.66040619799338329</v>
      </c>
      <c r="E4625" s="2">
        <v>11.661771233802918</v>
      </c>
      <c r="F4625" s="2">
        <v>8.9636749180794926</v>
      </c>
      <c r="G4625" s="2">
        <v>0</v>
      </c>
      <c r="H4625" s="2">
        <v>0</v>
      </c>
      <c r="I4625" s="2">
        <v>0</v>
      </c>
      <c r="J4625" s="2">
        <v>41.953593274977777</v>
      </c>
      <c r="K4625" s="2">
        <v>131.65647655438573</v>
      </c>
    </row>
    <row r="4626" spans="1:11" x14ac:dyDescent="0.3">
      <c r="A4626" s="1">
        <v>43293.624999988788</v>
      </c>
      <c r="B4626" s="2">
        <v>73.929669621451325</v>
      </c>
      <c r="C4626" s="2">
        <v>8.026249694997194</v>
      </c>
      <c r="D4626" s="2">
        <v>0.77840107008337456</v>
      </c>
      <c r="E4626" s="2">
        <v>12.559338165590304</v>
      </c>
      <c r="F4626" s="2">
        <v>27.687758400689852</v>
      </c>
      <c r="G4626" s="2">
        <v>0</v>
      </c>
      <c r="H4626" s="2">
        <v>0</v>
      </c>
      <c r="I4626" s="2">
        <v>0</v>
      </c>
      <c r="J4626" s="2">
        <v>45.18261888680999</v>
      </c>
      <c r="K4626" s="2">
        <v>168.16403583962204</v>
      </c>
    </row>
    <row r="4627" spans="1:11" x14ac:dyDescent="0.3">
      <c r="A4627" s="1">
        <v>43293.666666655452</v>
      </c>
      <c r="B4627" s="2">
        <v>74.596398530069308</v>
      </c>
      <c r="C4627" s="2">
        <v>8.0986337963578752</v>
      </c>
      <c r="D4627" s="2">
        <v>0.78440163026093646</v>
      </c>
      <c r="E4627" s="2">
        <v>12.559338165590304</v>
      </c>
      <c r="F4627" s="2">
        <v>42.824244757507316</v>
      </c>
      <c r="G4627" s="2">
        <v>0</v>
      </c>
      <c r="H4627" s="2">
        <v>0</v>
      </c>
      <c r="I4627" s="2">
        <v>0</v>
      </c>
      <c r="J4627" s="2">
        <v>45.18261888680999</v>
      </c>
      <c r="K4627" s="2">
        <v>184.04563576659572</v>
      </c>
    </row>
    <row r="4628" spans="1:11" x14ac:dyDescent="0.3">
      <c r="A4628" s="1">
        <v>43293.708333322116</v>
      </c>
      <c r="B4628" s="2">
        <v>105.44002654513652</v>
      </c>
      <c r="C4628" s="2">
        <v>7.6493871289774509</v>
      </c>
      <c r="D4628" s="2">
        <v>1.058321660908305</v>
      </c>
      <c r="E4628" s="2">
        <v>12.151269111341827</v>
      </c>
      <c r="F4628" s="2">
        <v>36.92295945453202</v>
      </c>
      <c r="G4628" s="2">
        <v>0</v>
      </c>
      <c r="H4628" s="2">
        <v>0</v>
      </c>
      <c r="I4628" s="2">
        <v>0</v>
      </c>
      <c r="J4628" s="2">
        <v>43.714577472961864</v>
      </c>
      <c r="K4628" s="2">
        <v>206.93654137385801</v>
      </c>
    </row>
    <row r="4629" spans="1:11" x14ac:dyDescent="0.3">
      <c r="A4629" s="1">
        <v>43293.74999998878</v>
      </c>
      <c r="B4629" s="2">
        <v>122.21556693705281</v>
      </c>
      <c r="C4629" s="2">
        <v>8.8664069549411124</v>
      </c>
      <c r="D4629" s="2">
        <v>1.2093015244355516</v>
      </c>
      <c r="E4629" s="2">
        <v>12.151269111341827</v>
      </c>
      <c r="F4629" s="2">
        <v>71.128870835077151</v>
      </c>
      <c r="G4629" s="2">
        <v>0</v>
      </c>
      <c r="H4629" s="2">
        <v>0</v>
      </c>
      <c r="I4629" s="2">
        <v>0</v>
      </c>
      <c r="J4629" s="2">
        <v>43.714577472961864</v>
      </c>
      <c r="K4629" s="2">
        <v>259.2859928358103</v>
      </c>
    </row>
    <row r="4630" spans="1:11" x14ac:dyDescent="0.3">
      <c r="A4630" s="1">
        <v>43293.791666655445</v>
      </c>
      <c r="B4630" s="2">
        <v>79.548952969349543</v>
      </c>
      <c r="C4630" s="2">
        <v>5.7710601647742319</v>
      </c>
      <c r="D4630" s="2">
        <v>0.82530199872622234</v>
      </c>
      <c r="E4630" s="2">
        <v>12.151269111341827</v>
      </c>
      <c r="F4630" s="2">
        <v>30.25811118440015</v>
      </c>
      <c r="G4630" s="2">
        <v>0</v>
      </c>
      <c r="H4630" s="2">
        <v>0</v>
      </c>
      <c r="I4630" s="2">
        <v>0</v>
      </c>
      <c r="J4630" s="2">
        <v>43.714577472961864</v>
      </c>
      <c r="K4630" s="2">
        <v>172.26927290155385</v>
      </c>
    </row>
    <row r="4631" spans="1:11" x14ac:dyDescent="0.3">
      <c r="A4631" s="1">
        <v>43293.833333322109</v>
      </c>
      <c r="B4631" s="2">
        <v>63.159679850352433</v>
      </c>
      <c r="C4631" s="2">
        <v>3.6009708286648312</v>
      </c>
      <c r="D4631" s="2">
        <v>0.66995997397795393</v>
      </c>
      <c r="E4631" s="2">
        <v>11.280317258309129</v>
      </c>
      <c r="F4631" s="2">
        <v>5.6276601409582287E-2</v>
      </c>
      <c r="G4631" s="2">
        <v>0</v>
      </c>
      <c r="H4631" s="2">
        <v>0</v>
      </c>
      <c r="I4631" s="2">
        <v>0</v>
      </c>
      <c r="J4631" s="2">
        <v>40.581300454260962</v>
      </c>
      <c r="K4631" s="2">
        <v>119.34850496697487</v>
      </c>
    </row>
    <row r="4632" spans="1:11" x14ac:dyDescent="0.3">
      <c r="A4632" s="1">
        <v>43293.874999988773</v>
      </c>
      <c r="B4632" s="2">
        <v>50.804603599023025</v>
      </c>
      <c r="C4632" s="2">
        <v>2.8965614764898362</v>
      </c>
      <c r="D4632" s="2">
        <v>0.53890474090127627</v>
      </c>
      <c r="E4632" s="2">
        <v>9.0737009455632283</v>
      </c>
      <c r="F4632" s="2">
        <v>3.1566952818317982E-9</v>
      </c>
      <c r="G4632" s="2">
        <v>0</v>
      </c>
      <c r="H4632" s="2">
        <v>0</v>
      </c>
      <c r="I4632" s="2">
        <v>0</v>
      </c>
      <c r="J4632" s="2">
        <v>32.642928019846131</v>
      </c>
      <c r="K4632" s="2">
        <v>95.95669878498019</v>
      </c>
    </row>
    <row r="4633" spans="1:11" x14ac:dyDescent="0.3">
      <c r="A4633" s="1">
        <v>43293.916666655437</v>
      </c>
      <c r="B4633" s="2">
        <v>42.769813575645124</v>
      </c>
      <c r="C4633" s="2">
        <v>2.4384678864465741</v>
      </c>
      <c r="D4633" s="2">
        <v>0.4536765109967742</v>
      </c>
      <c r="E4633" s="2">
        <v>7.6386876462186768</v>
      </c>
      <c r="F4633" s="2">
        <v>0</v>
      </c>
      <c r="G4633" s="2">
        <v>0</v>
      </c>
      <c r="H4633" s="2">
        <v>0</v>
      </c>
      <c r="I4633" s="2">
        <v>0</v>
      </c>
      <c r="J4633" s="2">
        <v>27.480421990712472</v>
      </c>
      <c r="K4633" s="2">
        <v>80.781067610019619</v>
      </c>
    </row>
    <row r="4634" spans="1:11" x14ac:dyDescent="0.3">
      <c r="A4634" s="1">
        <v>43293.958333322102</v>
      </c>
      <c r="B4634" s="2">
        <v>38.488156846488081</v>
      </c>
      <c r="C4634" s="2">
        <v>2.1943545372880293</v>
      </c>
      <c r="D4634" s="2">
        <v>0.40825926636150744</v>
      </c>
      <c r="E4634" s="2">
        <v>6.8739838603460823</v>
      </c>
      <c r="F4634" s="2">
        <v>0</v>
      </c>
      <c r="G4634" s="2">
        <v>0</v>
      </c>
      <c r="H4634" s="2">
        <v>0</v>
      </c>
      <c r="I4634" s="2">
        <v>0</v>
      </c>
      <c r="J4634" s="2">
        <v>24.729375776108192</v>
      </c>
      <c r="K4634" s="2">
        <v>72.694130286591886</v>
      </c>
    </row>
    <row r="4635" spans="1:11" x14ac:dyDescent="0.3">
      <c r="A4635" s="1">
        <v>43293.999999988766</v>
      </c>
      <c r="B4635" s="2">
        <v>35.908068265656368</v>
      </c>
      <c r="C4635" s="2">
        <v>2.0472539861617491</v>
      </c>
      <c r="D4635" s="2">
        <v>0.38089123532382024</v>
      </c>
      <c r="E4635" s="2">
        <v>6.4131801036569991</v>
      </c>
      <c r="F4635" s="2">
        <v>0</v>
      </c>
      <c r="G4635" s="2">
        <v>0</v>
      </c>
      <c r="H4635" s="2">
        <v>0</v>
      </c>
      <c r="I4635" s="2">
        <v>0</v>
      </c>
      <c r="J4635" s="2">
        <v>23.071619591380554</v>
      </c>
      <c r="K4635" s="2">
        <v>67.821013182179485</v>
      </c>
    </row>
    <row r="4636" spans="1:11" x14ac:dyDescent="0.3">
      <c r="A4636" s="1">
        <v>43294.04166665543</v>
      </c>
      <c r="B4636" s="2">
        <v>34.560372098496373</v>
      </c>
      <c r="C4636" s="2">
        <v>1.9704167603343694</v>
      </c>
      <c r="D4636" s="2">
        <v>0.3665956833004409</v>
      </c>
      <c r="E4636" s="2">
        <v>6.1724816015526196</v>
      </c>
      <c r="F4636" s="2">
        <v>0</v>
      </c>
      <c r="G4636" s="2">
        <v>0</v>
      </c>
      <c r="H4636" s="2">
        <v>0</v>
      </c>
      <c r="I4636" s="2">
        <v>0</v>
      </c>
      <c r="J4636" s="2">
        <v>22.205699067239859</v>
      </c>
      <c r="K4636" s="2">
        <v>65.275565210923659</v>
      </c>
    </row>
    <row r="4637" spans="1:11" x14ac:dyDescent="0.3">
      <c r="A4637" s="1">
        <v>43294.083333322094</v>
      </c>
      <c r="B4637" s="2">
        <v>33.550017370093613</v>
      </c>
      <c r="C4637" s="2">
        <v>1.9128126383343493</v>
      </c>
      <c r="D4637" s="2">
        <v>0.35587844677940367</v>
      </c>
      <c r="E4637" s="2">
        <v>5.9920322720623522</v>
      </c>
      <c r="F4637" s="2">
        <v>0</v>
      </c>
      <c r="G4637" s="2">
        <v>0</v>
      </c>
      <c r="H4637" s="2">
        <v>0</v>
      </c>
      <c r="I4637" s="2">
        <v>0</v>
      </c>
      <c r="J4637" s="2">
        <v>21.556526859656746</v>
      </c>
      <c r="K4637" s="2">
        <v>63.367267586926474</v>
      </c>
    </row>
    <row r="4638" spans="1:11" x14ac:dyDescent="0.3">
      <c r="A4638" s="1">
        <v>43294.124999988759</v>
      </c>
      <c r="B4638" s="2">
        <v>33.876651669256802</v>
      </c>
      <c r="C4638" s="2">
        <v>1.9314352878746075</v>
      </c>
      <c r="D4638" s="2">
        <v>0.35934318737160059</v>
      </c>
      <c r="E4638" s="2">
        <v>6.0503691498099341</v>
      </c>
      <c r="F4638" s="2">
        <v>0</v>
      </c>
      <c r="G4638" s="2">
        <v>0</v>
      </c>
      <c r="H4638" s="2">
        <v>0</v>
      </c>
      <c r="I4638" s="2">
        <v>0</v>
      </c>
      <c r="J4638" s="2">
        <v>21.766395634552616</v>
      </c>
      <c r="K4638" s="2">
        <v>63.984194928865556</v>
      </c>
    </row>
    <row r="4639" spans="1:11" x14ac:dyDescent="0.3">
      <c r="A4639" s="1">
        <v>43294.166666655423</v>
      </c>
      <c r="B4639" s="2">
        <v>38.412946105979707</v>
      </c>
      <c r="C4639" s="2">
        <v>2.1900664901792624</v>
      </c>
      <c r="D4639" s="2">
        <v>0.40746147596938959</v>
      </c>
      <c r="E4639" s="2">
        <v>6.8605512239524691</v>
      </c>
      <c r="F4639" s="2">
        <v>0</v>
      </c>
      <c r="G4639" s="2">
        <v>0</v>
      </c>
      <c r="H4639" s="2">
        <v>0</v>
      </c>
      <c r="I4639" s="2">
        <v>0</v>
      </c>
      <c r="J4639" s="2">
        <v>24.681051439043955</v>
      </c>
      <c r="K4639" s="2">
        <v>72.552076735124786</v>
      </c>
    </row>
    <row r="4640" spans="1:11" x14ac:dyDescent="0.3">
      <c r="A4640" s="1">
        <v>43294.208333322087</v>
      </c>
      <c r="B4640" s="2">
        <v>40.466502889336375</v>
      </c>
      <c r="C4640" s="2">
        <v>2.3071474837719315</v>
      </c>
      <c r="D4640" s="2">
        <v>0.42924437373580698</v>
      </c>
      <c r="E4640" s="2">
        <v>7.2273164146421847</v>
      </c>
      <c r="F4640" s="2">
        <v>0</v>
      </c>
      <c r="G4640" s="2">
        <v>0</v>
      </c>
      <c r="H4640" s="2">
        <v>0</v>
      </c>
      <c r="I4640" s="2">
        <v>0</v>
      </c>
      <c r="J4640" s="2">
        <v>26.000500888799476</v>
      </c>
      <c r="K4640" s="2">
        <v>76.430712050285777</v>
      </c>
    </row>
    <row r="4641" spans="1:11" x14ac:dyDescent="0.3">
      <c r="A4641" s="1">
        <v>43294.249999988751</v>
      </c>
      <c r="B4641" s="2">
        <v>37.648891883627869</v>
      </c>
      <c r="C4641" s="2">
        <v>2.1465048861191081</v>
      </c>
      <c r="D4641" s="2">
        <v>0.39935684738138177</v>
      </c>
      <c r="E4641" s="2">
        <v>6.7240911587478891</v>
      </c>
      <c r="F4641" s="2">
        <v>0</v>
      </c>
      <c r="G4641" s="2">
        <v>0</v>
      </c>
      <c r="H4641" s="2">
        <v>0</v>
      </c>
      <c r="I4641" s="2">
        <v>0</v>
      </c>
      <c r="J4641" s="2">
        <v>24.19013201016034</v>
      </c>
      <c r="K4641" s="2">
        <v>71.108976786036592</v>
      </c>
    </row>
    <row r="4642" spans="1:11" x14ac:dyDescent="0.3">
      <c r="A4642" s="1">
        <v>43294.291666655416</v>
      </c>
      <c r="B4642" s="2">
        <v>37.377619493343104</v>
      </c>
      <c r="C4642" s="2">
        <v>2.7116446271170198</v>
      </c>
      <c r="D4642" s="2">
        <v>0.39752270883246421</v>
      </c>
      <c r="E4642" s="2">
        <v>6.7915703769307019</v>
      </c>
      <c r="F4642" s="2">
        <v>6.9527744229317738E-11</v>
      </c>
      <c r="G4642" s="2">
        <v>0</v>
      </c>
      <c r="H4642" s="2">
        <v>0</v>
      </c>
      <c r="I4642" s="2">
        <v>0</v>
      </c>
      <c r="J4642" s="2">
        <v>24.432890645825335</v>
      </c>
      <c r="K4642" s="2">
        <v>71.711247852118149</v>
      </c>
    </row>
    <row r="4643" spans="1:11" x14ac:dyDescent="0.3">
      <c r="A4643" s="1">
        <v>43294.33333332208</v>
      </c>
      <c r="B4643" s="2">
        <v>39.180602965437252</v>
      </c>
      <c r="C4643" s="2">
        <v>2.8424461739024065</v>
      </c>
      <c r="D4643" s="2">
        <v>0.41669800366189219</v>
      </c>
      <c r="E4643" s="2">
        <v>7.11917521921744</v>
      </c>
      <c r="F4643" s="2">
        <v>3.3935007342133162E-8</v>
      </c>
      <c r="G4643" s="2">
        <v>0</v>
      </c>
      <c r="H4643" s="2">
        <v>0</v>
      </c>
      <c r="I4643" s="2">
        <v>0</v>
      </c>
      <c r="J4643" s="2">
        <v>25.611459495501613</v>
      </c>
      <c r="K4643" s="2">
        <v>75.170381891655609</v>
      </c>
    </row>
    <row r="4644" spans="1:11" x14ac:dyDescent="0.3">
      <c r="A4644" s="1">
        <v>43294.374999988744</v>
      </c>
      <c r="B4644" s="2">
        <v>40.227040005710023</v>
      </c>
      <c r="C4644" s="2">
        <v>2.9183623348654462</v>
      </c>
      <c r="D4644" s="2">
        <v>0.42782718985701473</v>
      </c>
      <c r="E4644" s="2">
        <v>7.3093144228471747</v>
      </c>
      <c r="F4644" s="2">
        <v>9.9568463443735975E-7</v>
      </c>
      <c r="G4644" s="2">
        <v>0</v>
      </c>
      <c r="H4644" s="2">
        <v>0</v>
      </c>
      <c r="I4644" s="2">
        <v>0</v>
      </c>
      <c r="J4644" s="2">
        <v>26.295491333785989</v>
      </c>
      <c r="K4644" s="2">
        <v>77.178036282750284</v>
      </c>
    </row>
    <row r="4645" spans="1:11" x14ac:dyDescent="0.3">
      <c r="A4645" s="1">
        <v>43294.416666655408</v>
      </c>
      <c r="B4645" s="2">
        <v>42.895399554881251</v>
      </c>
      <c r="C4645" s="2">
        <v>3.1119445622198452</v>
      </c>
      <c r="D4645" s="2">
        <v>0.45620603073837251</v>
      </c>
      <c r="E4645" s="2">
        <v>7.7941594160490331</v>
      </c>
      <c r="F4645" s="2">
        <v>3.3645378384095616E-5</v>
      </c>
      <c r="G4645" s="2">
        <v>0</v>
      </c>
      <c r="H4645" s="2">
        <v>0</v>
      </c>
      <c r="I4645" s="2">
        <v>0</v>
      </c>
      <c r="J4645" s="2">
        <v>28.039736632239411</v>
      </c>
      <c r="K4645" s="2">
        <v>82.297479841506302</v>
      </c>
    </row>
    <row r="4646" spans="1:11" x14ac:dyDescent="0.3">
      <c r="A4646" s="1">
        <v>43294.458333322073</v>
      </c>
      <c r="B4646" s="2">
        <v>44.234896597209485</v>
      </c>
      <c r="C4646" s="2">
        <v>4.8024064917309879</v>
      </c>
      <c r="D4646" s="2">
        <v>0.47334031384921749</v>
      </c>
      <c r="E4646" s="2">
        <v>8.3584716082591264</v>
      </c>
      <c r="F4646" s="2">
        <v>2.0698258863223618E-2</v>
      </c>
      <c r="G4646" s="2">
        <v>0</v>
      </c>
      <c r="H4646" s="2">
        <v>0</v>
      </c>
      <c r="I4646" s="2">
        <v>0</v>
      </c>
      <c r="J4646" s="2">
        <v>30.069867709023789</v>
      </c>
      <c r="K4646" s="2">
        <v>87.959680978935836</v>
      </c>
    </row>
    <row r="4647" spans="1:11" x14ac:dyDescent="0.3">
      <c r="A4647" s="1">
        <v>43294.499999988737</v>
      </c>
      <c r="B4647" s="2">
        <v>48.899508286634237</v>
      </c>
      <c r="C4647" s="2">
        <v>5.3088247990388622</v>
      </c>
      <c r="D4647" s="2">
        <v>0.5232544976928466</v>
      </c>
      <c r="E4647" s="2">
        <v>9.2398803459042842</v>
      </c>
      <c r="F4647" s="2">
        <v>0.18116398411459236</v>
      </c>
      <c r="G4647" s="2">
        <v>0</v>
      </c>
      <c r="H4647" s="2">
        <v>0</v>
      </c>
      <c r="I4647" s="2">
        <v>0</v>
      </c>
      <c r="J4647" s="2">
        <v>33.240763703020903</v>
      </c>
      <c r="K4647" s="2">
        <v>97.393395616405726</v>
      </c>
    </row>
    <row r="4648" spans="1:11" x14ac:dyDescent="0.3">
      <c r="A4648" s="1">
        <v>43294.541666655401</v>
      </c>
      <c r="B4648" s="2">
        <v>51.550062445466907</v>
      </c>
      <c r="C4648" s="2">
        <v>5.5965849042555558</v>
      </c>
      <c r="D4648" s="2">
        <v>0.55161704025376568</v>
      </c>
      <c r="E4648" s="2">
        <v>9.7407198049514996</v>
      </c>
      <c r="F4648" s="2">
        <v>1.0507016870500212</v>
      </c>
      <c r="G4648" s="2">
        <v>0</v>
      </c>
      <c r="H4648" s="2">
        <v>0</v>
      </c>
      <c r="I4648" s="2">
        <v>0</v>
      </c>
      <c r="J4648" s="2">
        <v>35.042549601549005</v>
      </c>
      <c r="K4648" s="2">
        <v>103.53223548352676</v>
      </c>
    </row>
    <row r="4649" spans="1:11" x14ac:dyDescent="0.3">
      <c r="A4649" s="1">
        <v>43294.583333322065</v>
      </c>
      <c r="B4649" s="2">
        <v>58.745933148240624</v>
      </c>
      <c r="C4649" s="2">
        <v>6.3778119181068176</v>
      </c>
      <c r="D4649" s="2">
        <v>0.62861723600157637</v>
      </c>
      <c r="E4649" s="2">
        <v>11.100426407490092</v>
      </c>
      <c r="F4649" s="2">
        <v>8.9636749180794926</v>
      </c>
      <c r="G4649" s="2">
        <v>0</v>
      </c>
      <c r="H4649" s="2">
        <v>0</v>
      </c>
      <c r="I4649" s="2">
        <v>0</v>
      </c>
      <c r="J4649" s="2">
        <v>39.934137391477186</v>
      </c>
      <c r="K4649" s="2">
        <v>125.75060101939579</v>
      </c>
    </row>
    <row r="4650" spans="1:11" x14ac:dyDescent="0.3">
      <c r="A4650" s="1">
        <v>43294.62499998873</v>
      </c>
      <c r="B4650" s="2">
        <v>59.822743637071142</v>
      </c>
      <c r="C4650" s="2">
        <v>6.4947169428661597</v>
      </c>
      <c r="D4650" s="2">
        <v>0.64013976355217361</v>
      </c>
      <c r="E4650" s="2">
        <v>11.303896757614826</v>
      </c>
      <c r="F4650" s="2">
        <v>27.687758400689852</v>
      </c>
      <c r="G4650" s="2">
        <v>0</v>
      </c>
      <c r="H4650" s="2">
        <v>0</v>
      </c>
      <c r="I4650" s="2">
        <v>0</v>
      </c>
      <c r="J4650" s="2">
        <v>40.666128453684529</v>
      </c>
      <c r="K4650" s="2">
        <v>146.61538395547868</v>
      </c>
    </row>
    <row r="4651" spans="1:11" x14ac:dyDescent="0.3">
      <c r="A4651" s="1">
        <v>43294.666666655394</v>
      </c>
      <c r="B4651" s="2">
        <v>68.288473241875835</v>
      </c>
      <c r="C4651" s="2">
        <v>7.4138074785930588</v>
      </c>
      <c r="D4651" s="2">
        <v>0.72763030266719519</v>
      </c>
      <c r="E4651" s="2">
        <v>12.559338165590304</v>
      </c>
      <c r="F4651" s="2">
        <v>42.824244757507316</v>
      </c>
      <c r="G4651" s="2">
        <v>0</v>
      </c>
      <c r="H4651" s="2">
        <v>0</v>
      </c>
      <c r="I4651" s="2">
        <v>0</v>
      </c>
      <c r="J4651" s="2">
        <v>45.18261888680999</v>
      </c>
      <c r="K4651" s="2">
        <v>176.9961128330437</v>
      </c>
    </row>
    <row r="4652" spans="1:11" x14ac:dyDescent="0.3">
      <c r="A4652" s="1">
        <v>43294.708333322058</v>
      </c>
      <c r="B4652" s="2">
        <v>82.568060964987211</v>
      </c>
      <c r="C4652" s="2">
        <v>5.990088237883997</v>
      </c>
      <c r="D4652" s="2">
        <v>0.85247397068696129</v>
      </c>
      <c r="E4652" s="2">
        <v>12.151269111341827</v>
      </c>
      <c r="F4652" s="2">
        <v>36.92295945453202</v>
      </c>
      <c r="G4652" s="2">
        <v>0</v>
      </c>
      <c r="H4652" s="2">
        <v>0</v>
      </c>
      <c r="I4652" s="2">
        <v>0</v>
      </c>
      <c r="J4652" s="2">
        <v>43.714577472961864</v>
      </c>
      <c r="K4652" s="2">
        <v>182.19942921239391</v>
      </c>
    </row>
    <row r="4653" spans="1:11" x14ac:dyDescent="0.3">
      <c r="A4653" s="1">
        <v>43294.749999988722</v>
      </c>
      <c r="B4653" s="2">
        <v>95.946735181525312</v>
      </c>
      <c r="C4653" s="2">
        <v>6.9606746622999669</v>
      </c>
      <c r="D4653" s="2">
        <v>0.97288203863580425</v>
      </c>
      <c r="E4653" s="2">
        <v>12.151269111341827</v>
      </c>
      <c r="F4653" s="2">
        <v>71.128870835077151</v>
      </c>
      <c r="G4653" s="2">
        <v>0</v>
      </c>
      <c r="H4653" s="2">
        <v>0</v>
      </c>
      <c r="I4653" s="2">
        <v>0</v>
      </c>
      <c r="J4653" s="2">
        <v>43.714577472961864</v>
      </c>
      <c r="K4653" s="2">
        <v>230.87500930184194</v>
      </c>
    </row>
    <row r="4654" spans="1:11" x14ac:dyDescent="0.3">
      <c r="A4654" s="1">
        <v>43294.791666655387</v>
      </c>
      <c r="B4654" s="2">
        <v>69.243883529760865</v>
      </c>
      <c r="C4654" s="2">
        <v>5.0234554067209496</v>
      </c>
      <c r="D4654" s="2">
        <v>0.73255637376992422</v>
      </c>
      <c r="E4654" s="2">
        <v>12.151269111341827</v>
      </c>
      <c r="F4654" s="2">
        <v>30.25811118440015</v>
      </c>
      <c r="G4654" s="2">
        <v>0</v>
      </c>
      <c r="H4654" s="2">
        <v>0</v>
      </c>
      <c r="I4654" s="2">
        <v>0</v>
      </c>
      <c r="J4654" s="2">
        <v>43.714577472961864</v>
      </c>
      <c r="K4654" s="2">
        <v>161.12385307895559</v>
      </c>
    </row>
    <row r="4655" spans="1:11" x14ac:dyDescent="0.3">
      <c r="A4655" s="1">
        <v>43294.833333322051</v>
      </c>
      <c r="B4655" s="2">
        <v>58.740117917504811</v>
      </c>
      <c r="C4655" s="2">
        <v>3.3489949853203207</v>
      </c>
      <c r="D4655" s="2">
        <v>0.62307991371577354</v>
      </c>
      <c r="E4655" s="2">
        <v>10.49098360647003</v>
      </c>
      <c r="F4655" s="2">
        <v>5.6276601409582287E-2</v>
      </c>
      <c r="G4655" s="2">
        <v>0</v>
      </c>
      <c r="H4655" s="2">
        <v>0</v>
      </c>
      <c r="I4655" s="2">
        <v>0</v>
      </c>
      <c r="J4655" s="2">
        <v>37.741647512731632</v>
      </c>
      <c r="K4655" s="2">
        <v>111.00110053715214</v>
      </c>
    </row>
    <row r="4656" spans="1:11" x14ac:dyDescent="0.3">
      <c r="A4656" s="1">
        <v>43294.874999988715</v>
      </c>
      <c r="B4656" s="2">
        <v>47.515865825710357</v>
      </c>
      <c r="C4656" s="2">
        <v>2.7090581703792531</v>
      </c>
      <c r="D4656" s="2">
        <v>0.50401978457709418</v>
      </c>
      <c r="E4656" s="2">
        <v>8.4863324606334416</v>
      </c>
      <c r="F4656" s="2">
        <v>3.1566952818317982E-9</v>
      </c>
      <c r="G4656" s="2">
        <v>0</v>
      </c>
      <c r="H4656" s="2">
        <v>0</v>
      </c>
      <c r="I4656" s="2">
        <v>0</v>
      </c>
      <c r="J4656" s="2">
        <v>30.52985119598803</v>
      </c>
      <c r="K4656" s="2">
        <v>89.745127440444861</v>
      </c>
    </row>
    <row r="4657" spans="1:11" x14ac:dyDescent="0.3">
      <c r="A4657" s="1">
        <v>43294.916666655379</v>
      </c>
      <c r="B4657" s="2">
        <v>42.182452067753843</v>
      </c>
      <c r="C4657" s="2">
        <v>2.4049801984024222</v>
      </c>
      <c r="D4657" s="2">
        <v>0.44744613266878303</v>
      </c>
      <c r="E4657" s="2">
        <v>7.5337848954442777</v>
      </c>
      <c r="F4657" s="2">
        <v>0</v>
      </c>
      <c r="G4657" s="2">
        <v>0</v>
      </c>
      <c r="H4657" s="2">
        <v>0</v>
      </c>
      <c r="I4657" s="2">
        <v>0</v>
      </c>
      <c r="J4657" s="2">
        <v>27.103031005142576</v>
      </c>
      <c r="K4657" s="2">
        <v>79.671694299411897</v>
      </c>
    </row>
    <row r="4658" spans="1:11" x14ac:dyDescent="0.3">
      <c r="A4658" s="1">
        <v>43294.958333322043</v>
      </c>
      <c r="B4658" s="2">
        <v>40.05320730100707</v>
      </c>
      <c r="C4658" s="2">
        <v>2.2835839482898659</v>
      </c>
      <c r="D4658" s="2">
        <v>0.4248603822042103</v>
      </c>
      <c r="E4658" s="2">
        <v>7.1535018327940785</v>
      </c>
      <c r="F4658" s="2">
        <v>0</v>
      </c>
      <c r="G4658" s="2">
        <v>0</v>
      </c>
      <c r="H4658" s="2">
        <v>0</v>
      </c>
      <c r="I4658" s="2">
        <v>0</v>
      </c>
      <c r="J4658" s="2">
        <v>25.734950580657468</v>
      </c>
      <c r="K4658" s="2">
        <v>75.650104044952684</v>
      </c>
    </row>
    <row r="4659" spans="1:11" x14ac:dyDescent="0.3">
      <c r="A4659" s="1">
        <v>43294.999999988708</v>
      </c>
      <c r="B4659" s="2">
        <v>38.205239696318429</v>
      </c>
      <c r="C4659" s="2">
        <v>2.1782243667883727</v>
      </c>
      <c r="D4659" s="2">
        <v>0.40525825104580809</v>
      </c>
      <c r="E4659" s="2">
        <v>6.8234548643269157</v>
      </c>
      <c r="F4659" s="2">
        <v>0</v>
      </c>
      <c r="G4659" s="2">
        <v>0</v>
      </c>
      <c r="H4659" s="2">
        <v>0</v>
      </c>
      <c r="I4659" s="2">
        <v>0</v>
      </c>
      <c r="J4659" s="2">
        <v>24.547596104300158</v>
      </c>
      <c r="K4659" s="2">
        <v>72.159773282779682</v>
      </c>
    </row>
    <row r="4660" spans="1:11" x14ac:dyDescent="0.3">
      <c r="A4660" s="1">
        <v>43295.041666655372</v>
      </c>
      <c r="B4660" s="2">
        <v>35.927994433917803</v>
      </c>
      <c r="C4660" s="2">
        <v>2.0483900519367264</v>
      </c>
      <c r="D4660" s="2">
        <v>0.38110260015659869</v>
      </c>
      <c r="E4660" s="2">
        <v>6.4167389168153921</v>
      </c>
      <c r="F4660" s="2">
        <v>0</v>
      </c>
      <c r="G4660" s="2">
        <v>0</v>
      </c>
      <c r="H4660" s="2">
        <v>0</v>
      </c>
      <c r="I4660" s="2">
        <v>0</v>
      </c>
      <c r="J4660" s="2">
        <v>23.084422535015403</v>
      </c>
      <c r="K4660" s="2">
        <v>67.85864853784193</v>
      </c>
    </row>
    <row r="4661" spans="1:11" x14ac:dyDescent="0.3">
      <c r="A4661" s="1">
        <v>43295.083333322036</v>
      </c>
      <c r="B4661" s="2">
        <v>34.732545322860844</v>
      </c>
      <c r="C4661" s="2">
        <v>1.9802330032267115</v>
      </c>
      <c r="D4661" s="2">
        <v>0.36842199352221877</v>
      </c>
      <c r="E4661" s="2">
        <v>6.2032317351634738</v>
      </c>
      <c r="F4661" s="2">
        <v>0</v>
      </c>
      <c r="G4661" s="2">
        <v>0</v>
      </c>
      <c r="H4661" s="2">
        <v>0</v>
      </c>
      <c r="I4661" s="2">
        <v>0</v>
      </c>
      <c r="J4661" s="2">
        <v>22.316323651858838</v>
      </c>
      <c r="K4661" s="2">
        <v>65.600755706632086</v>
      </c>
    </row>
    <row r="4662" spans="1:11" x14ac:dyDescent="0.3">
      <c r="A4662" s="1">
        <v>43295.1249999887</v>
      </c>
      <c r="B4662" s="2">
        <v>34.42943043541603</v>
      </c>
      <c r="C4662" s="2">
        <v>1.962951283781506</v>
      </c>
      <c r="D4662" s="2">
        <v>0.36520673273264526</v>
      </c>
      <c r="E4662" s="2">
        <v>6.1490954237667816</v>
      </c>
      <c r="F4662" s="2">
        <v>0</v>
      </c>
      <c r="G4662" s="2">
        <v>0</v>
      </c>
      <c r="H4662" s="2">
        <v>0</v>
      </c>
      <c r="I4662" s="2">
        <v>0</v>
      </c>
      <c r="J4662" s="2">
        <v>22.121566548138517</v>
      </c>
      <c r="K4662" s="2">
        <v>65.028250423835487</v>
      </c>
    </row>
    <row r="4663" spans="1:11" x14ac:dyDescent="0.3">
      <c r="A4663" s="1">
        <v>43295.166666655365</v>
      </c>
      <c r="B4663" s="2">
        <v>35.790676880932345</v>
      </c>
      <c r="C4663" s="2">
        <v>2.040561061927026</v>
      </c>
      <c r="D4663" s="2">
        <v>0.37964601797564362</v>
      </c>
      <c r="E4663" s="2">
        <v>6.3922140052502803</v>
      </c>
      <c r="F4663" s="2">
        <v>0</v>
      </c>
      <c r="G4663" s="2">
        <v>0</v>
      </c>
      <c r="H4663" s="2">
        <v>0</v>
      </c>
      <c r="I4663" s="2">
        <v>0</v>
      </c>
      <c r="J4663" s="2">
        <v>22.99619338489067</v>
      </c>
      <c r="K4663" s="2">
        <v>67.599291350975975</v>
      </c>
    </row>
    <row r="4664" spans="1:11" x14ac:dyDescent="0.3">
      <c r="A4664" s="1">
        <v>43295.208333322029</v>
      </c>
      <c r="B4664" s="2">
        <v>34.017489874922376</v>
      </c>
      <c r="C4664" s="2">
        <v>1.9394650035312553</v>
      </c>
      <c r="D4664" s="2">
        <v>0.36083711452301065</v>
      </c>
      <c r="E4664" s="2">
        <v>6.075522849856589</v>
      </c>
      <c r="F4664" s="2">
        <v>0</v>
      </c>
      <c r="G4664" s="2">
        <v>0</v>
      </c>
      <c r="H4664" s="2">
        <v>0</v>
      </c>
      <c r="I4664" s="2">
        <v>0</v>
      </c>
      <c r="J4664" s="2">
        <v>21.856886871257657</v>
      </c>
      <c r="K4664" s="2">
        <v>64.250201714090878</v>
      </c>
    </row>
    <row r="4665" spans="1:11" x14ac:dyDescent="0.3">
      <c r="A4665" s="1">
        <v>43295.249999988693</v>
      </c>
      <c r="B4665" s="2">
        <v>30.803545325755596</v>
      </c>
      <c r="C4665" s="2">
        <v>1.7562259403517522</v>
      </c>
      <c r="D4665" s="2">
        <v>0.32674551982797595</v>
      </c>
      <c r="E4665" s="2">
        <v>5.5015124329084033</v>
      </c>
      <c r="F4665" s="2">
        <v>0</v>
      </c>
      <c r="G4665" s="2">
        <v>0</v>
      </c>
      <c r="H4665" s="2">
        <v>0</v>
      </c>
      <c r="I4665" s="2">
        <v>0</v>
      </c>
      <c r="J4665" s="2">
        <v>19.791866122227628</v>
      </c>
      <c r="K4665" s="2">
        <v>58.179895341071358</v>
      </c>
    </row>
    <row r="4666" spans="1:11" x14ac:dyDescent="0.3">
      <c r="A4666" s="1">
        <v>43295.291666655357</v>
      </c>
      <c r="B4666" s="2">
        <v>28.351646654112777</v>
      </c>
      <c r="C4666" s="2">
        <v>1.6164339779423895</v>
      </c>
      <c r="D4666" s="2">
        <v>0.30073725040446914</v>
      </c>
      <c r="E4666" s="2">
        <v>5.0636033908282405</v>
      </c>
      <c r="F4666" s="2">
        <v>0</v>
      </c>
      <c r="G4666" s="2">
        <v>0</v>
      </c>
      <c r="H4666" s="2">
        <v>0</v>
      </c>
      <c r="I4666" s="2">
        <v>0</v>
      </c>
      <c r="J4666" s="2">
        <v>18.21647440217626</v>
      </c>
      <c r="K4666" s="2">
        <v>53.548895675464138</v>
      </c>
    </row>
    <row r="4667" spans="1:11" x14ac:dyDescent="0.3">
      <c r="A4667" s="1">
        <v>43295.333333322022</v>
      </c>
      <c r="B4667" s="2">
        <v>31.415158916599246</v>
      </c>
      <c r="C4667" s="2">
        <v>1.7910963308328502</v>
      </c>
      <c r="D4667" s="2">
        <v>0.33323314969527473</v>
      </c>
      <c r="E4667" s="2">
        <v>5.6107466050979529</v>
      </c>
      <c r="F4667" s="2">
        <v>0</v>
      </c>
      <c r="G4667" s="2">
        <v>0</v>
      </c>
      <c r="H4667" s="2">
        <v>0</v>
      </c>
      <c r="I4667" s="2">
        <v>0</v>
      </c>
      <c r="J4667" s="2">
        <v>20.184839534232626</v>
      </c>
      <c r="K4667" s="2">
        <v>59.335074536457952</v>
      </c>
    </row>
    <row r="4668" spans="1:11" x14ac:dyDescent="0.3">
      <c r="A4668" s="1">
        <v>43295.374999988686</v>
      </c>
      <c r="B4668" s="2">
        <v>35.272765884614863</v>
      </c>
      <c r="C4668" s="2">
        <v>2.0110330086816202</v>
      </c>
      <c r="D4668" s="2">
        <v>0.37415232898865264</v>
      </c>
      <c r="E4668" s="2">
        <v>6.2997151141243224</v>
      </c>
      <c r="F4668" s="2">
        <v>1.0196936295581355E-9</v>
      </c>
      <c r="G4668" s="2">
        <v>0</v>
      </c>
      <c r="H4668" s="2">
        <v>0</v>
      </c>
      <c r="I4668" s="2">
        <v>0</v>
      </c>
      <c r="J4668" s="2">
        <v>22.663425679292363</v>
      </c>
      <c r="K4668" s="2">
        <v>66.621092016721519</v>
      </c>
    </row>
    <row r="4669" spans="1:11" x14ac:dyDescent="0.3">
      <c r="A4669" s="1">
        <v>43295.41666665535</v>
      </c>
      <c r="B4669" s="2">
        <v>38.023581277104597</v>
      </c>
      <c r="C4669" s="2">
        <v>2.1678673372733361</v>
      </c>
      <c r="D4669" s="2">
        <v>0.40333132757029749</v>
      </c>
      <c r="E4669" s="2">
        <v>6.7910106751506838</v>
      </c>
      <c r="F4669" s="2">
        <v>3.7983018890437252E-6</v>
      </c>
      <c r="G4669" s="2">
        <v>0</v>
      </c>
      <c r="H4669" s="2">
        <v>0</v>
      </c>
      <c r="I4669" s="2">
        <v>0</v>
      </c>
      <c r="J4669" s="2">
        <v>24.430877100853181</v>
      </c>
      <c r="K4669" s="2">
        <v>71.81667151625399</v>
      </c>
    </row>
    <row r="4670" spans="1:11" x14ac:dyDescent="0.3">
      <c r="A4670" s="1">
        <v>43295.458333322014</v>
      </c>
      <c r="B4670" s="2">
        <v>39.594675560200891</v>
      </c>
      <c r="C4670" s="2">
        <v>2.2574413296671603</v>
      </c>
      <c r="D4670" s="2">
        <v>0.41999655271890518</v>
      </c>
      <c r="E4670" s="2">
        <v>7.0716080752330255</v>
      </c>
      <c r="F4670" s="2">
        <v>4.4648772054442475E-2</v>
      </c>
      <c r="G4670" s="2">
        <v>0</v>
      </c>
      <c r="H4670" s="2">
        <v>0</v>
      </c>
      <c r="I4670" s="2">
        <v>0</v>
      </c>
      <c r="J4670" s="2">
        <v>25.440335180681412</v>
      </c>
      <c r="K4670" s="2">
        <v>74.828705470555832</v>
      </c>
    </row>
    <row r="4671" spans="1:11" x14ac:dyDescent="0.3">
      <c r="A4671" s="1">
        <v>43295.499999988679</v>
      </c>
      <c r="B4671" s="2">
        <v>39.554327186702508</v>
      </c>
      <c r="C4671" s="2">
        <v>2.255140917184133</v>
      </c>
      <c r="D4671" s="2">
        <v>0.4195685613908447</v>
      </c>
      <c r="E4671" s="2">
        <v>7.0644018567246842</v>
      </c>
      <c r="F4671" s="2">
        <v>0.1526658809325587</v>
      </c>
      <c r="G4671" s="2">
        <v>0</v>
      </c>
      <c r="H4671" s="2">
        <v>0</v>
      </c>
      <c r="I4671" s="2">
        <v>0</v>
      </c>
      <c r="J4671" s="2">
        <v>25.414410580182196</v>
      </c>
      <c r="K4671" s="2">
        <v>74.860514983116929</v>
      </c>
    </row>
    <row r="4672" spans="1:11" x14ac:dyDescent="0.3">
      <c r="A4672" s="1">
        <v>43295.541666655343</v>
      </c>
      <c r="B4672" s="2">
        <v>39.542627973157408</v>
      </c>
      <c r="C4672" s="2">
        <v>2.2544739010308841</v>
      </c>
      <c r="D4672" s="2">
        <v>0.41944446315569206</v>
      </c>
      <c r="E4672" s="2">
        <v>7.0623123774750427</v>
      </c>
      <c r="F4672" s="2">
        <v>1.7105792682139454E-2</v>
      </c>
      <c r="G4672" s="2">
        <v>0</v>
      </c>
      <c r="H4672" s="2">
        <v>0</v>
      </c>
      <c r="I4672" s="2">
        <v>0</v>
      </c>
      <c r="J4672" s="2">
        <v>25.406893612061442</v>
      </c>
      <c r="K4672" s="2">
        <v>74.702858119562606</v>
      </c>
    </row>
    <row r="4673" spans="1:11" x14ac:dyDescent="0.3">
      <c r="A4673" s="1">
        <v>43295.583333322007</v>
      </c>
      <c r="B4673" s="2">
        <v>43.646837908794424</v>
      </c>
      <c r="C4673" s="2">
        <v>2.4884703412909084</v>
      </c>
      <c r="D4673" s="2">
        <v>0.46297945871289464</v>
      </c>
      <c r="E4673" s="2">
        <v>7.7953241704160972</v>
      </c>
      <c r="F4673" s="2">
        <v>0.16995595266344032</v>
      </c>
      <c r="G4673" s="2">
        <v>0</v>
      </c>
      <c r="H4673" s="2">
        <v>0</v>
      </c>
      <c r="I4673" s="2">
        <v>0</v>
      </c>
      <c r="J4673" s="2">
        <v>28.043926873155776</v>
      </c>
      <c r="K4673" s="2">
        <v>82.607494705033531</v>
      </c>
    </row>
    <row r="4674" spans="1:11" x14ac:dyDescent="0.3">
      <c r="A4674" s="1">
        <v>43295.624999988671</v>
      </c>
      <c r="B4674" s="2">
        <v>46.821656029207531</v>
      </c>
      <c r="C4674" s="2">
        <v>2.6694786596517925</v>
      </c>
      <c r="D4674" s="2">
        <v>0.49665602373628176</v>
      </c>
      <c r="E4674" s="2">
        <v>8.3623466081571092</v>
      </c>
      <c r="F4674" s="2">
        <v>0.42063214071254179</v>
      </c>
      <c r="G4674" s="2">
        <v>0</v>
      </c>
      <c r="H4674" s="2">
        <v>0</v>
      </c>
      <c r="I4674" s="2">
        <v>0</v>
      </c>
      <c r="J4674" s="2">
        <v>30.083808144520354</v>
      </c>
      <c r="K4674" s="2">
        <v>88.854577605985611</v>
      </c>
    </row>
    <row r="4675" spans="1:11" x14ac:dyDescent="0.3">
      <c r="A4675" s="1">
        <v>43295.666666655336</v>
      </c>
      <c r="B4675" s="2">
        <v>53.505125154573548</v>
      </c>
      <c r="C4675" s="2">
        <v>3.0505283643328207</v>
      </c>
      <c r="D4675" s="2">
        <v>0.56755025264817338</v>
      </c>
      <c r="E4675" s="2">
        <v>9.5560140285568345</v>
      </c>
      <c r="F4675" s="2">
        <v>1.8379565029071965</v>
      </c>
      <c r="G4675" s="2">
        <v>0</v>
      </c>
      <c r="H4675" s="2">
        <v>0</v>
      </c>
      <c r="I4675" s="2">
        <v>0</v>
      </c>
      <c r="J4675" s="2">
        <v>34.37806469072008</v>
      </c>
      <c r="K4675" s="2">
        <v>102.89523899373864</v>
      </c>
    </row>
    <row r="4676" spans="1:11" x14ac:dyDescent="0.3">
      <c r="A4676" s="1">
        <v>43295.708333322</v>
      </c>
      <c r="B4676" s="2">
        <v>58.546210680498049</v>
      </c>
      <c r="C4676" s="2">
        <v>3.337939604647354</v>
      </c>
      <c r="D4676" s="2">
        <v>0.62102306213313418</v>
      </c>
      <c r="E4676" s="2">
        <v>10.456351778739092</v>
      </c>
      <c r="F4676" s="2">
        <v>1.2875193499741113</v>
      </c>
      <c r="G4676" s="2">
        <v>0</v>
      </c>
      <c r="H4676" s="2">
        <v>0</v>
      </c>
      <c r="I4676" s="2">
        <v>0</v>
      </c>
      <c r="J4676" s="2">
        <v>37.617058409938984</v>
      </c>
      <c r="K4676" s="2">
        <v>111.86610288593073</v>
      </c>
    </row>
    <row r="4677" spans="1:11" x14ac:dyDescent="0.3">
      <c r="A4677" s="1">
        <v>43295.749999988664</v>
      </c>
      <c r="B4677" s="2">
        <v>79.62797836743664</v>
      </c>
      <c r="C4677" s="2">
        <v>4.5398904479262265</v>
      </c>
      <c r="D4677" s="2">
        <v>0.82442936441776127</v>
      </c>
      <c r="E4677" s="2">
        <v>11.975284345647946</v>
      </c>
      <c r="F4677" s="2">
        <v>110.00571747534667</v>
      </c>
      <c r="G4677" s="2">
        <v>0</v>
      </c>
      <c r="H4677" s="2">
        <v>0</v>
      </c>
      <c r="I4677" s="2">
        <v>0</v>
      </c>
      <c r="J4677" s="2">
        <v>43.081466675769036</v>
      </c>
      <c r="K4677" s="2">
        <v>250.05476667654429</v>
      </c>
    </row>
    <row r="4678" spans="1:11" x14ac:dyDescent="0.3">
      <c r="A4678" s="1">
        <v>43295.791666655328</v>
      </c>
      <c r="B4678" s="2">
        <v>61.018935980071795</v>
      </c>
      <c r="C4678" s="2">
        <v>3.4789189714231794</v>
      </c>
      <c r="D4678" s="2">
        <v>0.64725224792511726</v>
      </c>
      <c r="E4678" s="2">
        <v>10.897980456052343</v>
      </c>
      <c r="F4678" s="2">
        <v>71.559784143064419</v>
      </c>
      <c r="G4678" s="2">
        <v>0</v>
      </c>
      <c r="H4678" s="2">
        <v>0</v>
      </c>
      <c r="I4678" s="2">
        <v>0</v>
      </c>
      <c r="J4678" s="2">
        <v>39.205831636158784</v>
      </c>
      <c r="K4678" s="2">
        <v>186.80870343469564</v>
      </c>
    </row>
    <row r="4679" spans="1:11" x14ac:dyDescent="0.3">
      <c r="A4679" s="1">
        <v>43295.833333321993</v>
      </c>
      <c r="B4679" s="2">
        <v>54.117440456260667</v>
      </c>
      <c r="C4679" s="2">
        <v>3.0854387619875374</v>
      </c>
      <c r="D4679" s="2">
        <v>0.5740453258429169</v>
      </c>
      <c r="E4679" s="2">
        <v>9.6653735262856539</v>
      </c>
      <c r="F4679" s="2">
        <v>0.31776835747077903</v>
      </c>
      <c r="G4679" s="2">
        <v>0</v>
      </c>
      <c r="H4679" s="2">
        <v>0</v>
      </c>
      <c r="I4679" s="2">
        <v>0</v>
      </c>
      <c r="J4679" s="2">
        <v>34.771488965342449</v>
      </c>
      <c r="K4679" s="2">
        <v>102.53155539319002</v>
      </c>
    </row>
    <row r="4680" spans="1:11" x14ac:dyDescent="0.3">
      <c r="A4680" s="1">
        <v>43295.874999988657</v>
      </c>
      <c r="B4680" s="2">
        <v>45.743126462824698</v>
      </c>
      <c r="C4680" s="2">
        <v>2.6079876338011374</v>
      </c>
      <c r="D4680" s="2">
        <v>0.48521562945403829</v>
      </c>
      <c r="E4680" s="2">
        <v>8.169721254290673</v>
      </c>
      <c r="F4680" s="2">
        <v>1.9821644465170275E-6</v>
      </c>
      <c r="G4680" s="2">
        <v>0</v>
      </c>
      <c r="H4680" s="2">
        <v>0</v>
      </c>
      <c r="I4680" s="2">
        <v>0</v>
      </c>
      <c r="J4680" s="2">
        <v>29.390832301610956</v>
      </c>
      <c r="K4680" s="2">
        <v>86.396885264145951</v>
      </c>
    </row>
    <row r="4681" spans="1:11" x14ac:dyDescent="0.3">
      <c r="A4681" s="1">
        <v>43295.916666655321</v>
      </c>
      <c r="B4681" s="2">
        <v>40.167840236208633</v>
      </c>
      <c r="C4681" s="2">
        <v>2.2901196029455435</v>
      </c>
      <c r="D4681" s="2">
        <v>0.42607633957553676</v>
      </c>
      <c r="E4681" s="2">
        <v>7.1739752721843431</v>
      </c>
      <c r="F4681" s="2">
        <v>0</v>
      </c>
      <c r="G4681" s="2">
        <v>0</v>
      </c>
      <c r="H4681" s="2">
        <v>0</v>
      </c>
      <c r="I4681" s="2">
        <v>0</v>
      </c>
      <c r="J4681" s="2">
        <v>25.808604430651492</v>
      </c>
      <c r="K4681" s="2">
        <v>75.866615881565551</v>
      </c>
    </row>
    <row r="4682" spans="1:11" x14ac:dyDescent="0.3">
      <c r="A4682" s="1">
        <v>43295.958333321985</v>
      </c>
      <c r="B4682" s="2">
        <v>40.551700264501456</v>
      </c>
      <c r="C4682" s="2">
        <v>2.3120049064722235</v>
      </c>
      <c r="D4682" s="2">
        <v>0.43014809635415829</v>
      </c>
      <c r="E4682" s="2">
        <v>7.2425326637383565</v>
      </c>
      <c r="F4682" s="2">
        <v>0</v>
      </c>
      <c r="G4682" s="2">
        <v>0</v>
      </c>
      <c r="H4682" s="2">
        <v>0</v>
      </c>
      <c r="I4682" s="2">
        <v>0</v>
      </c>
      <c r="J4682" s="2">
        <v>26.055241829343831</v>
      </c>
      <c r="K4682" s="2">
        <v>76.591627760410034</v>
      </c>
    </row>
    <row r="4683" spans="1:11" x14ac:dyDescent="0.3">
      <c r="A4683" s="1">
        <v>43295.99999998865</v>
      </c>
      <c r="B4683" s="2">
        <v>38.16691176611068</v>
      </c>
      <c r="C4683" s="2">
        <v>2.1760391473742113</v>
      </c>
      <c r="D4683" s="2">
        <v>0.40485169136745863</v>
      </c>
      <c r="E4683" s="2">
        <v>6.8166094969402806</v>
      </c>
      <c r="F4683" s="2">
        <v>0</v>
      </c>
      <c r="G4683" s="2">
        <v>0</v>
      </c>
      <c r="H4683" s="2">
        <v>0</v>
      </c>
      <c r="I4683" s="2">
        <v>0</v>
      </c>
      <c r="J4683" s="2">
        <v>24.522969677199256</v>
      </c>
      <c r="K4683" s="2">
        <v>72.087381778991897</v>
      </c>
    </row>
    <row r="4684" spans="1:11" x14ac:dyDescent="0.3">
      <c r="A4684" s="1">
        <v>43296.041666655314</v>
      </c>
      <c r="B4684" s="2">
        <v>35.846995225350582</v>
      </c>
      <c r="C4684" s="2">
        <v>2.043771982499285</v>
      </c>
      <c r="D4684" s="2">
        <v>0.38024340916968263</v>
      </c>
      <c r="E4684" s="2">
        <v>6.4022724601697112</v>
      </c>
      <c r="F4684" s="2">
        <v>0</v>
      </c>
      <c r="G4684" s="2">
        <v>0</v>
      </c>
      <c r="H4684" s="2">
        <v>0</v>
      </c>
      <c r="I4684" s="2">
        <v>0</v>
      </c>
      <c r="J4684" s="2">
        <v>23.032378996681899</v>
      </c>
      <c r="K4684" s="2">
        <v>67.705662073871167</v>
      </c>
    </row>
    <row r="4685" spans="1:11" x14ac:dyDescent="0.3">
      <c r="A4685" s="1">
        <v>43296.083333321978</v>
      </c>
      <c r="B4685" s="2">
        <v>35.700131985201594</v>
      </c>
      <c r="C4685" s="2">
        <v>2.035398756972608</v>
      </c>
      <c r="D4685" s="2">
        <v>0.37868557206883507</v>
      </c>
      <c r="E4685" s="2">
        <v>6.3760426891134161</v>
      </c>
      <c r="F4685" s="2">
        <v>0</v>
      </c>
      <c r="G4685" s="2">
        <v>0</v>
      </c>
      <c r="H4685" s="2">
        <v>0</v>
      </c>
      <c r="I4685" s="2">
        <v>0</v>
      </c>
      <c r="J4685" s="2">
        <v>22.938016560262135</v>
      </c>
      <c r="K4685" s="2">
        <v>67.428275563618598</v>
      </c>
    </row>
    <row r="4686" spans="1:11" x14ac:dyDescent="0.3">
      <c r="A4686" s="1">
        <v>43296.124999988642</v>
      </c>
      <c r="B4686" s="2">
        <v>35.725575052508077</v>
      </c>
      <c r="C4686" s="2">
        <v>2.0368493619056838</v>
      </c>
      <c r="D4686" s="2">
        <v>0.37895545685531529</v>
      </c>
      <c r="E4686" s="2">
        <v>6.3805868203047318</v>
      </c>
      <c r="F4686" s="2">
        <v>0</v>
      </c>
      <c r="G4686" s="2">
        <v>0</v>
      </c>
      <c r="H4686" s="2">
        <v>0</v>
      </c>
      <c r="I4686" s="2">
        <v>0</v>
      </c>
      <c r="J4686" s="2">
        <v>22.95436421688877</v>
      </c>
      <c r="K4686" s="2">
        <v>67.476330908462586</v>
      </c>
    </row>
    <row r="4687" spans="1:11" x14ac:dyDescent="0.3">
      <c r="A4687" s="1">
        <v>43296.166666655306</v>
      </c>
      <c r="B4687" s="2">
        <v>35.681814912495028</v>
      </c>
      <c r="C4687" s="2">
        <v>2.0343544317854132</v>
      </c>
      <c r="D4687" s="2">
        <v>0.37849127555588691</v>
      </c>
      <c r="E4687" s="2">
        <v>6.3727712603812989</v>
      </c>
      <c r="F4687" s="2">
        <v>0</v>
      </c>
      <c r="G4687" s="2">
        <v>0</v>
      </c>
      <c r="H4687" s="2">
        <v>0</v>
      </c>
      <c r="I4687" s="2">
        <v>0</v>
      </c>
      <c r="J4687" s="2">
        <v>22.926247491249914</v>
      </c>
      <c r="K4687" s="2">
        <v>67.393679371467542</v>
      </c>
    </row>
    <row r="4688" spans="1:11" x14ac:dyDescent="0.3">
      <c r="A4688" s="1">
        <v>43296.208333321971</v>
      </c>
      <c r="B4688" s="2">
        <v>34.075768170317176</v>
      </c>
      <c r="C4688" s="2">
        <v>1.9427876682781033</v>
      </c>
      <c r="D4688" s="2">
        <v>0.36145529570060198</v>
      </c>
      <c r="E4688" s="2">
        <v>6.0859313519719338</v>
      </c>
      <c r="F4688" s="2">
        <v>0</v>
      </c>
      <c r="G4688" s="2">
        <v>0</v>
      </c>
      <c r="H4688" s="2">
        <v>0</v>
      </c>
      <c r="I4688" s="2">
        <v>0</v>
      </c>
      <c r="J4688" s="2">
        <v>21.894331788980207</v>
      </c>
      <c r="K4688" s="2">
        <v>64.360274275248017</v>
      </c>
    </row>
    <row r="4689" spans="1:11" x14ac:dyDescent="0.3">
      <c r="A4689" s="1">
        <v>43296.249999988635</v>
      </c>
      <c r="B4689" s="2">
        <v>29.491878380867902</v>
      </c>
      <c r="C4689" s="2">
        <v>1.6814428759559918</v>
      </c>
      <c r="D4689" s="2">
        <v>0.31283214416890354</v>
      </c>
      <c r="E4689" s="2">
        <v>5.267248749010272</v>
      </c>
      <c r="F4689" s="2">
        <v>0</v>
      </c>
      <c r="G4689" s="2">
        <v>0</v>
      </c>
      <c r="H4689" s="2">
        <v>0</v>
      </c>
      <c r="I4689" s="2">
        <v>0</v>
      </c>
      <c r="J4689" s="2">
        <v>18.949095061441255</v>
      </c>
      <c r="K4689" s="2">
        <v>55.702497211444324</v>
      </c>
    </row>
    <row r="4690" spans="1:11" x14ac:dyDescent="0.3">
      <c r="A4690" s="1">
        <v>43296.291666655299</v>
      </c>
      <c r="B4690" s="2">
        <v>26.137252906052186</v>
      </c>
      <c r="C4690" s="2">
        <v>1.4901830642449625</v>
      </c>
      <c r="D4690" s="2">
        <v>0.27724829065447226</v>
      </c>
      <c r="E4690" s="2">
        <v>4.6681127222225101</v>
      </c>
      <c r="F4690" s="2">
        <v>0</v>
      </c>
      <c r="G4690" s="2">
        <v>0</v>
      </c>
      <c r="H4690" s="2">
        <v>0</v>
      </c>
      <c r="I4690" s="2">
        <v>0</v>
      </c>
      <c r="J4690" s="2">
        <v>16.793684131120411</v>
      </c>
      <c r="K4690" s="2">
        <v>49.366481114294544</v>
      </c>
    </row>
    <row r="4691" spans="1:11" x14ac:dyDescent="0.3">
      <c r="A4691" s="1">
        <v>43296.333333321963</v>
      </c>
      <c r="B4691" s="2">
        <v>30.008615826291994</v>
      </c>
      <c r="C4691" s="2">
        <v>1.7109040206524142</v>
      </c>
      <c r="D4691" s="2">
        <v>0.31831338483240934</v>
      </c>
      <c r="E4691" s="2">
        <v>5.3595380439757117</v>
      </c>
      <c r="F4691" s="2">
        <v>0</v>
      </c>
      <c r="G4691" s="2">
        <v>0</v>
      </c>
      <c r="H4691" s="2">
        <v>0</v>
      </c>
      <c r="I4691" s="2">
        <v>0</v>
      </c>
      <c r="J4691" s="2">
        <v>19.281108738179437</v>
      </c>
      <c r="K4691" s="2">
        <v>56.67848001393196</v>
      </c>
    </row>
    <row r="4692" spans="1:11" x14ac:dyDescent="0.3">
      <c r="A4692" s="1">
        <v>43296.374999988628</v>
      </c>
      <c r="B4692" s="2">
        <v>33.620297340603983</v>
      </c>
      <c r="C4692" s="2">
        <v>1.9168195637058345</v>
      </c>
      <c r="D4692" s="2">
        <v>0.35662393452294289</v>
      </c>
      <c r="E4692" s="2">
        <v>6.0045842730563406</v>
      </c>
      <c r="F4692" s="2">
        <v>0</v>
      </c>
      <c r="G4692" s="2">
        <v>0</v>
      </c>
      <c r="H4692" s="2">
        <v>0</v>
      </c>
      <c r="I4692" s="2">
        <v>0</v>
      </c>
      <c r="J4692" s="2">
        <v>21.601683082835134</v>
      </c>
      <c r="K4692" s="2">
        <v>63.500008194724231</v>
      </c>
    </row>
    <row r="4693" spans="1:11" x14ac:dyDescent="0.3">
      <c r="A4693" s="1">
        <v>43296.416666655292</v>
      </c>
      <c r="B4693" s="2">
        <v>36.101909836928051</v>
      </c>
      <c r="C4693" s="2">
        <v>2.058305622984256</v>
      </c>
      <c r="D4693" s="2">
        <v>0.38294739036375591</v>
      </c>
      <c r="E4693" s="2">
        <v>6.4478002034892734</v>
      </c>
      <c r="F4693" s="2">
        <v>0</v>
      </c>
      <c r="G4693" s="2">
        <v>0</v>
      </c>
      <c r="H4693" s="2">
        <v>0</v>
      </c>
      <c r="I4693" s="2">
        <v>0</v>
      </c>
      <c r="J4693" s="2">
        <v>23.196166502684417</v>
      </c>
      <c r="K4693" s="2">
        <v>68.187129556449747</v>
      </c>
    </row>
    <row r="4694" spans="1:11" x14ac:dyDescent="0.3">
      <c r="A4694" s="1">
        <v>43296.458333321956</v>
      </c>
      <c r="B4694" s="2">
        <v>40.349801116992914</v>
      </c>
      <c r="C4694" s="2">
        <v>2.3004938769319669</v>
      </c>
      <c r="D4694" s="2">
        <v>0.42800647138184233</v>
      </c>
      <c r="E4694" s="2">
        <v>7.2064734809895716</v>
      </c>
      <c r="F4694" s="2">
        <v>0</v>
      </c>
      <c r="G4694" s="2">
        <v>0</v>
      </c>
      <c r="H4694" s="2">
        <v>0</v>
      </c>
      <c r="I4694" s="2">
        <v>0</v>
      </c>
      <c r="J4694" s="2">
        <v>25.92551777143353</v>
      </c>
      <c r="K4694" s="2">
        <v>76.210292717729828</v>
      </c>
    </row>
    <row r="4695" spans="1:11" x14ac:dyDescent="0.3">
      <c r="A4695" s="1">
        <v>43296.49999998862</v>
      </c>
      <c r="B4695" s="2">
        <v>41.519492600710137</v>
      </c>
      <c r="C4695" s="2">
        <v>2.3671823864586647</v>
      </c>
      <c r="D4695" s="2">
        <v>0.44041385656571541</v>
      </c>
      <c r="E4695" s="2">
        <v>7.415380351036017</v>
      </c>
      <c r="F4695" s="2">
        <v>0</v>
      </c>
      <c r="G4695" s="2">
        <v>0</v>
      </c>
      <c r="H4695" s="2">
        <v>0</v>
      </c>
      <c r="I4695" s="2">
        <v>0</v>
      </c>
      <c r="J4695" s="2">
        <v>26.677066887134977</v>
      </c>
      <c r="K4695" s="2">
        <v>78.419536081905505</v>
      </c>
    </row>
    <row r="4696" spans="1:11" x14ac:dyDescent="0.3">
      <c r="A4696" s="1">
        <v>43296.541666655285</v>
      </c>
      <c r="B4696" s="2">
        <v>43.668457861850406</v>
      </c>
      <c r="C4696" s="2">
        <v>2.4897029761056535</v>
      </c>
      <c r="D4696" s="2">
        <v>0.46320879019812561</v>
      </c>
      <c r="E4696" s="2">
        <v>7.7991854934968856</v>
      </c>
      <c r="F4696" s="2">
        <v>0</v>
      </c>
      <c r="G4696" s="2">
        <v>0</v>
      </c>
      <c r="H4696" s="2">
        <v>0</v>
      </c>
      <c r="I4696" s="2">
        <v>0</v>
      </c>
      <c r="J4696" s="2">
        <v>28.057818105867064</v>
      </c>
      <c r="K4696" s="2">
        <v>82.478373227518134</v>
      </c>
    </row>
    <row r="4697" spans="1:11" x14ac:dyDescent="0.3">
      <c r="A4697" s="1">
        <v>43296.583333321949</v>
      </c>
      <c r="B4697" s="2">
        <v>45.408337799722062</v>
      </c>
      <c r="C4697" s="2">
        <v>2.5889000733122827</v>
      </c>
      <c r="D4697" s="2">
        <v>0.48166439226360619</v>
      </c>
      <c r="E4697" s="2">
        <v>8.109928007345296</v>
      </c>
      <c r="F4697" s="2">
        <v>0</v>
      </c>
      <c r="G4697" s="2">
        <v>0</v>
      </c>
      <c r="H4697" s="2">
        <v>0</v>
      </c>
      <c r="I4697" s="2">
        <v>0</v>
      </c>
      <c r="J4697" s="2">
        <v>29.17572419216139</v>
      </c>
      <c r="K4697" s="2">
        <v>85.764554464804633</v>
      </c>
    </row>
    <row r="4698" spans="1:11" x14ac:dyDescent="0.3">
      <c r="A4698" s="1">
        <v>43296.624999988613</v>
      </c>
      <c r="B4698" s="2">
        <v>57.406056717940842</v>
      </c>
      <c r="C4698" s="2">
        <v>3.2729351402630682</v>
      </c>
      <c r="D4698" s="2">
        <v>0.60892899324463545</v>
      </c>
      <c r="E4698" s="2">
        <v>10.252720309240889</v>
      </c>
      <c r="F4698" s="2">
        <v>0</v>
      </c>
      <c r="G4698" s="2">
        <v>0</v>
      </c>
      <c r="H4698" s="2">
        <v>0</v>
      </c>
      <c r="I4698" s="2">
        <v>0</v>
      </c>
      <c r="J4698" s="2">
        <v>36.884487715656213</v>
      </c>
      <c r="K4698" s="2">
        <v>108.42512887634564</v>
      </c>
    </row>
    <row r="4699" spans="1:11" x14ac:dyDescent="0.3">
      <c r="A4699" s="1">
        <v>43296.666666655277</v>
      </c>
      <c r="B4699" s="2">
        <v>61.185858471573177</v>
      </c>
      <c r="C4699" s="2">
        <v>3.4884358502922415</v>
      </c>
      <c r="D4699" s="2">
        <v>0.64902286152429267</v>
      </c>
      <c r="E4699" s="2">
        <v>10.927792808903794</v>
      </c>
      <c r="F4699" s="2">
        <v>0</v>
      </c>
      <c r="G4699" s="2">
        <v>0</v>
      </c>
      <c r="H4699" s="2">
        <v>0</v>
      </c>
      <c r="I4699" s="2">
        <v>0</v>
      </c>
      <c r="J4699" s="2">
        <v>39.313082524640841</v>
      </c>
      <c r="K4699" s="2">
        <v>115.56419251693433</v>
      </c>
    </row>
    <row r="4700" spans="1:11" x14ac:dyDescent="0.3">
      <c r="A4700" s="1">
        <v>43296.708333321942</v>
      </c>
      <c r="B4700" s="2">
        <v>69.073034509491336</v>
      </c>
      <c r="C4700" s="2">
        <v>3.9381134119958583</v>
      </c>
      <c r="D4700" s="2">
        <v>0.72943486969625349</v>
      </c>
      <c r="E4700" s="2">
        <v>11.975284345647946</v>
      </c>
      <c r="F4700" s="2">
        <v>0</v>
      </c>
      <c r="G4700" s="2">
        <v>0</v>
      </c>
      <c r="H4700" s="2">
        <v>0</v>
      </c>
      <c r="I4700" s="2">
        <v>0</v>
      </c>
      <c r="J4700" s="2">
        <v>43.081466675769036</v>
      </c>
      <c r="K4700" s="2">
        <v>128.79733381260041</v>
      </c>
    </row>
    <row r="4701" spans="1:11" x14ac:dyDescent="0.3">
      <c r="A4701" s="1">
        <v>43296.749999988606</v>
      </c>
      <c r="B4701" s="2">
        <v>93.82498472803988</v>
      </c>
      <c r="C4701" s="2">
        <v>5.3493151612881329</v>
      </c>
      <c r="D4701" s="2">
        <v>0.95220242166319036</v>
      </c>
      <c r="E4701" s="2">
        <v>11.975284345647946</v>
      </c>
      <c r="F4701" s="2">
        <v>0</v>
      </c>
      <c r="G4701" s="2">
        <v>0</v>
      </c>
      <c r="H4701" s="2">
        <v>0</v>
      </c>
      <c r="I4701" s="2">
        <v>0</v>
      </c>
      <c r="J4701" s="2">
        <v>43.081466675769036</v>
      </c>
      <c r="K4701" s="2">
        <v>155.18325333240819</v>
      </c>
    </row>
    <row r="4702" spans="1:11" x14ac:dyDescent="0.3">
      <c r="A4702" s="1">
        <v>43296.79166665527</v>
      </c>
      <c r="B4702" s="2">
        <v>70.344623304573787</v>
      </c>
      <c r="C4702" s="2">
        <v>4.0106114703773788</v>
      </c>
      <c r="D4702" s="2">
        <v>0.74087916885199556</v>
      </c>
      <c r="E4702" s="2">
        <v>11.975284345647946</v>
      </c>
      <c r="F4702" s="2">
        <v>0</v>
      </c>
      <c r="G4702" s="2">
        <v>0</v>
      </c>
      <c r="H4702" s="2">
        <v>0</v>
      </c>
      <c r="I4702" s="2">
        <v>0</v>
      </c>
      <c r="J4702" s="2">
        <v>43.081466675769036</v>
      </c>
      <c r="K4702" s="2">
        <v>130.15286496522015</v>
      </c>
    </row>
    <row r="4703" spans="1:11" x14ac:dyDescent="0.3">
      <c r="A4703" s="1">
        <v>43296.833333321934</v>
      </c>
      <c r="B4703" s="2">
        <v>61.004018575417064</v>
      </c>
      <c r="C4703" s="2">
        <v>3.4780684740943717</v>
      </c>
      <c r="D4703" s="2">
        <v>0.64709401305030501</v>
      </c>
      <c r="E4703" s="2">
        <v>10.895316207950163</v>
      </c>
      <c r="F4703" s="2">
        <v>0</v>
      </c>
      <c r="G4703" s="2">
        <v>0</v>
      </c>
      <c r="H4703" s="2">
        <v>0</v>
      </c>
      <c r="I4703" s="2">
        <v>0</v>
      </c>
      <c r="J4703" s="2">
        <v>39.196246918792824</v>
      </c>
      <c r="K4703" s="2">
        <v>115.22074418930472</v>
      </c>
    </row>
    <row r="4704" spans="1:11" x14ac:dyDescent="0.3">
      <c r="A4704" s="1">
        <v>43296.874999988599</v>
      </c>
      <c r="B4704" s="2">
        <v>47.334437277290078</v>
      </c>
      <c r="C4704" s="2">
        <v>2.6987142466624712</v>
      </c>
      <c r="D4704" s="2">
        <v>0.50209529943298792</v>
      </c>
      <c r="E4704" s="2">
        <v>8.4539293263752491</v>
      </c>
      <c r="F4704" s="2">
        <v>0</v>
      </c>
      <c r="G4704" s="2">
        <v>0</v>
      </c>
      <c r="H4704" s="2">
        <v>0</v>
      </c>
      <c r="I4704" s="2">
        <v>0</v>
      </c>
      <c r="J4704" s="2">
        <v>30.413279888915717</v>
      </c>
      <c r="K4704" s="2">
        <v>89.40245603867649</v>
      </c>
    </row>
    <row r="4705" spans="1:11" x14ac:dyDescent="0.3">
      <c r="A4705" s="1">
        <v>43296.916666655263</v>
      </c>
      <c r="B4705" s="2">
        <v>42.097218397200294</v>
      </c>
      <c r="C4705" s="2">
        <v>2.4001207063655632</v>
      </c>
      <c r="D4705" s="2">
        <v>0.44654202505073626</v>
      </c>
      <c r="E4705" s="2">
        <v>7.5185621639926241</v>
      </c>
      <c r="F4705" s="2">
        <v>0</v>
      </c>
      <c r="G4705" s="2">
        <v>0</v>
      </c>
      <c r="H4705" s="2">
        <v>0</v>
      </c>
      <c r="I4705" s="2">
        <v>0</v>
      </c>
      <c r="J4705" s="2">
        <v>27.048266744117999</v>
      </c>
      <c r="K4705" s="2">
        <v>79.510710036727218</v>
      </c>
    </row>
    <row r="4706" spans="1:11" x14ac:dyDescent="0.3">
      <c r="A4706" s="1">
        <v>43296.958333321927</v>
      </c>
      <c r="B4706" s="2">
        <v>35.229126729229954</v>
      </c>
      <c r="C4706" s="2">
        <v>2.0085449763499024</v>
      </c>
      <c r="D4706" s="2">
        <v>0.3736894310215419</v>
      </c>
      <c r="E4706" s="2">
        <v>6.2919211620524811</v>
      </c>
      <c r="F4706" s="2">
        <v>0</v>
      </c>
      <c r="G4706" s="2">
        <v>0</v>
      </c>
      <c r="H4706" s="2">
        <v>0</v>
      </c>
      <c r="I4706" s="2">
        <v>0</v>
      </c>
      <c r="J4706" s="2">
        <v>22.635386688587516</v>
      </c>
      <c r="K4706" s="2">
        <v>66.538668987241394</v>
      </c>
    </row>
    <row r="4707" spans="1:11" x14ac:dyDescent="0.3">
      <c r="A4707" s="1">
        <v>43296.999999988591</v>
      </c>
      <c r="B4707" s="2">
        <v>33.90743189771765</v>
      </c>
      <c r="C4707" s="2">
        <v>1.9331901844328194</v>
      </c>
      <c r="D4707" s="2">
        <v>0.35966968556012097</v>
      </c>
      <c r="E4707" s="2">
        <v>6.055866497851345</v>
      </c>
      <c r="F4707" s="2">
        <v>0</v>
      </c>
      <c r="G4707" s="2">
        <v>0</v>
      </c>
      <c r="H4707" s="2">
        <v>0</v>
      </c>
      <c r="I4707" s="2">
        <v>0</v>
      </c>
      <c r="J4707" s="2">
        <v>21.786172519143861</v>
      </c>
      <c r="K4707" s="2">
        <v>64.042330784705797</v>
      </c>
    </row>
    <row r="4708" spans="1:11" x14ac:dyDescent="0.3">
      <c r="A4708" s="1">
        <v>43297.041666655256</v>
      </c>
      <c r="B4708" s="2">
        <v>32.557155094748389</v>
      </c>
      <c r="C4708" s="2">
        <v>1.8562058268547628</v>
      </c>
      <c r="D4708" s="2">
        <v>0.34534675970103307</v>
      </c>
      <c r="E4708" s="2">
        <v>5.814707094255291</v>
      </c>
      <c r="F4708" s="2">
        <v>0</v>
      </c>
      <c r="G4708" s="2">
        <v>0</v>
      </c>
      <c r="H4708" s="2">
        <v>0</v>
      </c>
      <c r="I4708" s="2">
        <v>0</v>
      </c>
      <c r="J4708" s="2">
        <v>20.91859388721371</v>
      </c>
      <c r="K4708" s="2">
        <v>61.492008662773181</v>
      </c>
    </row>
    <row r="4709" spans="1:11" x14ac:dyDescent="0.3">
      <c r="A4709" s="1">
        <v>43297.08333332192</v>
      </c>
      <c r="B4709" s="2">
        <v>31.912860579625999</v>
      </c>
      <c r="C4709" s="2">
        <v>1.8194721740002584</v>
      </c>
      <c r="D4709" s="2">
        <v>0.33851247020481856</v>
      </c>
      <c r="E4709" s="2">
        <v>5.6996361097982913</v>
      </c>
      <c r="F4709" s="2">
        <v>0</v>
      </c>
      <c r="G4709" s="2">
        <v>0</v>
      </c>
      <c r="H4709" s="2">
        <v>0</v>
      </c>
      <c r="I4709" s="2">
        <v>0</v>
      </c>
      <c r="J4709" s="2">
        <v>20.504622357257194</v>
      </c>
      <c r="K4709" s="2">
        <v>60.275103690886567</v>
      </c>
    </row>
    <row r="4710" spans="1:11" x14ac:dyDescent="0.3">
      <c r="A4710" s="1">
        <v>43297.124999988584</v>
      </c>
      <c r="B4710" s="2">
        <v>32.647954910472741</v>
      </c>
      <c r="C4710" s="2">
        <v>1.8613826657565151</v>
      </c>
      <c r="D4710" s="2">
        <v>0.34630990964612501</v>
      </c>
      <c r="E4710" s="2">
        <v>5.8309239390967083</v>
      </c>
      <c r="F4710" s="2">
        <v>0</v>
      </c>
      <c r="G4710" s="2">
        <v>0</v>
      </c>
      <c r="H4710" s="2">
        <v>0</v>
      </c>
      <c r="I4710" s="2">
        <v>0</v>
      </c>
      <c r="J4710" s="2">
        <v>20.976934502806319</v>
      </c>
      <c r="K4710" s="2">
        <v>61.663505927778402</v>
      </c>
    </row>
    <row r="4711" spans="1:11" x14ac:dyDescent="0.3">
      <c r="A4711" s="1">
        <v>43297.166666655248</v>
      </c>
      <c r="B4711" s="2">
        <v>35.799519555428994</v>
      </c>
      <c r="C4711" s="2">
        <v>2.0410652160485361</v>
      </c>
      <c r="D4711" s="2">
        <v>0.37973981575912996</v>
      </c>
      <c r="E4711" s="2">
        <v>6.3937933066965558</v>
      </c>
      <c r="F4711" s="2">
        <v>0</v>
      </c>
      <c r="G4711" s="2">
        <v>0</v>
      </c>
      <c r="H4711" s="2">
        <v>0</v>
      </c>
      <c r="I4711" s="2">
        <v>0</v>
      </c>
      <c r="J4711" s="2">
        <v>23.001874972121911</v>
      </c>
      <c r="K4711" s="2">
        <v>67.615992866055137</v>
      </c>
    </row>
    <row r="4712" spans="1:11" x14ac:dyDescent="0.3">
      <c r="A4712" s="1">
        <v>43297.208333321913</v>
      </c>
      <c r="B4712" s="2">
        <v>38.045805768985318</v>
      </c>
      <c r="C4712" s="2">
        <v>2.1691344391195453</v>
      </c>
      <c r="D4712" s="2">
        <v>0.40356707164052324</v>
      </c>
      <c r="E4712" s="2">
        <v>6.7949799688506074</v>
      </c>
      <c r="F4712" s="2">
        <v>0</v>
      </c>
      <c r="G4712" s="2">
        <v>0</v>
      </c>
      <c r="H4712" s="2">
        <v>0</v>
      </c>
      <c r="I4712" s="2">
        <v>0</v>
      </c>
      <c r="J4712" s="2">
        <v>24.445156761304148</v>
      </c>
      <c r="K4712" s="2">
        <v>71.858644009900132</v>
      </c>
    </row>
    <row r="4713" spans="1:11" x14ac:dyDescent="0.3">
      <c r="A4713" s="1">
        <v>43297.249999988577</v>
      </c>
      <c r="B4713" s="2">
        <v>33.67435261251844</v>
      </c>
      <c r="C4713" s="2">
        <v>1.9199014580055003</v>
      </c>
      <c r="D4713" s="2">
        <v>0.35719732040220931</v>
      </c>
      <c r="E4713" s="2">
        <v>6.0142385432825964</v>
      </c>
      <c r="F4713" s="2">
        <v>0</v>
      </c>
      <c r="G4713" s="2">
        <v>0</v>
      </c>
      <c r="H4713" s="2">
        <v>0</v>
      </c>
      <c r="I4713" s="2">
        <v>0</v>
      </c>
      <c r="J4713" s="2">
        <v>21.636414627325134</v>
      </c>
      <c r="K4713" s="2">
        <v>63.602104561533878</v>
      </c>
    </row>
    <row r="4714" spans="1:11" x14ac:dyDescent="0.3">
      <c r="A4714" s="1">
        <v>43297.291666655241</v>
      </c>
      <c r="B4714" s="2">
        <v>32.728317320811151</v>
      </c>
      <c r="C4714" s="2">
        <v>2.374350400601736</v>
      </c>
      <c r="D4714" s="2">
        <v>0.34807592172140367</v>
      </c>
      <c r="E4714" s="2">
        <v>5.9467850926781507</v>
      </c>
      <c r="F4714" s="2">
        <v>6.9527744229317738E-11</v>
      </c>
      <c r="G4714" s="2">
        <v>0</v>
      </c>
      <c r="H4714" s="2">
        <v>0</v>
      </c>
      <c r="I4714" s="2">
        <v>0</v>
      </c>
      <c r="J4714" s="2">
        <v>21.393748691343653</v>
      </c>
      <c r="K4714" s="2">
        <v>62.791277427225616</v>
      </c>
    </row>
    <row r="4715" spans="1:11" x14ac:dyDescent="0.3">
      <c r="A4715" s="1">
        <v>43297.333333321905</v>
      </c>
      <c r="B4715" s="2">
        <v>32.149976630178358</v>
      </c>
      <c r="C4715" s="2">
        <v>2.3323933565830055</v>
      </c>
      <c r="D4715" s="2">
        <v>0.34192508704854996</v>
      </c>
      <c r="E4715" s="2">
        <v>5.8416997085494238</v>
      </c>
      <c r="F4715" s="2">
        <v>3.3935007342133162E-8</v>
      </c>
      <c r="G4715" s="2">
        <v>0</v>
      </c>
      <c r="H4715" s="2">
        <v>0</v>
      </c>
      <c r="I4715" s="2">
        <v>0</v>
      </c>
      <c r="J4715" s="2">
        <v>21.015700676467297</v>
      </c>
      <c r="K4715" s="2">
        <v>61.681695492761641</v>
      </c>
    </row>
    <row r="4716" spans="1:11" x14ac:dyDescent="0.3">
      <c r="A4716" s="1">
        <v>43297.374999988569</v>
      </c>
      <c r="B4716" s="2">
        <v>34.474201906890542</v>
      </c>
      <c r="C4716" s="2">
        <v>2.5010095785157218</v>
      </c>
      <c r="D4716" s="2">
        <v>0.36664395198589744</v>
      </c>
      <c r="E4716" s="2">
        <v>6.2640149804313952</v>
      </c>
      <c r="F4716" s="2">
        <v>9.9568463443735975E-7</v>
      </c>
      <c r="G4716" s="2">
        <v>0</v>
      </c>
      <c r="H4716" s="2">
        <v>0</v>
      </c>
      <c r="I4716" s="2">
        <v>0</v>
      </c>
      <c r="J4716" s="2">
        <v>22.534993311791105</v>
      </c>
      <c r="K4716" s="2">
        <v>66.140864725299309</v>
      </c>
    </row>
    <row r="4717" spans="1:11" x14ac:dyDescent="0.3">
      <c r="A4717" s="1">
        <v>43297.416666655234</v>
      </c>
      <c r="B4717" s="2">
        <v>37.506704466039906</v>
      </c>
      <c r="C4717" s="2">
        <v>2.7210093907750474</v>
      </c>
      <c r="D4717" s="2">
        <v>0.39889556801160853</v>
      </c>
      <c r="E4717" s="2">
        <v>6.8150253130277081</v>
      </c>
      <c r="F4717" s="2">
        <v>3.3645378384095616E-5</v>
      </c>
      <c r="G4717" s="2">
        <v>0</v>
      </c>
      <c r="H4717" s="2">
        <v>0</v>
      </c>
      <c r="I4717" s="2">
        <v>0</v>
      </c>
      <c r="J4717" s="2">
        <v>24.51727052514007</v>
      </c>
      <c r="K4717" s="2">
        <v>71.95893890837273</v>
      </c>
    </row>
    <row r="4718" spans="1:11" x14ac:dyDescent="0.3">
      <c r="A4718" s="1">
        <v>43297.458333321898</v>
      </c>
      <c r="B4718" s="2">
        <v>38.901747353478349</v>
      </c>
      <c r="C4718" s="2">
        <v>4.2234077256056857</v>
      </c>
      <c r="D4718" s="2">
        <v>0.41627237131916389</v>
      </c>
      <c r="E4718" s="2">
        <v>7.3507383486509772</v>
      </c>
      <c r="F4718" s="2">
        <v>2.0698258863223618E-2</v>
      </c>
      <c r="G4718" s="2">
        <v>0</v>
      </c>
      <c r="H4718" s="2">
        <v>0</v>
      </c>
      <c r="I4718" s="2">
        <v>0</v>
      </c>
      <c r="J4718" s="2">
        <v>26.444515225627402</v>
      </c>
      <c r="K4718" s="2">
        <v>77.357379283544802</v>
      </c>
    </row>
    <row r="4719" spans="1:11" x14ac:dyDescent="0.3">
      <c r="A4719" s="1">
        <v>43297.499999988562</v>
      </c>
      <c r="B4719" s="2">
        <v>39.675896382646911</v>
      </c>
      <c r="C4719" s="2">
        <v>4.3074540014927836</v>
      </c>
      <c r="D4719" s="2">
        <v>0.42455623705913337</v>
      </c>
      <c r="E4719" s="2">
        <v>7.4970188461456866</v>
      </c>
      <c r="F4719" s="2">
        <v>0.18116398411459236</v>
      </c>
      <c r="G4719" s="2">
        <v>0</v>
      </c>
      <c r="H4719" s="2">
        <v>0</v>
      </c>
      <c r="I4719" s="2">
        <v>0</v>
      </c>
      <c r="J4719" s="2">
        <v>26.970763972315702</v>
      </c>
      <c r="K4719" s="2">
        <v>79.056853423774811</v>
      </c>
    </row>
    <row r="4720" spans="1:11" x14ac:dyDescent="0.3">
      <c r="A4720" s="1">
        <v>43297.541666655226</v>
      </c>
      <c r="B4720" s="2">
        <v>43.026318789943055</v>
      </c>
      <c r="C4720" s="2">
        <v>4.6711960141700555</v>
      </c>
      <c r="D4720" s="2">
        <v>0.46040779580103963</v>
      </c>
      <c r="E4720" s="2">
        <v>8.130102965728021</v>
      </c>
      <c r="F4720" s="2">
        <v>1.0507016870500212</v>
      </c>
      <c r="G4720" s="2">
        <v>0</v>
      </c>
      <c r="H4720" s="2">
        <v>0</v>
      </c>
      <c r="I4720" s="2">
        <v>0</v>
      </c>
      <c r="J4720" s="2">
        <v>29.248304247228415</v>
      </c>
      <c r="K4720" s="2">
        <v>86.587031499920613</v>
      </c>
    </row>
    <row r="4721" spans="1:11" x14ac:dyDescent="0.3">
      <c r="A4721" s="1">
        <v>43297.583333321891</v>
      </c>
      <c r="B4721" s="2">
        <v>50.792907599339046</v>
      </c>
      <c r="C4721" s="2">
        <v>5.5143836191163613</v>
      </c>
      <c r="D4721" s="2">
        <v>0.5435150226145693</v>
      </c>
      <c r="E4721" s="2">
        <v>9.5976504689464335</v>
      </c>
      <c r="F4721" s="2">
        <v>8.9636749180794926</v>
      </c>
      <c r="G4721" s="2">
        <v>0</v>
      </c>
      <c r="H4721" s="2">
        <v>0</v>
      </c>
      <c r="I4721" s="2">
        <v>0</v>
      </c>
      <c r="J4721" s="2">
        <v>34.527853110549479</v>
      </c>
      <c r="K4721" s="2">
        <v>109.93998473864539</v>
      </c>
    </row>
    <row r="4722" spans="1:11" x14ac:dyDescent="0.3">
      <c r="A4722" s="1">
        <v>43297.624999988555</v>
      </c>
      <c r="B4722" s="2">
        <v>56.471543950088886</v>
      </c>
      <c r="C4722" s="2">
        <v>6.1308905440300494</v>
      </c>
      <c r="D4722" s="2">
        <v>0.60427988744459282</v>
      </c>
      <c r="E4722" s="2">
        <v>10.67066576597699</v>
      </c>
      <c r="F4722" s="2">
        <v>27.687758400689852</v>
      </c>
      <c r="G4722" s="2">
        <v>0</v>
      </c>
      <c r="H4722" s="2">
        <v>0</v>
      </c>
      <c r="I4722" s="2">
        <v>0</v>
      </c>
      <c r="J4722" s="2">
        <v>38.388059801876373</v>
      </c>
      <c r="K4722" s="2">
        <v>139.95319835010676</v>
      </c>
    </row>
    <row r="4723" spans="1:11" x14ac:dyDescent="0.3">
      <c r="A4723" s="1">
        <v>43297.666666655219</v>
      </c>
      <c r="B4723" s="2">
        <v>61.293554350754462</v>
      </c>
      <c r="C4723" s="2">
        <v>6.6543970023408745</v>
      </c>
      <c r="D4723" s="2">
        <v>0.65587833328744405</v>
      </c>
      <c r="E4723" s="2">
        <v>11.581816014517099</v>
      </c>
      <c r="F4723" s="2">
        <v>42.824244757507316</v>
      </c>
      <c r="G4723" s="2">
        <v>0</v>
      </c>
      <c r="H4723" s="2">
        <v>0</v>
      </c>
      <c r="I4723" s="2">
        <v>0</v>
      </c>
      <c r="J4723" s="2">
        <v>41.665951828161731</v>
      </c>
      <c r="K4723" s="2">
        <v>164.67584228656892</v>
      </c>
    </row>
    <row r="4724" spans="1:11" x14ac:dyDescent="0.3">
      <c r="A4724" s="1">
        <v>43297.708333321883</v>
      </c>
      <c r="B4724" s="2">
        <v>70.281937320470405</v>
      </c>
      <c r="C4724" s="2">
        <v>5.0987633857306154</v>
      </c>
      <c r="D4724" s="2">
        <v>0.74189885788631005</v>
      </c>
      <c r="E4724" s="2">
        <v>12.151269111341827</v>
      </c>
      <c r="F4724" s="2">
        <v>36.92295945453202</v>
      </c>
      <c r="G4724" s="2">
        <v>0</v>
      </c>
      <c r="H4724" s="2">
        <v>0</v>
      </c>
      <c r="I4724" s="2">
        <v>0</v>
      </c>
      <c r="J4724" s="2">
        <v>43.714577472961864</v>
      </c>
      <c r="K4724" s="2">
        <v>168.91140560292305</v>
      </c>
    </row>
    <row r="4725" spans="1:11" x14ac:dyDescent="0.3">
      <c r="A4725" s="1">
        <v>43297.749999988548</v>
      </c>
      <c r="B4725" s="2">
        <v>89.619979539450014</v>
      </c>
      <c r="C4725" s="2">
        <v>6.5016857492427507</v>
      </c>
      <c r="D4725" s="2">
        <v>0.91594123785712656</v>
      </c>
      <c r="E4725" s="2">
        <v>12.151269111341827</v>
      </c>
      <c r="F4725" s="2">
        <v>71.128870835077151</v>
      </c>
      <c r="G4725" s="2">
        <v>0</v>
      </c>
      <c r="H4725" s="2">
        <v>0</v>
      </c>
      <c r="I4725" s="2">
        <v>0</v>
      </c>
      <c r="J4725" s="2">
        <v>43.714577472961864</v>
      </c>
      <c r="K4725" s="2">
        <v>224.03232394593073</v>
      </c>
    </row>
    <row r="4726" spans="1:11" x14ac:dyDescent="0.3">
      <c r="A4726" s="1">
        <v>43297.791666655212</v>
      </c>
      <c r="B4726" s="2">
        <v>69.463905403097982</v>
      </c>
      <c r="C4726" s="2">
        <v>5.0394173951720616</v>
      </c>
      <c r="D4726" s="2">
        <v>0.73453657062995825</v>
      </c>
      <c r="E4726" s="2">
        <v>12.151269111341827</v>
      </c>
      <c r="F4726" s="2">
        <v>30.25811118440015</v>
      </c>
      <c r="G4726" s="2">
        <v>0</v>
      </c>
      <c r="H4726" s="2">
        <v>0</v>
      </c>
      <c r="I4726" s="2">
        <v>0</v>
      </c>
      <c r="J4726" s="2">
        <v>43.714577472961864</v>
      </c>
      <c r="K4726" s="2">
        <v>161.36181713760385</v>
      </c>
    </row>
    <row r="4727" spans="1:11" x14ac:dyDescent="0.3">
      <c r="A4727" s="1">
        <v>43297.833333321876</v>
      </c>
      <c r="B4727" s="2">
        <v>52.833418632357564</v>
      </c>
      <c r="C4727" s="2">
        <v>3.0122318498847638</v>
      </c>
      <c r="D4727" s="2">
        <v>0.56042519303401939</v>
      </c>
      <c r="E4727" s="2">
        <v>9.4360472603112608</v>
      </c>
      <c r="F4727" s="2">
        <v>5.6276601409582287E-2</v>
      </c>
      <c r="G4727" s="2">
        <v>0</v>
      </c>
      <c r="H4727" s="2">
        <v>0</v>
      </c>
      <c r="I4727" s="2">
        <v>0</v>
      </c>
      <c r="J4727" s="2">
        <v>33.946480422723177</v>
      </c>
      <c r="K4727" s="2">
        <v>99.844879959720373</v>
      </c>
    </row>
    <row r="4728" spans="1:11" x14ac:dyDescent="0.3">
      <c r="A4728" s="1">
        <v>43297.87499998854</v>
      </c>
      <c r="B4728" s="2">
        <v>47.817902686288612</v>
      </c>
      <c r="C4728" s="2">
        <v>2.7262784274594152</v>
      </c>
      <c r="D4728" s="2">
        <v>0.50722361030472352</v>
      </c>
      <c r="E4728" s="2">
        <v>8.5402762364584444</v>
      </c>
      <c r="F4728" s="2">
        <v>3.1566952818317982E-9</v>
      </c>
      <c r="G4728" s="2">
        <v>0</v>
      </c>
      <c r="H4728" s="2">
        <v>0</v>
      </c>
      <c r="I4728" s="2">
        <v>0</v>
      </c>
      <c r="J4728" s="2">
        <v>30.723915646859673</v>
      </c>
      <c r="K4728" s="2">
        <v>90.315596610527564</v>
      </c>
    </row>
    <row r="4729" spans="1:11" x14ac:dyDescent="0.3">
      <c r="A4729" s="1">
        <v>43297.916666655205</v>
      </c>
      <c r="B4729" s="2">
        <v>41.01802705729591</v>
      </c>
      <c r="C4729" s="2">
        <v>2.3385919503181762</v>
      </c>
      <c r="D4729" s="2">
        <v>0.43509461107218766</v>
      </c>
      <c r="E4729" s="2">
        <v>7.3258186173916151</v>
      </c>
      <c r="F4729" s="2">
        <v>0</v>
      </c>
      <c r="G4729" s="2">
        <v>0</v>
      </c>
      <c r="H4729" s="2">
        <v>0</v>
      </c>
      <c r="I4729" s="2">
        <v>0</v>
      </c>
      <c r="J4729" s="2">
        <v>26.35486569908322</v>
      </c>
      <c r="K4729" s="2">
        <v>77.472397935161112</v>
      </c>
    </row>
    <row r="4730" spans="1:11" x14ac:dyDescent="0.3">
      <c r="A4730" s="1">
        <v>43297.958333321869</v>
      </c>
      <c r="B4730" s="2">
        <v>33.344082765666109</v>
      </c>
      <c r="C4730" s="2">
        <v>1.9010715322218246</v>
      </c>
      <c r="D4730" s="2">
        <v>0.35369401610226431</v>
      </c>
      <c r="E4730" s="2">
        <v>5.9552523568077058</v>
      </c>
      <c r="F4730" s="2">
        <v>0</v>
      </c>
      <c r="G4730" s="2">
        <v>0</v>
      </c>
      <c r="H4730" s="2">
        <v>0</v>
      </c>
      <c r="I4730" s="2">
        <v>0</v>
      </c>
      <c r="J4730" s="2">
        <v>21.42420994361153</v>
      </c>
      <c r="K4730" s="2">
        <v>62.978310614409438</v>
      </c>
    </row>
    <row r="4731" spans="1:11" x14ac:dyDescent="0.3">
      <c r="A4731" s="1">
        <v>43297.999999988533</v>
      </c>
      <c r="B4731" s="2">
        <v>31.54361772110903</v>
      </c>
      <c r="C4731" s="2">
        <v>1.798420250283058</v>
      </c>
      <c r="D4731" s="2">
        <v>0.33459576358962201</v>
      </c>
      <c r="E4731" s="2">
        <v>5.6336893444045293</v>
      </c>
      <c r="F4731" s="2">
        <v>0</v>
      </c>
      <c r="G4731" s="2">
        <v>0</v>
      </c>
      <c r="H4731" s="2">
        <v>0</v>
      </c>
      <c r="I4731" s="2">
        <v>0</v>
      </c>
      <c r="J4731" s="2">
        <v>20.267376769287615</v>
      </c>
      <c r="K4731" s="2">
        <v>59.577699848673859</v>
      </c>
    </row>
    <row r="4732" spans="1:11" x14ac:dyDescent="0.3">
      <c r="A4732" s="1">
        <v>43298.041666655197</v>
      </c>
      <c r="B4732" s="2">
        <v>29.765947068159505</v>
      </c>
      <c r="C4732" s="2">
        <v>1.6970685623167503</v>
      </c>
      <c r="D4732" s="2">
        <v>0.31573930030144104</v>
      </c>
      <c r="E4732" s="2">
        <v>5.316197409778388</v>
      </c>
      <c r="F4732" s="2">
        <v>0</v>
      </c>
      <c r="G4732" s="2">
        <v>0</v>
      </c>
      <c r="H4732" s="2">
        <v>0</v>
      </c>
      <c r="I4732" s="2">
        <v>0</v>
      </c>
      <c r="J4732" s="2">
        <v>19.125189426872453</v>
      </c>
      <c r="K4732" s="2">
        <v>56.220141767428537</v>
      </c>
    </row>
    <row r="4733" spans="1:11" x14ac:dyDescent="0.3">
      <c r="A4733" s="1">
        <v>43298.083333321862</v>
      </c>
      <c r="B4733" s="2">
        <v>28.582586641054242</v>
      </c>
      <c r="C4733" s="2">
        <v>1.6296007349322734</v>
      </c>
      <c r="D4733" s="2">
        <v>0.30318692317051799</v>
      </c>
      <c r="E4733" s="2">
        <v>5.104849266781093</v>
      </c>
      <c r="F4733" s="2">
        <v>0</v>
      </c>
      <c r="G4733" s="2">
        <v>0</v>
      </c>
      <c r="H4733" s="2">
        <v>0</v>
      </c>
      <c r="I4733" s="2">
        <v>0</v>
      </c>
      <c r="J4733" s="2">
        <v>18.364857754010536</v>
      </c>
      <c r="K4733" s="2">
        <v>53.985081319948662</v>
      </c>
    </row>
    <row r="4734" spans="1:11" x14ac:dyDescent="0.3">
      <c r="A4734" s="1">
        <v>43298.124999988526</v>
      </c>
      <c r="B4734" s="2">
        <v>29.985816095739445</v>
      </c>
      <c r="C4734" s="2">
        <v>1.7096041222866265</v>
      </c>
      <c r="D4734" s="2">
        <v>0.31807153897562412</v>
      </c>
      <c r="E4734" s="2">
        <v>5.3554660126632339</v>
      </c>
      <c r="F4734" s="2">
        <v>0</v>
      </c>
      <c r="G4734" s="2">
        <v>0</v>
      </c>
      <c r="H4734" s="2">
        <v>0</v>
      </c>
      <c r="I4734" s="2">
        <v>0</v>
      </c>
      <c r="J4734" s="2">
        <v>19.266459475896578</v>
      </c>
      <c r="K4734" s="2">
        <v>56.635417245561513</v>
      </c>
    </row>
    <row r="4735" spans="1:11" x14ac:dyDescent="0.3">
      <c r="A4735" s="1">
        <v>43298.16666665519</v>
      </c>
      <c r="B4735" s="2">
        <v>32.836628499756706</v>
      </c>
      <c r="C4735" s="2">
        <v>1.8721396564942898</v>
      </c>
      <c r="D4735" s="2">
        <v>0.34831124583507511</v>
      </c>
      <c r="E4735" s="2">
        <v>5.8646210374738654</v>
      </c>
      <c r="F4735" s="2">
        <v>0</v>
      </c>
      <c r="G4735" s="2">
        <v>0</v>
      </c>
      <c r="H4735" s="2">
        <v>0</v>
      </c>
      <c r="I4735" s="2">
        <v>0</v>
      </c>
      <c r="J4735" s="2">
        <v>21.098160886990939</v>
      </c>
      <c r="K4735" s="2">
        <v>62.019861326550881</v>
      </c>
    </row>
    <row r="4736" spans="1:11" x14ac:dyDescent="0.3">
      <c r="A4736" s="1">
        <v>43298.208333321854</v>
      </c>
      <c r="B4736" s="2">
        <v>37.207201063996557</v>
      </c>
      <c r="C4736" s="2">
        <v>2.1213224317344452</v>
      </c>
      <c r="D4736" s="2">
        <v>0.39467165627959627</v>
      </c>
      <c r="E4736" s="2">
        <v>6.6452051892919197</v>
      </c>
      <c r="F4736" s="2">
        <v>0</v>
      </c>
      <c r="G4736" s="2">
        <v>0</v>
      </c>
      <c r="H4736" s="2">
        <v>0</v>
      </c>
      <c r="I4736" s="2">
        <v>0</v>
      </c>
      <c r="J4736" s="2">
        <v>23.906337223647554</v>
      </c>
      <c r="K4736" s="2">
        <v>70.274737564950073</v>
      </c>
    </row>
    <row r="4737" spans="1:11" x14ac:dyDescent="0.3">
      <c r="A4737" s="1">
        <v>43298.249999988519</v>
      </c>
      <c r="B4737" s="2">
        <v>34.735013693889201</v>
      </c>
      <c r="C4737" s="2">
        <v>1.9803737343401131</v>
      </c>
      <c r="D4737" s="2">
        <v>0.36844817652051526</v>
      </c>
      <c r="E4737" s="2">
        <v>6.2036725861680537</v>
      </c>
      <c r="F4737" s="2">
        <v>0</v>
      </c>
      <c r="G4737" s="2">
        <v>0</v>
      </c>
      <c r="H4737" s="2">
        <v>0</v>
      </c>
      <c r="I4737" s="2">
        <v>0</v>
      </c>
      <c r="J4737" s="2">
        <v>22.317909627382644</v>
      </c>
      <c r="K4737" s="2">
        <v>65.605417818300523</v>
      </c>
    </row>
    <row r="4738" spans="1:11" x14ac:dyDescent="0.3">
      <c r="A4738" s="1">
        <v>43298.291666655183</v>
      </c>
      <c r="B4738" s="2">
        <v>30.547357690387305</v>
      </c>
      <c r="C4738" s="2">
        <v>2.2161277116246807</v>
      </c>
      <c r="D4738" s="2">
        <v>0.32488073187538513</v>
      </c>
      <c r="E4738" s="2">
        <v>5.5505014068777117</v>
      </c>
      <c r="F4738" s="2">
        <v>6.9527744229317738E-11</v>
      </c>
      <c r="G4738" s="2">
        <v>0</v>
      </c>
      <c r="H4738" s="2">
        <v>0</v>
      </c>
      <c r="I4738" s="2">
        <v>0</v>
      </c>
      <c r="J4738" s="2">
        <v>19.968105515683522</v>
      </c>
      <c r="K4738" s="2">
        <v>58.606973056518129</v>
      </c>
    </row>
    <row r="4739" spans="1:11" x14ac:dyDescent="0.3">
      <c r="A4739" s="1">
        <v>43298.333333321847</v>
      </c>
      <c r="B4739" s="2">
        <v>30.705455813031854</v>
      </c>
      <c r="C4739" s="2">
        <v>2.2275973003956495</v>
      </c>
      <c r="D4739" s="2">
        <v>0.32656215500577418</v>
      </c>
      <c r="E4739" s="2">
        <v>5.5792280764986151</v>
      </c>
      <c r="F4739" s="2">
        <v>3.3935007342133162E-8</v>
      </c>
      <c r="G4739" s="2">
        <v>0</v>
      </c>
      <c r="H4739" s="2">
        <v>0</v>
      </c>
      <c r="I4739" s="2">
        <v>0</v>
      </c>
      <c r="J4739" s="2">
        <v>20.071450624180141</v>
      </c>
      <c r="K4739" s="2">
        <v>58.910294003047042</v>
      </c>
    </row>
    <row r="4740" spans="1:11" x14ac:dyDescent="0.3">
      <c r="A4740" s="1">
        <v>43298.374999988511</v>
      </c>
      <c r="B4740" s="2">
        <v>32.134622319220341</v>
      </c>
      <c r="C4740" s="2">
        <v>2.3312794430867272</v>
      </c>
      <c r="D4740" s="2">
        <v>0.34176178913479782</v>
      </c>
      <c r="E4740" s="2">
        <v>5.8389098068683092</v>
      </c>
      <c r="F4740" s="2">
        <v>9.9568463443735975E-7</v>
      </c>
      <c r="G4740" s="2">
        <v>0</v>
      </c>
      <c r="H4740" s="2">
        <v>0</v>
      </c>
      <c r="I4740" s="2">
        <v>0</v>
      </c>
      <c r="J4740" s="2">
        <v>21.005663916350837</v>
      </c>
      <c r="K4740" s="2">
        <v>61.652238270345649</v>
      </c>
    </row>
    <row r="4741" spans="1:11" x14ac:dyDescent="0.3">
      <c r="A4741" s="1">
        <v>43298.416666655176</v>
      </c>
      <c r="B4741" s="2">
        <v>33.669340337300298</v>
      </c>
      <c r="C4741" s="2">
        <v>2.442619060865419</v>
      </c>
      <c r="D4741" s="2">
        <v>0.35808399670475261</v>
      </c>
      <c r="E4741" s="2">
        <v>6.1177704076722188</v>
      </c>
      <c r="F4741" s="2">
        <v>3.3645378384095616E-5</v>
      </c>
      <c r="G4741" s="2">
        <v>0</v>
      </c>
      <c r="H4741" s="2">
        <v>0</v>
      </c>
      <c r="I4741" s="2">
        <v>0</v>
      </c>
      <c r="J4741" s="2">
        <v>22.008873805482583</v>
      </c>
      <c r="K4741" s="2">
        <v>64.596721253403658</v>
      </c>
    </row>
    <row r="4742" spans="1:11" x14ac:dyDescent="0.3">
      <c r="A4742" s="1">
        <v>43298.45833332184</v>
      </c>
      <c r="B4742" s="2">
        <v>34.280687256206448</v>
      </c>
      <c r="C4742" s="2">
        <v>3.7217176411483028</v>
      </c>
      <c r="D4742" s="2">
        <v>0.36682421601598719</v>
      </c>
      <c r="E4742" s="2">
        <v>6.4775589677921346</v>
      </c>
      <c r="F4742" s="2">
        <v>2.0698258863223618E-2</v>
      </c>
      <c r="G4742" s="2">
        <v>0</v>
      </c>
      <c r="H4742" s="2">
        <v>0</v>
      </c>
      <c r="I4742" s="2">
        <v>0</v>
      </c>
      <c r="J4742" s="2">
        <v>23.30322460465689</v>
      </c>
      <c r="K4742" s="2">
        <v>68.17071094468298</v>
      </c>
    </row>
    <row r="4743" spans="1:11" x14ac:dyDescent="0.3">
      <c r="A4743" s="1">
        <v>43298.499999988504</v>
      </c>
      <c r="B4743" s="2">
        <v>39.151067851316057</v>
      </c>
      <c r="C4743" s="2">
        <v>4.250475458763062</v>
      </c>
      <c r="D4743" s="2">
        <v>0.41894025237628818</v>
      </c>
      <c r="E4743" s="2">
        <v>7.3978490793826275</v>
      </c>
      <c r="F4743" s="2">
        <v>0.18116398411459236</v>
      </c>
      <c r="G4743" s="2">
        <v>0</v>
      </c>
      <c r="H4743" s="2">
        <v>0</v>
      </c>
      <c r="I4743" s="2">
        <v>0</v>
      </c>
      <c r="J4743" s="2">
        <v>26.613997579240518</v>
      </c>
      <c r="K4743" s="2">
        <v>78.01349420519314</v>
      </c>
    </row>
    <row r="4744" spans="1:11" x14ac:dyDescent="0.3">
      <c r="A4744" s="1">
        <v>43298.541666655168</v>
      </c>
      <c r="B4744" s="2">
        <v>48.720707172409313</v>
      </c>
      <c r="C4744" s="2">
        <v>5.289413074411101</v>
      </c>
      <c r="D4744" s="2">
        <v>0.52134121695672409</v>
      </c>
      <c r="E4744" s="2">
        <v>9.2060947116711418</v>
      </c>
      <c r="F4744" s="2">
        <v>1.0507016870500212</v>
      </c>
      <c r="G4744" s="2">
        <v>0</v>
      </c>
      <c r="H4744" s="2">
        <v>0</v>
      </c>
      <c r="I4744" s="2">
        <v>0</v>
      </c>
      <c r="J4744" s="2">
        <v>33.119218808275768</v>
      </c>
      <c r="K4744" s="2">
        <v>97.907476670774059</v>
      </c>
    </row>
    <row r="4745" spans="1:11" x14ac:dyDescent="0.3">
      <c r="A4745" s="1">
        <v>43298.583333321832</v>
      </c>
      <c r="B4745" s="2">
        <v>49.145407294642531</v>
      </c>
      <c r="C4745" s="2">
        <v>5.3355210746766746</v>
      </c>
      <c r="D4745" s="2">
        <v>0.5258857667265624</v>
      </c>
      <c r="E4745" s="2">
        <v>9.2863445638644091</v>
      </c>
      <c r="F4745" s="2">
        <v>8.9636749180794926</v>
      </c>
      <c r="G4745" s="2">
        <v>0</v>
      </c>
      <c r="H4745" s="2">
        <v>0</v>
      </c>
      <c r="I4745" s="2">
        <v>0</v>
      </c>
      <c r="J4745" s="2">
        <v>33.407920206356238</v>
      </c>
      <c r="K4745" s="2">
        <v>106.66475382434591</v>
      </c>
    </row>
    <row r="4746" spans="1:11" x14ac:dyDescent="0.3">
      <c r="A4746" s="1">
        <v>43298.624999988497</v>
      </c>
      <c r="B4746" s="2">
        <v>46.240243177762316</v>
      </c>
      <c r="C4746" s="2">
        <v>5.0201189806808317</v>
      </c>
      <c r="D4746" s="2">
        <v>0.49479874266523982</v>
      </c>
      <c r="E4746" s="2">
        <v>8.7373948961532282</v>
      </c>
      <c r="F4746" s="2">
        <v>27.687758400689852</v>
      </c>
      <c r="G4746" s="2">
        <v>0</v>
      </c>
      <c r="H4746" s="2">
        <v>0</v>
      </c>
      <c r="I4746" s="2">
        <v>0</v>
      </c>
      <c r="J4746" s="2">
        <v>31.433056300534378</v>
      </c>
      <c r="K4746" s="2">
        <v>119.61337049848585</v>
      </c>
    </row>
    <row r="4747" spans="1:11" x14ac:dyDescent="0.3">
      <c r="A4747" s="1">
        <v>43298.666666655161</v>
      </c>
      <c r="B4747" s="2">
        <v>58.065248596310326</v>
      </c>
      <c r="C4747" s="2">
        <v>6.3039127081510005</v>
      </c>
      <c r="D4747" s="2">
        <v>0.62133349704821517</v>
      </c>
      <c r="E4747" s="2">
        <v>10.971806631269144</v>
      </c>
      <c r="F4747" s="2">
        <v>42.824244757507316</v>
      </c>
      <c r="G4747" s="2">
        <v>0</v>
      </c>
      <c r="H4747" s="2">
        <v>0</v>
      </c>
      <c r="I4747" s="2">
        <v>0</v>
      </c>
      <c r="J4747" s="2">
        <v>39.471423651813758</v>
      </c>
      <c r="K4747" s="2">
        <v>158.25796984209975</v>
      </c>
    </row>
    <row r="4748" spans="1:11" x14ac:dyDescent="0.3">
      <c r="A4748" s="1">
        <v>43298.708333321825</v>
      </c>
      <c r="B4748" s="2">
        <v>84.547477888103259</v>
      </c>
      <c r="C4748" s="2">
        <v>6.1336895516420356</v>
      </c>
      <c r="D4748" s="2">
        <v>0.87028872299500581</v>
      </c>
      <c r="E4748" s="2">
        <v>12.151269111341827</v>
      </c>
      <c r="F4748" s="2">
        <v>36.92295945453202</v>
      </c>
      <c r="G4748" s="2">
        <v>0</v>
      </c>
      <c r="H4748" s="2">
        <v>0</v>
      </c>
      <c r="I4748" s="2">
        <v>0</v>
      </c>
      <c r="J4748" s="2">
        <v>43.714577472961864</v>
      </c>
      <c r="K4748" s="2">
        <v>184.34026220157602</v>
      </c>
    </row>
    <row r="4749" spans="1:11" x14ac:dyDescent="0.3">
      <c r="A4749" s="1">
        <v>43298.749999988489</v>
      </c>
      <c r="B4749" s="2">
        <v>93.410652950618953</v>
      </c>
      <c r="C4749" s="2">
        <v>6.7766887945913785</v>
      </c>
      <c r="D4749" s="2">
        <v>0.95005729855764698</v>
      </c>
      <c r="E4749" s="2">
        <v>12.151269111341827</v>
      </c>
      <c r="F4749" s="2">
        <v>71.128870835077151</v>
      </c>
      <c r="G4749" s="2">
        <v>0</v>
      </c>
      <c r="H4749" s="2">
        <v>0</v>
      </c>
      <c r="I4749" s="2">
        <v>0</v>
      </c>
      <c r="J4749" s="2">
        <v>43.714577472961864</v>
      </c>
      <c r="K4749" s="2">
        <v>228.13211646314886</v>
      </c>
    </row>
    <row r="4750" spans="1:11" x14ac:dyDescent="0.3">
      <c r="A4750" s="1">
        <v>43298.791666655154</v>
      </c>
      <c r="B4750" s="2">
        <v>65.868231852917987</v>
      </c>
      <c r="C4750" s="2">
        <v>4.7785610593385597</v>
      </c>
      <c r="D4750" s="2">
        <v>0.70052930890476084</v>
      </c>
      <c r="E4750" s="2">
        <v>11.968358025388781</v>
      </c>
      <c r="F4750" s="2">
        <v>30.25811118440015</v>
      </c>
      <c r="G4750" s="2">
        <v>0</v>
      </c>
      <c r="H4750" s="2">
        <v>0</v>
      </c>
      <c r="I4750" s="2">
        <v>0</v>
      </c>
      <c r="J4750" s="2">
        <v>43.056549018132024</v>
      </c>
      <c r="K4750" s="2">
        <v>156.63034044908227</v>
      </c>
    </row>
    <row r="4751" spans="1:11" x14ac:dyDescent="0.3">
      <c r="A4751" s="1">
        <v>43298.833333321818</v>
      </c>
      <c r="B4751" s="2">
        <v>49.710255314365511</v>
      </c>
      <c r="C4751" s="2">
        <v>2.8341685660319609</v>
      </c>
      <c r="D4751" s="2">
        <v>0.52729655115032903</v>
      </c>
      <c r="E4751" s="2">
        <v>8.8782503690043875</v>
      </c>
      <c r="F4751" s="2">
        <v>5.6276601409582287E-2</v>
      </c>
      <c r="G4751" s="2">
        <v>0</v>
      </c>
      <c r="H4751" s="2">
        <v>0</v>
      </c>
      <c r="I4751" s="2">
        <v>0</v>
      </c>
      <c r="J4751" s="2">
        <v>31.939788348357709</v>
      </c>
      <c r="K4751" s="2">
        <v>93.946035750319481</v>
      </c>
    </row>
    <row r="4752" spans="1:11" x14ac:dyDescent="0.3">
      <c r="A4752" s="1">
        <v>43298.874999988482</v>
      </c>
      <c r="B4752" s="2">
        <v>41.671317421744597</v>
      </c>
      <c r="C4752" s="2">
        <v>2.3758384903671663</v>
      </c>
      <c r="D4752" s="2">
        <v>0.44202432313854245</v>
      </c>
      <c r="E4752" s="2">
        <v>7.4424962603156795</v>
      </c>
      <c r="F4752" s="2">
        <v>3.1566952818317982E-9</v>
      </c>
      <c r="G4752" s="2">
        <v>0</v>
      </c>
      <c r="H4752" s="2">
        <v>0</v>
      </c>
      <c r="I4752" s="2">
        <v>0</v>
      </c>
      <c r="J4752" s="2">
        <v>26.774617234024191</v>
      </c>
      <c r="K4752" s="2">
        <v>78.706293732746872</v>
      </c>
    </row>
    <row r="4753" spans="1:11" x14ac:dyDescent="0.3">
      <c r="A4753" s="1">
        <v>43298.916666655146</v>
      </c>
      <c r="B4753" s="2">
        <v>37.920545041559294</v>
      </c>
      <c r="C4753" s="2">
        <v>2.1619928540686524</v>
      </c>
      <c r="D4753" s="2">
        <v>0.40223838102832205</v>
      </c>
      <c r="E4753" s="2">
        <v>6.7726084060320506</v>
      </c>
      <c r="F4753" s="2">
        <v>0</v>
      </c>
      <c r="G4753" s="2">
        <v>0</v>
      </c>
      <c r="H4753" s="2">
        <v>0</v>
      </c>
      <c r="I4753" s="2">
        <v>0</v>
      </c>
      <c r="J4753" s="2">
        <v>24.364674351848645</v>
      </c>
      <c r="K4753" s="2">
        <v>71.62205903453696</v>
      </c>
    </row>
    <row r="4754" spans="1:11" x14ac:dyDescent="0.3">
      <c r="A4754" s="1">
        <v>43298.958333321811</v>
      </c>
      <c r="B4754" s="2">
        <v>34.159264704218018</v>
      </c>
      <c r="C4754" s="2">
        <v>1.947548119622758</v>
      </c>
      <c r="D4754" s="2">
        <v>0.36234097681570571</v>
      </c>
      <c r="E4754" s="2">
        <v>6.1008438308603985</v>
      </c>
      <c r="F4754" s="2">
        <v>0</v>
      </c>
      <c r="G4754" s="2">
        <v>0</v>
      </c>
      <c r="H4754" s="2">
        <v>0</v>
      </c>
      <c r="I4754" s="2">
        <v>0</v>
      </c>
      <c r="J4754" s="2">
        <v>21.947979906531593</v>
      </c>
      <c r="K4754" s="2">
        <v>64.517977538048484</v>
      </c>
    </row>
    <row r="4755" spans="1:11" x14ac:dyDescent="0.3">
      <c r="A4755" s="1">
        <v>43298.999999988475</v>
      </c>
      <c r="B4755" s="2">
        <v>32.862011566737678</v>
      </c>
      <c r="C4755" s="2">
        <v>1.8735868405832068</v>
      </c>
      <c r="D4755" s="2">
        <v>0.34858049417411591</v>
      </c>
      <c r="E4755" s="2">
        <v>5.869154452608532</v>
      </c>
      <c r="F4755" s="2">
        <v>0</v>
      </c>
      <c r="G4755" s="2">
        <v>0</v>
      </c>
      <c r="H4755" s="2">
        <v>0</v>
      </c>
      <c r="I4755" s="2">
        <v>0</v>
      </c>
      <c r="J4755" s="2">
        <v>21.114469992262624</v>
      </c>
      <c r="K4755" s="2">
        <v>62.067803346366162</v>
      </c>
    </row>
    <row r="4756" spans="1:11" x14ac:dyDescent="0.3">
      <c r="A4756" s="1">
        <v>43299.041666655139</v>
      </c>
      <c r="B4756" s="2">
        <v>32.069272941336486</v>
      </c>
      <c r="C4756" s="2">
        <v>1.8283898308518534</v>
      </c>
      <c r="D4756" s="2">
        <v>0.34017159865559088</v>
      </c>
      <c r="E4756" s="2">
        <v>5.7275713537291697</v>
      </c>
      <c r="F4756" s="2">
        <v>0</v>
      </c>
      <c r="G4756" s="2">
        <v>0</v>
      </c>
      <c r="H4756" s="2">
        <v>0</v>
      </c>
      <c r="I4756" s="2">
        <v>0</v>
      </c>
      <c r="J4756" s="2">
        <v>20.605120286638307</v>
      </c>
      <c r="K4756" s="2">
        <v>60.570526011211413</v>
      </c>
    </row>
    <row r="4757" spans="1:11" x14ac:dyDescent="0.3">
      <c r="A4757" s="1">
        <v>43299.083333321803</v>
      </c>
      <c r="B4757" s="2">
        <v>30.842067034114322</v>
      </c>
      <c r="C4757" s="2">
        <v>1.7584222077869065</v>
      </c>
      <c r="D4757" s="2">
        <v>0.32715413498864093</v>
      </c>
      <c r="E4757" s="2">
        <v>5.5083924090680085</v>
      </c>
      <c r="F4757" s="2">
        <v>0</v>
      </c>
      <c r="G4757" s="2">
        <v>0</v>
      </c>
      <c r="H4757" s="2">
        <v>0</v>
      </c>
      <c r="I4757" s="2">
        <v>0</v>
      </c>
      <c r="J4757" s="2">
        <v>19.816617055491086</v>
      </c>
      <c r="K4757" s="2">
        <v>58.252652841448963</v>
      </c>
    </row>
    <row r="4758" spans="1:11" x14ac:dyDescent="0.3">
      <c r="A4758" s="1">
        <v>43299.124999988468</v>
      </c>
      <c r="B4758" s="2">
        <v>32.185703964483459</v>
      </c>
      <c r="C4758" s="2">
        <v>1.8350280012621092</v>
      </c>
      <c r="D4758" s="2">
        <v>0.34140662906458896</v>
      </c>
      <c r="E4758" s="2">
        <v>5.7483659315819882</v>
      </c>
      <c r="F4758" s="2">
        <v>0</v>
      </c>
      <c r="G4758" s="2">
        <v>0</v>
      </c>
      <c r="H4758" s="2">
        <v>0</v>
      </c>
      <c r="I4758" s="2">
        <v>0</v>
      </c>
      <c r="J4758" s="2">
        <v>20.679929442475053</v>
      </c>
      <c r="K4758" s="2">
        <v>60.790433968867191</v>
      </c>
    </row>
    <row r="4759" spans="1:11" x14ac:dyDescent="0.3">
      <c r="A4759" s="1">
        <v>43299.166666655132</v>
      </c>
      <c r="B4759" s="2">
        <v>33.72668383800238</v>
      </c>
      <c r="C4759" s="2">
        <v>1.9228850579357475</v>
      </c>
      <c r="D4759" s="2">
        <v>0.35775241863175267</v>
      </c>
      <c r="E4759" s="2">
        <v>6.0235848988590286</v>
      </c>
      <c r="F4759" s="2">
        <v>0</v>
      </c>
      <c r="G4759" s="2">
        <v>0</v>
      </c>
      <c r="H4759" s="2">
        <v>0</v>
      </c>
      <c r="I4759" s="2">
        <v>0</v>
      </c>
      <c r="J4759" s="2">
        <v>21.670038439059702</v>
      </c>
      <c r="K4759" s="2">
        <v>63.700944652488609</v>
      </c>
    </row>
    <row r="4760" spans="1:11" x14ac:dyDescent="0.3">
      <c r="A4760" s="1">
        <v>43299.208333321796</v>
      </c>
      <c r="B4760" s="2">
        <v>31.722093109292739</v>
      </c>
      <c r="C4760" s="2">
        <v>1.8085958032308709</v>
      </c>
      <c r="D4760" s="2">
        <v>0.33648892338249259</v>
      </c>
      <c r="E4760" s="2">
        <v>5.6655650443175487</v>
      </c>
      <c r="F4760" s="2">
        <v>0</v>
      </c>
      <c r="G4760" s="2">
        <v>0</v>
      </c>
      <c r="H4760" s="2">
        <v>0</v>
      </c>
      <c r="I4760" s="2">
        <v>0</v>
      </c>
      <c r="J4760" s="2">
        <v>20.382050614511893</v>
      </c>
      <c r="K4760" s="2">
        <v>59.914793494735534</v>
      </c>
    </row>
    <row r="4761" spans="1:11" x14ac:dyDescent="0.3">
      <c r="A4761" s="1">
        <v>43299.24999998846</v>
      </c>
      <c r="B4761" s="2">
        <v>31.301618563231429</v>
      </c>
      <c r="C4761" s="2">
        <v>1.7846229683756223</v>
      </c>
      <c r="D4761" s="2">
        <v>0.33202878177624823</v>
      </c>
      <c r="E4761" s="2">
        <v>5.5904683007961546</v>
      </c>
      <c r="F4761" s="2">
        <v>0</v>
      </c>
      <c r="G4761" s="2">
        <v>0</v>
      </c>
      <c r="H4761" s="2">
        <v>0</v>
      </c>
      <c r="I4761" s="2">
        <v>0</v>
      </c>
      <c r="J4761" s="2">
        <v>20.111887688931645</v>
      </c>
      <c r="K4761" s="2">
        <v>59.120626303111095</v>
      </c>
    </row>
    <row r="4762" spans="1:11" x14ac:dyDescent="0.3">
      <c r="A4762" s="1">
        <v>43299.291666655125</v>
      </c>
      <c r="B4762" s="2">
        <v>28.919650632220307</v>
      </c>
      <c r="C4762" s="2">
        <v>2.0980419919178632</v>
      </c>
      <c r="D4762" s="2">
        <v>0.30756955669304092</v>
      </c>
      <c r="E4762" s="2">
        <v>5.2547445558953534</v>
      </c>
      <c r="F4762" s="2">
        <v>6.9527744229317738E-11</v>
      </c>
      <c r="G4762" s="2">
        <v>0</v>
      </c>
      <c r="H4762" s="2">
        <v>0</v>
      </c>
      <c r="I4762" s="2">
        <v>0</v>
      </c>
      <c r="J4762" s="2">
        <v>18.904110828629815</v>
      </c>
      <c r="K4762" s="2">
        <v>55.484117565425905</v>
      </c>
    </row>
    <row r="4763" spans="1:11" x14ac:dyDescent="0.3">
      <c r="A4763" s="1">
        <v>43299.333333321789</v>
      </c>
      <c r="B4763" s="2">
        <v>31.09345395921935</v>
      </c>
      <c r="C4763" s="2">
        <v>2.2557455105465944</v>
      </c>
      <c r="D4763" s="2">
        <v>0.33068863700717338</v>
      </c>
      <c r="E4763" s="2">
        <v>5.6497279304665851</v>
      </c>
      <c r="F4763" s="2">
        <v>3.3935007342133162E-8</v>
      </c>
      <c r="G4763" s="2">
        <v>0</v>
      </c>
      <c r="H4763" s="2">
        <v>0</v>
      </c>
      <c r="I4763" s="2">
        <v>0</v>
      </c>
      <c r="J4763" s="2">
        <v>20.325076093246473</v>
      </c>
      <c r="K4763" s="2">
        <v>59.654692164421178</v>
      </c>
    </row>
    <row r="4764" spans="1:11" x14ac:dyDescent="0.3">
      <c r="A4764" s="1">
        <v>43299.374999988453</v>
      </c>
      <c r="B4764" s="2">
        <v>32.605120831959972</v>
      </c>
      <c r="C4764" s="2">
        <v>2.3654128304300328</v>
      </c>
      <c r="D4764" s="2">
        <v>0.34676568841520045</v>
      </c>
      <c r="E4764" s="2">
        <v>5.9244001030623048</v>
      </c>
      <c r="F4764" s="2">
        <v>9.9568463443735975E-7</v>
      </c>
      <c r="G4764" s="2">
        <v>0</v>
      </c>
      <c r="H4764" s="2">
        <v>0</v>
      </c>
      <c r="I4764" s="2">
        <v>0</v>
      </c>
      <c r="J4764" s="2">
        <v>21.313217978557446</v>
      </c>
      <c r="K4764" s="2">
        <v>62.554918428109595</v>
      </c>
    </row>
    <row r="4765" spans="1:11" x14ac:dyDescent="0.3">
      <c r="A4765" s="1">
        <v>43299.416666655117</v>
      </c>
      <c r="B4765" s="2">
        <v>34.560117264848806</v>
      </c>
      <c r="C4765" s="2">
        <v>2.5072425040458204</v>
      </c>
      <c r="D4765" s="2">
        <v>0.3675576887698026</v>
      </c>
      <c r="E4765" s="2">
        <v>6.2796259317959331</v>
      </c>
      <c r="F4765" s="2">
        <v>3.3645378384095616E-5</v>
      </c>
      <c r="G4765" s="2">
        <v>0</v>
      </c>
      <c r="H4765" s="2">
        <v>0</v>
      </c>
      <c r="I4765" s="2">
        <v>0</v>
      </c>
      <c r="J4765" s="2">
        <v>22.591154206311558</v>
      </c>
      <c r="K4765" s="2">
        <v>66.305731241150312</v>
      </c>
    </row>
    <row r="4766" spans="1:11" x14ac:dyDescent="0.3">
      <c r="A4766" s="1">
        <v>43299.458333321782</v>
      </c>
      <c r="B4766" s="2">
        <v>36.475413465500814</v>
      </c>
      <c r="C4766" s="2">
        <v>3.9599903219021746</v>
      </c>
      <c r="D4766" s="2">
        <v>0.39030912211128105</v>
      </c>
      <c r="E4766" s="2">
        <v>6.8922667690859738</v>
      </c>
      <c r="F4766" s="2">
        <v>2.0698258863223618E-2</v>
      </c>
      <c r="G4766" s="2">
        <v>0</v>
      </c>
      <c r="H4766" s="2">
        <v>0</v>
      </c>
      <c r="I4766" s="2">
        <v>0</v>
      </c>
      <c r="J4766" s="2">
        <v>24.795149122350274</v>
      </c>
      <c r="K4766" s="2">
        <v>72.533827059813746</v>
      </c>
    </row>
    <row r="4767" spans="1:11" x14ac:dyDescent="0.3">
      <c r="A4767" s="1">
        <v>43299.499999988446</v>
      </c>
      <c r="B4767" s="2">
        <v>42.194949799842135</v>
      </c>
      <c r="C4767" s="2">
        <v>4.5809375950888551</v>
      </c>
      <c r="D4767" s="2">
        <v>0.45151164165644736</v>
      </c>
      <c r="E4767" s="2">
        <v>7.9730103842075781</v>
      </c>
      <c r="F4767" s="2">
        <v>0.18116398411459236</v>
      </c>
      <c r="G4767" s="2">
        <v>0</v>
      </c>
      <c r="H4767" s="2">
        <v>0</v>
      </c>
      <c r="I4767" s="2">
        <v>0</v>
      </c>
      <c r="J4767" s="2">
        <v>28.683158684046603</v>
      </c>
      <c r="K4767" s="2">
        <v>84.064732088956205</v>
      </c>
    </row>
    <row r="4768" spans="1:11" x14ac:dyDescent="0.3">
      <c r="A4768" s="1">
        <v>43299.54166665511</v>
      </c>
      <c r="B4768" s="2">
        <v>46.629112761132504</v>
      </c>
      <c r="C4768" s="2">
        <v>5.0623370020909126</v>
      </c>
      <c r="D4768" s="2">
        <v>0.49895988386366807</v>
      </c>
      <c r="E4768" s="2">
        <v>8.8108743348306202</v>
      </c>
      <c r="F4768" s="2">
        <v>1.0507016870500212</v>
      </c>
      <c r="G4768" s="2">
        <v>0</v>
      </c>
      <c r="H4768" s="2">
        <v>0</v>
      </c>
      <c r="I4768" s="2">
        <v>0</v>
      </c>
      <c r="J4768" s="2">
        <v>31.6974009204502</v>
      </c>
      <c r="K4768" s="2">
        <v>93.749386589417924</v>
      </c>
    </row>
    <row r="4769" spans="1:11" x14ac:dyDescent="0.3">
      <c r="A4769" s="1">
        <v>43299.583333321774</v>
      </c>
      <c r="B4769" s="2">
        <v>52.903151731370386</v>
      </c>
      <c r="C4769" s="2">
        <v>5.7434844173183812</v>
      </c>
      <c r="D4769" s="2">
        <v>0.56609591906945544</v>
      </c>
      <c r="E4769" s="2">
        <v>9.996394831902446</v>
      </c>
      <c r="F4769" s="2">
        <v>8.9636749180794926</v>
      </c>
      <c r="G4769" s="2">
        <v>0</v>
      </c>
      <c r="H4769" s="2">
        <v>0</v>
      </c>
      <c r="I4769" s="2">
        <v>0</v>
      </c>
      <c r="J4769" s="2">
        <v>35.962348650614302</v>
      </c>
      <c r="K4769" s="2">
        <v>114.13515046835447</v>
      </c>
    </row>
    <row r="4770" spans="1:11" x14ac:dyDescent="0.3">
      <c r="A4770" s="1">
        <v>43299.624999988439</v>
      </c>
      <c r="B4770" s="2">
        <v>62.663425418224008</v>
      </c>
      <c r="C4770" s="2">
        <v>6.8031184465697105</v>
      </c>
      <c r="D4770" s="2">
        <v>0.67053678737886613</v>
      </c>
      <c r="E4770" s="2">
        <v>11.840662068316671</v>
      </c>
      <c r="F4770" s="2">
        <v>27.687758400689852</v>
      </c>
      <c r="G4770" s="2">
        <v>0</v>
      </c>
      <c r="H4770" s="2">
        <v>0</v>
      </c>
      <c r="I4770" s="2">
        <v>0</v>
      </c>
      <c r="J4770" s="2">
        <v>42.597158747267017</v>
      </c>
      <c r="K4770" s="2">
        <v>152.26265986844612</v>
      </c>
    </row>
    <row r="4771" spans="1:11" x14ac:dyDescent="0.3">
      <c r="A4771" s="1">
        <v>43299.666666655103</v>
      </c>
      <c r="B4771" s="2">
        <v>73.125328991908503</v>
      </c>
      <c r="C4771" s="2">
        <v>7.9389256373407973</v>
      </c>
      <c r="D4771" s="2">
        <v>0.77116200441748917</v>
      </c>
      <c r="E4771" s="2">
        <v>12.559338165590304</v>
      </c>
      <c r="F4771" s="2">
        <v>42.824244757507316</v>
      </c>
      <c r="G4771" s="2">
        <v>0</v>
      </c>
      <c r="H4771" s="2">
        <v>0</v>
      </c>
      <c r="I4771" s="2">
        <v>0</v>
      </c>
      <c r="J4771" s="2">
        <v>45.18261888680999</v>
      </c>
      <c r="K4771" s="2">
        <v>182.40161844357439</v>
      </c>
    </row>
    <row r="4772" spans="1:11" x14ac:dyDescent="0.3">
      <c r="A4772" s="1">
        <v>43299.708333321767</v>
      </c>
      <c r="B4772" s="2">
        <v>80.26478786538766</v>
      </c>
      <c r="C4772" s="2">
        <v>5.8229920394108801</v>
      </c>
      <c r="D4772" s="2">
        <v>0.83174451279056538</v>
      </c>
      <c r="E4772" s="2">
        <v>12.151269111341827</v>
      </c>
      <c r="F4772" s="2">
        <v>36.92295945453202</v>
      </c>
      <c r="G4772" s="2">
        <v>0</v>
      </c>
      <c r="H4772" s="2">
        <v>0</v>
      </c>
      <c r="I4772" s="2">
        <v>0</v>
      </c>
      <c r="J4772" s="2">
        <v>43.714577472961864</v>
      </c>
      <c r="K4772" s="2">
        <v>179.70833045642485</v>
      </c>
    </row>
    <row r="4773" spans="1:11" x14ac:dyDescent="0.3">
      <c r="A4773" s="1">
        <v>43299.749999988431</v>
      </c>
      <c r="B4773" s="2">
        <v>97.548286295610126</v>
      </c>
      <c r="C4773" s="2">
        <v>7.0768628394077897</v>
      </c>
      <c r="D4773" s="2">
        <v>0.98729599866256756</v>
      </c>
      <c r="E4773" s="2">
        <v>12.151269111341827</v>
      </c>
      <c r="F4773" s="2">
        <v>71.128870835077151</v>
      </c>
      <c r="G4773" s="2">
        <v>0</v>
      </c>
      <c r="H4773" s="2">
        <v>0</v>
      </c>
      <c r="I4773" s="2">
        <v>0</v>
      </c>
      <c r="J4773" s="2">
        <v>43.714577472961864</v>
      </c>
      <c r="K4773" s="2">
        <v>232.60716255306136</v>
      </c>
    </row>
    <row r="4774" spans="1:11" x14ac:dyDescent="0.3">
      <c r="A4774" s="1">
        <v>43299.791666655095</v>
      </c>
      <c r="B4774" s="2">
        <v>57.961428257964101</v>
      </c>
      <c r="C4774" s="2">
        <v>4.2049439650304334</v>
      </c>
      <c r="D4774" s="2">
        <v>0.61643797227396979</v>
      </c>
      <c r="E4774" s="2">
        <v>10.531679772476991</v>
      </c>
      <c r="F4774" s="2">
        <v>30.25811118440015</v>
      </c>
      <c r="G4774" s="2">
        <v>0</v>
      </c>
      <c r="H4774" s="2">
        <v>0</v>
      </c>
      <c r="I4774" s="2">
        <v>0</v>
      </c>
      <c r="J4774" s="2">
        <v>37.88805326553512</v>
      </c>
      <c r="K4774" s="2">
        <v>141.46065441768076</v>
      </c>
    </row>
    <row r="4775" spans="1:11" x14ac:dyDescent="0.3">
      <c r="A4775" s="1">
        <v>43299.83333332176</v>
      </c>
      <c r="B4775" s="2">
        <v>47.809166521476726</v>
      </c>
      <c r="C4775" s="2">
        <v>2.7257803458555099</v>
      </c>
      <c r="D4775" s="2">
        <v>0.50713094231204348</v>
      </c>
      <c r="E4775" s="2">
        <v>8.5387159576392229</v>
      </c>
      <c r="F4775" s="2">
        <v>5.6276601409582287E-2</v>
      </c>
      <c r="G4775" s="2">
        <v>0</v>
      </c>
      <c r="H4775" s="2">
        <v>0</v>
      </c>
      <c r="I4775" s="2">
        <v>0</v>
      </c>
      <c r="J4775" s="2">
        <v>30.718302494134868</v>
      </c>
      <c r="K4775" s="2">
        <v>90.355372862827963</v>
      </c>
    </row>
    <row r="4776" spans="1:11" x14ac:dyDescent="0.3">
      <c r="A4776" s="1">
        <v>43299.874999988424</v>
      </c>
      <c r="B4776" s="2">
        <v>39.573474452173201</v>
      </c>
      <c r="C4776" s="2">
        <v>2.2562325747823353</v>
      </c>
      <c r="D4776" s="2">
        <v>0.41977166409033406</v>
      </c>
      <c r="E4776" s="2">
        <v>7.0678215578639261</v>
      </c>
      <c r="F4776" s="2">
        <v>3.1566952818317982E-9</v>
      </c>
      <c r="G4776" s="2">
        <v>0</v>
      </c>
      <c r="H4776" s="2">
        <v>0</v>
      </c>
      <c r="I4776" s="2">
        <v>0</v>
      </c>
      <c r="J4776" s="2">
        <v>25.426713063899417</v>
      </c>
      <c r="K4776" s="2">
        <v>74.744013315965915</v>
      </c>
    </row>
    <row r="4777" spans="1:11" x14ac:dyDescent="0.3">
      <c r="A4777" s="1">
        <v>43299.916666655088</v>
      </c>
      <c r="B4777" s="2">
        <v>36.064951169963706</v>
      </c>
      <c r="C4777" s="2">
        <v>2.0561984704160308</v>
      </c>
      <c r="D4777" s="2">
        <v>0.38255535500802962</v>
      </c>
      <c r="E4777" s="2">
        <v>6.4411993864840289</v>
      </c>
      <c r="F4777" s="2">
        <v>0</v>
      </c>
      <c r="G4777" s="2">
        <v>0</v>
      </c>
      <c r="H4777" s="2">
        <v>0</v>
      </c>
      <c r="I4777" s="2">
        <v>0</v>
      </c>
      <c r="J4777" s="2">
        <v>23.172419853366009</v>
      </c>
      <c r="K4777" s="2">
        <v>68.117324235237803</v>
      </c>
    </row>
    <row r="4778" spans="1:11" x14ac:dyDescent="0.3">
      <c r="A4778" s="1">
        <v>43299.958333321752</v>
      </c>
      <c r="B4778" s="2">
        <v>34.035646308982351</v>
      </c>
      <c r="C4778" s="2">
        <v>1.9405001701052065</v>
      </c>
      <c r="D4778" s="2">
        <v>0.36102970707761467</v>
      </c>
      <c r="E4778" s="2">
        <v>6.0787655885303975</v>
      </c>
      <c r="F4778" s="2">
        <v>0</v>
      </c>
      <c r="G4778" s="2">
        <v>0</v>
      </c>
      <c r="H4778" s="2">
        <v>0</v>
      </c>
      <c r="I4778" s="2">
        <v>0</v>
      </c>
      <c r="J4778" s="2">
        <v>21.868552726871744</v>
      </c>
      <c r="K4778" s="2">
        <v>64.284494501567309</v>
      </c>
    </row>
    <row r="4779" spans="1:11" x14ac:dyDescent="0.3">
      <c r="A4779" s="1">
        <v>43299.999999988417</v>
      </c>
      <c r="B4779" s="2">
        <v>32.658996429383791</v>
      </c>
      <c r="C4779" s="2">
        <v>1.8620121842657451</v>
      </c>
      <c r="D4779" s="2">
        <v>0.34642703145136294</v>
      </c>
      <c r="E4779" s="2">
        <v>5.8328959541009846</v>
      </c>
      <c r="F4779" s="2">
        <v>0</v>
      </c>
      <c r="G4779" s="2">
        <v>0</v>
      </c>
      <c r="H4779" s="2">
        <v>0</v>
      </c>
      <c r="I4779" s="2">
        <v>0</v>
      </c>
      <c r="J4779" s="2">
        <v>20.984028889564808</v>
      </c>
      <c r="K4779" s="2">
        <v>61.684360488766686</v>
      </c>
    </row>
    <row r="4780" spans="1:11" x14ac:dyDescent="0.3">
      <c r="A4780" s="1">
        <v>43300.041666655081</v>
      </c>
      <c r="B4780" s="2">
        <v>32.310413214182823</v>
      </c>
      <c r="C4780" s="2">
        <v>1.8421381444942488</v>
      </c>
      <c r="D4780" s="2">
        <v>0.34272946993207531</v>
      </c>
      <c r="E4780" s="2">
        <v>5.7706390004922161</v>
      </c>
      <c r="F4780" s="2">
        <v>0</v>
      </c>
      <c r="G4780" s="2">
        <v>0</v>
      </c>
      <c r="H4780" s="2">
        <v>0</v>
      </c>
      <c r="I4780" s="2">
        <v>0</v>
      </c>
      <c r="J4780" s="2">
        <v>20.760057516959701</v>
      </c>
      <c r="K4780" s="2">
        <v>61.025977346061069</v>
      </c>
    </row>
    <row r="4781" spans="1:11" x14ac:dyDescent="0.3">
      <c r="A4781" s="1">
        <v>43300.083333321745</v>
      </c>
      <c r="B4781" s="2">
        <v>31.550633190944488</v>
      </c>
      <c r="C4781" s="2">
        <v>1.798820228596544</v>
      </c>
      <c r="D4781" s="2">
        <v>0.33467017948279215</v>
      </c>
      <c r="E4781" s="2">
        <v>5.6349423071435343</v>
      </c>
      <c r="F4781" s="2">
        <v>0</v>
      </c>
      <c r="G4781" s="2">
        <v>0</v>
      </c>
      <c r="H4781" s="2">
        <v>0</v>
      </c>
      <c r="I4781" s="2">
        <v>0</v>
      </c>
      <c r="J4781" s="2">
        <v>20.271884342630216</v>
      </c>
      <c r="K4781" s="2">
        <v>59.590950248797576</v>
      </c>
    </row>
    <row r="4782" spans="1:11" x14ac:dyDescent="0.3">
      <c r="A4782" s="1">
        <v>43300.124999988409</v>
      </c>
      <c r="B4782" s="2">
        <v>31.72224394654695</v>
      </c>
      <c r="C4782" s="2">
        <v>1.8086044030298813</v>
      </c>
      <c r="D4782" s="2">
        <v>0.33649052337354929</v>
      </c>
      <c r="E4782" s="2">
        <v>5.665591983847416</v>
      </c>
      <c r="F4782" s="2">
        <v>0</v>
      </c>
      <c r="G4782" s="2">
        <v>0</v>
      </c>
      <c r="H4782" s="2">
        <v>0</v>
      </c>
      <c r="I4782" s="2">
        <v>0</v>
      </c>
      <c r="J4782" s="2">
        <v>20.382147530328236</v>
      </c>
      <c r="K4782" s="2">
        <v>59.91507838712603</v>
      </c>
    </row>
    <row r="4783" spans="1:11" x14ac:dyDescent="0.3">
      <c r="A4783" s="1">
        <v>43300.166666655074</v>
      </c>
      <c r="B4783" s="2">
        <v>32.505088957696159</v>
      </c>
      <c r="C4783" s="2">
        <v>1.8532373406127398</v>
      </c>
      <c r="D4783" s="2">
        <v>0.34479447337046126</v>
      </c>
      <c r="E4783" s="2">
        <v>5.8054080834662045</v>
      </c>
      <c r="F4783" s="2">
        <v>0</v>
      </c>
      <c r="G4783" s="2">
        <v>0</v>
      </c>
      <c r="H4783" s="2">
        <v>0</v>
      </c>
      <c r="I4783" s="2">
        <v>0</v>
      </c>
      <c r="J4783" s="2">
        <v>20.88514039985888</v>
      </c>
      <c r="K4783" s="2">
        <v>61.39366925500444</v>
      </c>
    </row>
    <row r="4784" spans="1:11" x14ac:dyDescent="0.3">
      <c r="A4784" s="1">
        <v>43300.208333321738</v>
      </c>
      <c r="B4784" s="2">
        <v>34.029914100889641</v>
      </c>
      <c r="C4784" s="2">
        <v>1.9401733553687386</v>
      </c>
      <c r="D4784" s="2">
        <v>0.36096890325476877</v>
      </c>
      <c r="E4784" s="2">
        <v>6.0777418163068901</v>
      </c>
      <c r="F4784" s="2">
        <v>0</v>
      </c>
      <c r="G4784" s="2">
        <v>0</v>
      </c>
      <c r="H4784" s="2">
        <v>0</v>
      </c>
      <c r="I4784" s="2">
        <v>0</v>
      </c>
      <c r="J4784" s="2">
        <v>21.864869673705101</v>
      </c>
      <c r="K4784" s="2">
        <v>64.27366784952514</v>
      </c>
    </row>
    <row r="4785" spans="1:11" x14ac:dyDescent="0.3">
      <c r="A4785" s="1">
        <v>43300.249999988402</v>
      </c>
      <c r="B4785" s="2">
        <v>31.390047741081592</v>
      </c>
      <c r="C4785" s="2">
        <v>1.7896646482985687</v>
      </c>
      <c r="D4785" s="2">
        <v>0.33296678541768149</v>
      </c>
      <c r="E4785" s="2">
        <v>5.6062617497719067</v>
      </c>
      <c r="F4785" s="2">
        <v>0</v>
      </c>
      <c r="G4785" s="2">
        <v>0</v>
      </c>
      <c r="H4785" s="2">
        <v>0</v>
      </c>
      <c r="I4785" s="2">
        <v>0</v>
      </c>
      <c r="J4785" s="2">
        <v>20.168705124418388</v>
      </c>
      <c r="K4785" s="2">
        <v>59.28764604898813</v>
      </c>
    </row>
    <row r="4786" spans="1:11" x14ac:dyDescent="0.3">
      <c r="A4786" s="1">
        <v>43300.291666655066</v>
      </c>
      <c r="B4786" s="2">
        <v>29.821476141318531</v>
      </c>
      <c r="C4786" s="2">
        <v>2.1634669796375547</v>
      </c>
      <c r="D4786" s="2">
        <v>0.31716075388885995</v>
      </c>
      <c r="E4786" s="2">
        <v>5.4186076241103533</v>
      </c>
      <c r="F4786" s="2">
        <v>6.9527744229317738E-11</v>
      </c>
      <c r="G4786" s="2">
        <v>0</v>
      </c>
      <c r="H4786" s="2">
        <v>0</v>
      </c>
      <c r="I4786" s="2">
        <v>0</v>
      </c>
      <c r="J4786" s="2">
        <v>19.493613433238892</v>
      </c>
      <c r="K4786" s="2">
        <v>57.214324932263715</v>
      </c>
    </row>
    <row r="4787" spans="1:11" x14ac:dyDescent="0.3">
      <c r="A4787" s="1">
        <v>43300.333333321731</v>
      </c>
      <c r="B4787" s="2">
        <v>30.261523577626775</v>
      </c>
      <c r="C4787" s="2">
        <v>2.195391224212691</v>
      </c>
      <c r="D4787" s="2">
        <v>0.32184079641878055</v>
      </c>
      <c r="E4787" s="2">
        <v>5.4985649133488419</v>
      </c>
      <c r="F4787" s="2">
        <v>3.3935007342133162E-8</v>
      </c>
      <c r="G4787" s="2">
        <v>0</v>
      </c>
      <c r="H4787" s="2">
        <v>0</v>
      </c>
      <c r="I4787" s="2">
        <v>0</v>
      </c>
      <c r="J4787" s="2">
        <v>19.781262326775572</v>
      </c>
      <c r="K4787" s="2">
        <v>58.058582872317672</v>
      </c>
    </row>
    <row r="4788" spans="1:11" x14ac:dyDescent="0.3">
      <c r="A4788" s="1">
        <v>43300.374999988395</v>
      </c>
      <c r="B4788" s="2">
        <v>32.156463999381998</v>
      </c>
      <c r="C4788" s="2">
        <v>2.3328639975730852</v>
      </c>
      <c r="D4788" s="2">
        <v>0.34199408225514649</v>
      </c>
      <c r="E4788" s="2">
        <v>5.8428784734120605</v>
      </c>
      <c r="F4788" s="2">
        <v>9.9568463443735975E-7</v>
      </c>
      <c r="G4788" s="2">
        <v>0</v>
      </c>
      <c r="H4788" s="2">
        <v>0</v>
      </c>
      <c r="I4788" s="2">
        <v>0</v>
      </c>
      <c r="J4788" s="2">
        <v>21.019941320587503</v>
      </c>
      <c r="K4788" s="2">
        <v>61.694142868894431</v>
      </c>
    </row>
    <row r="4789" spans="1:11" x14ac:dyDescent="0.3">
      <c r="A4789" s="1">
        <v>43300.416666655059</v>
      </c>
      <c r="B4789" s="2">
        <v>31.875195448360927</v>
      </c>
      <c r="C4789" s="2">
        <v>2.3124587292469654</v>
      </c>
      <c r="D4789" s="2">
        <v>0.33900270297987745</v>
      </c>
      <c r="E4789" s="2">
        <v>5.7917715494032365</v>
      </c>
      <c r="F4789" s="2">
        <v>3.3645378384095616E-5</v>
      </c>
      <c r="G4789" s="2">
        <v>0</v>
      </c>
      <c r="H4789" s="2">
        <v>0</v>
      </c>
      <c r="I4789" s="2">
        <v>0</v>
      </c>
      <c r="J4789" s="2">
        <v>20.836082534437899</v>
      </c>
      <c r="K4789" s="2">
        <v>61.154544609807289</v>
      </c>
    </row>
    <row r="4790" spans="1:11" x14ac:dyDescent="0.3">
      <c r="A4790" s="1">
        <v>43300.458333321723</v>
      </c>
      <c r="B4790" s="2">
        <v>33.744721423497836</v>
      </c>
      <c r="C4790" s="2">
        <v>3.6635299659790066</v>
      </c>
      <c r="D4790" s="2">
        <v>0.36108905543051506</v>
      </c>
      <c r="E4790" s="2">
        <v>6.3762847354482846</v>
      </c>
      <c r="F4790" s="2">
        <v>2.0698258863223618E-2</v>
      </c>
      <c r="G4790" s="2">
        <v>0</v>
      </c>
      <c r="H4790" s="2">
        <v>0</v>
      </c>
      <c r="I4790" s="2">
        <v>0</v>
      </c>
      <c r="J4790" s="2">
        <v>22.938887329657554</v>
      </c>
      <c r="K4790" s="2">
        <v>67.105210768876418</v>
      </c>
    </row>
    <row r="4791" spans="1:11" x14ac:dyDescent="0.3">
      <c r="A4791" s="1">
        <v>43300.499999988388</v>
      </c>
      <c r="B4791" s="2">
        <v>35.930623032833111</v>
      </c>
      <c r="C4791" s="2">
        <v>3.9008445950725257</v>
      </c>
      <c r="D4791" s="2">
        <v>0.38447953293581438</v>
      </c>
      <c r="E4791" s="2">
        <v>6.7893250711462647</v>
      </c>
      <c r="F4791" s="2">
        <v>0.18116398411459236</v>
      </c>
      <c r="G4791" s="2">
        <v>0</v>
      </c>
      <c r="H4791" s="2">
        <v>0</v>
      </c>
      <c r="I4791" s="2">
        <v>0</v>
      </c>
      <c r="J4791" s="2">
        <v>24.424813086784802</v>
      </c>
      <c r="K4791" s="2">
        <v>71.611249302887103</v>
      </c>
    </row>
    <row r="4792" spans="1:11" x14ac:dyDescent="0.3">
      <c r="A4792" s="1">
        <v>43300.541666655052</v>
      </c>
      <c r="B4792" s="2">
        <v>41.488928243861395</v>
      </c>
      <c r="C4792" s="2">
        <v>4.5042876475459055</v>
      </c>
      <c r="D4792" s="2">
        <v>0.44395678134027516</v>
      </c>
      <c r="E4792" s="2">
        <v>7.8396030161691863</v>
      </c>
      <c r="F4792" s="2">
        <v>1.0507016870500212</v>
      </c>
      <c r="G4792" s="2">
        <v>0</v>
      </c>
      <c r="H4792" s="2">
        <v>0</v>
      </c>
      <c r="I4792" s="2">
        <v>0</v>
      </c>
      <c r="J4792" s="2">
        <v>28.203221430403296</v>
      </c>
      <c r="K4792" s="2">
        <v>83.530698806370083</v>
      </c>
    </row>
    <row r="4793" spans="1:11" x14ac:dyDescent="0.3">
      <c r="A4793" s="1">
        <v>43300.583333321716</v>
      </c>
      <c r="B4793" s="2">
        <v>45.957119711192234</v>
      </c>
      <c r="C4793" s="2">
        <v>4.9893813938792082</v>
      </c>
      <c r="D4793" s="2">
        <v>0.49176914927103232</v>
      </c>
      <c r="E4793" s="2">
        <v>8.6838968744780267</v>
      </c>
      <c r="F4793" s="2">
        <v>8.9636749180794926</v>
      </c>
      <c r="G4793" s="2">
        <v>0</v>
      </c>
      <c r="H4793" s="2">
        <v>0</v>
      </c>
      <c r="I4793" s="2">
        <v>0</v>
      </c>
      <c r="J4793" s="2">
        <v>31.240595464407555</v>
      </c>
      <c r="K4793" s="2">
        <v>100.32643751130755</v>
      </c>
    </row>
    <row r="4794" spans="1:11" x14ac:dyDescent="0.3">
      <c r="A4794" s="1">
        <v>43300.62499998838</v>
      </c>
      <c r="B4794" s="2">
        <v>49.700938885560859</v>
      </c>
      <c r="C4794" s="2">
        <v>5.395832926264819</v>
      </c>
      <c r="D4794" s="2">
        <v>0.53183029283211292</v>
      </c>
      <c r="E4794" s="2">
        <v>9.3913158735627995</v>
      </c>
      <c r="F4794" s="2">
        <v>27.687758400689852</v>
      </c>
      <c r="G4794" s="2">
        <v>0</v>
      </c>
      <c r="H4794" s="2">
        <v>0</v>
      </c>
      <c r="I4794" s="2">
        <v>0</v>
      </c>
      <c r="J4794" s="2">
        <v>33.785557834837803</v>
      </c>
      <c r="K4794" s="2">
        <v>126.49323421374824</v>
      </c>
    </row>
    <row r="4795" spans="1:11" x14ac:dyDescent="0.3">
      <c r="A4795" s="1">
        <v>43300.666666655045</v>
      </c>
      <c r="B4795" s="2">
        <v>55.351957333781613</v>
      </c>
      <c r="C4795" s="2">
        <v>6.0093414855306477</v>
      </c>
      <c r="D4795" s="2">
        <v>0.5922996292975059</v>
      </c>
      <c r="E4795" s="2">
        <v>10.459112588163491</v>
      </c>
      <c r="F4795" s="2">
        <v>42.824244757507316</v>
      </c>
      <c r="G4795" s="2">
        <v>0</v>
      </c>
      <c r="H4795" s="2">
        <v>0</v>
      </c>
      <c r="I4795" s="2">
        <v>0</v>
      </c>
      <c r="J4795" s="2">
        <v>37.62699050973572</v>
      </c>
      <c r="K4795" s="2">
        <v>152.86394630401628</v>
      </c>
    </row>
    <row r="4796" spans="1:11" x14ac:dyDescent="0.3">
      <c r="A4796" s="1">
        <v>43300.708333321709</v>
      </c>
      <c r="B4796" s="2">
        <v>71.446939799438212</v>
      </c>
      <c r="C4796" s="2">
        <v>5.1832811467729876</v>
      </c>
      <c r="D4796" s="2">
        <v>0.75238388019702029</v>
      </c>
      <c r="E4796" s="2">
        <v>12.151269111341827</v>
      </c>
      <c r="F4796" s="2">
        <v>36.92295945453202</v>
      </c>
      <c r="G4796" s="2">
        <v>0</v>
      </c>
      <c r="H4796" s="2">
        <v>0</v>
      </c>
      <c r="I4796" s="2">
        <v>0</v>
      </c>
      <c r="J4796" s="2">
        <v>43.714577472961864</v>
      </c>
      <c r="K4796" s="2">
        <v>170.17141086524393</v>
      </c>
    </row>
    <row r="4797" spans="1:11" x14ac:dyDescent="0.3">
      <c r="A4797" s="1">
        <v>43300.749999988373</v>
      </c>
      <c r="B4797" s="2">
        <v>94.32331354179766</v>
      </c>
      <c r="C4797" s="2">
        <v>6.8428998380445858</v>
      </c>
      <c r="D4797" s="2">
        <v>0.95827124387825535</v>
      </c>
      <c r="E4797" s="2">
        <v>12.151269111341827</v>
      </c>
      <c r="F4797" s="2">
        <v>71.128870835077151</v>
      </c>
      <c r="G4797" s="2">
        <v>0</v>
      </c>
      <c r="H4797" s="2">
        <v>0</v>
      </c>
      <c r="I4797" s="2">
        <v>0</v>
      </c>
      <c r="J4797" s="2">
        <v>43.714577472961864</v>
      </c>
      <c r="K4797" s="2">
        <v>229.11920204310138</v>
      </c>
    </row>
    <row r="4798" spans="1:11" x14ac:dyDescent="0.3">
      <c r="A4798" s="1">
        <v>43300.791666655037</v>
      </c>
      <c r="B4798" s="2">
        <v>56.094545904052829</v>
      </c>
      <c r="C4798" s="2">
        <v>4.069506728174173</v>
      </c>
      <c r="D4798" s="2">
        <v>0.59658309279106136</v>
      </c>
      <c r="E4798" s="2">
        <v>10.192464406065104</v>
      </c>
      <c r="F4798" s="2">
        <v>30.25811118440015</v>
      </c>
      <c r="G4798" s="2">
        <v>0</v>
      </c>
      <c r="H4798" s="2">
        <v>0</v>
      </c>
      <c r="I4798" s="2">
        <v>0</v>
      </c>
      <c r="J4798" s="2">
        <v>36.667715185688742</v>
      </c>
      <c r="K4798" s="2">
        <v>137.87892650117206</v>
      </c>
    </row>
    <row r="4799" spans="1:11" x14ac:dyDescent="0.3">
      <c r="A4799" s="1">
        <v>43300.833333321702</v>
      </c>
      <c r="B4799" s="2">
        <v>47.618887208794078</v>
      </c>
      <c r="C4799" s="2">
        <v>2.7149318067892567</v>
      </c>
      <c r="D4799" s="2">
        <v>0.50511257357307182</v>
      </c>
      <c r="E4799" s="2">
        <v>8.5047320771027994</v>
      </c>
      <c r="F4799" s="2">
        <v>5.6276601409582287E-2</v>
      </c>
      <c r="G4799" s="2">
        <v>0</v>
      </c>
      <c r="H4799" s="2">
        <v>0</v>
      </c>
      <c r="I4799" s="2">
        <v>0</v>
      </c>
      <c r="J4799" s="2">
        <v>30.596044402002363</v>
      </c>
      <c r="K4799" s="2">
        <v>89.995984669671159</v>
      </c>
    </row>
    <row r="4800" spans="1:11" x14ac:dyDescent="0.3">
      <c r="A4800" s="1">
        <v>43300.874999988366</v>
      </c>
      <c r="B4800" s="2">
        <v>37.256198721397936</v>
      </c>
      <c r="C4800" s="2">
        <v>2.1241159724140899</v>
      </c>
      <c r="D4800" s="2">
        <v>0.39519139401980308</v>
      </c>
      <c r="E4800" s="2">
        <v>6.6539561696912966</v>
      </c>
      <c r="F4800" s="2">
        <v>3.1566952818317982E-9</v>
      </c>
      <c r="G4800" s="2">
        <v>0</v>
      </c>
      <c r="H4800" s="2">
        <v>0</v>
      </c>
      <c r="I4800" s="2">
        <v>0</v>
      </c>
      <c r="J4800" s="2">
        <v>23.937819154228439</v>
      </c>
      <c r="K4800" s="2">
        <v>70.367281414908263</v>
      </c>
    </row>
    <row r="4801" spans="1:11" x14ac:dyDescent="0.3">
      <c r="A4801" s="1">
        <v>43300.91666665503</v>
      </c>
      <c r="B4801" s="2">
        <v>36.858551084269408</v>
      </c>
      <c r="C4801" s="2">
        <v>2.1014445854662767</v>
      </c>
      <c r="D4801" s="2">
        <v>0.39097338656228842</v>
      </c>
      <c r="E4801" s="2">
        <v>6.5829363115404211</v>
      </c>
      <c r="F4801" s="2">
        <v>0</v>
      </c>
      <c r="G4801" s="2">
        <v>0</v>
      </c>
      <c r="H4801" s="2">
        <v>0</v>
      </c>
      <c r="I4801" s="2">
        <v>0</v>
      </c>
      <c r="J4801" s="2">
        <v>23.682322953559378</v>
      </c>
      <c r="K4801" s="2">
        <v>69.61622832139777</v>
      </c>
    </row>
    <row r="4802" spans="1:11" x14ac:dyDescent="0.3">
      <c r="A4802" s="1">
        <v>43300.958333321694</v>
      </c>
      <c r="B4802" s="2">
        <v>32.936838964384947</v>
      </c>
      <c r="C4802" s="2">
        <v>1.8778530318740927</v>
      </c>
      <c r="D4802" s="2">
        <v>0.34937421829525422</v>
      </c>
      <c r="E4802" s="2">
        <v>5.8825186239766376</v>
      </c>
      <c r="F4802" s="2">
        <v>0</v>
      </c>
      <c r="G4802" s="2">
        <v>0</v>
      </c>
      <c r="H4802" s="2">
        <v>0</v>
      </c>
      <c r="I4802" s="2">
        <v>0</v>
      </c>
      <c r="J4802" s="2">
        <v>21.162548024217966</v>
      </c>
      <c r="K4802" s="2">
        <v>62.209132862748902</v>
      </c>
    </row>
    <row r="4803" spans="1:11" x14ac:dyDescent="0.3">
      <c r="A4803" s="1">
        <v>43300.999999988358</v>
      </c>
      <c r="B4803" s="2">
        <v>32.777476799444166</v>
      </c>
      <c r="C4803" s="2">
        <v>1.8687671956490786</v>
      </c>
      <c r="D4803" s="2">
        <v>0.34768380010235389</v>
      </c>
      <c r="E4803" s="2">
        <v>5.8540565452618267</v>
      </c>
      <c r="F4803" s="2">
        <v>0</v>
      </c>
      <c r="G4803" s="2">
        <v>0</v>
      </c>
      <c r="H4803" s="2">
        <v>0</v>
      </c>
      <c r="I4803" s="2">
        <v>0</v>
      </c>
      <c r="J4803" s="2">
        <v>21.06015478992947</v>
      </c>
      <c r="K4803" s="2">
        <v>61.908139130386893</v>
      </c>
    </row>
    <row r="4804" spans="1:11" x14ac:dyDescent="0.3">
      <c r="A4804" s="1">
        <v>43301.041666655023</v>
      </c>
      <c r="B4804" s="2">
        <v>32.625316320502108</v>
      </c>
      <c r="C4804" s="2">
        <v>1.8600919546211911</v>
      </c>
      <c r="D4804" s="2">
        <v>0.34606977307191256</v>
      </c>
      <c r="E4804" s="2">
        <v>5.826880687488174</v>
      </c>
      <c r="F4804" s="2">
        <v>0</v>
      </c>
      <c r="G4804" s="2">
        <v>0</v>
      </c>
      <c r="H4804" s="2">
        <v>0</v>
      </c>
      <c r="I4804" s="2">
        <v>0</v>
      </c>
      <c r="J4804" s="2">
        <v>20.962388776424625</v>
      </c>
      <c r="K4804" s="2">
        <v>61.620747512108004</v>
      </c>
    </row>
    <row r="4805" spans="1:11" x14ac:dyDescent="0.3">
      <c r="A4805" s="1">
        <v>43301.083333321687</v>
      </c>
      <c r="B4805" s="2">
        <v>30.259469421942676</v>
      </c>
      <c r="C4805" s="2">
        <v>1.7252061273499792</v>
      </c>
      <c r="D4805" s="2">
        <v>0.32097428920704524</v>
      </c>
      <c r="E4805" s="2">
        <v>5.4043404899512435</v>
      </c>
      <c r="F4805" s="2">
        <v>0</v>
      </c>
      <c r="G4805" s="2">
        <v>0</v>
      </c>
      <c r="H4805" s="2">
        <v>0</v>
      </c>
      <c r="I4805" s="2">
        <v>0</v>
      </c>
      <c r="J4805" s="2">
        <v>19.442286963896414</v>
      </c>
      <c r="K4805" s="2">
        <v>57.152277292347357</v>
      </c>
    </row>
    <row r="4806" spans="1:11" x14ac:dyDescent="0.3">
      <c r="A4806" s="1">
        <v>43301.124999988351</v>
      </c>
      <c r="B4806" s="2">
        <v>32.110868409586558</v>
      </c>
      <c r="C4806" s="2">
        <v>1.8307613448957505</v>
      </c>
      <c r="D4806" s="2">
        <v>0.34061281841624269</v>
      </c>
      <c r="E4806" s="2">
        <v>5.7350003033292998</v>
      </c>
      <c r="F4806" s="2">
        <v>0</v>
      </c>
      <c r="G4806" s="2">
        <v>0</v>
      </c>
      <c r="H4806" s="2">
        <v>0</v>
      </c>
      <c r="I4806" s="2">
        <v>0</v>
      </c>
      <c r="J4806" s="2">
        <v>20.631846169331041</v>
      </c>
      <c r="K4806" s="2">
        <v>60.649089045558888</v>
      </c>
    </row>
    <row r="4807" spans="1:11" x14ac:dyDescent="0.3">
      <c r="A4807" s="1">
        <v>43301.166666655015</v>
      </c>
      <c r="B4807" s="2">
        <v>33.499554049155208</v>
      </c>
      <c r="C4807" s="2">
        <v>1.909935534665564</v>
      </c>
      <c r="D4807" s="2">
        <v>0.35534316216012063</v>
      </c>
      <c r="E4807" s="2">
        <v>5.9830195241915316</v>
      </c>
      <c r="F4807" s="2">
        <v>0</v>
      </c>
      <c r="G4807" s="2">
        <v>0</v>
      </c>
      <c r="H4807" s="2">
        <v>0</v>
      </c>
      <c r="I4807" s="2">
        <v>0</v>
      </c>
      <c r="J4807" s="2">
        <v>21.524103212263764</v>
      </c>
      <c r="K4807" s="2">
        <v>63.271955482436184</v>
      </c>
    </row>
    <row r="4808" spans="1:11" x14ac:dyDescent="0.3">
      <c r="A4808" s="1">
        <v>43301.20833332168</v>
      </c>
      <c r="B4808" s="2">
        <v>35.403027081185982</v>
      </c>
      <c r="C4808" s="2">
        <v>2.0184596892802391</v>
      </c>
      <c r="D4808" s="2">
        <v>0.37553406157614988</v>
      </c>
      <c r="E4808" s="2">
        <v>6.322979760608451</v>
      </c>
      <c r="F4808" s="2">
        <v>0</v>
      </c>
      <c r="G4808" s="2">
        <v>0</v>
      </c>
      <c r="H4808" s="2">
        <v>0</v>
      </c>
      <c r="I4808" s="2">
        <v>0</v>
      </c>
      <c r="J4808" s="2">
        <v>22.747120985666768</v>
      </c>
      <c r="K4808" s="2">
        <v>66.867121578317594</v>
      </c>
    </row>
    <row r="4809" spans="1:11" x14ac:dyDescent="0.3">
      <c r="A4809" s="1">
        <v>43301.249999988344</v>
      </c>
      <c r="B4809" s="2">
        <v>31.552239400243508</v>
      </c>
      <c r="C4809" s="2">
        <v>1.7989118046280281</v>
      </c>
      <c r="D4809" s="2">
        <v>0.33468721718695288</v>
      </c>
      <c r="E4809" s="2">
        <v>5.6352291760845938</v>
      </c>
      <c r="F4809" s="2">
        <v>0</v>
      </c>
      <c r="G4809" s="2">
        <v>0</v>
      </c>
      <c r="H4809" s="2">
        <v>0</v>
      </c>
      <c r="I4809" s="2">
        <v>0</v>
      </c>
      <c r="J4809" s="2">
        <v>20.272916362778364</v>
      </c>
      <c r="K4809" s="2">
        <v>59.593983960921449</v>
      </c>
    </row>
    <row r="4810" spans="1:11" x14ac:dyDescent="0.3">
      <c r="A4810" s="1">
        <v>43301.291666655008</v>
      </c>
      <c r="B4810" s="2">
        <v>30.313477898213812</v>
      </c>
      <c r="C4810" s="2">
        <v>2.1991603688555288</v>
      </c>
      <c r="D4810" s="2">
        <v>0.32239334691651855</v>
      </c>
      <c r="E4810" s="2">
        <v>5.508005092510472</v>
      </c>
      <c r="F4810" s="2">
        <v>0</v>
      </c>
      <c r="G4810" s="2">
        <v>0</v>
      </c>
      <c r="H4810" s="2">
        <v>0</v>
      </c>
      <c r="I4810" s="2">
        <v>0</v>
      </c>
      <c r="J4810" s="2">
        <v>19.815223671844841</v>
      </c>
      <c r="K4810" s="2">
        <v>58.158260378341176</v>
      </c>
    </row>
    <row r="4811" spans="1:11" x14ac:dyDescent="0.3">
      <c r="A4811" s="1">
        <v>43301.333333321672</v>
      </c>
      <c r="B4811" s="2">
        <v>31.24715337160654</v>
      </c>
      <c r="C4811" s="2">
        <v>2.2668959848528836</v>
      </c>
      <c r="D4811" s="2">
        <v>0.332323278474081</v>
      </c>
      <c r="E4811" s="2">
        <v>5.6776553477357981</v>
      </c>
      <c r="F4811" s="2">
        <v>0</v>
      </c>
      <c r="G4811" s="2">
        <v>0</v>
      </c>
      <c r="H4811" s="2">
        <v>0</v>
      </c>
      <c r="I4811" s="2">
        <v>0</v>
      </c>
      <c r="J4811" s="2">
        <v>20.42554586596307</v>
      </c>
      <c r="K4811" s="2">
        <v>59.949573848632369</v>
      </c>
    </row>
    <row r="4812" spans="1:11" x14ac:dyDescent="0.3">
      <c r="A4812" s="1">
        <v>43301.374999988337</v>
      </c>
      <c r="B4812" s="2">
        <v>31.392408708105144</v>
      </c>
      <c r="C4812" s="2">
        <v>2.2774338644213419</v>
      </c>
      <c r="D4812" s="2">
        <v>0.3338681145449704</v>
      </c>
      <c r="E4812" s="2">
        <v>5.7040484635582391</v>
      </c>
      <c r="F4812" s="2">
        <v>0</v>
      </c>
      <c r="G4812" s="2">
        <v>0</v>
      </c>
      <c r="H4812" s="2">
        <v>0</v>
      </c>
      <c r="I4812" s="2">
        <v>0</v>
      </c>
      <c r="J4812" s="2">
        <v>20.520495940379252</v>
      </c>
      <c r="K4812" s="2">
        <v>60.228255091008947</v>
      </c>
    </row>
    <row r="4813" spans="1:11" x14ac:dyDescent="0.3">
      <c r="A4813" s="1">
        <v>43301.416666655001</v>
      </c>
      <c r="B4813" s="2">
        <v>34.373347623823285</v>
      </c>
      <c r="C4813" s="2">
        <v>2.4936928746028424</v>
      </c>
      <c r="D4813" s="2">
        <v>0.36557133504705275</v>
      </c>
      <c r="E4813" s="2">
        <v>6.2456896036270182</v>
      </c>
      <c r="F4813" s="2">
        <v>0</v>
      </c>
      <c r="G4813" s="2">
        <v>0</v>
      </c>
      <c r="H4813" s="2">
        <v>0</v>
      </c>
      <c r="I4813" s="2">
        <v>0</v>
      </c>
      <c r="J4813" s="2">
        <v>22.469067185335028</v>
      </c>
      <c r="K4813" s="2">
        <v>65.947368622435221</v>
      </c>
    </row>
    <row r="4814" spans="1:11" x14ac:dyDescent="0.3">
      <c r="A4814" s="1">
        <v>43301.458333321665</v>
      </c>
      <c r="B4814" s="2">
        <v>34.867719567258426</v>
      </c>
      <c r="C4814" s="2">
        <v>3.7854494004224888</v>
      </c>
      <c r="D4814" s="2">
        <v>0.37310581899752338</v>
      </c>
      <c r="E4814" s="2">
        <v>6.5884825435775065</v>
      </c>
      <c r="F4814" s="2">
        <v>0</v>
      </c>
      <c r="G4814" s="2">
        <v>0</v>
      </c>
      <c r="H4814" s="2">
        <v>0</v>
      </c>
      <c r="I4814" s="2">
        <v>0</v>
      </c>
      <c r="J4814" s="2">
        <v>23.702275699881309</v>
      </c>
      <c r="K4814" s="2">
        <v>69.317033030137253</v>
      </c>
    </row>
    <row r="4815" spans="1:11" x14ac:dyDescent="0.3">
      <c r="A4815" s="1">
        <v>43301.499999988329</v>
      </c>
      <c r="B4815" s="2">
        <v>36.054100481563331</v>
      </c>
      <c r="C4815" s="2">
        <v>3.9142500497470101</v>
      </c>
      <c r="D4815" s="2">
        <v>0.38580081678253531</v>
      </c>
      <c r="E4815" s="2">
        <v>6.8126569387183702</v>
      </c>
      <c r="F4815" s="2">
        <v>0</v>
      </c>
      <c r="G4815" s="2">
        <v>0</v>
      </c>
      <c r="H4815" s="2">
        <v>0</v>
      </c>
      <c r="I4815" s="2">
        <v>0</v>
      </c>
      <c r="J4815" s="2">
        <v>24.508750223163222</v>
      </c>
      <c r="K4815" s="2">
        <v>71.675558509974465</v>
      </c>
    </row>
    <row r="4816" spans="1:11" x14ac:dyDescent="0.3">
      <c r="A4816" s="1">
        <v>43301.541666654994</v>
      </c>
      <c r="B4816" s="2">
        <v>40.921890684975587</v>
      </c>
      <c r="C4816" s="2">
        <v>4.4427266388553077</v>
      </c>
      <c r="D4816" s="2">
        <v>0.43788913437522642</v>
      </c>
      <c r="E4816" s="2">
        <v>7.732457578938468</v>
      </c>
      <c r="F4816" s="2">
        <v>0</v>
      </c>
      <c r="G4816" s="2">
        <v>0</v>
      </c>
      <c r="H4816" s="2">
        <v>0</v>
      </c>
      <c r="I4816" s="2">
        <v>0</v>
      </c>
      <c r="J4816" s="2">
        <v>27.817762308909163</v>
      </c>
      <c r="K4816" s="2">
        <v>81.352726346053743</v>
      </c>
    </row>
    <row r="4817" spans="1:11" x14ac:dyDescent="0.3">
      <c r="A4817" s="1">
        <v>43301.583333321658</v>
      </c>
      <c r="B4817" s="2">
        <v>42.551678626576788</v>
      </c>
      <c r="C4817" s="2">
        <v>4.6196662225997907</v>
      </c>
      <c r="D4817" s="2">
        <v>0.45532885719880928</v>
      </c>
      <c r="E4817" s="2">
        <v>8.0404166177353638</v>
      </c>
      <c r="F4817" s="2">
        <v>0</v>
      </c>
      <c r="G4817" s="2">
        <v>0</v>
      </c>
      <c r="H4817" s="2">
        <v>0</v>
      </c>
      <c r="I4817" s="2">
        <v>0</v>
      </c>
      <c r="J4817" s="2">
        <v>28.925654755091617</v>
      </c>
      <c r="K4817" s="2">
        <v>84.592745079202359</v>
      </c>
    </row>
    <row r="4818" spans="1:11" x14ac:dyDescent="0.3">
      <c r="A4818" s="1">
        <v>43301.624999988322</v>
      </c>
      <c r="B4818" s="2">
        <v>48.60550120110716</v>
      </c>
      <c r="C4818" s="2">
        <v>5.2769056210874155</v>
      </c>
      <c r="D4818" s="2">
        <v>0.52010844295229908</v>
      </c>
      <c r="E4818" s="2">
        <v>9.1843257935927465</v>
      </c>
      <c r="F4818" s="2">
        <v>0</v>
      </c>
      <c r="G4818" s="2">
        <v>0</v>
      </c>
      <c r="H4818" s="2">
        <v>0</v>
      </c>
      <c r="I4818" s="2">
        <v>0</v>
      </c>
      <c r="J4818" s="2">
        <v>33.040904432458653</v>
      </c>
      <c r="K4818" s="2">
        <v>96.627745491198283</v>
      </c>
    </row>
    <row r="4819" spans="1:11" x14ac:dyDescent="0.3">
      <c r="A4819" s="1">
        <v>43301.666666654986</v>
      </c>
      <c r="B4819" s="2">
        <v>48.478258900454257</v>
      </c>
      <c r="C4819" s="2">
        <v>5.2630914314388564</v>
      </c>
      <c r="D4819" s="2">
        <v>0.51874687289881016</v>
      </c>
      <c r="E4819" s="2">
        <v>9.1602825327468747</v>
      </c>
      <c r="F4819" s="2">
        <v>0</v>
      </c>
      <c r="G4819" s="2">
        <v>0</v>
      </c>
      <c r="H4819" s="2">
        <v>0</v>
      </c>
      <c r="I4819" s="2">
        <v>0</v>
      </c>
      <c r="J4819" s="2">
        <v>32.954408036130097</v>
      </c>
      <c r="K4819" s="2">
        <v>96.374787773668899</v>
      </c>
    </row>
    <row r="4820" spans="1:11" x14ac:dyDescent="0.3">
      <c r="A4820" s="1">
        <v>43301.708333321651</v>
      </c>
      <c r="B4820" s="2">
        <v>60.127314409849205</v>
      </c>
      <c r="C4820" s="2">
        <v>4.3620731141393643</v>
      </c>
      <c r="D4820" s="2">
        <v>0.63947285094711348</v>
      </c>
      <c r="E4820" s="2">
        <v>10.925224584274519</v>
      </c>
      <c r="F4820" s="2">
        <v>0</v>
      </c>
      <c r="G4820" s="2">
        <v>0</v>
      </c>
      <c r="H4820" s="2">
        <v>0</v>
      </c>
      <c r="I4820" s="2">
        <v>0</v>
      </c>
      <c r="J4820" s="2">
        <v>39.303843254775636</v>
      </c>
      <c r="K4820" s="2">
        <v>115.35792821398584</v>
      </c>
    </row>
    <row r="4821" spans="1:11" x14ac:dyDescent="0.3">
      <c r="A4821" s="1">
        <v>43301.749999988315</v>
      </c>
      <c r="B4821" s="2">
        <v>75.951300171857966</v>
      </c>
      <c r="C4821" s="2">
        <v>5.5100602399318275</v>
      </c>
      <c r="D4821" s="2">
        <v>0.79292312354879813</v>
      </c>
      <c r="E4821" s="2">
        <v>12.151269111341827</v>
      </c>
      <c r="F4821" s="2">
        <v>0</v>
      </c>
      <c r="G4821" s="2">
        <v>0</v>
      </c>
      <c r="H4821" s="2">
        <v>0</v>
      </c>
      <c r="I4821" s="2">
        <v>0</v>
      </c>
      <c r="J4821" s="2">
        <v>43.714577472961864</v>
      </c>
      <c r="K4821" s="2">
        <v>138.12013011964228</v>
      </c>
    </row>
    <row r="4822" spans="1:11" x14ac:dyDescent="0.3">
      <c r="A4822" s="1">
        <v>43301.791666654979</v>
      </c>
      <c r="B4822" s="2">
        <v>52.012450936214329</v>
      </c>
      <c r="C4822" s="2">
        <v>3.7733618415558028</v>
      </c>
      <c r="D4822" s="2">
        <v>0.55316873223726692</v>
      </c>
      <c r="E4822" s="2">
        <v>9.4507415345931154</v>
      </c>
      <c r="F4822" s="2">
        <v>0</v>
      </c>
      <c r="G4822" s="2">
        <v>0</v>
      </c>
      <c r="H4822" s="2">
        <v>0</v>
      </c>
      <c r="I4822" s="2">
        <v>0</v>
      </c>
      <c r="J4822" s="2">
        <v>33.999343542255559</v>
      </c>
      <c r="K4822" s="2">
        <v>99.78906658685608</v>
      </c>
    </row>
    <row r="4823" spans="1:11" x14ac:dyDescent="0.3">
      <c r="A4823" s="1">
        <v>43301.833333321643</v>
      </c>
      <c r="B4823" s="2">
        <v>48.618716334816746</v>
      </c>
      <c r="C4823" s="2">
        <v>2.7719358246213228</v>
      </c>
      <c r="D4823" s="2">
        <v>0.51571816082176669</v>
      </c>
      <c r="E4823" s="2">
        <v>8.6833015342684501</v>
      </c>
      <c r="F4823" s="2">
        <v>0</v>
      </c>
      <c r="G4823" s="2">
        <v>0</v>
      </c>
      <c r="H4823" s="2">
        <v>0</v>
      </c>
      <c r="I4823" s="2">
        <v>0</v>
      </c>
      <c r="J4823" s="2">
        <v>31.2384537090505</v>
      </c>
      <c r="K4823" s="2">
        <v>91.828125563578794</v>
      </c>
    </row>
    <row r="4824" spans="1:11" x14ac:dyDescent="0.3">
      <c r="A4824" s="1">
        <v>43301.874999988308</v>
      </c>
      <c r="B4824" s="2">
        <v>38.74482280464111</v>
      </c>
      <c r="C4824" s="2">
        <v>2.2089880286263361</v>
      </c>
      <c r="D4824" s="2">
        <v>0.4109818247888562</v>
      </c>
      <c r="E4824" s="2">
        <v>6.9198243941206963</v>
      </c>
      <c r="F4824" s="2">
        <v>0</v>
      </c>
      <c r="G4824" s="2">
        <v>0</v>
      </c>
      <c r="H4824" s="2">
        <v>0</v>
      </c>
      <c r="I4824" s="2">
        <v>0</v>
      </c>
      <c r="J4824" s="2">
        <v>24.894288555730689</v>
      </c>
      <c r="K4824" s="2">
        <v>73.178905607907694</v>
      </c>
    </row>
    <row r="4825" spans="1:11" x14ac:dyDescent="0.3">
      <c r="A4825" s="1">
        <v>43301.916666654972</v>
      </c>
      <c r="B4825" s="2">
        <v>35.694750848821428</v>
      </c>
      <c r="C4825" s="2">
        <v>2.0350919581545019</v>
      </c>
      <c r="D4825" s="2">
        <v>0.37862849220399453</v>
      </c>
      <c r="E4825" s="2">
        <v>6.3750816182890793</v>
      </c>
      <c r="F4825" s="2">
        <v>0</v>
      </c>
      <c r="G4825" s="2">
        <v>0</v>
      </c>
      <c r="H4825" s="2">
        <v>0</v>
      </c>
      <c r="I4825" s="2">
        <v>0</v>
      </c>
      <c r="J4825" s="2">
        <v>22.934559077375155</v>
      </c>
      <c r="K4825" s="2">
        <v>67.418111994844168</v>
      </c>
    </row>
    <row r="4826" spans="1:11" x14ac:dyDescent="0.3">
      <c r="A4826" s="1">
        <v>43301.958333321636</v>
      </c>
      <c r="B4826" s="2">
        <v>49.305572374063459</v>
      </c>
      <c r="C4826" s="2">
        <v>2.8110960699974856</v>
      </c>
      <c r="D4826" s="2">
        <v>0.52300391741949848</v>
      </c>
      <c r="E4826" s="2">
        <v>8.8059740058808185</v>
      </c>
      <c r="F4826" s="2">
        <v>0</v>
      </c>
      <c r="G4826" s="2">
        <v>0</v>
      </c>
      <c r="H4826" s="2">
        <v>0</v>
      </c>
      <c r="I4826" s="2">
        <v>0</v>
      </c>
      <c r="J4826" s="2">
        <v>31.679771831047582</v>
      </c>
      <c r="K4826" s="2">
        <v>93.125418198408852</v>
      </c>
    </row>
    <row r="4827" spans="1:11" x14ac:dyDescent="0.3">
      <c r="A4827" s="1">
        <v>43301.9999999883</v>
      </c>
      <c r="B4827" s="2">
        <v>44.998121391180547</v>
      </c>
      <c r="C4827" s="2">
        <v>2.565512093447635</v>
      </c>
      <c r="D4827" s="2">
        <v>0.47731306282300473</v>
      </c>
      <c r="E4827" s="2">
        <v>8.0366633669310925</v>
      </c>
      <c r="F4827" s="2">
        <v>0</v>
      </c>
      <c r="G4827" s="2">
        <v>0</v>
      </c>
      <c r="H4827" s="2">
        <v>0</v>
      </c>
      <c r="I4827" s="2">
        <v>0</v>
      </c>
      <c r="J4827" s="2">
        <v>28.912152315835648</v>
      </c>
      <c r="K4827" s="2">
        <v>84.989762230217934</v>
      </c>
    </row>
    <row r="4828" spans="1:11" x14ac:dyDescent="0.3">
      <c r="A4828" s="1">
        <v>43302.041666654965</v>
      </c>
      <c r="B4828" s="2">
        <v>38.541897710134862</v>
      </c>
      <c r="C4828" s="2">
        <v>2.1974185059901794</v>
      </c>
      <c r="D4828" s="2">
        <v>0.40882931718658538</v>
      </c>
      <c r="E4828" s="2">
        <v>6.8835819772635158</v>
      </c>
      <c r="F4828" s="2">
        <v>0</v>
      </c>
      <c r="G4828" s="2">
        <v>0</v>
      </c>
      <c r="H4828" s="2">
        <v>0</v>
      </c>
      <c r="I4828" s="2">
        <v>0</v>
      </c>
      <c r="J4828" s="2">
        <v>24.763905307282027</v>
      </c>
      <c r="K4828" s="2">
        <v>72.795632817857168</v>
      </c>
    </row>
    <row r="4829" spans="1:11" x14ac:dyDescent="0.3">
      <c r="A4829" s="1">
        <v>43302.083333321629</v>
      </c>
      <c r="B4829" s="2">
        <v>36.297657951319565</v>
      </c>
      <c r="C4829" s="2">
        <v>2.0694659589986264</v>
      </c>
      <c r="D4829" s="2">
        <v>0.38502376886875611</v>
      </c>
      <c r="E4829" s="2">
        <v>6.4827608118755684</v>
      </c>
      <c r="F4829" s="2">
        <v>0</v>
      </c>
      <c r="G4829" s="2">
        <v>0</v>
      </c>
      <c r="H4829" s="2">
        <v>0</v>
      </c>
      <c r="I4829" s="2">
        <v>0</v>
      </c>
      <c r="J4829" s="2">
        <v>23.321938404351719</v>
      </c>
      <c r="K4829" s="2">
        <v>68.556846895414225</v>
      </c>
    </row>
    <row r="4830" spans="1:11" x14ac:dyDescent="0.3">
      <c r="A4830" s="1">
        <v>43302.124999988293</v>
      </c>
      <c r="B4830" s="2">
        <v>38.48524066486825</v>
      </c>
      <c r="C4830" s="2">
        <v>2.19418827480904</v>
      </c>
      <c r="D4830" s="2">
        <v>0.40822833325724273</v>
      </c>
      <c r="E4830" s="2">
        <v>6.873463030380945</v>
      </c>
      <c r="F4830" s="2">
        <v>0</v>
      </c>
      <c r="G4830" s="2">
        <v>0</v>
      </c>
      <c r="H4830" s="2">
        <v>0</v>
      </c>
      <c r="I4830" s="2">
        <v>0</v>
      </c>
      <c r="J4830" s="2">
        <v>24.727502073727596</v>
      </c>
      <c r="K4830" s="2">
        <v>72.688622377043075</v>
      </c>
    </row>
    <row r="4831" spans="1:11" x14ac:dyDescent="0.3">
      <c r="A4831" s="1">
        <v>43302.166666654957</v>
      </c>
      <c r="B4831" s="2">
        <v>40.061029134001352</v>
      </c>
      <c r="C4831" s="2">
        <v>2.2840299003989619</v>
      </c>
      <c r="D4831" s="2">
        <v>0.42494335151377183</v>
      </c>
      <c r="E4831" s="2">
        <v>7.1548988119732959</v>
      </c>
      <c r="F4831" s="2">
        <v>0</v>
      </c>
      <c r="G4831" s="2">
        <v>0</v>
      </c>
      <c r="H4831" s="2">
        <v>0</v>
      </c>
      <c r="I4831" s="2">
        <v>0</v>
      </c>
      <c r="J4831" s="2">
        <v>25.739976257728596</v>
      </c>
      <c r="K4831" s="2">
        <v>75.664877455615979</v>
      </c>
    </row>
    <row r="4832" spans="1:11" x14ac:dyDescent="0.3">
      <c r="A4832" s="1">
        <v>43302.208333321621</v>
      </c>
      <c r="B4832" s="2">
        <v>41.920066456444687</v>
      </c>
      <c r="C4832" s="2">
        <v>2.3900206081317887</v>
      </c>
      <c r="D4832" s="2">
        <v>0.44466290359381977</v>
      </c>
      <c r="E4832" s="2">
        <v>7.4869228317575134</v>
      </c>
      <c r="F4832" s="2">
        <v>0</v>
      </c>
      <c r="G4832" s="2">
        <v>0</v>
      </c>
      <c r="H4832" s="2">
        <v>0</v>
      </c>
      <c r="I4832" s="2">
        <v>0</v>
      </c>
      <c r="J4832" s="2">
        <v>26.934443239139938</v>
      </c>
      <c r="K4832" s="2">
        <v>79.17611603906775</v>
      </c>
    </row>
    <row r="4833" spans="1:11" x14ac:dyDescent="0.3">
      <c r="A4833" s="1">
        <v>43302.249999988286</v>
      </c>
      <c r="B4833" s="2">
        <v>34.999116786725786</v>
      </c>
      <c r="C4833" s="2">
        <v>1.9954312446903559</v>
      </c>
      <c r="D4833" s="2">
        <v>0.3712496236086501</v>
      </c>
      <c r="E4833" s="2">
        <v>6.2508413920131156</v>
      </c>
      <c r="F4833" s="2">
        <v>0</v>
      </c>
      <c r="G4833" s="2">
        <v>0</v>
      </c>
      <c r="H4833" s="2">
        <v>0</v>
      </c>
      <c r="I4833" s="2">
        <v>0</v>
      </c>
      <c r="J4833" s="2">
        <v>22.487600908065122</v>
      </c>
      <c r="K4833" s="2">
        <v>66.104239955103026</v>
      </c>
    </row>
    <row r="4834" spans="1:11" x14ac:dyDescent="0.3">
      <c r="A4834" s="1">
        <v>43302.29166665495</v>
      </c>
      <c r="B4834" s="2">
        <v>30.95629166945157</v>
      </c>
      <c r="C4834" s="2">
        <v>1.764934583732112</v>
      </c>
      <c r="D4834" s="2">
        <v>0.32836576136007761</v>
      </c>
      <c r="E4834" s="2">
        <v>5.5287929261126116</v>
      </c>
      <c r="F4834" s="2">
        <v>0</v>
      </c>
      <c r="G4834" s="2">
        <v>0</v>
      </c>
      <c r="H4834" s="2">
        <v>0</v>
      </c>
      <c r="I4834" s="2">
        <v>0</v>
      </c>
      <c r="J4834" s="2">
        <v>19.890008565025052</v>
      </c>
      <c r="K4834" s="2">
        <v>58.468393505681419</v>
      </c>
    </row>
    <row r="4835" spans="1:11" x14ac:dyDescent="0.3">
      <c r="A4835" s="1">
        <v>43302.333333321614</v>
      </c>
      <c r="B4835" s="2">
        <v>30.834187431728424</v>
      </c>
      <c r="C4835" s="2">
        <v>1.7579729620275815</v>
      </c>
      <c r="D4835" s="2">
        <v>0.32707055289604769</v>
      </c>
      <c r="E4835" s="2">
        <v>5.5069851122768778</v>
      </c>
      <c r="F4835" s="2">
        <v>0</v>
      </c>
      <c r="G4835" s="2">
        <v>0</v>
      </c>
      <c r="H4835" s="2">
        <v>0</v>
      </c>
      <c r="I4835" s="2">
        <v>0</v>
      </c>
      <c r="J4835" s="2">
        <v>19.81155426048263</v>
      </c>
      <c r="K4835" s="2">
        <v>58.23777031941156</v>
      </c>
    </row>
    <row r="4836" spans="1:11" x14ac:dyDescent="0.3">
      <c r="A4836" s="1">
        <v>43302.374999988278</v>
      </c>
      <c r="B4836" s="2">
        <v>33.40238958076938</v>
      </c>
      <c r="C4836" s="2">
        <v>1.9043958229844868</v>
      </c>
      <c r="D4836" s="2">
        <v>0.35431249979980484</v>
      </c>
      <c r="E4836" s="2">
        <v>5.9656659525422775</v>
      </c>
      <c r="F4836" s="2">
        <v>0</v>
      </c>
      <c r="G4836" s="2">
        <v>0</v>
      </c>
      <c r="H4836" s="2">
        <v>0</v>
      </c>
      <c r="I4836" s="2">
        <v>0</v>
      </c>
      <c r="J4836" s="2">
        <v>21.461673185791405</v>
      </c>
      <c r="K4836" s="2">
        <v>63.088437041887353</v>
      </c>
    </row>
    <row r="4837" spans="1:11" x14ac:dyDescent="0.3">
      <c r="A4837" s="1">
        <v>43302.416666654943</v>
      </c>
      <c r="B4837" s="2">
        <v>35.390951237598237</v>
      </c>
      <c r="C4837" s="2">
        <v>2.0177712000321297</v>
      </c>
      <c r="D4837" s="2">
        <v>0.37540596827556671</v>
      </c>
      <c r="E4837" s="2">
        <v>6.3208230152425102</v>
      </c>
      <c r="F4837" s="2">
        <v>0</v>
      </c>
      <c r="G4837" s="2">
        <v>0</v>
      </c>
      <c r="H4837" s="2">
        <v>0</v>
      </c>
      <c r="I4837" s="2">
        <v>0</v>
      </c>
      <c r="J4837" s="2">
        <v>22.739362025551159</v>
      </c>
      <c r="K4837" s="2">
        <v>66.844313446699601</v>
      </c>
    </row>
    <row r="4838" spans="1:11" x14ac:dyDescent="0.3">
      <c r="A4838" s="1">
        <v>43302.458333321607</v>
      </c>
      <c r="B4838" s="2">
        <v>36.996953564382586</v>
      </c>
      <c r="C4838" s="2">
        <v>2.1093354312508543</v>
      </c>
      <c r="D4838" s="2">
        <v>0.39244147699901655</v>
      </c>
      <c r="E4838" s="2">
        <v>6.607654991063697</v>
      </c>
      <c r="F4838" s="2">
        <v>0</v>
      </c>
      <c r="G4838" s="2">
        <v>0</v>
      </c>
      <c r="H4838" s="2">
        <v>0</v>
      </c>
      <c r="I4838" s="2">
        <v>0</v>
      </c>
      <c r="J4838" s="2">
        <v>23.771249190082351</v>
      </c>
      <c r="K4838" s="2">
        <v>69.8776346537785</v>
      </c>
    </row>
    <row r="4839" spans="1:11" x14ac:dyDescent="0.3">
      <c r="A4839" s="1">
        <v>43302.499999988271</v>
      </c>
      <c r="B4839" s="2">
        <v>37.304960321915971</v>
      </c>
      <c r="C4839" s="2">
        <v>2.1268960546032409</v>
      </c>
      <c r="D4839" s="2">
        <v>0.39570862781027805</v>
      </c>
      <c r="E4839" s="2">
        <v>6.6626649903371513</v>
      </c>
      <c r="F4839" s="2">
        <v>0</v>
      </c>
      <c r="G4839" s="2">
        <v>0</v>
      </c>
      <c r="H4839" s="2">
        <v>0</v>
      </c>
      <c r="I4839" s="2">
        <v>0</v>
      </c>
      <c r="J4839" s="2">
        <v>23.969149413753847</v>
      </c>
      <c r="K4839" s="2">
        <v>70.459379408420489</v>
      </c>
    </row>
    <row r="4840" spans="1:11" x14ac:dyDescent="0.3">
      <c r="A4840" s="1">
        <v>43302.541666654935</v>
      </c>
      <c r="B4840" s="2">
        <v>40.904956010275455</v>
      </c>
      <c r="C4840" s="2">
        <v>2.3321453447804035</v>
      </c>
      <c r="D4840" s="2">
        <v>0.43389522127320568</v>
      </c>
      <c r="E4840" s="2">
        <v>7.3056241311918457</v>
      </c>
      <c r="F4840" s="2">
        <v>0</v>
      </c>
      <c r="G4840" s="2">
        <v>0</v>
      </c>
      <c r="H4840" s="2">
        <v>0</v>
      </c>
      <c r="I4840" s="2">
        <v>0</v>
      </c>
      <c r="J4840" s="2">
        <v>26.282215392072693</v>
      </c>
      <c r="K4840" s="2">
        <v>77.258836099593594</v>
      </c>
    </row>
    <row r="4841" spans="1:11" x14ac:dyDescent="0.3">
      <c r="A4841" s="1">
        <v>43302.5833333216</v>
      </c>
      <c r="B4841" s="2">
        <v>43.557482950634473</v>
      </c>
      <c r="C4841" s="2">
        <v>2.4833758791515668</v>
      </c>
      <c r="D4841" s="2">
        <v>0.46203163494960958</v>
      </c>
      <c r="E4841" s="2">
        <v>7.7793653770999294</v>
      </c>
      <c r="F4841" s="2">
        <v>0</v>
      </c>
      <c r="G4841" s="2">
        <v>0</v>
      </c>
      <c r="H4841" s="2">
        <v>0</v>
      </c>
      <c r="I4841" s="2">
        <v>0</v>
      </c>
      <c r="J4841" s="2">
        <v>27.986514606140503</v>
      </c>
      <c r="K4841" s="2">
        <v>82.268770447976081</v>
      </c>
    </row>
    <row r="4842" spans="1:11" x14ac:dyDescent="0.3">
      <c r="A4842" s="1">
        <v>43302.624999988264</v>
      </c>
      <c r="B4842" s="2">
        <v>48.054170647089393</v>
      </c>
      <c r="C4842" s="2">
        <v>2.7397489522722007</v>
      </c>
      <c r="D4842" s="2">
        <v>0.50972979901950088</v>
      </c>
      <c r="E4842" s="2">
        <v>8.5824736884107189</v>
      </c>
      <c r="F4842" s="2">
        <v>0</v>
      </c>
      <c r="G4842" s="2">
        <v>0</v>
      </c>
      <c r="H4842" s="2">
        <v>0</v>
      </c>
      <c r="I4842" s="2">
        <v>0</v>
      </c>
      <c r="J4842" s="2">
        <v>30.875722323646023</v>
      </c>
      <c r="K4842" s="2">
        <v>90.761845410437843</v>
      </c>
    </row>
    <row r="4843" spans="1:11" x14ac:dyDescent="0.3">
      <c r="A4843" s="1">
        <v>43302.666666654928</v>
      </c>
      <c r="B4843" s="2">
        <v>49.930691269184848</v>
      </c>
      <c r="C4843" s="2">
        <v>2.8467364486554017</v>
      </c>
      <c r="D4843" s="2">
        <v>0.52963480344838509</v>
      </c>
      <c r="E4843" s="2">
        <v>8.9176202250801637</v>
      </c>
      <c r="F4843" s="2">
        <v>0</v>
      </c>
      <c r="G4843" s="2">
        <v>0</v>
      </c>
      <c r="H4843" s="2">
        <v>0</v>
      </c>
      <c r="I4843" s="2">
        <v>0</v>
      </c>
      <c r="J4843" s="2">
        <v>32.081422658959674</v>
      </c>
      <c r="K4843" s="2">
        <v>94.306105405328481</v>
      </c>
    </row>
    <row r="4844" spans="1:11" x14ac:dyDescent="0.3">
      <c r="A4844" s="1">
        <v>43302.708333321592</v>
      </c>
      <c r="B4844" s="2">
        <v>61.635102972315323</v>
      </c>
      <c r="C4844" s="2">
        <v>3.5140489684388738</v>
      </c>
      <c r="D4844" s="2">
        <v>0.65378817754141094</v>
      </c>
      <c r="E4844" s="2">
        <v>11.008027865619225</v>
      </c>
      <c r="F4844" s="2">
        <v>0</v>
      </c>
      <c r="G4844" s="2">
        <v>0</v>
      </c>
      <c r="H4844" s="2">
        <v>0</v>
      </c>
      <c r="I4844" s="2">
        <v>0</v>
      </c>
      <c r="J4844" s="2">
        <v>39.601730695518775</v>
      </c>
      <c r="K4844" s="2">
        <v>116.41269867943362</v>
      </c>
    </row>
    <row r="4845" spans="1:11" x14ac:dyDescent="0.3">
      <c r="A4845" s="1">
        <v>43302.749999988257</v>
      </c>
      <c r="B4845" s="2">
        <v>87.22786122630346</v>
      </c>
      <c r="C4845" s="2">
        <v>4.9731883452697732</v>
      </c>
      <c r="D4845" s="2">
        <v>0.89282831014756259</v>
      </c>
      <c r="E4845" s="2">
        <v>11.975284345647946</v>
      </c>
      <c r="F4845" s="2">
        <v>0</v>
      </c>
      <c r="G4845" s="2">
        <v>0</v>
      </c>
      <c r="H4845" s="2">
        <v>0</v>
      </c>
      <c r="I4845" s="2">
        <v>0</v>
      </c>
      <c r="J4845" s="2">
        <v>43.081466675769036</v>
      </c>
      <c r="K4845" s="2">
        <v>148.15062890313777</v>
      </c>
    </row>
    <row r="4846" spans="1:11" x14ac:dyDescent="0.3">
      <c r="A4846" s="1">
        <v>43302.791666654921</v>
      </c>
      <c r="B4846" s="2">
        <v>61.527308156485468</v>
      </c>
      <c r="C4846" s="2">
        <v>3.5079031806799064</v>
      </c>
      <c r="D4846" s="2">
        <v>0.65264475483598494</v>
      </c>
      <c r="E4846" s="2">
        <v>10.988775714179532</v>
      </c>
      <c r="F4846" s="2">
        <v>0</v>
      </c>
      <c r="G4846" s="2">
        <v>0</v>
      </c>
      <c r="H4846" s="2">
        <v>0</v>
      </c>
      <c r="I4846" s="2">
        <v>0</v>
      </c>
      <c r="J4846" s="2">
        <v>39.53247046780757</v>
      </c>
      <c r="K4846" s="2">
        <v>116.20910227398846</v>
      </c>
    </row>
    <row r="4847" spans="1:11" x14ac:dyDescent="0.3">
      <c r="A4847" s="1">
        <v>43302.833333321585</v>
      </c>
      <c r="B4847" s="2">
        <v>55.117375209192872</v>
      </c>
      <c r="C4847" s="2">
        <v>3.1424488020068737</v>
      </c>
      <c r="D4847" s="2">
        <v>0.58465203351846839</v>
      </c>
      <c r="E4847" s="2">
        <v>9.843961848414736</v>
      </c>
      <c r="F4847" s="2">
        <v>0</v>
      </c>
      <c r="G4847" s="2">
        <v>0</v>
      </c>
      <c r="H4847" s="2">
        <v>0</v>
      </c>
      <c r="I4847" s="2">
        <v>0</v>
      </c>
      <c r="J4847" s="2">
        <v>35.413966139697102</v>
      </c>
      <c r="K4847" s="2">
        <v>104.10240403283004</v>
      </c>
    </row>
    <row r="4848" spans="1:11" x14ac:dyDescent="0.3">
      <c r="A4848" s="1">
        <v>43302.874999988249</v>
      </c>
      <c r="B4848" s="2">
        <v>44.550551344953789</v>
      </c>
      <c r="C4848" s="2">
        <v>2.5399944422488736</v>
      </c>
      <c r="D4848" s="2">
        <v>0.47256550841433997</v>
      </c>
      <c r="E4848" s="2">
        <v>7.9567273677506618</v>
      </c>
      <c r="F4848" s="2">
        <v>0</v>
      </c>
      <c r="G4848" s="2">
        <v>0</v>
      </c>
      <c r="H4848" s="2">
        <v>0</v>
      </c>
      <c r="I4848" s="2">
        <v>0</v>
      </c>
      <c r="J4848" s="2">
        <v>28.624580013960617</v>
      </c>
      <c r="K4848" s="2">
        <v>84.144418677328275</v>
      </c>
    </row>
    <row r="4849" spans="1:11" x14ac:dyDescent="0.3">
      <c r="A4849" s="1">
        <v>43302.916666654914</v>
      </c>
      <c r="B4849" s="2">
        <v>44.656881815098942</v>
      </c>
      <c r="C4849" s="2">
        <v>2.5460567421544167</v>
      </c>
      <c r="D4849" s="2">
        <v>0.47369339821967621</v>
      </c>
      <c r="E4849" s="2">
        <v>7.9757179870873083</v>
      </c>
      <c r="F4849" s="2">
        <v>0</v>
      </c>
      <c r="G4849" s="2">
        <v>0</v>
      </c>
      <c r="H4849" s="2">
        <v>0</v>
      </c>
      <c r="I4849" s="2">
        <v>0</v>
      </c>
      <c r="J4849" s="2">
        <v>28.692899371605037</v>
      </c>
      <c r="K4849" s="2">
        <v>84.345249314165386</v>
      </c>
    </row>
    <row r="4850" spans="1:11" x14ac:dyDescent="0.3">
      <c r="A4850" s="1">
        <v>43302.958333321578</v>
      </c>
      <c r="B4850" s="2">
        <v>42.223187104574585</v>
      </c>
      <c r="C4850" s="2">
        <v>2.4073026560153115</v>
      </c>
      <c r="D4850" s="2">
        <v>0.44787822548928302</v>
      </c>
      <c r="E4850" s="2">
        <v>7.541060172012422</v>
      </c>
      <c r="F4850" s="2">
        <v>0</v>
      </c>
      <c r="G4850" s="2">
        <v>0</v>
      </c>
      <c r="H4850" s="2">
        <v>0</v>
      </c>
      <c r="I4850" s="2">
        <v>0</v>
      </c>
      <c r="J4850" s="2">
        <v>27.129204044210447</v>
      </c>
      <c r="K4850" s="2">
        <v>79.748632202302048</v>
      </c>
    </row>
    <row r="4851" spans="1:11" x14ac:dyDescent="0.3">
      <c r="A4851" s="1">
        <v>43302.999999988242</v>
      </c>
      <c r="B4851" s="2">
        <v>37.995065684537707</v>
      </c>
      <c r="C4851" s="2">
        <v>2.1662415561224693</v>
      </c>
      <c r="D4851" s="2">
        <v>0.40302885128005433</v>
      </c>
      <c r="E4851" s="2">
        <v>6.7859177910238904</v>
      </c>
      <c r="F4851" s="2">
        <v>0</v>
      </c>
      <c r="G4851" s="2">
        <v>0</v>
      </c>
      <c r="H4851" s="2">
        <v>0</v>
      </c>
      <c r="I4851" s="2">
        <v>0</v>
      </c>
      <c r="J4851" s="2">
        <v>24.4125552880712</v>
      </c>
      <c r="K4851" s="2">
        <v>71.762809171035329</v>
      </c>
    </row>
    <row r="4852" spans="1:11" x14ac:dyDescent="0.3">
      <c r="A4852" s="1">
        <v>43303.041666654906</v>
      </c>
      <c r="B4852" s="2">
        <v>36.073442514102396</v>
      </c>
      <c r="C4852" s="2">
        <v>2.0566825938728317</v>
      </c>
      <c r="D4852" s="2">
        <v>0.38264542608995511</v>
      </c>
      <c r="E4852" s="2">
        <v>6.4427159403370684</v>
      </c>
      <c r="F4852" s="2">
        <v>0</v>
      </c>
      <c r="G4852" s="2">
        <v>0</v>
      </c>
      <c r="H4852" s="2">
        <v>0</v>
      </c>
      <c r="I4852" s="2">
        <v>0</v>
      </c>
      <c r="J4852" s="2">
        <v>23.177875704132973</v>
      </c>
      <c r="K4852" s="2">
        <v>68.133362178535222</v>
      </c>
    </row>
    <row r="4853" spans="1:11" x14ac:dyDescent="0.3">
      <c r="A4853" s="1">
        <v>43303.083333321571</v>
      </c>
      <c r="B4853" s="2">
        <v>34.447713884589866</v>
      </c>
      <c r="C4853" s="2">
        <v>1.9639936919646752</v>
      </c>
      <c r="D4853" s="2">
        <v>0.36540067258733977</v>
      </c>
      <c r="E4853" s="2">
        <v>6.152360847336781</v>
      </c>
      <c r="F4853" s="2">
        <v>0</v>
      </c>
      <c r="G4853" s="2">
        <v>0</v>
      </c>
      <c r="H4853" s="2">
        <v>0</v>
      </c>
      <c r="I4853" s="2">
        <v>0</v>
      </c>
      <c r="J4853" s="2">
        <v>22.133314013388844</v>
      </c>
      <c r="K4853" s="2">
        <v>65.06278310986751</v>
      </c>
    </row>
    <row r="4854" spans="1:11" x14ac:dyDescent="0.3">
      <c r="A4854" s="1">
        <v>43303.124999988235</v>
      </c>
      <c r="B4854" s="2">
        <v>34.330616999679719</v>
      </c>
      <c r="C4854" s="2">
        <v>1.9573175582716604</v>
      </c>
      <c r="D4854" s="2">
        <v>0.36415857911642324</v>
      </c>
      <c r="E4854" s="2">
        <v>6.1314473465895354</v>
      </c>
      <c r="F4854" s="2">
        <v>0</v>
      </c>
      <c r="G4854" s="2">
        <v>0</v>
      </c>
      <c r="H4854" s="2">
        <v>0</v>
      </c>
      <c r="I4854" s="2">
        <v>0</v>
      </c>
      <c r="J4854" s="2">
        <v>22.0580770286534</v>
      </c>
      <c r="K4854" s="2">
        <v>64.841617512310734</v>
      </c>
    </row>
    <row r="4855" spans="1:11" x14ac:dyDescent="0.3">
      <c r="A4855" s="1">
        <v>43303.166666654899</v>
      </c>
      <c r="B4855" s="2">
        <v>38.751806425029244</v>
      </c>
      <c r="C4855" s="2">
        <v>2.2093861910830763</v>
      </c>
      <c r="D4855" s="2">
        <v>0.411055902842206</v>
      </c>
      <c r="E4855" s="2">
        <v>6.9210716685492022</v>
      </c>
      <c r="F4855" s="2">
        <v>0</v>
      </c>
      <c r="G4855" s="2">
        <v>0</v>
      </c>
      <c r="H4855" s="2">
        <v>0</v>
      </c>
      <c r="I4855" s="2">
        <v>0</v>
      </c>
      <c r="J4855" s="2">
        <v>24.898775665195163</v>
      </c>
      <c r="K4855" s="2">
        <v>73.192095852698898</v>
      </c>
    </row>
    <row r="4856" spans="1:11" x14ac:dyDescent="0.3">
      <c r="A4856" s="1">
        <v>43303.208333321563</v>
      </c>
      <c r="B4856" s="2">
        <v>36.878801861809649</v>
      </c>
      <c r="C4856" s="2">
        <v>2.1025991584367696</v>
      </c>
      <c r="D4856" s="2">
        <v>0.39118819465545862</v>
      </c>
      <c r="E4856" s="2">
        <v>6.58655309990798</v>
      </c>
      <c r="F4856" s="2">
        <v>0</v>
      </c>
      <c r="G4856" s="2">
        <v>0</v>
      </c>
      <c r="H4856" s="2">
        <v>0</v>
      </c>
      <c r="I4856" s="2">
        <v>0</v>
      </c>
      <c r="J4856" s="2">
        <v>23.695334464854874</v>
      </c>
      <c r="K4856" s="2">
        <v>69.654476779664719</v>
      </c>
    </row>
    <row r="4857" spans="1:11" x14ac:dyDescent="0.3">
      <c r="A4857" s="1">
        <v>43303.249999988228</v>
      </c>
      <c r="B4857" s="2">
        <v>31.743222018912459</v>
      </c>
      <c r="C4857" s="2">
        <v>1.8098004418129912</v>
      </c>
      <c r="D4857" s="2">
        <v>0.33671304617368703</v>
      </c>
      <c r="E4857" s="2">
        <v>5.6693386670527657</v>
      </c>
      <c r="F4857" s="2">
        <v>0</v>
      </c>
      <c r="G4857" s="2">
        <v>0</v>
      </c>
      <c r="H4857" s="2">
        <v>0</v>
      </c>
      <c r="I4857" s="2">
        <v>0</v>
      </c>
      <c r="J4857" s="2">
        <v>20.395626342437996</v>
      </c>
      <c r="K4857" s="2">
        <v>59.954700516389892</v>
      </c>
    </row>
    <row r="4858" spans="1:11" x14ac:dyDescent="0.3">
      <c r="A4858" s="1">
        <v>43303.291666654892</v>
      </c>
      <c r="B4858" s="2">
        <v>28.040048189055192</v>
      </c>
      <c r="C4858" s="2">
        <v>1.598668577839228</v>
      </c>
      <c r="D4858" s="2">
        <v>0.29743200091561528</v>
      </c>
      <c r="E4858" s="2">
        <v>5.007951912679844</v>
      </c>
      <c r="F4858" s="2">
        <v>0</v>
      </c>
      <c r="G4858" s="2">
        <v>0</v>
      </c>
      <c r="H4858" s="2">
        <v>0</v>
      </c>
      <c r="I4858" s="2">
        <v>0</v>
      </c>
      <c r="J4858" s="2">
        <v>18.016266437830204</v>
      </c>
      <c r="K4858" s="2">
        <v>52.960367118320086</v>
      </c>
    </row>
    <row r="4859" spans="1:11" x14ac:dyDescent="0.3">
      <c r="A4859" s="1">
        <v>43303.333333321556</v>
      </c>
      <c r="B4859" s="2">
        <v>29.155972530236603</v>
      </c>
      <c r="C4859" s="2">
        <v>1.6622916204055032</v>
      </c>
      <c r="D4859" s="2">
        <v>0.30926905652372877</v>
      </c>
      <c r="E4859" s="2">
        <v>5.2072559723999268</v>
      </c>
      <c r="F4859" s="2">
        <v>0</v>
      </c>
      <c r="G4859" s="2">
        <v>0</v>
      </c>
      <c r="H4859" s="2">
        <v>0</v>
      </c>
      <c r="I4859" s="2">
        <v>0</v>
      </c>
      <c r="J4859" s="2">
        <v>18.73326913766978</v>
      </c>
      <c r="K4859" s="2">
        <v>55.06805831723554</v>
      </c>
    </row>
    <row r="4860" spans="1:11" x14ac:dyDescent="0.3">
      <c r="A4860" s="1">
        <v>43303.37499998822</v>
      </c>
      <c r="B4860" s="2">
        <v>32.067414771616171</v>
      </c>
      <c r="C4860" s="2">
        <v>1.82828388960938</v>
      </c>
      <c r="D4860" s="2">
        <v>0.34015188830651344</v>
      </c>
      <c r="E4860" s="2">
        <v>5.7272394846631034</v>
      </c>
      <c r="F4860" s="2">
        <v>1.0196936295581355E-9</v>
      </c>
      <c r="G4860" s="2">
        <v>0</v>
      </c>
      <c r="H4860" s="2">
        <v>0</v>
      </c>
      <c r="I4860" s="2">
        <v>0</v>
      </c>
      <c r="J4860" s="2">
        <v>20.603926377107829</v>
      </c>
      <c r="K4860" s="2">
        <v>60.567016412322687</v>
      </c>
    </row>
    <row r="4861" spans="1:11" x14ac:dyDescent="0.3">
      <c r="A4861" s="1">
        <v>43303.416666654884</v>
      </c>
      <c r="B4861" s="2">
        <v>34.093646755781521</v>
      </c>
      <c r="C4861" s="2">
        <v>1.9438069936589071</v>
      </c>
      <c r="D4861" s="2">
        <v>0.36164494100407457</v>
      </c>
      <c r="E4861" s="2">
        <v>6.0891244668934368</v>
      </c>
      <c r="F4861" s="2">
        <v>3.7983018890437252E-6</v>
      </c>
      <c r="G4861" s="2">
        <v>0</v>
      </c>
      <c r="H4861" s="2">
        <v>0</v>
      </c>
      <c r="I4861" s="2">
        <v>0</v>
      </c>
      <c r="J4861" s="2">
        <v>21.905819121565564</v>
      </c>
      <c r="K4861" s="2">
        <v>64.394046077205388</v>
      </c>
    </row>
    <row r="4862" spans="1:11" x14ac:dyDescent="0.3">
      <c r="A4862" s="1">
        <v>43303.458333321549</v>
      </c>
      <c r="B4862" s="2">
        <v>35.102852647907319</v>
      </c>
      <c r="C4862" s="2">
        <v>2.0013456161831531</v>
      </c>
      <c r="D4862" s="2">
        <v>0.37234999135944347</v>
      </c>
      <c r="E4862" s="2">
        <v>6.2693686142530654</v>
      </c>
      <c r="F4862" s="2">
        <v>4.4648772054442475E-2</v>
      </c>
      <c r="G4862" s="2">
        <v>0</v>
      </c>
      <c r="H4862" s="2">
        <v>0</v>
      </c>
      <c r="I4862" s="2">
        <v>0</v>
      </c>
      <c r="J4862" s="2">
        <v>22.554253179901579</v>
      </c>
      <c r="K4862" s="2">
        <v>66.344818821659004</v>
      </c>
    </row>
    <row r="4863" spans="1:11" x14ac:dyDescent="0.3">
      <c r="A4863" s="1">
        <v>43303.499999988213</v>
      </c>
      <c r="B4863" s="2">
        <v>36.525910794073596</v>
      </c>
      <c r="C4863" s="2">
        <v>2.0824795117947223</v>
      </c>
      <c r="D4863" s="2">
        <v>0.38744493802214969</v>
      </c>
      <c r="E4863" s="2">
        <v>6.5235267639430417</v>
      </c>
      <c r="F4863" s="2">
        <v>0.1526658809325587</v>
      </c>
      <c r="G4863" s="2">
        <v>0</v>
      </c>
      <c r="H4863" s="2">
        <v>0</v>
      </c>
      <c r="I4863" s="2">
        <v>0</v>
      </c>
      <c r="J4863" s="2">
        <v>23.468595214729593</v>
      </c>
      <c r="K4863" s="2">
        <v>69.140623103495656</v>
      </c>
    </row>
    <row r="4864" spans="1:11" x14ac:dyDescent="0.3">
      <c r="A4864" s="1">
        <v>43303.541666654877</v>
      </c>
      <c r="B4864" s="2">
        <v>36.15545155629875</v>
      </c>
      <c r="C4864" s="2">
        <v>2.0613582377224442</v>
      </c>
      <c r="D4864" s="2">
        <v>0.38351532878588401</v>
      </c>
      <c r="E4864" s="2">
        <v>6.4573627532439231</v>
      </c>
      <c r="F4864" s="2">
        <v>1.7105792682139454E-2</v>
      </c>
      <c r="G4864" s="2">
        <v>0</v>
      </c>
      <c r="H4864" s="2">
        <v>0</v>
      </c>
      <c r="I4864" s="2">
        <v>0</v>
      </c>
      <c r="J4864" s="2">
        <v>23.230568079857822</v>
      </c>
      <c r="K4864" s="2">
        <v>68.305361748590954</v>
      </c>
    </row>
    <row r="4865" spans="1:11" x14ac:dyDescent="0.3">
      <c r="A4865" s="1">
        <v>43303.583333321541</v>
      </c>
      <c r="B4865" s="2">
        <v>43.069429729970437</v>
      </c>
      <c r="C4865" s="2">
        <v>2.4555501299614004</v>
      </c>
      <c r="D4865" s="2">
        <v>0.45685465932543523</v>
      </c>
      <c r="E4865" s="2">
        <v>7.69219908396681</v>
      </c>
      <c r="F4865" s="2">
        <v>0.16995595266344032</v>
      </c>
      <c r="G4865" s="2">
        <v>0</v>
      </c>
      <c r="H4865" s="2">
        <v>0</v>
      </c>
      <c r="I4865" s="2">
        <v>0</v>
      </c>
      <c r="J4865" s="2">
        <v>27.672931091588762</v>
      </c>
      <c r="K4865" s="2">
        <v>81.516920647476297</v>
      </c>
    </row>
    <row r="4866" spans="1:11" x14ac:dyDescent="0.3">
      <c r="A4866" s="1">
        <v>43303.624999988206</v>
      </c>
      <c r="B4866" s="2">
        <v>50.488022974046117</v>
      </c>
      <c r="C4866" s="2">
        <v>2.8785120247167528</v>
      </c>
      <c r="D4866" s="2">
        <v>0.53554664365040383</v>
      </c>
      <c r="E4866" s="2">
        <v>9.0171596537765275</v>
      </c>
      <c r="F4866" s="2">
        <v>0.42063214071254179</v>
      </c>
      <c r="G4866" s="2">
        <v>0</v>
      </c>
      <c r="H4866" s="2">
        <v>0</v>
      </c>
      <c r="I4866" s="2">
        <v>0</v>
      </c>
      <c r="J4866" s="2">
        <v>32.439518922608393</v>
      </c>
      <c r="K4866" s="2">
        <v>95.779392359510751</v>
      </c>
    </row>
    <row r="4867" spans="1:11" x14ac:dyDescent="0.3">
      <c r="A4867" s="1">
        <v>43303.66666665487</v>
      </c>
      <c r="B4867" s="2">
        <v>59.504664977241795</v>
      </c>
      <c r="C4867" s="2">
        <v>3.3925846878928705</v>
      </c>
      <c r="D4867" s="2">
        <v>0.63118977002695076</v>
      </c>
      <c r="E4867" s="2">
        <v>10.627531692419401</v>
      </c>
      <c r="F4867" s="2">
        <v>1.8379565029071965</v>
      </c>
      <c r="G4867" s="2">
        <v>0</v>
      </c>
      <c r="H4867" s="2">
        <v>0</v>
      </c>
      <c r="I4867" s="2">
        <v>0</v>
      </c>
      <c r="J4867" s="2">
        <v>38.232883599046851</v>
      </c>
      <c r="K4867" s="2">
        <v>114.22681122953506</v>
      </c>
    </row>
    <row r="4868" spans="1:11" x14ac:dyDescent="0.3">
      <c r="A4868" s="1">
        <v>43303.708333321534</v>
      </c>
      <c r="B4868" s="2">
        <v>68.017935535268933</v>
      </c>
      <c r="C4868" s="2">
        <v>3.877958252303296</v>
      </c>
      <c r="D4868" s="2">
        <v>0.71993897892825187</v>
      </c>
      <c r="E4868" s="2">
        <v>11.975284345647946</v>
      </c>
      <c r="F4868" s="2">
        <v>1.2875193499741113</v>
      </c>
      <c r="G4868" s="2">
        <v>0</v>
      </c>
      <c r="H4868" s="2">
        <v>0</v>
      </c>
      <c r="I4868" s="2">
        <v>0</v>
      </c>
      <c r="J4868" s="2">
        <v>43.081466675769036</v>
      </c>
      <c r="K4868" s="2">
        <v>128.96010313789156</v>
      </c>
    </row>
    <row r="4869" spans="1:11" x14ac:dyDescent="0.3">
      <c r="A4869" s="1">
        <v>43303.749999988198</v>
      </c>
      <c r="B4869" s="2">
        <v>91.940805865444304</v>
      </c>
      <c r="C4869" s="2">
        <v>5.2418910398190359</v>
      </c>
      <c r="D4869" s="2">
        <v>0.93524481189983022</v>
      </c>
      <c r="E4869" s="2">
        <v>11.975284345647946</v>
      </c>
      <c r="F4869" s="2">
        <v>110.00571747534667</v>
      </c>
      <c r="G4869" s="2">
        <v>0</v>
      </c>
      <c r="H4869" s="2">
        <v>0</v>
      </c>
      <c r="I4869" s="2">
        <v>0</v>
      </c>
      <c r="J4869" s="2">
        <v>43.081466675769036</v>
      </c>
      <c r="K4869" s="2">
        <v>263.18041021392685</v>
      </c>
    </row>
    <row r="4870" spans="1:11" x14ac:dyDescent="0.3">
      <c r="A4870" s="1">
        <v>43303.791666654863</v>
      </c>
      <c r="B4870" s="2">
        <v>71.354137590316697</v>
      </c>
      <c r="C4870" s="2">
        <v>4.0681676755812965</v>
      </c>
      <c r="D4870" s="2">
        <v>0.74996479742368172</v>
      </c>
      <c r="E4870" s="2">
        <v>11.975284345647946</v>
      </c>
      <c r="F4870" s="2">
        <v>71.559784143064419</v>
      </c>
      <c r="G4870" s="2">
        <v>0</v>
      </c>
      <c r="H4870" s="2">
        <v>0</v>
      </c>
      <c r="I4870" s="2">
        <v>0</v>
      </c>
      <c r="J4870" s="2">
        <v>43.081466675769036</v>
      </c>
      <c r="K4870" s="2">
        <v>202.7888052278031</v>
      </c>
    </row>
    <row r="4871" spans="1:11" x14ac:dyDescent="0.3">
      <c r="A4871" s="1">
        <v>43303.833333321527</v>
      </c>
      <c r="B4871" s="2">
        <v>58.376495051699315</v>
      </c>
      <c r="C4871" s="2">
        <v>3.3282634785187737</v>
      </c>
      <c r="D4871" s="2">
        <v>0.61922282061001299</v>
      </c>
      <c r="E4871" s="2">
        <v>10.426040571635463</v>
      </c>
      <c r="F4871" s="2">
        <v>0.31776835747077903</v>
      </c>
      <c r="G4871" s="2">
        <v>0</v>
      </c>
      <c r="H4871" s="2">
        <v>0</v>
      </c>
      <c r="I4871" s="2">
        <v>0</v>
      </c>
      <c r="J4871" s="2">
        <v>37.508012877403289</v>
      </c>
      <c r="K4871" s="2">
        <v>110.57580315733763</v>
      </c>
    </row>
    <row r="4872" spans="1:11" x14ac:dyDescent="0.3">
      <c r="A4872" s="1">
        <v>43303.874999988191</v>
      </c>
      <c r="B4872" s="2">
        <v>46.598934500037615</v>
      </c>
      <c r="C4872" s="2">
        <v>2.6567804678408655</v>
      </c>
      <c r="D4872" s="2">
        <v>0.49429352743736837</v>
      </c>
      <c r="E4872" s="2">
        <v>8.322568548558877</v>
      </c>
      <c r="F4872" s="2">
        <v>1.9821644465170275E-6</v>
      </c>
      <c r="G4872" s="2">
        <v>0</v>
      </c>
      <c r="H4872" s="2">
        <v>0</v>
      </c>
      <c r="I4872" s="2">
        <v>0</v>
      </c>
      <c r="J4872" s="2">
        <v>29.940705308750893</v>
      </c>
      <c r="K4872" s="2">
        <v>88.013284334790072</v>
      </c>
    </row>
    <row r="4873" spans="1:11" x14ac:dyDescent="0.3">
      <c r="A4873" s="1">
        <v>43303.916666654855</v>
      </c>
      <c r="B4873" s="2">
        <v>43.706660841702472</v>
      </c>
      <c r="C4873" s="2">
        <v>2.4918810716302238</v>
      </c>
      <c r="D4873" s="2">
        <v>0.46361402447809996</v>
      </c>
      <c r="E4873" s="2">
        <v>7.8060085447530856</v>
      </c>
      <c r="F4873" s="2">
        <v>0</v>
      </c>
      <c r="G4873" s="2">
        <v>0</v>
      </c>
      <c r="H4873" s="2">
        <v>0</v>
      </c>
      <c r="I4873" s="2">
        <v>0</v>
      </c>
      <c r="J4873" s="2">
        <v>28.082364249978284</v>
      </c>
      <c r="K4873" s="2">
        <v>82.550528732542162</v>
      </c>
    </row>
    <row r="4874" spans="1:11" x14ac:dyDescent="0.3">
      <c r="A4874" s="1">
        <v>43303.95833332152</v>
      </c>
      <c r="B4874" s="2">
        <v>45.505997909300362</v>
      </c>
      <c r="C4874" s="2">
        <v>2.5944680433613536</v>
      </c>
      <c r="D4874" s="2">
        <v>0.48270031208819658</v>
      </c>
      <c r="E4874" s="2">
        <v>8.1273701004992649</v>
      </c>
      <c r="F4874" s="2">
        <v>0</v>
      </c>
      <c r="G4874" s="2">
        <v>0</v>
      </c>
      <c r="H4874" s="2">
        <v>0</v>
      </c>
      <c r="I4874" s="2">
        <v>0</v>
      </c>
      <c r="J4874" s="2">
        <v>29.238472677565113</v>
      </c>
      <c r="K4874" s="2">
        <v>85.949009042814282</v>
      </c>
    </row>
    <row r="4875" spans="1:11" x14ac:dyDescent="0.3">
      <c r="A4875" s="1">
        <v>43303.999999988184</v>
      </c>
      <c r="B4875" s="2">
        <v>39.705622103890562</v>
      </c>
      <c r="C4875" s="2">
        <v>2.2637668092819125</v>
      </c>
      <c r="D4875" s="2">
        <v>0.42117340706172945</v>
      </c>
      <c r="E4875" s="2">
        <v>7.0914231251904924</v>
      </c>
      <c r="F4875" s="2">
        <v>0</v>
      </c>
      <c r="G4875" s="2">
        <v>0</v>
      </c>
      <c r="H4875" s="2">
        <v>0</v>
      </c>
      <c r="I4875" s="2">
        <v>0</v>
      </c>
      <c r="J4875" s="2">
        <v>25.511620453730611</v>
      </c>
      <c r="K4875" s="2">
        <v>74.993605899155312</v>
      </c>
    </row>
    <row r="4876" spans="1:11" x14ac:dyDescent="0.3">
      <c r="A4876" s="1">
        <v>43304.041666654848</v>
      </c>
      <c r="B4876" s="2">
        <v>33.944915734226463</v>
      </c>
      <c r="C4876" s="2">
        <v>1.9353272788914122</v>
      </c>
      <c r="D4876" s="2">
        <v>0.36006729159915624</v>
      </c>
      <c r="E4876" s="2">
        <v>6.0625611101242365</v>
      </c>
      <c r="F4876" s="2">
        <v>0</v>
      </c>
      <c r="G4876" s="2">
        <v>0</v>
      </c>
      <c r="H4876" s="2">
        <v>0</v>
      </c>
      <c r="I4876" s="2">
        <v>0</v>
      </c>
      <c r="J4876" s="2">
        <v>21.810256599923662</v>
      </c>
      <c r="K4876" s="2">
        <v>64.113128014764925</v>
      </c>
    </row>
    <row r="4877" spans="1:11" x14ac:dyDescent="0.3">
      <c r="A4877" s="1">
        <v>43304.083333321512</v>
      </c>
      <c r="B4877" s="2">
        <v>33.234164062701417</v>
      </c>
      <c r="C4877" s="2">
        <v>1.8948046536714844</v>
      </c>
      <c r="D4877" s="2">
        <v>0.35252806447691731</v>
      </c>
      <c r="E4877" s="2">
        <v>5.935620879178285</v>
      </c>
      <c r="F4877" s="2">
        <v>0</v>
      </c>
      <c r="G4877" s="2">
        <v>0</v>
      </c>
      <c r="H4877" s="2">
        <v>0</v>
      </c>
      <c r="I4877" s="2">
        <v>0</v>
      </c>
      <c r="J4877" s="2">
        <v>21.353585077856643</v>
      </c>
      <c r="K4877" s="2">
        <v>62.770702737884747</v>
      </c>
    </row>
    <row r="4878" spans="1:11" x14ac:dyDescent="0.3">
      <c r="A4878" s="1">
        <v>43304.124999988177</v>
      </c>
      <c r="B4878" s="2">
        <v>33.511980053587173</v>
      </c>
      <c r="C4878" s="2">
        <v>1.910643987900007</v>
      </c>
      <c r="D4878" s="2">
        <v>0.35547496975676479</v>
      </c>
      <c r="E4878" s="2">
        <v>5.9852388082755814</v>
      </c>
      <c r="F4878" s="2">
        <v>0</v>
      </c>
      <c r="G4878" s="2">
        <v>0</v>
      </c>
      <c r="H4878" s="2">
        <v>0</v>
      </c>
      <c r="I4878" s="2">
        <v>0</v>
      </c>
      <c r="J4878" s="2">
        <v>21.532087157408739</v>
      </c>
      <c r="K4878" s="2">
        <v>63.295424976928267</v>
      </c>
    </row>
    <row r="4879" spans="1:11" x14ac:dyDescent="0.3">
      <c r="A4879" s="1">
        <v>43304.166666654841</v>
      </c>
      <c r="B4879" s="2">
        <v>40.072125598946535</v>
      </c>
      <c r="C4879" s="2">
        <v>2.2846625515881951</v>
      </c>
      <c r="D4879" s="2">
        <v>0.42506105615355999</v>
      </c>
      <c r="E4879" s="2">
        <v>7.1568806403379108</v>
      </c>
      <c r="F4879" s="2">
        <v>0</v>
      </c>
      <c r="G4879" s="2">
        <v>0</v>
      </c>
      <c r="H4879" s="2">
        <v>0</v>
      </c>
      <c r="I4879" s="2">
        <v>0</v>
      </c>
      <c r="J4879" s="2">
        <v>25.74710594836332</v>
      </c>
      <c r="K4879" s="2">
        <v>75.685835795389522</v>
      </c>
    </row>
    <row r="4880" spans="1:11" x14ac:dyDescent="0.3">
      <c r="A4880" s="1">
        <v>43304.208333321505</v>
      </c>
      <c r="B4880" s="2">
        <v>54.388327154164109</v>
      </c>
      <c r="C4880" s="2">
        <v>3.1008830311689968</v>
      </c>
      <c r="D4880" s="2">
        <v>0.57691872934192701</v>
      </c>
      <c r="E4880" s="2">
        <v>9.7137538838277866</v>
      </c>
      <c r="F4880" s="2">
        <v>0</v>
      </c>
      <c r="G4880" s="2">
        <v>0</v>
      </c>
      <c r="H4880" s="2">
        <v>0</v>
      </c>
      <c r="I4880" s="2">
        <v>0</v>
      </c>
      <c r="J4880" s="2">
        <v>34.945538841825801</v>
      </c>
      <c r="K4880" s="2">
        <v>102.72542164032862</v>
      </c>
    </row>
    <row r="4881" spans="1:11" x14ac:dyDescent="0.3">
      <c r="A4881" s="1">
        <v>43304.249999988169</v>
      </c>
      <c r="B4881" s="2">
        <v>45.79753577239449</v>
      </c>
      <c r="C4881" s="2">
        <v>2.611089713118715</v>
      </c>
      <c r="D4881" s="2">
        <v>0.48579277075225108</v>
      </c>
      <c r="E4881" s="2">
        <v>8.1794387556334129</v>
      </c>
      <c r="F4881" s="2">
        <v>0</v>
      </c>
      <c r="G4881" s="2">
        <v>0</v>
      </c>
      <c r="H4881" s="2">
        <v>0</v>
      </c>
      <c r="I4881" s="2">
        <v>0</v>
      </c>
      <c r="J4881" s="2">
        <v>29.425791322055524</v>
      </c>
      <c r="K4881" s="2">
        <v>86.499648333954383</v>
      </c>
    </row>
    <row r="4882" spans="1:11" x14ac:dyDescent="0.3">
      <c r="A4882" s="1">
        <v>43304.291666654834</v>
      </c>
      <c r="B4882" s="2">
        <v>38.865914971889779</v>
      </c>
      <c r="C4882" s="2">
        <v>2.8196164159218795</v>
      </c>
      <c r="D4882" s="2">
        <v>0.41335119813153137</v>
      </c>
      <c r="E4882" s="2">
        <v>7.0619959316137066</v>
      </c>
      <c r="F4882" s="2">
        <v>6.9527744229317738E-11</v>
      </c>
      <c r="G4882" s="2">
        <v>0</v>
      </c>
      <c r="H4882" s="2">
        <v>0</v>
      </c>
      <c r="I4882" s="2">
        <v>0</v>
      </c>
      <c r="J4882" s="2">
        <v>25.405755188000995</v>
      </c>
      <c r="K4882" s="2">
        <v>74.566633705627424</v>
      </c>
    </row>
    <row r="4883" spans="1:11" x14ac:dyDescent="0.3">
      <c r="A4883" s="1">
        <v>43304.333333321498</v>
      </c>
      <c r="B4883" s="2">
        <v>42.150438867497847</v>
      </c>
      <c r="C4883" s="2">
        <v>3.0578996906432487</v>
      </c>
      <c r="D4883" s="2">
        <v>0.44828314013066312</v>
      </c>
      <c r="E4883" s="2">
        <v>7.6587989247980541</v>
      </c>
      <c r="F4883" s="2">
        <v>3.3935007342133162E-8</v>
      </c>
      <c r="G4883" s="2">
        <v>0</v>
      </c>
      <c r="H4883" s="2">
        <v>0</v>
      </c>
      <c r="I4883" s="2">
        <v>0</v>
      </c>
      <c r="J4883" s="2">
        <v>27.552772955659648</v>
      </c>
      <c r="K4883" s="2">
        <v>80.86819361266447</v>
      </c>
    </row>
    <row r="4884" spans="1:11" x14ac:dyDescent="0.3">
      <c r="A4884" s="1">
        <v>43304.374999988162</v>
      </c>
      <c r="B4884" s="2">
        <v>48.198198200113389</v>
      </c>
      <c r="C4884" s="2">
        <v>3.4966481803191218</v>
      </c>
      <c r="D4884" s="2">
        <v>0.51260295784126708</v>
      </c>
      <c r="E4884" s="2">
        <v>8.757686004471843</v>
      </c>
      <c r="F4884" s="2">
        <v>9.9568463443735975E-7</v>
      </c>
      <c r="G4884" s="2">
        <v>0</v>
      </c>
      <c r="H4884" s="2">
        <v>0</v>
      </c>
      <c r="I4884" s="2">
        <v>0</v>
      </c>
      <c r="J4884" s="2">
        <v>31.506054208693481</v>
      </c>
      <c r="K4884" s="2">
        <v>92.47119054712374</v>
      </c>
    </row>
    <row r="4885" spans="1:11" x14ac:dyDescent="0.3">
      <c r="A4885" s="1">
        <v>43304.416666654826</v>
      </c>
      <c r="B4885" s="2">
        <v>54.768625124230987</v>
      </c>
      <c r="C4885" s="2">
        <v>3.9733147821026198</v>
      </c>
      <c r="D4885" s="2">
        <v>0.58248150935057752</v>
      </c>
      <c r="E4885" s="2">
        <v>9.951542581388745</v>
      </c>
      <c r="F4885" s="2">
        <v>3.3645378384095616E-5</v>
      </c>
      <c r="G4885" s="2">
        <v>0</v>
      </c>
      <c r="H4885" s="2">
        <v>0</v>
      </c>
      <c r="I4885" s="2">
        <v>0</v>
      </c>
      <c r="J4885" s="2">
        <v>35.800991251485691</v>
      </c>
      <c r="K4885" s="2">
        <v>105.076988893937</v>
      </c>
    </row>
    <row r="4886" spans="1:11" x14ac:dyDescent="0.3">
      <c r="A4886" s="1">
        <v>43304.45833332149</v>
      </c>
      <c r="B4886" s="2">
        <v>55.512202087900576</v>
      </c>
      <c r="C4886" s="2">
        <v>6.026738620070244</v>
      </c>
      <c r="D4886" s="2">
        <v>0.59401434568755496</v>
      </c>
      <c r="E4886" s="2">
        <v>10.489391877383312</v>
      </c>
      <c r="F4886" s="2">
        <v>2.0698258863223618E-2</v>
      </c>
      <c r="G4886" s="2">
        <v>0</v>
      </c>
      <c r="H4886" s="2">
        <v>0</v>
      </c>
      <c r="I4886" s="2">
        <v>0</v>
      </c>
      <c r="J4886" s="2">
        <v>37.735921216668274</v>
      </c>
      <c r="K4886" s="2">
        <v>110.37896640657318</v>
      </c>
    </row>
    <row r="4887" spans="1:11" x14ac:dyDescent="0.3">
      <c r="A4887" s="1">
        <v>43304.499999988155</v>
      </c>
      <c r="B4887" s="2">
        <v>63.915657279790466</v>
      </c>
      <c r="C4887" s="2">
        <v>6.9390682708882441</v>
      </c>
      <c r="D4887" s="2">
        <v>0.68393643037482699</v>
      </c>
      <c r="E4887" s="2">
        <v>12.077279428523656</v>
      </c>
      <c r="F4887" s="2">
        <v>0.18116398411459236</v>
      </c>
      <c r="G4887" s="2">
        <v>0</v>
      </c>
      <c r="H4887" s="2">
        <v>0</v>
      </c>
      <c r="I4887" s="2">
        <v>0</v>
      </c>
      <c r="J4887" s="2">
        <v>43.448397233505574</v>
      </c>
      <c r="K4887" s="2">
        <v>127.24550262719735</v>
      </c>
    </row>
    <row r="4888" spans="1:11" x14ac:dyDescent="0.3">
      <c r="A4888" s="1">
        <v>43304.541666654819</v>
      </c>
      <c r="B4888" s="2">
        <v>85.604595190829997</v>
      </c>
      <c r="C4888" s="2">
        <v>9.2937498511611665</v>
      </c>
      <c r="D4888" s="2">
        <v>0.88347540020778259</v>
      </c>
      <c r="E4888" s="2">
        <v>12.559338165590304</v>
      </c>
      <c r="F4888" s="2">
        <v>1.0507016870500212</v>
      </c>
      <c r="G4888" s="2">
        <v>0</v>
      </c>
      <c r="H4888" s="2">
        <v>0</v>
      </c>
      <c r="I4888" s="2">
        <v>0</v>
      </c>
      <c r="J4888" s="2">
        <v>45.18261888680999</v>
      </c>
      <c r="K4888" s="2">
        <v>154.57447918164928</v>
      </c>
    </row>
    <row r="4889" spans="1:11" x14ac:dyDescent="0.3">
      <c r="A4889" s="1">
        <v>43304.583333321483</v>
      </c>
      <c r="B4889" s="2">
        <v>109.96155676118802</v>
      </c>
      <c r="C4889" s="2">
        <v>11.93808813072004</v>
      </c>
      <c r="D4889" s="2">
        <v>1.1026880543410049</v>
      </c>
      <c r="E4889" s="2">
        <v>12.559338165590304</v>
      </c>
      <c r="F4889" s="2">
        <v>8.9636749180794926</v>
      </c>
      <c r="G4889" s="2">
        <v>0</v>
      </c>
      <c r="H4889" s="2">
        <v>0</v>
      </c>
      <c r="I4889" s="2">
        <v>0</v>
      </c>
      <c r="J4889" s="2">
        <v>45.18261888680999</v>
      </c>
      <c r="K4889" s="2">
        <v>189.70796491672886</v>
      </c>
    </row>
    <row r="4890" spans="1:11" x14ac:dyDescent="0.3">
      <c r="A4890" s="1">
        <v>43304.624999988147</v>
      </c>
      <c r="B4890" s="2">
        <v>270.37068392612127</v>
      </c>
      <c r="C4890" s="2">
        <v>29.353067997054207</v>
      </c>
      <c r="D4890" s="2">
        <v>2.5463701988254042</v>
      </c>
      <c r="E4890" s="2">
        <v>12.559338165590304</v>
      </c>
      <c r="F4890" s="2">
        <v>27.687758400689852</v>
      </c>
      <c r="G4890" s="2">
        <v>0</v>
      </c>
      <c r="H4890" s="2">
        <v>0</v>
      </c>
      <c r="I4890" s="2">
        <v>0</v>
      </c>
      <c r="J4890" s="2">
        <v>45.18261888680999</v>
      </c>
      <c r="K4890" s="2">
        <v>387.69983757509101</v>
      </c>
    </row>
    <row r="4891" spans="1:11" x14ac:dyDescent="0.3">
      <c r="A4891" s="1">
        <v>43304.666666654812</v>
      </c>
      <c r="B4891" s="2">
        <v>338.14832521804442</v>
      </c>
      <c r="C4891" s="2">
        <v>36.711416485995393</v>
      </c>
      <c r="D4891" s="2">
        <v>3.1563689704527125</v>
      </c>
      <c r="E4891" s="2">
        <v>12.559338165590304</v>
      </c>
      <c r="F4891" s="2">
        <v>42.824244757507316</v>
      </c>
      <c r="G4891" s="2">
        <v>0</v>
      </c>
      <c r="H4891" s="2">
        <v>0</v>
      </c>
      <c r="I4891" s="2">
        <v>0</v>
      </c>
      <c r="J4891" s="2">
        <v>45.18261888680999</v>
      </c>
      <c r="K4891" s="2">
        <v>478.58231248440018</v>
      </c>
    </row>
    <row r="4892" spans="1:11" x14ac:dyDescent="0.3">
      <c r="A4892" s="1">
        <v>43304.708333321476</v>
      </c>
      <c r="B4892" s="2">
        <v>423.60789782237703</v>
      </c>
      <c r="C4892" s="2">
        <v>30.731600773531373</v>
      </c>
      <c r="D4892" s="2">
        <v>3.9218325024034693</v>
      </c>
      <c r="E4892" s="2">
        <v>12.151269111341827</v>
      </c>
      <c r="F4892" s="2">
        <v>36.92295945453202</v>
      </c>
      <c r="G4892" s="2">
        <v>0</v>
      </c>
      <c r="H4892" s="2">
        <v>0</v>
      </c>
      <c r="I4892" s="2">
        <v>0</v>
      </c>
      <c r="J4892" s="2">
        <v>43.714577472961864</v>
      </c>
      <c r="K4892" s="2">
        <v>551.05013713714754</v>
      </c>
    </row>
    <row r="4893" spans="1:11" x14ac:dyDescent="0.3">
      <c r="A4893" s="1">
        <v>43304.74999998814</v>
      </c>
      <c r="B4893" s="2">
        <v>601.06459065495812</v>
      </c>
      <c r="C4893" s="2">
        <v>43.605601156330628</v>
      </c>
      <c r="D4893" s="2">
        <v>5.5189427378966984</v>
      </c>
      <c r="E4893" s="2">
        <v>12.151269111341827</v>
      </c>
      <c r="F4893" s="2">
        <v>71.128870835077151</v>
      </c>
      <c r="G4893" s="2">
        <v>0</v>
      </c>
      <c r="H4893" s="2">
        <v>0</v>
      </c>
      <c r="I4893" s="2">
        <v>0</v>
      </c>
      <c r="J4893" s="2">
        <v>43.714577472961864</v>
      </c>
      <c r="K4893" s="2">
        <v>777.18385196856627</v>
      </c>
    </row>
    <row r="4894" spans="1:11" x14ac:dyDescent="0.3">
      <c r="A4894" s="1">
        <v>43304.791666654804</v>
      </c>
      <c r="B4894" s="2">
        <v>310.86816557608654</v>
      </c>
      <c r="C4894" s="2">
        <v>22.55263985113471</v>
      </c>
      <c r="D4894" s="2">
        <v>2.9071749121868553</v>
      </c>
      <c r="E4894" s="2">
        <v>12.151269111341827</v>
      </c>
      <c r="F4894" s="2">
        <v>30.25811118440015</v>
      </c>
      <c r="G4894" s="2">
        <v>0</v>
      </c>
      <c r="H4894" s="2">
        <v>0</v>
      </c>
      <c r="I4894" s="2">
        <v>0</v>
      </c>
      <c r="J4894" s="2">
        <v>43.714577472961864</v>
      </c>
      <c r="K4894" s="2">
        <v>422.45193810811196</v>
      </c>
    </row>
    <row r="4895" spans="1:11" x14ac:dyDescent="0.3">
      <c r="A4895" s="1">
        <v>43304.833333321469</v>
      </c>
      <c r="B4895" s="2">
        <v>116.70634455306917</v>
      </c>
      <c r="C4895" s="2">
        <v>6.6538675188259955</v>
      </c>
      <c r="D4895" s="2">
        <v>1.1581346600884541</v>
      </c>
      <c r="E4895" s="2">
        <v>11.975284345647946</v>
      </c>
      <c r="F4895" s="2">
        <v>5.6276601409582287E-2</v>
      </c>
      <c r="G4895" s="2">
        <v>0</v>
      </c>
      <c r="H4895" s="2">
        <v>0</v>
      </c>
      <c r="I4895" s="2">
        <v>0</v>
      </c>
      <c r="J4895" s="2">
        <v>43.081466675769036</v>
      </c>
      <c r="K4895" s="2">
        <v>179.63137435481019</v>
      </c>
    </row>
    <row r="4896" spans="1:11" x14ac:dyDescent="0.3">
      <c r="A4896" s="1">
        <v>43304.874999988133</v>
      </c>
      <c r="B4896" s="2">
        <v>76.167184482603403</v>
      </c>
      <c r="C4896" s="2">
        <v>4.3425775759668763</v>
      </c>
      <c r="D4896" s="2">
        <v>0.79328221945426214</v>
      </c>
      <c r="E4896" s="2">
        <v>11.975284345647946</v>
      </c>
      <c r="F4896" s="2">
        <v>3.1566952818317982E-9</v>
      </c>
      <c r="G4896" s="2">
        <v>0</v>
      </c>
      <c r="H4896" s="2">
        <v>0</v>
      </c>
      <c r="I4896" s="2">
        <v>0</v>
      </c>
      <c r="J4896" s="2">
        <v>43.081466675769036</v>
      </c>
      <c r="K4896" s="2">
        <v>136.35979530259823</v>
      </c>
    </row>
    <row r="4897" spans="1:11" x14ac:dyDescent="0.3">
      <c r="A4897" s="1">
        <v>43304.916666654797</v>
      </c>
      <c r="B4897" s="2">
        <v>59.846411256574456</v>
      </c>
      <c r="C4897" s="2">
        <v>3.4120689282436358</v>
      </c>
      <c r="D4897" s="2">
        <v>0.63481480943423152</v>
      </c>
      <c r="E4897" s="2">
        <v>10.688567569451282</v>
      </c>
      <c r="F4897" s="2">
        <v>0</v>
      </c>
      <c r="G4897" s="2">
        <v>0</v>
      </c>
      <c r="H4897" s="2">
        <v>0</v>
      </c>
      <c r="I4897" s="2">
        <v>0</v>
      </c>
      <c r="J4897" s="2">
        <v>38.452462109792677</v>
      </c>
      <c r="K4897" s="2">
        <v>113.03432467349629</v>
      </c>
    </row>
    <row r="4898" spans="1:11" x14ac:dyDescent="0.3">
      <c r="A4898" s="1">
        <v>43304.958333321461</v>
      </c>
      <c r="B4898" s="2">
        <v>50.515496427705152</v>
      </c>
      <c r="C4898" s="2">
        <v>2.8800783896100399</v>
      </c>
      <c r="D4898" s="2">
        <v>0.53583806555662783</v>
      </c>
      <c r="E4898" s="2">
        <v>9.0220664119201661</v>
      </c>
      <c r="F4898" s="2">
        <v>0</v>
      </c>
      <c r="G4898" s="2">
        <v>0</v>
      </c>
      <c r="H4898" s="2">
        <v>0</v>
      </c>
      <c r="I4898" s="2">
        <v>0</v>
      </c>
      <c r="J4898" s="2">
        <v>32.457171141240522</v>
      </c>
      <c r="K4898" s="2">
        <v>95.410650436032512</v>
      </c>
    </row>
    <row r="4899" spans="1:11" x14ac:dyDescent="0.3">
      <c r="A4899" s="1">
        <v>43304.999999988126</v>
      </c>
      <c r="B4899" s="2">
        <v>48.913939910053571</v>
      </c>
      <c r="C4899" s="2">
        <v>2.788767630686217</v>
      </c>
      <c r="D4899" s="2">
        <v>0.51884971530798285</v>
      </c>
      <c r="E4899" s="2">
        <v>8.7360284575000815</v>
      </c>
      <c r="F4899" s="2">
        <v>0</v>
      </c>
      <c r="G4899" s="2">
        <v>0</v>
      </c>
      <c r="H4899" s="2">
        <v>0</v>
      </c>
      <c r="I4899" s="2">
        <v>0</v>
      </c>
      <c r="J4899" s="2">
        <v>31.428140493978052</v>
      </c>
      <c r="K4899" s="2">
        <v>92.385726207525906</v>
      </c>
    </row>
    <row r="4900" spans="1:11" x14ac:dyDescent="0.3">
      <c r="A4900" s="1">
        <v>43305.04166665479</v>
      </c>
      <c r="B4900" s="2">
        <v>41.674440907615356</v>
      </c>
      <c r="C4900" s="2">
        <v>2.3760165720409652</v>
      </c>
      <c r="D4900" s="2">
        <v>0.44205745520187234</v>
      </c>
      <c r="E4900" s="2">
        <v>7.4430541148149043</v>
      </c>
      <c r="F4900" s="2">
        <v>0</v>
      </c>
      <c r="G4900" s="2">
        <v>0</v>
      </c>
      <c r="H4900" s="2">
        <v>0</v>
      </c>
      <c r="I4900" s="2">
        <v>0</v>
      </c>
      <c r="J4900" s="2">
        <v>26.776624133344875</v>
      </c>
      <c r="K4900" s="2">
        <v>78.712193183017973</v>
      </c>
    </row>
    <row r="4901" spans="1:11" x14ac:dyDescent="0.3">
      <c r="A4901" s="1">
        <v>43305.083333321454</v>
      </c>
      <c r="B4901" s="2">
        <v>40.197598831372559</v>
      </c>
      <c r="C4901" s="2">
        <v>2.2918162523481564</v>
      </c>
      <c r="D4901" s="2">
        <v>0.42639200089125084</v>
      </c>
      <c r="E4901" s="2">
        <v>7.1792901565442087</v>
      </c>
      <c r="F4901" s="2">
        <v>0</v>
      </c>
      <c r="G4901" s="2">
        <v>0</v>
      </c>
      <c r="H4901" s="2">
        <v>0</v>
      </c>
      <c r="I4901" s="2">
        <v>0</v>
      </c>
      <c r="J4901" s="2">
        <v>25.827724896339493</v>
      </c>
      <c r="K4901" s="2">
        <v>75.922822137495658</v>
      </c>
    </row>
    <row r="4902" spans="1:11" x14ac:dyDescent="0.3">
      <c r="A4902" s="1">
        <v>43305.124999988118</v>
      </c>
      <c r="B4902" s="2">
        <v>39.403450180182539</v>
      </c>
      <c r="C4902" s="2">
        <v>2.246538851744885</v>
      </c>
      <c r="D4902" s="2">
        <v>0.41796814866548754</v>
      </c>
      <c r="E4902" s="2">
        <v>7.0374552270938553</v>
      </c>
      <c r="F4902" s="2">
        <v>0</v>
      </c>
      <c r="G4902" s="2">
        <v>0</v>
      </c>
      <c r="H4902" s="2">
        <v>0</v>
      </c>
      <c r="I4902" s="2">
        <v>0</v>
      </c>
      <c r="J4902" s="2">
        <v>25.317469222218808</v>
      </c>
      <c r="K4902" s="2">
        <v>74.422881629905575</v>
      </c>
    </row>
    <row r="4903" spans="1:11" x14ac:dyDescent="0.3">
      <c r="A4903" s="1">
        <v>43305.166666654783</v>
      </c>
      <c r="B4903" s="2">
        <v>44.260365332080596</v>
      </c>
      <c r="C4903" s="2">
        <v>2.5234498465555646</v>
      </c>
      <c r="D4903" s="2">
        <v>0.46948738936601803</v>
      </c>
      <c r="E4903" s="2">
        <v>7.9049001530325178</v>
      </c>
      <c r="F4903" s="2">
        <v>0</v>
      </c>
      <c r="G4903" s="2">
        <v>0</v>
      </c>
      <c r="H4903" s="2">
        <v>0</v>
      </c>
      <c r="I4903" s="2">
        <v>0</v>
      </c>
      <c r="J4903" s="2">
        <v>28.438129959053231</v>
      </c>
      <c r="K4903" s="2">
        <v>83.596332680087926</v>
      </c>
    </row>
    <row r="4904" spans="1:11" x14ac:dyDescent="0.3">
      <c r="A4904" s="1">
        <v>43305.208333321447</v>
      </c>
      <c r="B4904" s="2">
        <v>62.972271716022362</v>
      </c>
      <c r="C4904" s="2">
        <v>3.5902859862720886</v>
      </c>
      <c r="D4904" s="2">
        <v>0.66797206097560002</v>
      </c>
      <c r="E4904" s="2">
        <v>11.246846170155424</v>
      </c>
      <c r="F4904" s="2">
        <v>0</v>
      </c>
      <c r="G4904" s="2">
        <v>0</v>
      </c>
      <c r="H4904" s="2">
        <v>0</v>
      </c>
      <c r="I4904" s="2">
        <v>0</v>
      </c>
      <c r="J4904" s="2">
        <v>40.460887149050407</v>
      </c>
      <c r="K4904" s="2">
        <v>118.93826308247588</v>
      </c>
    </row>
    <row r="4905" spans="1:11" x14ac:dyDescent="0.3">
      <c r="A4905" s="1">
        <v>43305.249999988111</v>
      </c>
      <c r="B4905" s="2">
        <v>55.074613457806834</v>
      </c>
      <c r="C4905" s="2">
        <v>3.1400107937761703</v>
      </c>
      <c r="D4905" s="2">
        <v>0.5841984425263399</v>
      </c>
      <c r="E4905" s="2">
        <v>9.8363246006753808</v>
      </c>
      <c r="F4905" s="2">
        <v>0</v>
      </c>
      <c r="G4905" s="2">
        <v>0</v>
      </c>
      <c r="H4905" s="2">
        <v>0</v>
      </c>
      <c r="I4905" s="2">
        <v>0</v>
      </c>
      <c r="J4905" s="2">
        <v>35.386490897817175</v>
      </c>
      <c r="K4905" s="2">
        <v>104.0216381926019</v>
      </c>
    </row>
    <row r="4906" spans="1:11" x14ac:dyDescent="0.3">
      <c r="A4906" s="1">
        <v>43305.291666654775</v>
      </c>
      <c r="B4906" s="2">
        <v>48.549158352952816</v>
      </c>
      <c r="C4906" s="2">
        <v>3.5221093847960065</v>
      </c>
      <c r="D4906" s="2">
        <v>0.51633552916443093</v>
      </c>
      <c r="E4906" s="2">
        <v>8.8214559986506274</v>
      </c>
      <c r="F4906" s="2">
        <v>6.9527744229317738E-11</v>
      </c>
      <c r="G4906" s="2">
        <v>0</v>
      </c>
      <c r="H4906" s="2">
        <v>0</v>
      </c>
      <c r="I4906" s="2">
        <v>0</v>
      </c>
      <c r="J4906" s="2">
        <v>31.735468792918006</v>
      </c>
      <c r="K4906" s="2">
        <v>93.144528058551401</v>
      </c>
    </row>
    <row r="4907" spans="1:11" x14ac:dyDescent="0.3">
      <c r="A4907" s="1">
        <v>43305.33333332144</v>
      </c>
      <c r="B4907" s="2">
        <v>57.598482580748566</v>
      </c>
      <c r="C4907" s="2">
        <v>4.1786132433606884</v>
      </c>
      <c r="D4907" s="2">
        <v>0.61257793113915515</v>
      </c>
      <c r="E4907" s="2">
        <v>10.465731990268676</v>
      </c>
      <c r="F4907" s="2">
        <v>3.3935007342133162E-8</v>
      </c>
      <c r="G4907" s="2">
        <v>0</v>
      </c>
      <c r="H4907" s="2">
        <v>0</v>
      </c>
      <c r="I4907" s="2">
        <v>0</v>
      </c>
      <c r="J4907" s="2">
        <v>37.650804019542825</v>
      </c>
      <c r="K4907" s="2">
        <v>110.50620979899492</v>
      </c>
    </row>
    <row r="4908" spans="1:11" x14ac:dyDescent="0.3">
      <c r="A4908" s="1">
        <v>43305.374999988104</v>
      </c>
      <c r="B4908" s="2">
        <v>56.847816335046915</v>
      </c>
      <c r="C4908" s="2">
        <v>4.1241544490472215</v>
      </c>
      <c r="D4908" s="2">
        <v>0.60459436012887291</v>
      </c>
      <c r="E4908" s="2">
        <v>10.32933479038341</v>
      </c>
      <c r="F4908" s="2">
        <v>9.9568463443735975E-7</v>
      </c>
      <c r="G4908" s="2">
        <v>0</v>
      </c>
      <c r="H4908" s="2">
        <v>0</v>
      </c>
      <c r="I4908" s="2">
        <v>0</v>
      </c>
      <c r="J4908" s="2">
        <v>37.160110750646808</v>
      </c>
      <c r="K4908" s="2">
        <v>109.06601168093786</v>
      </c>
    </row>
    <row r="4909" spans="1:11" x14ac:dyDescent="0.3">
      <c r="A4909" s="1">
        <v>43305.416666654768</v>
      </c>
      <c r="B4909" s="2">
        <v>79.17136815185799</v>
      </c>
      <c r="C4909" s="2">
        <v>5.7436674132959231</v>
      </c>
      <c r="D4909" s="2">
        <v>0.82190373536879835</v>
      </c>
      <c r="E4909" s="2">
        <v>12.151269111341827</v>
      </c>
      <c r="F4909" s="2">
        <v>3.3645378384095616E-5</v>
      </c>
      <c r="G4909" s="2">
        <v>0</v>
      </c>
      <c r="H4909" s="2">
        <v>0</v>
      </c>
      <c r="I4909" s="2">
        <v>0</v>
      </c>
      <c r="J4909" s="2">
        <v>43.714577472961864</v>
      </c>
      <c r="K4909" s="2">
        <v>141.60281953020478</v>
      </c>
    </row>
    <row r="4910" spans="1:11" x14ac:dyDescent="0.3">
      <c r="A4910" s="1">
        <v>43305.458333321432</v>
      </c>
      <c r="B4910" s="2">
        <v>64.707271179539646</v>
      </c>
      <c r="C4910" s="2">
        <v>7.0250106381942352</v>
      </c>
      <c r="D4910" s="2">
        <v>0.69240718085869546</v>
      </c>
      <c r="E4910" s="2">
        <v>12.226860026982076</v>
      </c>
      <c r="F4910" s="2">
        <v>2.0698258863223618E-2</v>
      </c>
      <c r="G4910" s="2">
        <v>0</v>
      </c>
      <c r="H4910" s="2">
        <v>0</v>
      </c>
      <c r="I4910" s="2">
        <v>0</v>
      </c>
      <c r="J4910" s="2">
        <v>43.986518198472055</v>
      </c>
      <c r="K4910" s="2">
        <v>128.65876548290993</v>
      </c>
    </row>
    <row r="4911" spans="1:11" x14ac:dyDescent="0.3">
      <c r="A4911" s="1">
        <v>43305.499999988097</v>
      </c>
      <c r="B4911" s="2">
        <v>85.068822795363957</v>
      </c>
      <c r="C4911" s="2">
        <v>9.2355831767026419</v>
      </c>
      <c r="D4911" s="2">
        <v>0.8786534486485883</v>
      </c>
      <c r="E4911" s="2">
        <v>12.559338165590304</v>
      </c>
      <c r="F4911" s="2">
        <v>0.18116398411459236</v>
      </c>
      <c r="G4911" s="2">
        <v>0</v>
      </c>
      <c r="H4911" s="2">
        <v>0</v>
      </c>
      <c r="I4911" s="2">
        <v>0</v>
      </c>
      <c r="J4911" s="2">
        <v>45.18261888680999</v>
      </c>
      <c r="K4911" s="2">
        <v>153.1061804572301</v>
      </c>
    </row>
    <row r="4912" spans="1:11" x14ac:dyDescent="0.3">
      <c r="A4912" s="1">
        <v>43305.541666654761</v>
      </c>
      <c r="B4912" s="2">
        <v>141.05107775488739</v>
      </c>
      <c r="C4912" s="2">
        <v>15.313353564354339</v>
      </c>
      <c r="D4912" s="2">
        <v>1.3824937432842992</v>
      </c>
      <c r="E4912" s="2">
        <v>12.559338165590304</v>
      </c>
      <c r="F4912" s="2">
        <v>1.0507016870500212</v>
      </c>
      <c r="G4912" s="2">
        <v>0</v>
      </c>
      <c r="H4912" s="2">
        <v>0</v>
      </c>
      <c r="I4912" s="2">
        <v>0</v>
      </c>
      <c r="J4912" s="2">
        <v>45.18261888680999</v>
      </c>
      <c r="K4912" s="2">
        <v>216.53958380197633</v>
      </c>
    </row>
    <row r="4913" spans="1:11" x14ac:dyDescent="0.3">
      <c r="A4913" s="1">
        <v>43305.583333321425</v>
      </c>
      <c r="B4913" s="2">
        <v>224.67839628752313</v>
      </c>
      <c r="C4913" s="2">
        <v>24.39243836620556</v>
      </c>
      <c r="D4913" s="2">
        <v>2.1351396100780207</v>
      </c>
      <c r="E4913" s="2">
        <v>12.559338165590304</v>
      </c>
      <c r="F4913" s="2">
        <v>8.9636749180794926</v>
      </c>
      <c r="G4913" s="2">
        <v>0</v>
      </c>
      <c r="H4913" s="2">
        <v>0</v>
      </c>
      <c r="I4913" s="2">
        <v>0</v>
      </c>
      <c r="J4913" s="2">
        <v>45.18261888680999</v>
      </c>
      <c r="K4913" s="2">
        <v>317.91160623428652</v>
      </c>
    </row>
    <row r="4914" spans="1:11" x14ac:dyDescent="0.3">
      <c r="A4914" s="1">
        <v>43305.624999988089</v>
      </c>
      <c r="B4914" s="2">
        <v>520.46280572547107</v>
      </c>
      <c r="C4914" s="2">
        <v>56.504573293796348</v>
      </c>
      <c r="D4914" s="2">
        <v>4.7971992950195519</v>
      </c>
      <c r="E4914" s="2">
        <v>12.559338165590304</v>
      </c>
      <c r="F4914" s="2">
        <v>27.687758400689852</v>
      </c>
      <c r="G4914" s="2">
        <v>0</v>
      </c>
      <c r="H4914" s="2">
        <v>0</v>
      </c>
      <c r="I4914" s="2">
        <v>0</v>
      </c>
      <c r="J4914" s="2">
        <v>45.18261888680999</v>
      </c>
      <c r="K4914" s="2">
        <v>667.1942937673773</v>
      </c>
    </row>
    <row r="4915" spans="1:11" x14ac:dyDescent="0.3">
      <c r="A4915" s="1">
        <v>43305.666666654753</v>
      </c>
      <c r="B4915" s="2">
        <v>741.5791074109186</v>
      </c>
      <c r="C4915" s="2">
        <v>80.510289240439462</v>
      </c>
      <c r="D4915" s="2">
        <v>6.7872460101885794</v>
      </c>
      <c r="E4915" s="2">
        <v>12.559338165590304</v>
      </c>
      <c r="F4915" s="2">
        <v>42.824244757507316</v>
      </c>
      <c r="G4915" s="2">
        <v>0</v>
      </c>
      <c r="H4915" s="2">
        <v>0</v>
      </c>
      <c r="I4915" s="2">
        <v>0</v>
      </c>
      <c r="J4915" s="2">
        <v>45.18261888680999</v>
      </c>
      <c r="K4915" s="2">
        <v>929.44284447145435</v>
      </c>
    </row>
    <row r="4916" spans="1:11" x14ac:dyDescent="0.3">
      <c r="A4916" s="1">
        <v>43305.708333321418</v>
      </c>
      <c r="B4916" s="2">
        <v>1132.5283367362044</v>
      </c>
      <c r="C4916" s="2">
        <v>82.161850353135705</v>
      </c>
      <c r="D4916" s="2">
        <v>10.302116452627915</v>
      </c>
      <c r="E4916" s="2">
        <v>12.151269111341827</v>
      </c>
      <c r="F4916" s="2">
        <v>36.92295945453202</v>
      </c>
      <c r="G4916" s="2">
        <v>0</v>
      </c>
      <c r="H4916" s="2">
        <v>0</v>
      </c>
      <c r="I4916" s="2">
        <v>0</v>
      </c>
      <c r="J4916" s="2">
        <v>43.714577472961864</v>
      </c>
      <c r="K4916" s="2">
        <v>1317.7811095808036</v>
      </c>
    </row>
    <row r="4917" spans="1:11" x14ac:dyDescent="0.3">
      <c r="A4917" s="1">
        <v>43305.749999988082</v>
      </c>
      <c r="B4917" s="2">
        <v>1210.1274607944124</v>
      </c>
      <c r="C4917" s="2">
        <v>87.791455733941248</v>
      </c>
      <c r="D4917" s="2">
        <v>11.000508569151787</v>
      </c>
      <c r="E4917" s="2">
        <v>12.151269111341827</v>
      </c>
      <c r="F4917" s="2">
        <v>71.128870835077151</v>
      </c>
      <c r="G4917" s="2">
        <v>0</v>
      </c>
      <c r="H4917" s="2">
        <v>0</v>
      </c>
      <c r="I4917" s="2">
        <v>0</v>
      </c>
      <c r="J4917" s="2">
        <v>43.714577472961864</v>
      </c>
      <c r="K4917" s="2">
        <v>1435.9141425168864</v>
      </c>
    </row>
    <row r="4918" spans="1:11" x14ac:dyDescent="0.3">
      <c r="A4918" s="1">
        <v>43305.791666654746</v>
      </c>
      <c r="B4918" s="2">
        <v>757.24844373525707</v>
      </c>
      <c r="C4918" s="2">
        <v>54.936314877225932</v>
      </c>
      <c r="D4918" s="2">
        <v>6.924597415619389</v>
      </c>
      <c r="E4918" s="2">
        <v>12.151269111341827</v>
      </c>
      <c r="F4918" s="2">
        <v>30.25811118440015</v>
      </c>
      <c r="G4918" s="2">
        <v>0</v>
      </c>
      <c r="H4918" s="2">
        <v>0</v>
      </c>
      <c r="I4918" s="2">
        <v>0</v>
      </c>
      <c r="J4918" s="2">
        <v>43.714577472961864</v>
      </c>
      <c r="K4918" s="2">
        <v>905.23331379680621</v>
      </c>
    </row>
    <row r="4919" spans="1:11" x14ac:dyDescent="0.3">
      <c r="A4919" s="1">
        <v>43305.83333332141</v>
      </c>
      <c r="B4919" s="2">
        <v>289.68785717992034</v>
      </c>
      <c r="C4919" s="2">
        <v>16.516193964170263</v>
      </c>
      <c r="D4919" s="2">
        <v>2.7149682737301144</v>
      </c>
      <c r="E4919" s="2">
        <v>11.975284345647946</v>
      </c>
      <c r="F4919" s="2">
        <v>5.6276601409582287E-2</v>
      </c>
      <c r="G4919" s="2">
        <v>0</v>
      </c>
      <c r="H4919" s="2">
        <v>0</v>
      </c>
      <c r="I4919" s="2">
        <v>0</v>
      </c>
      <c r="J4919" s="2">
        <v>43.081466675769036</v>
      </c>
      <c r="K4919" s="2">
        <v>364.03204704064729</v>
      </c>
    </row>
    <row r="4920" spans="1:11" x14ac:dyDescent="0.3">
      <c r="A4920" s="1">
        <v>43305.874999988075</v>
      </c>
      <c r="B4920" s="2">
        <v>92.856000819852454</v>
      </c>
      <c r="C4920" s="2">
        <v>5.2940697453028731</v>
      </c>
      <c r="D4920" s="2">
        <v>0.94348156648950354</v>
      </c>
      <c r="E4920" s="2">
        <v>11.975284345647946</v>
      </c>
      <c r="F4920" s="2">
        <v>3.1566952818317982E-9</v>
      </c>
      <c r="G4920" s="2">
        <v>0</v>
      </c>
      <c r="H4920" s="2">
        <v>0</v>
      </c>
      <c r="I4920" s="2">
        <v>0</v>
      </c>
      <c r="J4920" s="2">
        <v>43.081466675769036</v>
      </c>
      <c r="K4920" s="2">
        <v>154.15030315621851</v>
      </c>
    </row>
    <row r="4921" spans="1:11" x14ac:dyDescent="0.3">
      <c r="A4921" s="1">
        <v>43305.916666654739</v>
      </c>
      <c r="B4921" s="2">
        <v>60.368386211192934</v>
      </c>
      <c r="C4921" s="2">
        <v>3.4418286830322646</v>
      </c>
      <c r="D4921" s="2">
        <v>0.6403516064515995</v>
      </c>
      <c r="E4921" s="2">
        <v>10.781792283429233</v>
      </c>
      <c r="F4921" s="2">
        <v>0</v>
      </c>
      <c r="G4921" s="2">
        <v>0</v>
      </c>
      <c r="H4921" s="2">
        <v>0</v>
      </c>
      <c r="I4921" s="2">
        <v>0</v>
      </c>
      <c r="J4921" s="2">
        <v>38.78784098620816</v>
      </c>
      <c r="K4921" s="2">
        <v>114.02019977031418</v>
      </c>
    </row>
    <row r="4922" spans="1:11" x14ac:dyDescent="0.3">
      <c r="A4922" s="1">
        <v>43305.958333321403</v>
      </c>
      <c r="B4922" s="2">
        <v>57.53934942832386</v>
      </c>
      <c r="C4922" s="2">
        <v>3.280534658862595</v>
      </c>
      <c r="D4922" s="2">
        <v>0.61034288231106593</v>
      </c>
      <c r="E4922" s="2">
        <v>10.276526384016806</v>
      </c>
      <c r="F4922" s="2">
        <v>0</v>
      </c>
      <c r="G4922" s="2">
        <v>0</v>
      </c>
      <c r="H4922" s="2">
        <v>0</v>
      </c>
      <c r="I4922" s="2">
        <v>0</v>
      </c>
      <c r="J4922" s="2">
        <v>36.970130827547102</v>
      </c>
      <c r="K4922" s="2">
        <v>108.67688418106144</v>
      </c>
    </row>
    <row r="4923" spans="1:11" x14ac:dyDescent="0.3">
      <c r="A4923" s="1">
        <v>43305.999999988067</v>
      </c>
      <c r="B4923" s="2">
        <v>51.698767419665174</v>
      </c>
      <c r="C4923" s="2">
        <v>2.9475411179606108</v>
      </c>
      <c r="D4923" s="2">
        <v>0.54838949401321113</v>
      </c>
      <c r="E4923" s="2">
        <v>9.2333985818027351</v>
      </c>
      <c r="F4923" s="2">
        <v>0</v>
      </c>
      <c r="G4923" s="2">
        <v>0</v>
      </c>
      <c r="H4923" s="2">
        <v>0</v>
      </c>
      <c r="I4923" s="2">
        <v>0</v>
      </c>
      <c r="J4923" s="2">
        <v>33.217445350313689</v>
      </c>
      <c r="K4923" s="2">
        <v>97.64554196375542</v>
      </c>
    </row>
    <row r="4924" spans="1:11" x14ac:dyDescent="0.3">
      <c r="A4924" s="1">
        <v>43306.041666654732</v>
      </c>
      <c r="B4924" s="2">
        <v>45.408996321464187</v>
      </c>
      <c r="C4924" s="2">
        <v>2.5889376181128432</v>
      </c>
      <c r="D4924" s="2">
        <v>0.48167137746698696</v>
      </c>
      <c r="E4924" s="2">
        <v>8.110045619312146</v>
      </c>
      <c r="F4924" s="2">
        <v>0</v>
      </c>
      <c r="G4924" s="2">
        <v>0</v>
      </c>
      <c r="H4924" s="2">
        <v>0</v>
      </c>
      <c r="I4924" s="2">
        <v>0</v>
      </c>
      <c r="J4924" s="2">
        <v>29.176147304956402</v>
      </c>
      <c r="K4924" s="2">
        <v>85.765798241312567</v>
      </c>
    </row>
    <row r="4925" spans="1:11" x14ac:dyDescent="0.3">
      <c r="A4925" s="1">
        <v>43306.083333321396</v>
      </c>
      <c r="B4925" s="2">
        <v>38.764313857113166</v>
      </c>
      <c r="C4925" s="2">
        <v>2.2100992868141254</v>
      </c>
      <c r="D4925" s="2">
        <v>0.41118857417450733</v>
      </c>
      <c r="E4925" s="2">
        <v>6.9233054956098767</v>
      </c>
      <c r="F4925" s="2">
        <v>0</v>
      </c>
      <c r="G4925" s="2">
        <v>0</v>
      </c>
      <c r="H4925" s="2">
        <v>0</v>
      </c>
      <c r="I4925" s="2">
        <v>0</v>
      </c>
      <c r="J4925" s="2">
        <v>24.906811929161531</v>
      </c>
      <c r="K4925" s="2">
        <v>73.215719142873212</v>
      </c>
    </row>
    <row r="4926" spans="1:11" x14ac:dyDescent="0.3">
      <c r="A4926" s="1">
        <v>43306.12499998806</v>
      </c>
      <c r="B4926" s="2">
        <v>39.707630290802726</v>
      </c>
      <c r="C4926" s="2">
        <v>2.2638813035685579</v>
      </c>
      <c r="D4926" s="2">
        <v>0.42119470870313425</v>
      </c>
      <c r="E4926" s="2">
        <v>7.0917817873233071</v>
      </c>
      <c r="F4926" s="2">
        <v>0</v>
      </c>
      <c r="G4926" s="2">
        <v>0</v>
      </c>
      <c r="H4926" s="2">
        <v>0</v>
      </c>
      <c r="I4926" s="2">
        <v>0</v>
      </c>
      <c r="J4926" s="2">
        <v>25.512910752171706</v>
      </c>
      <c r="K4926" s="2">
        <v>74.997398842569424</v>
      </c>
    </row>
    <row r="4927" spans="1:11" x14ac:dyDescent="0.3">
      <c r="A4927" s="1">
        <v>43306.166666654724</v>
      </c>
      <c r="B4927" s="2">
        <v>44.570364875227682</v>
      </c>
      <c r="C4927" s="2">
        <v>2.5411240861086619</v>
      </c>
      <c r="D4927" s="2">
        <v>0.47277567845095453</v>
      </c>
      <c r="E4927" s="2">
        <v>7.9602660637672704</v>
      </c>
      <c r="F4927" s="2">
        <v>0</v>
      </c>
      <c r="G4927" s="2">
        <v>0</v>
      </c>
      <c r="H4927" s="2">
        <v>0</v>
      </c>
      <c r="I4927" s="2">
        <v>0</v>
      </c>
      <c r="J4927" s="2">
        <v>28.637310585537456</v>
      </c>
      <c r="K4927" s="2">
        <v>84.181841289092034</v>
      </c>
    </row>
    <row r="4928" spans="1:11" x14ac:dyDescent="0.3">
      <c r="A4928" s="1">
        <v>43306.208333321389</v>
      </c>
      <c r="B4928" s="2">
        <v>65.007109366521519</v>
      </c>
      <c r="C4928" s="2">
        <v>3.7062997317166113</v>
      </c>
      <c r="D4928" s="2">
        <v>0.68955639741631369</v>
      </c>
      <c r="E4928" s="2">
        <v>11.610268124180017</v>
      </c>
      <c r="F4928" s="2">
        <v>0</v>
      </c>
      <c r="G4928" s="2">
        <v>0</v>
      </c>
      <c r="H4928" s="2">
        <v>0</v>
      </c>
      <c r="I4928" s="2">
        <v>0</v>
      </c>
      <c r="J4928" s="2">
        <v>41.768309198468664</v>
      </c>
      <c r="K4928" s="2">
        <v>122.78154281830314</v>
      </c>
    </row>
    <row r="4929" spans="1:11" x14ac:dyDescent="0.3">
      <c r="A4929" s="1">
        <v>43306.249999988053</v>
      </c>
      <c r="B4929" s="2">
        <v>60.253137184595744</v>
      </c>
      <c r="C4929" s="2">
        <v>3.4352579026896191</v>
      </c>
      <c r="D4929" s="2">
        <v>0.63912911395254024</v>
      </c>
      <c r="E4929" s="2">
        <v>10.761208810130956</v>
      </c>
      <c r="F4929" s="2">
        <v>0</v>
      </c>
      <c r="G4929" s="2">
        <v>0</v>
      </c>
      <c r="H4929" s="2">
        <v>0</v>
      </c>
      <c r="I4929" s="2">
        <v>0</v>
      </c>
      <c r="J4929" s="2">
        <v>38.713791285727041</v>
      </c>
      <c r="K4929" s="2">
        <v>113.8025242970959</v>
      </c>
    </row>
    <row r="4930" spans="1:11" x14ac:dyDescent="0.3">
      <c r="A4930" s="1">
        <v>43306.291666654717</v>
      </c>
      <c r="B4930" s="2">
        <v>44.668778640820904</v>
      </c>
      <c r="C4930" s="2">
        <v>3.2405983913136533</v>
      </c>
      <c r="D4930" s="2">
        <v>0.47506647363402349</v>
      </c>
      <c r="E4930" s="2">
        <v>8.1163850962928255</v>
      </c>
      <c r="F4930" s="2">
        <v>6.9527744229317738E-11</v>
      </c>
      <c r="G4930" s="2">
        <v>0</v>
      </c>
      <c r="H4930" s="2">
        <v>0</v>
      </c>
      <c r="I4930" s="2">
        <v>0</v>
      </c>
      <c r="J4930" s="2">
        <v>29.198953775216484</v>
      </c>
      <c r="K4930" s="2">
        <v>85.699782377347418</v>
      </c>
    </row>
    <row r="4931" spans="1:11" x14ac:dyDescent="0.3">
      <c r="A4931" s="1">
        <v>43306.333333321381</v>
      </c>
      <c r="B4931" s="2">
        <v>48.908532326295976</v>
      </c>
      <c r="C4931" s="2">
        <v>3.548180989064845</v>
      </c>
      <c r="D4931" s="2">
        <v>0.52015758410810398</v>
      </c>
      <c r="E4931" s="2">
        <v>8.8867547968266845</v>
      </c>
      <c r="F4931" s="2">
        <v>3.3935007342133162E-8</v>
      </c>
      <c r="G4931" s="2">
        <v>0</v>
      </c>
      <c r="H4931" s="2">
        <v>0</v>
      </c>
      <c r="I4931" s="2">
        <v>0</v>
      </c>
      <c r="J4931" s="2">
        <v>31.970383298193365</v>
      </c>
      <c r="K4931" s="2">
        <v>93.834009028423992</v>
      </c>
    </row>
    <row r="4932" spans="1:11" x14ac:dyDescent="0.3">
      <c r="A4932" s="1">
        <v>43306.374999988046</v>
      </c>
      <c r="B4932" s="2">
        <v>54.63693746405751</v>
      </c>
      <c r="C4932" s="2">
        <v>3.9637612005474696</v>
      </c>
      <c r="D4932" s="2">
        <v>0.58108096977364454</v>
      </c>
      <c r="E4932" s="2">
        <v>9.92761473301411</v>
      </c>
      <c r="F4932" s="2">
        <v>9.9568463443735975E-7</v>
      </c>
      <c r="G4932" s="2">
        <v>0</v>
      </c>
      <c r="H4932" s="2">
        <v>0</v>
      </c>
      <c r="I4932" s="2">
        <v>0</v>
      </c>
      <c r="J4932" s="2">
        <v>35.714910055196668</v>
      </c>
      <c r="K4932" s="2">
        <v>104.82430541827402</v>
      </c>
    </row>
    <row r="4933" spans="1:11" x14ac:dyDescent="0.3">
      <c r="A4933" s="1">
        <v>43306.41666665471</v>
      </c>
      <c r="B4933" s="2">
        <v>56.254247067240698</v>
      </c>
      <c r="C4933" s="2">
        <v>4.0810926131762892</v>
      </c>
      <c r="D4933" s="2">
        <v>0.59828156476050931</v>
      </c>
      <c r="E4933" s="2">
        <v>10.221482350593675</v>
      </c>
      <c r="F4933" s="2">
        <v>3.3645378384095616E-5</v>
      </c>
      <c r="G4933" s="2">
        <v>0</v>
      </c>
      <c r="H4933" s="2">
        <v>0</v>
      </c>
      <c r="I4933" s="2">
        <v>0</v>
      </c>
      <c r="J4933" s="2">
        <v>36.772108164938651</v>
      </c>
      <c r="K4933" s="2">
        <v>107.92724540608822</v>
      </c>
    </row>
    <row r="4934" spans="1:11" x14ac:dyDescent="0.3">
      <c r="A4934" s="1">
        <v>43306.458333321374</v>
      </c>
      <c r="B4934" s="2">
        <v>65.13520251707304</v>
      </c>
      <c r="C4934" s="2">
        <v>7.0714694386317873</v>
      </c>
      <c r="D4934" s="2">
        <v>0.69698630659868299</v>
      </c>
      <c r="E4934" s="2">
        <v>12.307720438336196</v>
      </c>
      <c r="F4934" s="2">
        <v>2.0698258863223618E-2</v>
      </c>
      <c r="G4934" s="2">
        <v>0</v>
      </c>
      <c r="H4934" s="2">
        <v>0</v>
      </c>
      <c r="I4934" s="2">
        <v>0</v>
      </c>
      <c r="J4934" s="2">
        <v>44.277416102571294</v>
      </c>
      <c r="K4934" s="2">
        <v>129.50949306207423</v>
      </c>
    </row>
    <row r="4935" spans="1:11" x14ac:dyDescent="0.3">
      <c r="A4935" s="1">
        <v>43306.499999988038</v>
      </c>
      <c r="B4935" s="2">
        <v>90.999267547129932</v>
      </c>
      <c r="C4935" s="2">
        <v>9.8794279365099822</v>
      </c>
      <c r="D4935" s="2">
        <v>0.93202745141448207</v>
      </c>
      <c r="E4935" s="2">
        <v>12.559338165590304</v>
      </c>
      <c r="F4935" s="2">
        <v>0.18116398411459236</v>
      </c>
      <c r="G4935" s="2">
        <v>0</v>
      </c>
      <c r="H4935" s="2">
        <v>0</v>
      </c>
      <c r="I4935" s="2">
        <v>0</v>
      </c>
      <c r="J4935" s="2">
        <v>45.18261888680999</v>
      </c>
      <c r="K4935" s="2">
        <v>159.73384397156929</v>
      </c>
    </row>
    <row r="4936" spans="1:11" x14ac:dyDescent="0.3">
      <c r="A4936" s="1">
        <v>43306.541666654703</v>
      </c>
      <c r="B4936" s="2">
        <v>173.59271616872269</v>
      </c>
      <c r="C4936" s="2">
        <v>18.846269601056996</v>
      </c>
      <c r="D4936" s="2">
        <v>1.6753684890088167</v>
      </c>
      <c r="E4936" s="2">
        <v>12.559338165590304</v>
      </c>
      <c r="F4936" s="2">
        <v>1.0507016870500212</v>
      </c>
      <c r="G4936" s="2">
        <v>0</v>
      </c>
      <c r="H4936" s="2">
        <v>0</v>
      </c>
      <c r="I4936" s="2">
        <v>0</v>
      </c>
      <c r="J4936" s="2">
        <v>45.18261888680999</v>
      </c>
      <c r="K4936" s="2">
        <v>252.9070129982388</v>
      </c>
    </row>
    <row r="4937" spans="1:11" x14ac:dyDescent="0.3">
      <c r="A4937" s="1">
        <v>43306.583333321367</v>
      </c>
      <c r="B4937" s="2">
        <v>271.2483463546908</v>
      </c>
      <c r="C4937" s="2">
        <v>29.448352310316885</v>
      </c>
      <c r="D4937" s="2">
        <v>2.5542691606825296</v>
      </c>
      <c r="E4937" s="2">
        <v>12.559338165590304</v>
      </c>
      <c r="F4937" s="2">
        <v>8.9636749180794926</v>
      </c>
      <c r="G4937" s="2">
        <v>0</v>
      </c>
      <c r="H4937" s="2">
        <v>0</v>
      </c>
      <c r="I4937" s="2">
        <v>0</v>
      </c>
      <c r="J4937" s="2">
        <v>45.18261888680999</v>
      </c>
      <c r="K4937" s="2">
        <v>369.95659979616994</v>
      </c>
    </row>
    <row r="4938" spans="1:11" x14ac:dyDescent="0.3">
      <c r="A4938" s="1">
        <v>43306.624999988031</v>
      </c>
      <c r="B4938" s="2">
        <v>410.59965909628949</v>
      </c>
      <c r="C4938" s="2">
        <v>44.577169159042285</v>
      </c>
      <c r="D4938" s="2">
        <v>3.8084309753569179</v>
      </c>
      <c r="E4938" s="2">
        <v>12.559338165590304</v>
      </c>
      <c r="F4938" s="2">
        <v>27.687758400689852</v>
      </c>
      <c r="G4938" s="2">
        <v>0</v>
      </c>
      <c r="H4938" s="2">
        <v>0</v>
      </c>
      <c r="I4938" s="2">
        <v>0</v>
      </c>
      <c r="J4938" s="2">
        <v>45.18261888680999</v>
      </c>
      <c r="K4938" s="2">
        <v>544.41497468377884</v>
      </c>
    </row>
    <row r="4939" spans="1:11" x14ac:dyDescent="0.3">
      <c r="A4939" s="1">
        <v>43306.666666654695</v>
      </c>
      <c r="B4939" s="2">
        <v>644.01789592212413</v>
      </c>
      <c r="C4939" s="2">
        <v>69.918457192967622</v>
      </c>
      <c r="D4939" s="2">
        <v>5.9091951067894293</v>
      </c>
      <c r="E4939" s="2">
        <v>12.559338165590304</v>
      </c>
      <c r="F4939" s="2">
        <v>42.824244757507316</v>
      </c>
      <c r="G4939" s="2">
        <v>0</v>
      </c>
      <c r="H4939" s="2">
        <v>0</v>
      </c>
      <c r="I4939" s="2">
        <v>0</v>
      </c>
      <c r="J4939" s="2">
        <v>45.18261888680999</v>
      </c>
      <c r="K4939" s="2">
        <v>820.41175003178876</v>
      </c>
    </row>
    <row r="4940" spans="1:11" x14ac:dyDescent="0.3">
      <c r="A4940" s="1">
        <v>43306.70833332136</v>
      </c>
      <c r="B4940" s="2">
        <v>960.12338265532105</v>
      </c>
      <c r="C4940" s="2">
        <v>69.654339876042712</v>
      </c>
      <c r="D4940" s="2">
        <v>8.7504718658999643</v>
      </c>
      <c r="E4940" s="2">
        <v>12.151269111341827</v>
      </c>
      <c r="F4940" s="2">
        <v>36.92295945453202</v>
      </c>
      <c r="G4940" s="2">
        <v>0</v>
      </c>
      <c r="H4940" s="2">
        <v>0</v>
      </c>
      <c r="I4940" s="2">
        <v>0</v>
      </c>
      <c r="J4940" s="2">
        <v>43.714577472961864</v>
      </c>
      <c r="K4940" s="2">
        <v>1131.3170004360993</v>
      </c>
    </row>
    <row r="4941" spans="1:11" x14ac:dyDescent="0.3">
      <c r="A4941" s="1">
        <v>43306.749999988024</v>
      </c>
      <c r="B4941" s="2">
        <v>1104.7353806440483</v>
      </c>
      <c r="C4941" s="2">
        <v>80.145546985490341</v>
      </c>
      <c r="D4941" s="2">
        <v>10.051979847798512</v>
      </c>
      <c r="E4941" s="2">
        <v>12.151269111341827</v>
      </c>
      <c r="F4941" s="2">
        <v>71.128870835077151</v>
      </c>
      <c r="G4941" s="2">
        <v>0</v>
      </c>
      <c r="H4941" s="2">
        <v>0</v>
      </c>
      <c r="I4941" s="2">
        <v>0</v>
      </c>
      <c r="J4941" s="2">
        <v>43.714577472961864</v>
      </c>
      <c r="K4941" s="2">
        <v>1321.927624896718</v>
      </c>
    </row>
    <row r="4942" spans="1:11" x14ac:dyDescent="0.3">
      <c r="A4942" s="1">
        <v>43306.791666654688</v>
      </c>
      <c r="B4942" s="2">
        <v>571.53420589178313</v>
      </c>
      <c r="C4942" s="2">
        <v>41.463252064408834</v>
      </c>
      <c r="D4942" s="2">
        <v>5.2531692750281236</v>
      </c>
      <c r="E4942" s="2">
        <v>12.151269111341827</v>
      </c>
      <c r="F4942" s="2">
        <v>30.25811118440015</v>
      </c>
      <c r="G4942" s="2">
        <v>0</v>
      </c>
      <c r="H4942" s="2">
        <v>0</v>
      </c>
      <c r="I4942" s="2">
        <v>0</v>
      </c>
      <c r="J4942" s="2">
        <v>43.714577472961864</v>
      </c>
      <c r="K4942" s="2">
        <v>704.37458499992385</v>
      </c>
    </row>
    <row r="4943" spans="1:11" x14ac:dyDescent="0.3">
      <c r="A4943" s="1">
        <v>43306.833333321352</v>
      </c>
      <c r="B4943" s="2">
        <v>277.05066183927136</v>
      </c>
      <c r="C4943" s="2">
        <v>15.795699941945383</v>
      </c>
      <c r="D4943" s="2">
        <v>2.6012335156642736</v>
      </c>
      <c r="E4943" s="2">
        <v>11.975284345647946</v>
      </c>
      <c r="F4943" s="2">
        <v>5.6276601409582287E-2</v>
      </c>
      <c r="G4943" s="2">
        <v>0</v>
      </c>
      <c r="H4943" s="2">
        <v>0</v>
      </c>
      <c r="I4943" s="2">
        <v>0</v>
      </c>
      <c r="J4943" s="2">
        <v>43.081466675769036</v>
      </c>
      <c r="K4943" s="2">
        <v>350.56062291970755</v>
      </c>
    </row>
    <row r="4944" spans="1:11" x14ac:dyDescent="0.3">
      <c r="A4944" s="1">
        <v>43306.874999988016</v>
      </c>
      <c r="B4944" s="2">
        <v>120.70140814176038</v>
      </c>
      <c r="C4944" s="2">
        <v>6.8816411154563752</v>
      </c>
      <c r="D4944" s="2">
        <v>1.1940902323866749</v>
      </c>
      <c r="E4944" s="2">
        <v>11.975284345647946</v>
      </c>
      <c r="F4944" s="2">
        <v>3.1566952818317982E-9</v>
      </c>
      <c r="G4944" s="2">
        <v>0</v>
      </c>
      <c r="H4944" s="2">
        <v>0</v>
      </c>
      <c r="I4944" s="2">
        <v>0</v>
      </c>
      <c r="J4944" s="2">
        <v>43.081466675769036</v>
      </c>
      <c r="K4944" s="2">
        <v>183.83389051417709</v>
      </c>
    </row>
    <row r="4945" spans="1:11" x14ac:dyDescent="0.3">
      <c r="A4945" s="1">
        <v>43306.916666654681</v>
      </c>
      <c r="B4945" s="2">
        <v>83.393760786780391</v>
      </c>
      <c r="C4945" s="2">
        <v>4.7545918629949107</v>
      </c>
      <c r="D4945" s="2">
        <v>0.85832140619185504</v>
      </c>
      <c r="E4945" s="2">
        <v>11.975284345647946</v>
      </c>
      <c r="F4945" s="2">
        <v>0</v>
      </c>
      <c r="G4945" s="2">
        <v>0</v>
      </c>
      <c r="H4945" s="2">
        <v>0</v>
      </c>
      <c r="I4945" s="2">
        <v>0</v>
      </c>
      <c r="J4945" s="2">
        <v>43.081466675769036</v>
      </c>
      <c r="K4945" s="2">
        <v>144.06342507738412</v>
      </c>
    </row>
    <row r="4946" spans="1:11" x14ac:dyDescent="0.3">
      <c r="A4946" s="1">
        <v>43306.958333321345</v>
      </c>
      <c r="B4946" s="2">
        <v>57.851727730020663</v>
      </c>
      <c r="C4946" s="2">
        <v>3.2983445203847443</v>
      </c>
      <c r="D4946" s="2">
        <v>0.61365640383891296</v>
      </c>
      <c r="E4946" s="2">
        <v>10.332317140969671</v>
      </c>
      <c r="F4946" s="2">
        <v>0</v>
      </c>
      <c r="G4946" s="2">
        <v>0</v>
      </c>
      <c r="H4946" s="2">
        <v>0</v>
      </c>
      <c r="I4946" s="2">
        <v>0</v>
      </c>
      <c r="J4946" s="2">
        <v>37.170839851826273</v>
      </c>
      <c r="K4946" s="2">
        <v>109.26688564704027</v>
      </c>
    </row>
    <row r="4947" spans="1:11" x14ac:dyDescent="0.3">
      <c r="A4947" s="1">
        <v>43306.999999988009</v>
      </c>
      <c r="B4947" s="2">
        <v>49.016415091503163</v>
      </c>
      <c r="C4947" s="2">
        <v>2.7946101260873406</v>
      </c>
      <c r="D4947" s="2">
        <v>0.51993671052486834</v>
      </c>
      <c r="E4947" s="2">
        <v>8.7543305223711023</v>
      </c>
      <c r="F4947" s="2">
        <v>0</v>
      </c>
      <c r="G4947" s="2">
        <v>0</v>
      </c>
      <c r="H4947" s="2">
        <v>0</v>
      </c>
      <c r="I4947" s="2">
        <v>0</v>
      </c>
      <c r="J4947" s="2">
        <v>31.493982755011736</v>
      </c>
      <c r="K4947" s="2">
        <v>92.57927520549822</v>
      </c>
    </row>
    <row r="4948" spans="1:11" x14ac:dyDescent="0.3">
      <c r="A4948" s="1">
        <v>43307.041666654673</v>
      </c>
      <c r="B4948" s="2">
        <v>45.453924847583153</v>
      </c>
      <c r="C4948" s="2">
        <v>2.5914991623181436</v>
      </c>
      <c r="D4948" s="2">
        <v>0.48214795230493501</v>
      </c>
      <c r="E4948" s="2">
        <v>8.1180698529651814</v>
      </c>
      <c r="F4948" s="2">
        <v>0</v>
      </c>
      <c r="G4948" s="2">
        <v>0</v>
      </c>
      <c r="H4948" s="2">
        <v>0</v>
      </c>
      <c r="I4948" s="2">
        <v>0</v>
      </c>
      <c r="J4948" s="2">
        <v>29.205014740980783</v>
      </c>
      <c r="K4948" s="2">
        <v>85.850656556152202</v>
      </c>
    </row>
    <row r="4949" spans="1:11" x14ac:dyDescent="0.3">
      <c r="A4949" s="1">
        <v>43307.083333321338</v>
      </c>
      <c r="B4949" s="2">
        <v>42.495323811161427</v>
      </c>
      <c r="C4949" s="2">
        <v>2.4228181928918437</v>
      </c>
      <c r="D4949" s="2">
        <v>0.45076488833012307</v>
      </c>
      <c r="E4949" s="2">
        <v>7.5896637810744743</v>
      </c>
      <c r="F4949" s="2">
        <v>0</v>
      </c>
      <c r="G4949" s="2">
        <v>0</v>
      </c>
      <c r="H4949" s="2">
        <v>0</v>
      </c>
      <c r="I4949" s="2">
        <v>0</v>
      </c>
      <c r="J4949" s="2">
        <v>27.304057075144101</v>
      </c>
      <c r="K4949" s="2">
        <v>80.262627748601972</v>
      </c>
    </row>
    <row r="4950" spans="1:11" x14ac:dyDescent="0.3">
      <c r="A4950" s="1">
        <v>43307.124999988002</v>
      </c>
      <c r="B4950" s="2">
        <v>43.837160120680899</v>
      </c>
      <c r="C4950" s="2">
        <v>2.499321326202073</v>
      </c>
      <c r="D4950" s="2">
        <v>0.4649982825008715</v>
      </c>
      <c r="E4950" s="2">
        <v>7.8293157127492696</v>
      </c>
      <c r="F4950" s="2">
        <v>0</v>
      </c>
      <c r="G4950" s="2">
        <v>0</v>
      </c>
      <c r="H4950" s="2">
        <v>0</v>
      </c>
      <c r="I4950" s="2">
        <v>0</v>
      </c>
      <c r="J4950" s="2">
        <v>28.166212528846003</v>
      </c>
      <c r="K4950" s="2">
        <v>82.797007970979109</v>
      </c>
    </row>
    <row r="4951" spans="1:11" x14ac:dyDescent="0.3">
      <c r="A4951" s="1">
        <v>43307.166666654666</v>
      </c>
      <c r="B4951" s="2">
        <v>49.433379951360543</v>
      </c>
      <c r="C4951" s="2">
        <v>2.8183828605356829</v>
      </c>
      <c r="D4951" s="2">
        <v>0.52435962348645471</v>
      </c>
      <c r="E4951" s="2">
        <v>8.8288004360233199</v>
      </c>
      <c r="F4951" s="2">
        <v>0</v>
      </c>
      <c r="G4951" s="2">
        <v>0</v>
      </c>
      <c r="H4951" s="2">
        <v>0</v>
      </c>
      <c r="I4951" s="2">
        <v>0</v>
      </c>
      <c r="J4951" s="2">
        <v>31.761890640182024</v>
      </c>
      <c r="K4951" s="2">
        <v>93.36681351158802</v>
      </c>
    </row>
    <row r="4952" spans="1:11" x14ac:dyDescent="0.3">
      <c r="A4952" s="1">
        <v>43307.20833332133</v>
      </c>
      <c r="B4952" s="2">
        <v>60.82672356515269</v>
      </c>
      <c r="C4952" s="2">
        <v>3.4679602189299614</v>
      </c>
      <c r="D4952" s="2">
        <v>0.64521337399791312</v>
      </c>
      <c r="E4952" s="2">
        <v>10.863651323504325</v>
      </c>
      <c r="F4952" s="2">
        <v>0</v>
      </c>
      <c r="G4952" s="2">
        <v>0</v>
      </c>
      <c r="H4952" s="2">
        <v>0</v>
      </c>
      <c r="I4952" s="2">
        <v>0</v>
      </c>
      <c r="J4952" s="2">
        <v>39.082331488923195</v>
      </c>
      <c r="K4952" s="2">
        <v>114.88587997050809</v>
      </c>
    </row>
    <row r="4953" spans="1:11" x14ac:dyDescent="0.3">
      <c r="A4953" s="1">
        <v>43307.249999987995</v>
      </c>
      <c r="B4953" s="2">
        <v>59.026669416467115</v>
      </c>
      <c r="C4953" s="2">
        <v>3.3653323637097974</v>
      </c>
      <c r="D4953" s="2">
        <v>0.62611948002204665</v>
      </c>
      <c r="E4953" s="2">
        <v>10.542161697093629</v>
      </c>
      <c r="F4953" s="2">
        <v>0</v>
      </c>
      <c r="G4953" s="2">
        <v>0</v>
      </c>
      <c r="H4953" s="2">
        <v>0</v>
      </c>
      <c r="I4953" s="2">
        <v>0</v>
      </c>
      <c r="J4953" s="2">
        <v>37.925762323043536</v>
      </c>
      <c r="K4953" s="2">
        <v>111.48604528033613</v>
      </c>
    </row>
    <row r="4954" spans="1:11" x14ac:dyDescent="0.3">
      <c r="A4954" s="1">
        <v>43307.291666654659</v>
      </c>
      <c r="B4954" s="2">
        <v>46.707311636950266</v>
      </c>
      <c r="C4954" s="2">
        <v>3.388488415373089</v>
      </c>
      <c r="D4954" s="2">
        <v>0.49674691154446954</v>
      </c>
      <c r="E4954" s="2">
        <v>8.4867896457685781</v>
      </c>
      <c r="F4954" s="2">
        <v>0</v>
      </c>
      <c r="G4954" s="2">
        <v>0</v>
      </c>
      <c r="H4954" s="2">
        <v>0</v>
      </c>
      <c r="I4954" s="2">
        <v>0</v>
      </c>
      <c r="J4954" s="2">
        <v>30.531495934066527</v>
      </c>
      <c r="K4954" s="2">
        <v>89.610832543702927</v>
      </c>
    </row>
    <row r="4955" spans="1:11" x14ac:dyDescent="0.3">
      <c r="A4955" s="1">
        <v>43307.333333321323</v>
      </c>
      <c r="B4955" s="2">
        <v>46.836320636749321</v>
      </c>
      <c r="C4955" s="2">
        <v>3.3978476674040308</v>
      </c>
      <c r="D4955" s="2">
        <v>0.49811896272801326</v>
      </c>
      <c r="E4955" s="2">
        <v>8.5102307774743782</v>
      </c>
      <c r="F4955" s="2">
        <v>0</v>
      </c>
      <c r="G4955" s="2">
        <v>0</v>
      </c>
      <c r="H4955" s="2">
        <v>0</v>
      </c>
      <c r="I4955" s="2">
        <v>0</v>
      </c>
      <c r="J4955" s="2">
        <v>30.615826151644431</v>
      </c>
      <c r="K4955" s="2">
        <v>89.858344196000175</v>
      </c>
    </row>
    <row r="4956" spans="1:11" x14ac:dyDescent="0.3">
      <c r="A4956" s="1">
        <v>43307.374999987987</v>
      </c>
      <c r="B4956" s="2">
        <v>53.164772985587561</v>
      </c>
      <c r="C4956" s="2">
        <v>3.8569596719218562</v>
      </c>
      <c r="D4956" s="2">
        <v>0.56542403872075786</v>
      </c>
      <c r="E4956" s="2">
        <v>9.6601202056077593</v>
      </c>
      <c r="F4956" s="2">
        <v>0</v>
      </c>
      <c r="G4956" s="2">
        <v>0</v>
      </c>
      <c r="H4956" s="2">
        <v>0</v>
      </c>
      <c r="I4956" s="2">
        <v>0</v>
      </c>
      <c r="J4956" s="2">
        <v>34.752589976960266</v>
      </c>
      <c r="K4956" s="2">
        <v>101.9998668787982</v>
      </c>
    </row>
    <row r="4957" spans="1:11" x14ac:dyDescent="0.3">
      <c r="A4957" s="1">
        <v>43307.416666654652</v>
      </c>
      <c r="B4957" s="2">
        <v>64.099893200792209</v>
      </c>
      <c r="C4957" s="2">
        <v>4.6502729000079679</v>
      </c>
      <c r="D4957" s="2">
        <v>0.68172247260392627</v>
      </c>
      <c r="E4957" s="2">
        <v>11.64704819964405</v>
      </c>
      <c r="F4957" s="2">
        <v>0</v>
      </c>
      <c r="G4957" s="2">
        <v>0</v>
      </c>
      <c r="H4957" s="2">
        <v>0</v>
      </c>
      <c r="I4957" s="2">
        <v>0</v>
      </c>
      <c r="J4957" s="2">
        <v>41.900626690872251</v>
      </c>
      <c r="K4957" s="2">
        <v>122.97956346392039</v>
      </c>
    </row>
    <row r="4958" spans="1:11" x14ac:dyDescent="0.3">
      <c r="A4958" s="1">
        <v>43307.458333321316</v>
      </c>
      <c r="B4958" s="2">
        <v>70.260893257326202</v>
      </c>
      <c r="C4958" s="2">
        <v>7.6279452615491641</v>
      </c>
      <c r="D4958" s="2">
        <v>0.74538208280624851</v>
      </c>
      <c r="E4958" s="2">
        <v>12.559338165590304</v>
      </c>
      <c r="F4958" s="2">
        <v>0</v>
      </c>
      <c r="G4958" s="2">
        <v>0</v>
      </c>
      <c r="H4958" s="2">
        <v>0</v>
      </c>
      <c r="I4958" s="2">
        <v>0</v>
      </c>
      <c r="J4958" s="2">
        <v>45.18261888680999</v>
      </c>
      <c r="K4958" s="2">
        <v>136.37617765408191</v>
      </c>
    </row>
    <row r="4959" spans="1:11" x14ac:dyDescent="0.3">
      <c r="A4959" s="1">
        <v>43307.49999998798</v>
      </c>
      <c r="B4959" s="2">
        <v>88.813869485750757</v>
      </c>
      <c r="C4959" s="2">
        <v>9.6421679756119225</v>
      </c>
      <c r="D4959" s="2">
        <v>0.91235886886206952</v>
      </c>
      <c r="E4959" s="2">
        <v>12.559338165590304</v>
      </c>
      <c r="F4959" s="2">
        <v>0</v>
      </c>
      <c r="G4959" s="2">
        <v>0</v>
      </c>
      <c r="H4959" s="2">
        <v>0</v>
      </c>
      <c r="I4959" s="2">
        <v>0</v>
      </c>
      <c r="J4959" s="2">
        <v>45.18261888680999</v>
      </c>
      <c r="K4959" s="2">
        <v>157.11035338262505</v>
      </c>
    </row>
    <row r="4960" spans="1:11" x14ac:dyDescent="0.3">
      <c r="A4960" s="1">
        <v>43307.541666654644</v>
      </c>
      <c r="B4960" s="2">
        <v>135.46464707690006</v>
      </c>
      <c r="C4960" s="2">
        <v>14.706857041985076</v>
      </c>
      <c r="D4960" s="2">
        <v>1.3322158671824131</v>
      </c>
      <c r="E4960" s="2">
        <v>12.559338165590304</v>
      </c>
      <c r="F4960" s="2">
        <v>0</v>
      </c>
      <c r="G4960" s="2">
        <v>0</v>
      </c>
      <c r="H4960" s="2">
        <v>0</v>
      </c>
      <c r="I4960" s="2">
        <v>0</v>
      </c>
      <c r="J4960" s="2">
        <v>45.18261888680999</v>
      </c>
      <c r="K4960" s="2">
        <v>209.24567703846785</v>
      </c>
    </row>
    <row r="4961" spans="1:11" x14ac:dyDescent="0.3">
      <c r="A4961" s="1">
        <v>43307.583333321309</v>
      </c>
      <c r="B4961" s="2">
        <v>185.95735389676605</v>
      </c>
      <c r="C4961" s="2">
        <v>20.188649058473953</v>
      </c>
      <c r="D4961" s="2">
        <v>1.7866502285612071</v>
      </c>
      <c r="E4961" s="2">
        <v>12.559338165590304</v>
      </c>
      <c r="F4961" s="2">
        <v>0</v>
      </c>
      <c r="G4961" s="2">
        <v>0</v>
      </c>
      <c r="H4961" s="2">
        <v>0</v>
      </c>
      <c r="I4961" s="2">
        <v>0</v>
      </c>
      <c r="J4961" s="2">
        <v>45.18261888680999</v>
      </c>
      <c r="K4961" s="2">
        <v>265.67461023620149</v>
      </c>
    </row>
    <row r="4962" spans="1:11" x14ac:dyDescent="0.3">
      <c r="A4962" s="1">
        <v>43307.624999987973</v>
      </c>
      <c r="B4962" s="2">
        <v>231.15709346087471</v>
      </c>
      <c r="C4962" s="2">
        <v>25.095804707186804</v>
      </c>
      <c r="D4962" s="2">
        <v>2.1934478846381849</v>
      </c>
      <c r="E4962" s="2">
        <v>12.559338165590304</v>
      </c>
      <c r="F4962" s="2">
        <v>0</v>
      </c>
      <c r="G4962" s="2">
        <v>0</v>
      </c>
      <c r="H4962" s="2">
        <v>0</v>
      </c>
      <c r="I4962" s="2">
        <v>0</v>
      </c>
      <c r="J4962" s="2">
        <v>45.18261888680999</v>
      </c>
      <c r="K4962" s="2">
        <v>316.18830310509998</v>
      </c>
    </row>
    <row r="4963" spans="1:11" x14ac:dyDescent="0.3">
      <c r="A4963" s="1">
        <v>43307.666666654637</v>
      </c>
      <c r="B4963" s="2">
        <v>287.94565660414446</v>
      </c>
      <c r="C4963" s="2">
        <v>31.261112762016033</v>
      </c>
      <c r="D4963" s="2">
        <v>2.7045449529276127</v>
      </c>
      <c r="E4963" s="2">
        <v>12.559338165590304</v>
      </c>
      <c r="F4963" s="2">
        <v>0</v>
      </c>
      <c r="G4963" s="2">
        <v>0</v>
      </c>
      <c r="H4963" s="2">
        <v>0</v>
      </c>
      <c r="I4963" s="2">
        <v>0</v>
      </c>
      <c r="J4963" s="2">
        <v>45.18261888680999</v>
      </c>
      <c r="K4963" s="2">
        <v>379.65327137148836</v>
      </c>
    </row>
    <row r="4964" spans="1:11" x14ac:dyDescent="0.3">
      <c r="A4964" s="1">
        <v>43307.708333321301</v>
      </c>
      <c r="B4964" s="2">
        <v>404.30992761220233</v>
      </c>
      <c r="C4964" s="2">
        <v>29.33158552526217</v>
      </c>
      <c r="D4964" s="2">
        <v>3.7481507705118973</v>
      </c>
      <c r="E4964" s="2">
        <v>12.151269111341827</v>
      </c>
      <c r="F4964" s="2">
        <v>0</v>
      </c>
      <c r="G4964" s="2">
        <v>0</v>
      </c>
      <c r="H4964" s="2">
        <v>0</v>
      </c>
      <c r="I4964" s="2">
        <v>0</v>
      </c>
      <c r="J4964" s="2">
        <v>43.714577472961864</v>
      </c>
      <c r="K4964" s="2">
        <v>493.25551049228005</v>
      </c>
    </row>
    <row r="4965" spans="1:11" x14ac:dyDescent="0.3">
      <c r="A4965" s="1">
        <v>43307.749999987966</v>
      </c>
      <c r="B4965" s="2">
        <v>450.20480041309031</v>
      </c>
      <c r="C4965" s="2">
        <v>32.661133712912573</v>
      </c>
      <c r="D4965" s="2">
        <v>4.1612046257198889</v>
      </c>
      <c r="E4965" s="2">
        <v>12.151269111341827</v>
      </c>
      <c r="F4965" s="2">
        <v>0</v>
      </c>
      <c r="G4965" s="2">
        <v>0</v>
      </c>
      <c r="H4965" s="2">
        <v>0</v>
      </c>
      <c r="I4965" s="2">
        <v>0</v>
      </c>
      <c r="J4965" s="2">
        <v>43.714577472961864</v>
      </c>
      <c r="K4965" s="2">
        <v>542.89298533602653</v>
      </c>
    </row>
    <row r="4966" spans="1:11" x14ac:dyDescent="0.3">
      <c r="A4966" s="1">
        <v>43307.79166665463</v>
      </c>
      <c r="B4966" s="2">
        <v>304.39934449683636</v>
      </c>
      <c r="C4966" s="2">
        <v>22.083344477028444</v>
      </c>
      <c r="D4966" s="2">
        <v>2.8489555224736036</v>
      </c>
      <c r="E4966" s="2">
        <v>12.151269111341827</v>
      </c>
      <c r="F4966" s="2">
        <v>0</v>
      </c>
      <c r="G4966" s="2">
        <v>0</v>
      </c>
      <c r="H4966" s="2">
        <v>0</v>
      </c>
      <c r="I4966" s="2">
        <v>0</v>
      </c>
      <c r="J4966" s="2">
        <v>43.714577472961864</v>
      </c>
      <c r="K4966" s="2">
        <v>385.19749108064212</v>
      </c>
    </row>
    <row r="4967" spans="1:11" x14ac:dyDescent="0.3">
      <c r="A4967" s="1">
        <v>43307.833333321294</v>
      </c>
      <c r="B4967" s="2">
        <v>176.79656251326273</v>
      </c>
      <c r="C4967" s="2">
        <v>10.079836783956162</v>
      </c>
      <c r="D4967" s="2">
        <v>1.6989466217301958</v>
      </c>
      <c r="E4967" s="2">
        <v>11.975284345647946</v>
      </c>
      <c r="F4967" s="2">
        <v>0</v>
      </c>
      <c r="G4967" s="2">
        <v>0</v>
      </c>
      <c r="H4967" s="2">
        <v>0</v>
      </c>
      <c r="I4967" s="2">
        <v>0</v>
      </c>
      <c r="J4967" s="2">
        <v>43.081466675769036</v>
      </c>
      <c r="K4967" s="2">
        <v>243.63209694036604</v>
      </c>
    </row>
    <row r="4968" spans="1:11" x14ac:dyDescent="0.3">
      <c r="A4968" s="1">
        <v>43307.874999987958</v>
      </c>
      <c r="B4968" s="2">
        <v>88.341981161176477</v>
      </c>
      <c r="C4968" s="2">
        <v>5.0367085118478387</v>
      </c>
      <c r="D4968" s="2">
        <v>0.90285538956141975</v>
      </c>
      <c r="E4968" s="2">
        <v>11.975284345647946</v>
      </c>
      <c r="F4968" s="2">
        <v>0</v>
      </c>
      <c r="G4968" s="2">
        <v>0</v>
      </c>
      <c r="H4968" s="2">
        <v>0</v>
      </c>
      <c r="I4968" s="2">
        <v>0</v>
      </c>
      <c r="J4968" s="2">
        <v>43.081466675769036</v>
      </c>
      <c r="K4968" s="2">
        <v>149.33829608400271</v>
      </c>
    </row>
    <row r="4969" spans="1:11" x14ac:dyDescent="0.3">
      <c r="A4969" s="1">
        <v>43307.916666654623</v>
      </c>
      <c r="B4969" s="2">
        <v>67.525977304610024</v>
      </c>
      <c r="C4969" s="2">
        <v>3.8499098638104843</v>
      </c>
      <c r="D4969" s="2">
        <v>0.71551135485232176</v>
      </c>
      <c r="E4969" s="2">
        <v>11.975284345647946</v>
      </c>
      <c r="F4969" s="2">
        <v>0</v>
      </c>
      <c r="G4969" s="2">
        <v>0</v>
      </c>
      <c r="H4969" s="2">
        <v>0</v>
      </c>
      <c r="I4969" s="2">
        <v>0</v>
      </c>
      <c r="J4969" s="2">
        <v>43.081466675769036</v>
      </c>
      <c r="K4969" s="2">
        <v>127.14814954468982</v>
      </c>
    </row>
    <row r="4970" spans="1:11" x14ac:dyDescent="0.3">
      <c r="A4970" s="1">
        <v>43307.958333321287</v>
      </c>
      <c r="B4970" s="2">
        <v>53.133311542802971</v>
      </c>
      <c r="C4970" s="2">
        <v>3.0293298723065996</v>
      </c>
      <c r="D4970" s="2">
        <v>0.56360627702548705</v>
      </c>
      <c r="E4970" s="2">
        <v>9.4896081266955914</v>
      </c>
      <c r="F4970" s="2">
        <v>0</v>
      </c>
      <c r="G4970" s="2">
        <v>0</v>
      </c>
      <c r="H4970" s="2">
        <v>0</v>
      </c>
      <c r="I4970" s="2">
        <v>0</v>
      </c>
      <c r="J4970" s="2">
        <v>34.139167344691785</v>
      </c>
      <c r="K4970" s="2">
        <v>100.35502316352243</v>
      </c>
    </row>
    <row r="4971" spans="1:11" x14ac:dyDescent="0.3">
      <c r="A4971" s="1">
        <v>43307.999999987951</v>
      </c>
      <c r="B4971" s="2">
        <v>45.23811126860214</v>
      </c>
      <c r="C4971" s="2">
        <v>2.5791948187213789</v>
      </c>
      <c r="D4971" s="2">
        <v>0.47985873139531687</v>
      </c>
      <c r="E4971" s="2">
        <v>8.0795255530997458</v>
      </c>
      <c r="F4971" s="2">
        <v>0</v>
      </c>
      <c r="G4971" s="2">
        <v>0</v>
      </c>
      <c r="H4971" s="2">
        <v>0</v>
      </c>
      <c r="I4971" s="2">
        <v>0</v>
      </c>
      <c r="J4971" s="2">
        <v>29.066350395127731</v>
      </c>
      <c r="K4971" s="2">
        <v>85.443040766946311</v>
      </c>
    </row>
    <row r="4972" spans="1:11" x14ac:dyDescent="0.3">
      <c r="A4972" s="1">
        <v>43308.041666654615</v>
      </c>
      <c r="B4972" s="2">
        <v>40.089986359625691</v>
      </c>
      <c r="C4972" s="2">
        <v>2.2856808607109738</v>
      </c>
      <c r="D4972" s="2">
        <v>0.42525051238241018</v>
      </c>
      <c r="E4972" s="2">
        <v>7.1600705717532218</v>
      </c>
      <c r="F4972" s="2">
        <v>0</v>
      </c>
      <c r="G4972" s="2">
        <v>0</v>
      </c>
      <c r="H4972" s="2">
        <v>0</v>
      </c>
      <c r="I4972" s="2">
        <v>0</v>
      </c>
      <c r="J4972" s="2">
        <v>25.758581828183789</v>
      </c>
      <c r="K4972" s="2">
        <v>75.719570132656088</v>
      </c>
    </row>
    <row r="4973" spans="1:11" x14ac:dyDescent="0.3">
      <c r="A4973" s="1">
        <v>43308.083333321279</v>
      </c>
      <c r="B4973" s="2">
        <v>38.225330193468601</v>
      </c>
      <c r="C4973" s="2">
        <v>2.1793698015711733</v>
      </c>
      <c r="D4973" s="2">
        <v>0.40547135898080433</v>
      </c>
      <c r="E4973" s="2">
        <v>6.8270430266207702</v>
      </c>
      <c r="F4973" s="2">
        <v>0</v>
      </c>
      <c r="G4973" s="2">
        <v>0</v>
      </c>
      <c r="H4973" s="2">
        <v>0</v>
      </c>
      <c r="I4973" s="2">
        <v>0</v>
      </c>
      <c r="J4973" s="2">
        <v>24.56050463238418</v>
      </c>
      <c r="K4973" s="2">
        <v>72.197719013025534</v>
      </c>
    </row>
    <row r="4974" spans="1:11" x14ac:dyDescent="0.3">
      <c r="A4974" s="1">
        <v>43308.124999987944</v>
      </c>
      <c r="B4974" s="2">
        <v>39.154570237392534</v>
      </c>
      <c r="C4974" s="2">
        <v>2.232349270417842</v>
      </c>
      <c r="D4974" s="2">
        <v>0.4153281796157664</v>
      </c>
      <c r="E4974" s="2">
        <v>6.9930052754704004</v>
      </c>
      <c r="F4974" s="2">
        <v>0</v>
      </c>
      <c r="G4974" s="2">
        <v>0</v>
      </c>
      <c r="H4974" s="2">
        <v>0</v>
      </c>
      <c r="I4974" s="2">
        <v>0</v>
      </c>
      <c r="J4974" s="2">
        <v>25.15755910615535</v>
      </c>
      <c r="K4974" s="2">
        <v>73.952812069051902</v>
      </c>
    </row>
    <row r="4975" spans="1:11" x14ac:dyDescent="0.3">
      <c r="A4975" s="1">
        <v>43308.166666654608</v>
      </c>
      <c r="B4975" s="2">
        <v>45.693709598604073</v>
      </c>
      <c r="C4975" s="2">
        <v>2.6051701925645099</v>
      </c>
      <c r="D4975" s="2">
        <v>0.48469144501951039</v>
      </c>
      <c r="E4975" s="2">
        <v>8.1608954035637531</v>
      </c>
      <c r="F4975" s="2">
        <v>0</v>
      </c>
      <c r="G4975" s="2">
        <v>0</v>
      </c>
      <c r="H4975" s="2">
        <v>0</v>
      </c>
      <c r="I4975" s="2">
        <v>0</v>
      </c>
      <c r="J4975" s="2">
        <v>29.359081022643171</v>
      </c>
      <c r="K4975" s="2">
        <v>86.303547662395005</v>
      </c>
    </row>
    <row r="4976" spans="1:11" x14ac:dyDescent="0.3">
      <c r="A4976" s="1">
        <v>43308.208333321272</v>
      </c>
      <c r="B4976" s="2">
        <v>54.788002225013159</v>
      </c>
      <c r="C4976" s="2">
        <v>3.1236700097363674</v>
      </c>
      <c r="D4976" s="2">
        <v>0.58115824259943716</v>
      </c>
      <c r="E4976" s="2">
        <v>9.7851358415909733</v>
      </c>
      <c r="F4976" s="2">
        <v>0</v>
      </c>
      <c r="G4976" s="2">
        <v>0</v>
      </c>
      <c r="H4976" s="2">
        <v>0</v>
      </c>
      <c r="I4976" s="2">
        <v>0</v>
      </c>
      <c r="J4976" s="2">
        <v>35.202337707377893</v>
      </c>
      <c r="K4976" s="2">
        <v>103.48030402631782</v>
      </c>
    </row>
    <row r="4977" spans="1:11" x14ac:dyDescent="0.3">
      <c r="A4977" s="1">
        <v>43308.249999987936</v>
      </c>
      <c r="B4977" s="2">
        <v>48.90891824601718</v>
      </c>
      <c r="C4977" s="2">
        <v>2.7884813267380455</v>
      </c>
      <c r="D4977" s="2">
        <v>0.51879644851000162</v>
      </c>
      <c r="E4977" s="2">
        <v>8.7351315884274463</v>
      </c>
      <c r="F4977" s="2">
        <v>0</v>
      </c>
      <c r="G4977" s="2">
        <v>0</v>
      </c>
      <c r="H4977" s="2">
        <v>0</v>
      </c>
      <c r="I4977" s="2">
        <v>0</v>
      </c>
      <c r="J4977" s="2">
        <v>31.42491397893675</v>
      </c>
      <c r="K4977" s="2">
        <v>92.376241588629426</v>
      </c>
    </row>
    <row r="4978" spans="1:11" x14ac:dyDescent="0.3">
      <c r="A4978" s="1">
        <v>43308.291666654601</v>
      </c>
      <c r="B4978" s="2">
        <v>42.115526130485065</v>
      </c>
      <c r="C4978" s="2">
        <v>3.0553668665356164</v>
      </c>
      <c r="D4978" s="2">
        <v>0.44791183222025566</v>
      </c>
      <c r="E4978" s="2">
        <v>7.6524552273211208</v>
      </c>
      <c r="F4978" s="2">
        <v>6.9527744229317738E-11</v>
      </c>
      <c r="G4978" s="2">
        <v>0</v>
      </c>
      <c r="H4978" s="2">
        <v>0</v>
      </c>
      <c r="I4978" s="2">
        <v>0</v>
      </c>
      <c r="J4978" s="2">
        <v>27.529951302029954</v>
      </c>
      <c r="K4978" s="2">
        <v>80.801211358661533</v>
      </c>
    </row>
    <row r="4979" spans="1:11" x14ac:dyDescent="0.3">
      <c r="A4979" s="1">
        <v>43308.333333321265</v>
      </c>
      <c r="B4979" s="2">
        <v>44.189778303560857</v>
      </c>
      <c r="C4979" s="2">
        <v>3.205848219726354</v>
      </c>
      <c r="D4979" s="2">
        <v>0.4699721547827872</v>
      </c>
      <c r="E4979" s="2">
        <v>8.0293500056377205</v>
      </c>
      <c r="F4979" s="2">
        <v>3.3935007342133162E-8</v>
      </c>
      <c r="G4979" s="2">
        <v>0</v>
      </c>
      <c r="H4979" s="2">
        <v>0</v>
      </c>
      <c r="I4979" s="2">
        <v>0</v>
      </c>
      <c r="J4979" s="2">
        <v>28.885842265756317</v>
      </c>
      <c r="K4979" s="2">
        <v>84.780790983399044</v>
      </c>
    </row>
    <row r="4980" spans="1:11" x14ac:dyDescent="0.3">
      <c r="A4980" s="1">
        <v>43308.374999987929</v>
      </c>
      <c r="B4980" s="2">
        <v>55.581055789525337</v>
      </c>
      <c r="C4980" s="2">
        <v>4.032254417058315</v>
      </c>
      <c r="D4980" s="2">
        <v>0.59112196433899356</v>
      </c>
      <c r="E4980" s="2">
        <v>10.099162470362838</v>
      </c>
      <c r="F4980" s="2">
        <v>9.9568463443735975E-7</v>
      </c>
      <c r="G4980" s="2">
        <v>0</v>
      </c>
      <c r="H4980" s="2">
        <v>0</v>
      </c>
      <c r="I4980" s="2">
        <v>0</v>
      </c>
      <c r="J4980" s="2">
        <v>36.332058501661642</v>
      </c>
      <c r="K4980" s="2">
        <v>106.63565413863176</v>
      </c>
    </row>
    <row r="4981" spans="1:11" x14ac:dyDescent="0.3">
      <c r="A4981" s="1">
        <v>43308.416666654593</v>
      </c>
      <c r="B4981" s="2">
        <v>56.880454100107642</v>
      </c>
      <c r="C4981" s="2">
        <v>4.126522230127657</v>
      </c>
      <c r="D4981" s="2">
        <v>0.60494147299890166</v>
      </c>
      <c r="E4981" s="2">
        <v>10.335265121992546</v>
      </c>
      <c r="F4981" s="2">
        <v>3.3645378384095616E-5</v>
      </c>
      <c r="G4981" s="2">
        <v>0</v>
      </c>
      <c r="H4981" s="2">
        <v>0</v>
      </c>
      <c r="I4981" s="2">
        <v>0</v>
      </c>
      <c r="J4981" s="2">
        <v>37.181445307407301</v>
      </c>
      <c r="K4981" s="2">
        <v>109.12866187801242</v>
      </c>
    </row>
    <row r="4982" spans="1:11" x14ac:dyDescent="0.3">
      <c r="A4982" s="1">
        <v>43308.458333321258</v>
      </c>
      <c r="B4982" s="2">
        <v>74.370376078339504</v>
      </c>
      <c r="C4982" s="2">
        <v>8.074095439247019</v>
      </c>
      <c r="D4982" s="2">
        <v>0.7823674281953682</v>
      </c>
      <c r="E4982" s="2">
        <v>12.559338165590304</v>
      </c>
      <c r="F4982" s="2">
        <v>2.0698258863223618E-2</v>
      </c>
      <c r="G4982" s="2">
        <v>0</v>
      </c>
      <c r="H4982" s="2">
        <v>0</v>
      </c>
      <c r="I4982" s="2">
        <v>0</v>
      </c>
      <c r="J4982" s="2">
        <v>45.18261888680999</v>
      </c>
      <c r="K4982" s="2">
        <v>140.98949425704541</v>
      </c>
    </row>
    <row r="4983" spans="1:11" x14ac:dyDescent="0.3">
      <c r="A4983" s="1">
        <v>43308.499999987922</v>
      </c>
      <c r="B4983" s="2">
        <v>82.189041505431845</v>
      </c>
      <c r="C4983" s="2">
        <v>8.9229367951033716</v>
      </c>
      <c r="D4983" s="2">
        <v>0.85273541703919931</v>
      </c>
      <c r="E4983" s="2">
        <v>12.559338165590304</v>
      </c>
      <c r="F4983" s="2">
        <v>0.18116398411459236</v>
      </c>
      <c r="G4983" s="2">
        <v>0</v>
      </c>
      <c r="H4983" s="2">
        <v>0</v>
      </c>
      <c r="I4983" s="2">
        <v>0</v>
      </c>
      <c r="J4983" s="2">
        <v>45.18261888680999</v>
      </c>
      <c r="K4983" s="2">
        <v>149.88783475408928</v>
      </c>
    </row>
    <row r="4984" spans="1:11" x14ac:dyDescent="0.3">
      <c r="A4984" s="1">
        <v>43308.541666654586</v>
      </c>
      <c r="B4984" s="2">
        <v>107.54112078709831</v>
      </c>
      <c r="C4984" s="2">
        <v>11.67531104003004</v>
      </c>
      <c r="D4984" s="2">
        <v>1.0809041305741973</v>
      </c>
      <c r="E4984" s="2">
        <v>12.559338165590304</v>
      </c>
      <c r="F4984" s="2">
        <v>1.0507016870500212</v>
      </c>
      <c r="G4984" s="2">
        <v>0</v>
      </c>
      <c r="H4984" s="2">
        <v>0</v>
      </c>
      <c r="I4984" s="2">
        <v>0</v>
      </c>
      <c r="J4984" s="2">
        <v>45.18261888680999</v>
      </c>
      <c r="K4984" s="2">
        <v>179.08999469715286</v>
      </c>
    </row>
    <row r="4985" spans="1:11" x14ac:dyDescent="0.3">
      <c r="A4985" s="1">
        <v>43308.58333332125</v>
      </c>
      <c r="B4985" s="2">
        <v>139.46595128560972</v>
      </c>
      <c r="C4985" s="2">
        <v>15.141262698728715</v>
      </c>
      <c r="D4985" s="2">
        <v>1.3682276050608002</v>
      </c>
      <c r="E4985" s="2">
        <v>12.559338165590304</v>
      </c>
      <c r="F4985" s="2">
        <v>8.9636749180794926</v>
      </c>
      <c r="G4985" s="2">
        <v>0</v>
      </c>
      <c r="H4985" s="2">
        <v>0</v>
      </c>
      <c r="I4985" s="2">
        <v>0</v>
      </c>
      <c r="J4985" s="2">
        <v>45.18261888680999</v>
      </c>
      <c r="K4985" s="2">
        <v>222.68107355987905</v>
      </c>
    </row>
    <row r="4986" spans="1:11" x14ac:dyDescent="0.3">
      <c r="A4986" s="1">
        <v>43308.624999987915</v>
      </c>
      <c r="B4986" s="2">
        <v>171.52709872022029</v>
      </c>
      <c r="C4986" s="2">
        <v>18.622013744093003</v>
      </c>
      <c r="D4986" s="2">
        <v>1.6567779319722953</v>
      </c>
      <c r="E4986" s="2">
        <v>12.559338165590304</v>
      </c>
      <c r="F4986" s="2">
        <v>27.687758400689852</v>
      </c>
      <c r="G4986" s="2">
        <v>0</v>
      </c>
      <c r="H4986" s="2">
        <v>0</v>
      </c>
      <c r="I4986" s="2">
        <v>0</v>
      </c>
      <c r="J4986" s="2">
        <v>45.18261888680999</v>
      </c>
      <c r="K4986" s="2">
        <v>277.23560584937576</v>
      </c>
    </row>
    <row r="4987" spans="1:11" x14ac:dyDescent="0.3">
      <c r="A4987" s="1">
        <v>43308.666666654579</v>
      </c>
      <c r="B4987" s="2">
        <v>220.04361468403539</v>
      </c>
      <c r="C4987" s="2">
        <v>23.889258592484808</v>
      </c>
      <c r="D4987" s="2">
        <v>2.0934265756466313</v>
      </c>
      <c r="E4987" s="2">
        <v>12.559338165590304</v>
      </c>
      <c r="F4987" s="2">
        <v>42.824244757507316</v>
      </c>
      <c r="G4987" s="2">
        <v>0</v>
      </c>
      <c r="H4987" s="2">
        <v>0</v>
      </c>
      <c r="I4987" s="2">
        <v>0</v>
      </c>
      <c r="J4987" s="2">
        <v>45.18261888680999</v>
      </c>
      <c r="K4987" s="2">
        <v>346.59250166207437</v>
      </c>
    </row>
    <row r="4988" spans="1:11" x14ac:dyDescent="0.3">
      <c r="A4988" s="1">
        <v>43308.708333321243</v>
      </c>
      <c r="B4988" s="2">
        <v>269.67679144873176</v>
      </c>
      <c r="C4988" s="2">
        <v>19.564317698732747</v>
      </c>
      <c r="D4988" s="2">
        <v>2.5364525450406621</v>
      </c>
      <c r="E4988" s="2">
        <v>12.151269111341827</v>
      </c>
      <c r="F4988" s="2">
        <v>36.92295945453202</v>
      </c>
      <c r="G4988" s="2">
        <v>0</v>
      </c>
      <c r="H4988" s="2">
        <v>0</v>
      </c>
      <c r="I4988" s="2">
        <v>0</v>
      </c>
      <c r="J4988" s="2">
        <v>43.714577472961864</v>
      </c>
      <c r="K4988" s="2">
        <v>384.5663677313409</v>
      </c>
    </row>
    <row r="4989" spans="1:11" x14ac:dyDescent="0.3">
      <c r="A4989" s="1">
        <v>43308.749999987907</v>
      </c>
      <c r="B4989" s="2">
        <v>352.29145408965741</v>
      </c>
      <c r="C4989" s="2">
        <v>25.557786761449517</v>
      </c>
      <c r="D4989" s="2">
        <v>3.2799845088089929</v>
      </c>
      <c r="E4989" s="2">
        <v>12.151269111341827</v>
      </c>
      <c r="F4989" s="2">
        <v>71.128870835077151</v>
      </c>
      <c r="G4989" s="2">
        <v>0</v>
      </c>
      <c r="H4989" s="2">
        <v>0</v>
      </c>
      <c r="I4989" s="2">
        <v>0</v>
      </c>
      <c r="J4989" s="2">
        <v>43.714577472961864</v>
      </c>
      <c r="K4989" s="2">
        <v>508.12394277929673</v>
      </c>
    </row>
    <row r="4990" spans="1:11" x14ac:dyDescent="0.3">
      <c r="A4990" s="1">
        <v>43308.791666654572</v>
      </c>
      <c r="B4990" s="2">
        <v>184.91866544140237</v>
      </c>
      <c r="C4990" s="2">
        <v>13.415346199003739</v>
      </c>
      <c r="D4990" s="2">
        <v>1.7736294109746977</v>
      </c>
      <c r="E4990" s="2">
        <v>12.151269111341827</v>
      </c>
      <c r="F4990" s="2">
        <v>30.25811118440015</v>
      </c>
      <c r="G4990" s="2">
        <v>0</v>
      </c>
      <c r="H4990" s="2">
        <v>0</v>
      </c>
      <c r="I4990" s="2">
        <v>0</v>
      </c>
      <c r="J4990" s="2">
        <v>43.714577472961864</v>
      </c>
      <c r="K4990" s="2">
        <v>286.23159882008468</v>
      </c>
    </row>
    <row r="4991" spans="1:11" x14ac:dyDescent="0.3">
      <c r="A4991" s="1">
        <v>43308.833333321236</v>
      </c>
      <c r="B4991" s="2">
        <v>125.80150423133081</v>
      </c>
      <c r="C4991" s="2">
        <v>7.1724167698840819</v>
      </c>
      <c r="D4991" s="2">
        <v>1.2399910971928088</v>
      </c>
      <c r="E4991" s="2">
        <v>11.975284345647946</v>
      </c>
      <c r="F4991" s="2">
        <v>5.6276601409582287E-2</v>
      </c>
      <c r="G4991" s="2">
        <v>0</v>
      </c>
      <c r="H4991" s="2">
        <v>0</v>
      </c>
      <c r="I4991" s="2">
        <v>0</v>
      </c>
      <c r="J4991" s="2">
        <v>43.081466675769036</v>
      </c>
      <c r="K4991" s="2">
        <v>189.32693972123428</v>
      </c>
    </row>
    <row r="4992" spans="1:11" x14ac:dyDescent="0.3">
      <c r="A4992" s="1">
        <v>43308.8749999879</v>
      </c>
      <c r="B4992" s="2">
        <v>84.489540387115341</v>
      </c>
      <c r="C4992" s="2">
        <v>4.8170663781413028</v>
      </c>
      <c r="D4992" s="2">
        <v>0.86818342259486958</v>
      </c>
      <c r="E4992" s="2">
        <v>11.975284345647946</v>
      </c>
      <c r="F4992" s="2">
        <v>3.1566952818317982E-9</v>
      </c>
      <c r="G4992" s="2">
        <v>0</v>
      </c>
      <c r="H4992" s="2">
        <v>0</v>
      </c>
      <c r="I4992" s="2">
        <v>0</v>
      </c>
      <c r="J4992" s="2">
        <v>43.081466675769036</v>
      </c>
      <c r="K4992" s="2">
        <v>145.23154121242521</v>
      </c>
    </row>
    <row r="4993" spans="1:11" x14ac:dyDescent="0.3">
      <c r="A4993" s="1">
        <v>43308.916666654564</v>
      </c>
      <c r="B4993" s="2">
        <v>66.856070785267789</v>
      </c>
      <c r="C4993" s="2">
        <v>3.811715974294271</v>
      </c>
      <c r="D4993" s="2">
        <v>0.70916907035772958</v>
      </c>
      <c r="E4993" s="2">
        <v>11.940492587813283</v>
      </c>
      <c r="F4993" s="2">
        <v>0</v>
      </c>
      <c r="G4993" s="2">
        <v>0</v>
      </c>
      <c r="H4993" s="2">
        <v>0</v>
      </c>
      <c r="I4993" s="2">
        <v>0</v>
      </c>
      <c r="J4993" s="2">
        <v>42.956302219336735</v>
      </c>
      <c r="K4993" s="2">
        <v>126.27375063706981</v>
      </c>
    </row>
    <row r="4994" spans="1:11" x14ac:dyDescent="0.3">
      <c r="A4994" s="1">
        <v>43308.958333321229</v>
      </c>
      <c r="B4994" s="2">
        <v>56.026704196478789</v>
      </c>
      <c r="C4994" s="2">
        <v>3.1942930666490361</v>
      </c>
      <c r="D4994" s="2">
        <v>0.59429764961568299</v>
      </c>
      <c r="E4994" s="2">
        <v>10.006367983041541</v>
      </c>
      <c r="F4994" s="2">
        <v>0</v>
      </c>
      <c r="G4994" s="2">
        <v>0</v>
      </c>
      <c r="H4994" s="2">
        <v>0</v>
      </c>
      <c r="I4994" s="2">
        <v>0</v>
      </c>
      <c r="J4994" s="2">
        <v>35.998227379340072</v>
      </c>
      <c r="K4994" s="2">
        <v>105.81989027512512</v>
      </c>
    </row>
    <row r="4995" spans="1:11" x14ac:dyDescent="0.3">
      <c r="A4995" s="1">
        <v>43308.999999987893</v>
      </c>
      <c r="B4995" s="2">
        <v>47.52047812175028</v>
      </c>
      <c r="C4995" s="2">
        <v>2.7093211347187225</v>
      </c>
      <c r="D4995" s="2">
        <v>0.50406870904508083</v>
      </c>
      <c r="E4995" s="2">
        <v>8.4871562165920338</v>
      </c>
      <c r="F4995" s="2">
        <v>0</v>
      </c>
      <c r="G4995" s="2">
        <v>0</v>
      </c>
      <c r="H4995" s="2">
        <v>0</v>
      </c>
      <c r="I4995" s="2">
        <v>0</v>
      </c>
      <c r="J4995" s="2">
        <v>30.532814684273959</v>
      </c>
      <c r="K4995" s="2">
        <v>89.753838866380079</v>
      </c>
    </row>
    <row r="4996" spans="1:11" x14ac:dyDescent="0.3">
      <c r="A4996" s="1">
        <v>43309.041666654557</v>
      </c>
      <c r="B4996" s="2">
        <v>40.648846410143136</v>
      </c>
      <c r="C4996" s="2">
        <v>2.3175435735047634</v>
      </c>
      <c r="D4996" s="2">
        <v>0.43117856435780183</v>
      </c>
      <c r="E4996" s="2">
        <v>7.2598829629459596</v>
      </c>
      <c r="F4996" s="2">
        <v>0</v>
      </c>
      <c r="G4996" s="2">
        <v>0</v>
      </c>
      <c r="H4996" s="2">
        <v>0</v>
      </c>
      <c r="I4996" s="2">
        <v>0</v>
      </c>
      <c r="J4996" s="2">
        <v>26.117660083103182</v>
      </c>
      <c r="K4996" s="2">
        <v>76.775111594054835</v>
      </c>
    </row>
    <row r="4997" spans="1:11" x14ac:dyDescent="0.3">
      <c r="A4997" s="1">
        <v>43309.083333321221</v>
      </c>
      <c r="B4997" s="2">
        <v>40.5772269898996</v>
      </c>
      <c r="C4997" s="2">
        <v>2.313460281067659</v>
      </c>
      <c r="D4997" s="2">
        <v>0.43041886853546135</v>
      </c>
      <c r="E4997" s="2">
        <v>7.2470917362627745</v>
      </c>
      <c r="F4997" s="2">
        <v>0</v>
      </c>
      <c r="G4997" s="2">
        <v>0</v>
      </c>
      <c r="H4997" s="2">
        <v>0</v>
      </c>
      <c r="I4997" s="2">
        <v>0</v>
      </c>
      <c r="J4997" s="2">
        <v>26.071643237891976</v>
      </c>
      <c r="K4997" s="2">
        <v>76.639841113657468</v>
      </c>
    </row>
    <row r="4998" spans="1:11" x14ac:dyDescent="0.3">
      <c r="A4998" s="1">
        <v>43309.124999987886</v>
      </c>
      <c r="B4998" s="2">
        <v>40.052433494691428</v>
      </c>
      <c r="C4998" s="2">
        <v>2.2835398306822992</v>
      </c>
      <c r="D4998" s="2">
        <v>0.42485217413127008</v>
      </c>
      <c r="E4998" s="2">
        <v>7.1533636310052513</v>
      </c>
      <c r="F4998" s="2">
        <v>0</v>
      </c>
      <c r="G4998" s="2">
        <v>0</v>
      </c>
      <c r="H4998" s="2">
        <v>0</v>
      </c>
      <c r="I4998" s="2">
        <v>0</v>
      </c>
      <c r="J4998" s="2">
        <v>25.734453395322401</v>
      </c>
      <c r="K4998" s="2">
        <v>75.648642525832642</v>
      </c>
    </row>
    <row r="4999" spans="1:11" x14ac:dyDescent="0.3">
      <c r="A4999" s="1">
        <v>43309.16666665455</v>
      </c>
      <c r="B4999" s="2">
        <v>43.565906320188503</v>
      </c>
      <c r="C4999" s="2">
        <v>2.4838561271217117</v>
      </c>
      <c r="D4999" s="2">
        <v>0.46212098499794102</v>
      </c>
      <c r="E4999" s="2">
        <v>7.7808697906938331</v>
      </c>
      <c r="F4999" s="2">
        <v>0</v>
      </c>
      <c r="G4999" s="2">
        <v>0</v>
      </c>
      <c r="H4999" s="2">
        <v>0</v>
      </c>
      <c r="I4999" s="2">
        <v>0</v>
      </c>
      <c r="J4999" s="2">
        <v>27.991926781938734</v>
      </c>
      <c r="K4999" s="2">
        <v>82.284680004940725</v>
      </c>
    </row>
    <row r="5000" spans="1:11" x14ac:dyDescent="0.3">
      <c r="A5000" s="1">
        <v>43309.208333321214</v>
      </c>
      <c r="B5000" s="2">
        <v>41.624666782997245</v>
      </c>
      <c r="C5000" s="2">
        <v>2.3731787620457778</v>
      </c>
      <c r="D5000" s="2">
        <v>0.44152948116348367</v>
      </c>
      <c r="E5000" s="2">
        <v>7.4341644573898309</v>
      </c>
      <c r="F5000" s="2">
        <v>0</v>
      </c>
      <c r="G5000" s="2">
        <v>0</v>
      </c>
      <c r="H5000" s="2">
        <v>0</v>
      </c>
      <c r="I5000" s="2">
        <v>0</v>
      </c>
      <c r="J5000" s="2">
        <v>26.744643307749161</v>
      </c>
      <c r="K5000" s="2">
        <v>78.618182791345504</v>
      </c>
    </row>
    <row r="5001" spans="1:11" x14ac:dyDescent="0.3">
      <c r="A5001" s="1">
        <v>43309.249999987878</v>
      </c>
      <c r="B5001" s="2">
        <v>37.285238722235022</v>
      </c>
      <c r="C5001" s="2">
        <v>2.1257716520522152</v>
      </c>
      <c r="D5001" s="2">
        <v>0.39549943291821471</v>
      </c>
      <c r="E5001" s="2">
        <v>6.6591427131221712</v>
      </c>
      <c r="F5001" s="2">
        <v>0</v>
      </c>
      <c r="G5001" s="2">
        <v>0</v>
      </c>
      <c r="H5001" s="2">
        <v>0</v>
      </c>
      <c r="I5001" s="2">
        <v>0</v>
      </c>
      <c r="J5001" s="2">
        <v>23.95647790933857</v>
      </c>
      <c r="K5001" s="2">
        <v>70.422130429666197</v>
      </c>
    </row>
    <row r="5002" spans="1:11" x14ac:dyDescent="0.3">
      <c r="A5002" s="1">
        <v>43309.291666654542</v>
      </c>
      <c r="B5002" s="2">
        <v>32.496954069288797</v>
      </c>
      <c r="C5002" s="2">
        <v>1.8527735400374556</v>
      </c>
      <c r="D5002" s="2">
        <v>0.34470818335698072</v>
      </c>
      <c r="E5002" s="2">
        <v>5.8039551925979564</v>
      </c>
      <c r="F5002" s="2">
        <v>0</v>
      </c>
      <c r="G5002" s="2">
        <v>0</v>
      </c>
      <c r="H5002" s="2">
        <v>0</v>
      </c>
      <c r="I5002" s="2">
        <v>0</v>
      </c>
      <c r="J5002" s="2">
        <v>20.879913578706468</v>
      </c>
      <c r="K5002" s="2">
        <v>61.378304563987655</v>
      </c>
    </row>
    <row r="5003" spans="1:11" x14ac:dyDescent="0.3">
      <c r="A5003" s="1">
        <v>43309.333333321207</v>
      </c>
      <c r="B5003" s="2">
        <v>34.677525299015343</v>
      </c>
      <c r="C5003" s="2">
        <v>1.9770961047919899</v>
      </c>
      <c r="D5003" s="2">
        <v>0.36783837413353393</v>
      </c>
      <c r="E5003" s="2">
        <v>6.1934051602662068</v>
      </c>
      <c r="F5003" s="2">
        <v>0</v>
      </c>
      <c r="G5003" s="2">
        <v>0</v>
      </c>
      <c r="H5003" s="2">
        <v>0</v>
      </c>
      <c r="I5003" s="2">
        <v>0</v>
      </c>
      <c r="J5003" s="2">
        <v>22.280972235829424</v>
      </c>
      <c r="K5003" s="2">
        <v>65.4968371740365</v>
      </c>
    </row>
    <row r="5004" spans="1:11" x14ac:dyDescent="0.3">
      <c r="A5004" s="1">
        <v>43309.374999987871</v>
      </c>
      <c r="B5004" s="2">
        <v>39.018650338303644</v>
      </c>
      <c r="C5004" s="2">
        <v>2.2245999659119637</v>
      </c>
      <c r="D5004" s="2">
        <v>0.41388642290844241</v>
      </c>
      <c r="E5004" s="2">
        <v>6.968729984856628</v>
      </c>
      <c r="F5004" s="2">
        <v>0</v>
      </c>
      <c r="G5004" s="2">
        <v>0</v>
      </c>
      <c r="H5004" s="2">
        <v>0</v>
      </c>
      <c r="I5004" s="2">
        <v>0</v>
      </c>
      <c r="J5004" s="2">
        <v>25.07022797534994</v>
      </c>
      <c r="K5004" s="2">
        <v>73.696094687330614</v>
      </c>
    </row>
    <row r="5005" spans="1:11" x14ac:dyDescent="0.3">
      <c r="A5005" s="1">
        <v>43309.416666654535</v>
      </c>
      <c r="B5005" s="2">
        <v>42.199365299758107</v>
      </c>
      <c r="C5005" s="2">
        <v>2.4059444853527379</v>
      </c>
      <c r="D5005" s="2">
        <v>0.44762553808217825</v>
      </c>
      <c r="E5005" s="2">
        <v>7.5368055982616999</v>
      </c>
      <c r="F5005" s="2">
        <v>0</v>
      </c>
      <c r="G5005" s="2">
        <v>0</v>
      </c>
      <c r="H5005" s="2">
        <v>0</v>
      </c>
      <c r="I5005" s="2">
        <v>0</v>
      </c>
      <c r="J5005" s="2">
        <v>27.113898079694632</v>
      </c>
      <c r="K5005" s="2">
        <v>79.703639001149355</v>
      </c>
    </row>
    <row r="5006" spans="1:11" x14ac:dyDescent="0.3">
      <c r="A5006" s="1">
        <v>43309.458333321199</v>
      </c>
      <c r="B5006" s="2">
        <v>51.565209122554855</v>
      </c>
      <c r="C5006" s="2">
        <v>2.9399264572631543</v>
      </c>
      <c r="D5006" s="2">
        <v>0.54697278776218872</v>
      </c>
      <c r="E5006" s="2">
        <v>9.2095450732438966</v>
      </c>
      <c r="F5006" s="2">
        <v>0</v>
      </c>
      <c r="G5006" s="2">
        <v>0</v>
      </c>
      <c r="H5006" s="2">
        <v>0</v>
      </c>
      <c r="I5006" s="2">
        <v>0</v>
      </c>
      <c r="J5006" s="2">
        <v>33.131631593878645</v>
      </c>
      <c r="K5006" s="2">
        <v>97.393285034702728</v>
      </c>
    </row>
    <row r="5007" spans="1:11" x14ac:dyDescent="0.3">
      <c r="A5007" s="1">
        <v>43309.499999987864</v>
      </c>
      <c r="B5007" s="2">
        <v>53.520416986389321</v>
      </c>
      <c r="C5007" s="2">
        <v>3.0514002091619252</v>
      </c>
      <c r="D5007" s="2">
        <v>0.56771245922157021</v>
      </c>
      <c r="E5007" s="2">
        <v>9.5587451493407123</v>
      </c>
      <c r="F5007" s="2">
        <v>0</v>
      </c>
      <c r="G5007" s="2">
        <v>0</v>
      </c>
      <c r="H5007" s="2">
        <v>0</v>
      </c>
      <c r="I5007" s="2">
        <v>0</v>
      </c>
      <c r="J5007" s="2">
        <v>34.387889984687412</v>
      </c>
      <c r="K5007" s="2">
        <v>101.08616478880094</v>
      </c>
    </row>
    <row r="5008" spans="1:11" x14ac:dyDescent="0.3">
      <c r="A5008" s="1">
        <v>43309.541666654528</v>
      </c>
      <c r="B5008" s="2">
        <v>59.830406526221964</v>
      </c>
      <c r="C5008" s="2">
        <v>3.4111564383884541</v>
      </c>
      <c r="D5008" s="2">
        <v>0.63464504086105511</v>
      </c>
      <c r="E5008" s="2">
        <v>10.685709125006385</v>
      </c>
      <c r="F5008" s="2">
        <v>0</v>
      </c>
      <c r="G5008" s="2">
        <v>0</v>
      </c>
      <c r="H5008" s="2">
        <v>0</v>
      </c>
      <c r="I5008" s="2">
        <v>0</v>
      </c>
      <c r="J5008" s="2">
        <v>38.442178764901406</v>
      </c>
      <c r="K5008" s="2">
        <v>113.00409589537927</v>
      </c>
    </row>
    <row r="5009" spans="1:11" x14ac:dyDescent="0.3">
      <c r="A5009" s="1">
        <v>43309.583333321192</v>
      </c>
      <c r="B5009" s="2">
        <v>66.78744127957016</v>
      </c>
      <c r="C5009" s="2">
        <v>3.8078031481275079</v>
      </c>
      <c r="D5009" s="2">
        <v>0.70844108975427744</v>
      </c>
      <c r="E5009" s="2">
        <v>11.928235359794007</v>
      </c>
      <c r="F5009" s="2">
        <v>0</v>
      </c>
      <c r="G5009" s="2">
        <v>0</v>
      </c>
      <c r="H5009" s="2">
        <v>0</v>
      </c>
      <c r="I5009" s="2">
        <v>0</v>
      </c>
      <c r="J5009" s="2">
        <v>42.912206451319186</v>
      </c>
      <c r="K5009" s="2">
        <v>126.14412732856513</v>
      </c>
    </row>
    <row r="5010" spans="1:11" x14ac:dyDescent="0.3">
      <c r="A5010" s="1">
        <v>43309.624999987856</v>
      </c>
      <c r="B5010" s="2">
        <v>97.234935810138978</v>
      </c>
      <c r="C5010" s="2">
        <v>5.5437292938946721</v>
      </c>
      <c r="D5010" s="2">
        <v>0.98289198140208223</v>
      </c>
      <c r="E5010" s="2">
        <v>11.975284345647946</v>
      </c>
      <c r="F5010" s="2">
        <v>0</v>
      </c>
      <c r="G5010" s="2">
        <v>0</v>
      </c>
      <c r="H5010" s="2">
        <v>0</v>
      </c>
      <c r="I5010" s="2">
        <v>0</v>
      </c>
      <c r="J5010" s="2">
        <v>43.081466675769036</v>
      </c>
      <c r="K5010" s="2">
        <v>158.81830810685273</v>
      </c>
    </row>
    <row r="5011" spans="1:11" x14ac:dyDescent="0.3">
      <c r="A5011" s="1">
        <v>43309.666666654521</v>
      </c>
      <c r="B5011" s="2">
        <v>109.37258545996404</v>
      </c>
      <c r="C5011" s="2">
        <v>6.2357423379938819</v>
      </c>
      <c r="D5011" s="2">
        <v>1.0921308282505078</v>
      </c>
      <c r="E5011" s="2">
        <v>11.975284345647946</v>
      </c>
      <c r="F5011" s="2">
        <v>0</v>
      </c>
      <c r="G5011" s="2">
        <v>0</v>
      </c>
      <c r="H5011" s="2">
        <v>0</v>
      </c>
      <c r="I5011" s="2">
        <v>0</v>
      </c>
      <c r="J5011" s="2">
        <v>43.081466675769036</v>
      </c>
      <c r="K5011" s="2">
        <v>171.75720964762542</v>
      </c>
    </row>
    <row r="5012" spans="1:11" x14ac:dyDescent="0.3">
      <c r="A5012" s="1">
        <v>43309.708333321185</v>
      </c>
      <c r="B5012" s="2">
        <v>143.47960208390359</v>
      </c>
      <c r="C5012" s="2">
        <v>8.180311598107183</v>
      </c>
      <c r="D5012" s="2">
        <v>1.3990939778659637</v>
      </c>
      <c r="E5012" s="2">
        <v>11.975284345647946</v>
      </c>
      <c r="F5012" s="2">
        <v>0</v>
      </c>
      <c r="G5012" s="2">
        <v>0</v>
      </c>
      <c r="H5012" s="2">
        <v>0</v>
      </c>
      <c r="I5012" s="2">
        <v>0</v>
      </c>
      <c r="J5012" s="2">
        <v>43.081466675769036</v>
      </c>
      <c r="K5012" s="2">
        <v>208.1157586812937</v>
      </c>
    </row>
    <row r="5013" spans="1:11" x14ac:dyDescent="0.3">
      <c r="A5013" s="1">
        <v>43309.749999987849</v>
      </c>
      <c r="B5013" s="2">
        <v>178.45627801182965</v>
      </c>
      <c r="C5013" s="2">
        <v>10.174463405059738</v>
      </c>
      <c r="D5013" s="2">
        <v>1.7138840612172981</v>
      </c>
      <c r="E5013" s="2">
        <v>11.975284345647946</v>
      </c>
      <c r="F5013" s="2">
        <v>0</v>
      </c>
      <c r="G5013" s="2">
        <v>0</v>
      </c>
      <c r="H5013" s="2">
        <v>0</v>
      </c>
      <c r="I5013" s="2">
        <v>0</v>
      </c>
      <c r="J5013" s="2">
        <v>43.081466675769036</v>
      </c>
      <c r="K5013" s="2">
        <v>245.40137649952365</v>
      </c>
    </row>
    <row r="5014" spans="1:11" x14ac:dyDescent="0.3">
      <c r="A5014" s="1">
        <v>43309.791666654513</v>
      </c>
      <c r="B5014" s="2">
        <v>113.84215914758799</v>
      </c>
      <c r="C5014" s="2">
        <v>6.4905695395223892</v>
      </c>
      <c r="D5014" s="2">
        <v>1.1323569914391234</v>
      </c>
      <c r="E5014" s="2">
        <v>11.975284345647946</v>
      </c>
      <c r="F5014" s="2">
        <v>0</v>
      </c>
      <c r="G5014" s="2">
        <v>0</v>
      </c>
      <c r="H5014" s="2">
        <v>0</v>
      </c>
      <c r="I5014" s="2">
        <v>0</v>
      </c>
      <c r="J5014" s="2">
        <v>43.081466675769036</v>
      </c>
      <c r="K5014" s="2">
        <v>176.52183669996649</v>
      </c>
    </row>
    <row r="5015" spans="1:11" x14ac:dyDescent="0.3">
      <c r="A5015" s="1">
        <v>43309.833333321178</v>
      </c>
      <c r="B5015" s="2">
        <v>83.96488549412021</v>
      </c>
      <c r="C5015" s="2">
        <v>4.7871538299892533</v>
      </c>
      <c r="D5015" s="2">
        <v>0.86346152855791336</v>
      </c>
      <c r="E5015" s="2">
        <v>11.975284345647946</v>
      </c>
      <c r="F5015" s="2">
        <v>0</v>
      </c>
      <c r="G5015" s="2">
        <v>0</v>
      </c>
      <c r="H5015" s="2">
        <v>0</v>
      </c>
      <c r="I5015" s="2">
        <v>0</v>
      </c>
      <c r="J5015" s="2">
        <v>43.081466675769036</v>
      </c>
      <c r="K5015" s="2">
        <v>144.67225187408437</v>
      </c>
    </row>
    <row r="5016" spans="1:11" x14ac:dyDescent="0.3">
      <c r="A5016" s="1">
        <v>43309.874999987842</v>
      </c>
      <c r="B5016" s="2">
        <v>63.594212544494852</v>
      </c>
      <c r="C5016" s="2">
        <v>3.6257451714008204</v>
      </c>
      <c r="D5016" s="2">
        <v>0.67456923598102292</v>
      </c>
      <c r="E5016" s="2">
        <v>11.357924786729923</v>
      </c>
      <c r="F5016" s="2">
        <v>0</v>
      </c>
      <c r="G5016" s="2">
        <v>0</v>
      </c>
      <c r="H5016" s="2">
        <v>0</v>
      </c>
      <c r="I5016" s="2">
        <v>0</v>
      </c>
      <c r="J5016" s="2">
        <v>40.860496008449552</v>
      </c>
      <c r="K5016" s="2">
        <v>120.11294774705618</v>
      </c>
    </row>
    <row r="5017" spans="1:11" x14ac:dyDescent="0.3">
      <c r="A5017" s="1">
        <v>43309.916666654506</v>
      </c>
      <c r="B5017" s="2">
        <v>50.673210253631844</v>
      </c>
      <c r="C5017" s="2">
        <v>2.8890702478301065</v>
      </c>
      <c r="D5017" s="2">
        <v>0.5375109991586372</v>
      </c>
      <c r="E5017" s="2">
        <v>9.0502340973278521</v>
      </c>
      <c r="F5017" s="2">
        <v>0</v>
      </c>
      <c r="G5017" s="2">
        <v>0</v>
      </c>
      <c r="H5017" s="2">
        <v>0</v>
      </c>
      <c r="I5017" s="2">
        <v>0</v>
      </c>
      <c r="J5017" s="2">
        <v>32.558505286234386</v>
      </c>
      <c r="K5017" s="2">
        <v>95.708530884182821</v>
      </c>
    </row>
    <row r="5018" spans="1:11" x14ac:dyDescent="0.3">
      <c r="A5018" s="1">
        <v>43309.95833332117</v>
      </c>
      <c r="B5018" s="2">
        <v>46.30554539372136</v>
      </c>
      <c r="C5018" s="2">
        <v>2.6400532517467363</v>
      </c>
      <c r="D5018" s="2">
        <v>0.49118143189637187</v>
      </c>
      <c r="E5018" s="2">
        <v>8.2701692614310698</v>
      </c>
      <c r="F5018" s="2">
        <v>0</v>
      </c>
      <c r="G5018" s="2">
        <v>0</v>
      </c>
      <c r="H5018" s="2">
        <v>0</v>
      </c>
      <c r="I5018" s="2">
        <v>0</v>
      </c>
      <c r="J5018" s="2">
        <v>29.752197205137367</v>
      </c>
      <c r="K5018" s="2">
        <v>87.459146543932903</v>
      </c>
    </row>
    <row r="5019" spans="1:11" x14ac:dyDescent="0.3">
      <c r="A5019" s="1">
        <v>43309.999999987835</v>
      </c>
      <c r="B5019" s="2">
        <v>42.21335671454456</v>
      </c>
      <c r="C5019" s="2">
        <v>2.4067421885174332</v>
      </c>
      <c r="D5019" s="2">
        <v>0.44777395061226793</v>
      </c>
      <c r="E5019" s="2">
        <v>7.5393044645963263</v>
      </c>
      <c r="F5019" s="2">
        <v>0</v>
      </c>
      <c r="G5019" s="2">
        <v>0</v>
      </c>
      <c r="H5019" s="2">
        <v>0</v>
      </c>
      <c r="I5019" s="2">
        <v>0</v>
      </c>
      <c r="J5019" s="2">
        <v>27.122887830886757</v>
      </c>
      <c r="K5019" s="2">
        <v>79.73006514915734</v>
      </c>
    </row>
    <row r="5020" spans="1:11" x14ac:dyDescent="0.3">
      <c r="A5020" s="1">
        <v>43310.041666654499</v>
      </c>
      <c r="B5020" s="2">
        <v>40.383655997210397</v>
      </c>
      <c r="C5020" s="2">
        <v>2.3024240709475152</v>
      </c>
      <c r="D5020" s="2">
        <v>0.4283655836307213</v>
      </c>
      <c r="E5020" s="2">
        <v>7.212519961758634</v>
      </c>
      <c r="F5020" s="2">
        <v>0</v>
      </c>
      <c r="G5020" s="2">
        <v>0</v>
      </c>
      <c r="H5020" s="2">
        <v>0</v>
      </c>
      <c r="I5020" s="2">
        <v>0</v>
      </c>
      <c r="J5020" s="2">
        <v>25.947270178494552</v>
      </c>
      <c r="K5020" s="2">
        <v>76.274235792041821</v>
      </c>
    </row>
    <row r="5021" spans="1:11" x14ac:dyDescent="0.3">
      <c r="A5021" s="1">
        <v>43310.083333321163</v>
      </c>
      <c r="B5021" s="2">
        <v>37.546931281471146</v>
      </c>
      <c r="C5021" s="2">
        <v>2.1406917288182892</v>
      </c>
      <c r="D5021" s="2">
        <v>0.39827531051277287</v>
      </c>
      <c r="E5021" s="2">
        <v>6.7058809977258393</v>
      </c>
      <c r="F5021" s="2">
        <v>0</v>
      </c>
      <c r="G5021" s="2">
        <v>0</v>
      </c>
      <c r="H5021" s="2">
        <v>0</v>
      </c>
      <c r="I5021" s="2">
        <v>0</v>
      </c>
      <c r="J5021" s="2">
        <v>24.124620376149167</v>
      </c>
      <c r="K5021" s="2">
        <v>70.91639969467721</v>
      </c>
    </row>
    <row r="5022" spans="1:11" x14ac:dyDescent="0.3">
      <c r="A5022" s="1">
        <v>43310.124999987827</v>
      </c>
      <c r="B5022" s="2">
        <v>36.835597133181807</v>
      </c>
      <c r="C5022" s="2">
        <v>2.1001358944079165</v>
      </c>
      <c r="D5022" s="2">
        <v>0.39072990482663406</v>
      </c>
      <c r="E5022" s="2">
        <v>6.5788367364441998</v>
      </c>
      <c r="F5022" s="2">
        <v>0</v>
      </c>
      <c r="G5022" s="2">
        <v>0</v>
      </c>
      <c r="H5022" s="2">
        <v>0</v>
      </c>
      <c r="I5022" s="2">
        <v>0</v>
      </c>
      <c r="J5022" s="2">
        <v>23.667574601637625</v>
      </c>
      <c r="K5022" s="2">
        <v>69.572874270498176</v>
      </c>
    </row>
    <row r="5023" spans="1:11" x14ac:dyDescent="0.3">
      <c r="A5023" s="1">
        <v>43310.166666654492</v>
      </c>
      <c r="B5023" s="2">
        <v>38.269417002931888</v>
      </c>
      <c r="C5023" s="2">
        <v>2.1818833563450788</v>
      </c>
      <c r="D5023" s="2">
        <v>0.40593900539368638</v>
      </c>
      <c r="E5023" s="2">
        <v>6.8349169296999328</v>
      </c>
      <c r="F5023" s="2">
        <v>0</v>
      </c>
      <c r="G5023" s="2">
        <v>0</v>
      </c>
      <c r="H5023" s="2">
        <v>0</v>
      </c>
      <c r="I5023" s="2">
        <v>0</v>
      </c>
      <c r="J5023" s="2">
        <v>24.588831249383176</v>
      </c>
      <c r="K5023" s="2">
        <v>72.280987543753767</v>
      </c>
    </row>
    <row r="5024" spans="1:11" x14ac:dyDescent="0.3">
      <c r="A5024" s="1">
        <v>43310.208333321156</v>
      </c>
      <c r="B5024" s="2">
        <v>37.577788584873957</v>
      </c>
      <c r="C5024" s="2">
        <v>2.1424510197087443</v>
      </c>
      <c r="D5024" s="2">
        <v>0.39860262626601539</v>
      </c>
      <c r="E5024" s="2">
        <v>6.7113921113499764</v>
      </c>
      <c r="F5024" s="2">
        <v>0</v>
      </c>
      <c r="G5024" s="2">
        <v>0</v>
      </c>
      <c r="H5024" s="2">
        <v>0</v>
      </c>
      <c r="I5024" s="2">
        <v>0</v>
      </c>
      <c r="J5024" s="2">
        <v>24.144446782862506</v>
      </c>
      <c r="K5024" s="2">
        <v>70.974681125061196</v>
      </c>
    </row>
    <row r="5025" spans="1:11" x14ac:dyDescent="0.3">
      <c r="A5025" s="1">
        <v>43310.24999998782</v>
      </c>
      <c r="B5025" s="2">
        <v>33.140974736043624</v>
      </c>
      <c r="C5025" s="2">
        <v>1.8894915797668554</v>
      </c>
      <c r="D5025" s="2">
        <v>0.35153956803408215</v>
      </c>
      <c r="E5025" s="2">
        <v>5.9189772677432861</v>
      </c>
      <c r="F5025" s="2">
        <v>0</v>
      </c>
      <c r="G5025" s="2">
        <v>0</v>
      </c>
      <c r="H5025" s="2">
        <v>0</v>
      </c>
      <c r="I5025" s="2">
        <v>0</v>
      </c>
      <c r="J5025" s="2">
        <v>21.293709155857186</v>
      </c>
      <c r="K5025" s="2">
        <v>62.594692307445037</v>
      </c>
    </row>
    <row r="5026" spans="1:11" x14ac:dyDescent="0.3">
      <c r="A5026" s="1">
        <v>43310.291666654484</v>
      </c>
      <c r="B5026" s="2">
        <v>28.420846281859141</v>
      </c>
      <c r="C5026" s="2">
        <v>1.6203793089108101</v>
      </c>
      <c r="D5026" s="2">
        <v>0.30147127852041411</v>
      </c>
      <c r="E5026" s="2">
        <v>5.0759624426313135</v>
      </c>
      <c r="F5026" s="2">
        <v>0</v>
      </c>
      <c r="G5026" s="2">
        <v>0</v>
      </c>
      <c r="H5026" s="2">
        <v>0</v>
      </c>
      <c r="I5026" s="2">
        <v>0</v>
      </c>
      <c r="J5026" s="2">
        <v>18.260936484497645</v>
      </c>
      <c r="K5026" s="2">
        <v>53.679595796419321</v>
      </c>
    </row>
    <row r="5027" spans="1:11" x14ac:dyDescent="0.3">
      <c r="A5027" s="1">
        <v>43310.333333321149</v>
      </c>
      <c r="B5027" s="2">
        <v>29.304140920791266</v>
      </c>
      <c r="C5027" s="2">
        <v>1.6707392574641728</v>
      </c>
      <c r="D5027" s="2">
        <v>0.3108407378766988</v>
      </c>
      <c r="E5027" s="2">
        <v>5.2337188432863782</v>
      </c>
      <c r="F5027" s="2">
        <v>0</v>
      </c>
      <c r="G5027" s="2">
        <v>0</v>
      </c>
      <c r="H5027" s="2">
        <v>0</v>
      </c>
      <c r="I5027" s="2">
        <v>0</v>
      </c>
      <c r="J5027" s="2">
        <v>18.828470158149443</v>
      </c>
      <c r="K5027" s="2">
        <v>55.347909917567961</v>
      </c>
    </row>
    <row r="5028" spans="1:11" x14ac:dyDescent="0.3">
      <c r="A5028" s="1">
        <v>43310.374999987813</v>
      </c>
      <c r="B5028" s="2">
        <v>36.304396678232308</v>
      </c>
      <c r="C5028" s="2">
        <v>2.0698501591575349</v>
      </c>
      <c r="D5028" s="2">
        <v>0.38509524923910959</v>
      </c>
      <c r="E5028" s="2">
        <v>6.4839643483354275</v>
      </c>
      <c r="F5028" s="2">
        <v>1.0196936295581355E-9</v>
      </c>
      <c r="G5028" s="2">
        <v>0</v>
      </c>
      <c r="H5028" s="2">
        <v>0</v>
      </c>
      <c r="I5028" s="2">
        <v>0</v>
      </c>
      <c r="J5028" s="2">
        <v>23.326268165081558</v>
      </c>
      <c r="K5028" s="2">
        <v>68.569574601065625</v>
      </c>
    </row>
    <row r="5029" spans="1:11" x14ac:dyDescent="0.3">
      <c r="A5029" s="1">
        <v>43310.416666654477</v>
      </c>
      <c r="B5029" s="2">
        <v>42.679956544786961</v>
      </c>
      <c r="C5029" s="2">
        <v>2.4333447992549142</v>
      </c>
      <c r="D5029" s="2">
        <v>0.45272336154766191</v>
      </c>
      <c r="E5029" s="2">
        <v>7.6226391827310342</v>
      </c>
      <c r="F5029" s="2">
        <v>3.7983018890437252E-6</v>
      </c>
      <c r="G5029" s="2">
        <v>0</v>
      </c>
      <c r="H5029" s="2">
        <v>0</v>
      </c>
      <c r="I5029" s="2">
        <v>0</v>
      </c>
      <c r="J5029" s="2">
        <v>27.422687132400611</v>
      </c>
      <c r="K5029" s="2">
        <v>80.611354819023063</v>
      </c>
    </row>
    <row r="5030" spans="1:11" x14ac:dyDescent="0.3">
      <c r="A5030" s="1">
        <v>43310.458333321141</v>
      </c>
      <c r="B5030" s="2">
        <v>47.993785057595758</v>
      </c>
      <c r="C5030" s="2">
        <v>2.7363061427653519</v>
      </c>
      <c r="D5030" s="2">
        <v>0.50908926493095508</v>
      </c>
      <c r="E5030" s="2">
        <v>8.571688823621475</v>
      </c>
      <c r="F5030" s="2">
        <v>4.4648772054442475E-2</v>
      </c>
      <c r="G5030" s="2">
        <v>0</v>
      </c>
      <c r="H5030" s="2">
        <v>0</v>
      </c>
      <c r="I5030" s="2">
        <v>0</v>
      </c>
      <c r="J5030" s="2">
        <v>30.836923429222328</v>
      </c>
      <c r="K5030" s="2">
        <v>90.692441490190305</v>
      </c>
    </row>
    <row r="5031" spans="1:11" x14ac:dyDescent="0.3">
      <c r="A5031" s="1">
        <v>43310.499999987805</v>
      </c>
      <c r="B5031" s="2">
        <v>48.962563546770212</v>
      </c>
      <c r="C5031" s="2">
        <v>2.791539847040307</v>
      </c>
      <c r="D5031" s="2">
        <v>0.51936548566126173</v>
      </c>
      <c r="E5031" s="2">
        <v>8.7447126378144198</v>
      </c>
      <c r="F5031" s="2">
        <v>0.1526658809325587</v>
      </c>
      <c r="G5031" s="2">
        <v>0</v>
      </c>
      <c r="H5031" s="2">
        <v>0</v>
      </c>
      <c r="I5031" s="2">
        <v>0</v>
      </c>
      <c r="J5031" s="2">
        <v>31.459382109126381</v>
      </c>
      <c r="K5031" s="2">
        <v>92.630229507345135</v>
      </c>
    </row>
    <row r="5032" spans="1:11" x14ac:dyDescent="0.3">
      <c r="A5032" s="1">
        <v>43310.54166665447</v>
      </c>
      <c r="B5032" s="2">
        <v>54.305367679310024</v>
      </c>
      <c r="C5032" s="2">
        <v>3.0961531995799398</v>
      </c>
      <c r="D5032" s="2">
        <v>0.57603874502683627</v>
      </c>
      <c r="E5032" s="2">
        <v>9.6989373236717835</v>
      </c>
      <c r="F5032" s="2">
        <v>1.7105792682139454E-2</v>
      </c>
      <c r="G5032" s="2">
        <v>0</v>
      </c>
      <c r="H5032" s="2">
        <v>0</v>
      </c>
      <c r="I5032" s="2">
        <v>0</v>
      </c>
      <c r="J5032" s="2">
        <v>34.892235794968109</v>
      </c>
      <c r="K5032" s="2">
        <v>102.58583853523882</v>
      </c>
    </row>
    <row r="5033" spans="1:11" x14ac:dyDescent="0.3">
      <c r="A5033" s="1">
        <v>43310.583333321134</v>
      </c>
      <c r="B5033" s="2">
        <v>54.222411980749357</v>
      </c>
      <c r="C5033" s="2">
        <v>3.09142358329157</v>
      </c>
      <c r="D5033" s="2">
        <v>0.57515880076839943</v>
      </c>
      <c r="E5033" s="2">
        <v>9.6841214379616893</v>
      </c>
      <c r="F5033" s="2">
        <v>0.16995595266344032</v>
      </c>
      <c r="G5033" s="2">
        <v>0</v>
      </c>
      <c r="H5033" s="2">
        <v>0</v>
      </c>
      <c r="I5033" s="2">
        <v>0</v>
      </c>
      <c r="J5033" s="2">
        <v>34.838935174451038</v>
      </c>
      <c r="K5033" s="2">
        <v>102.58200692988549</v>
      </c>
    </row>
    <row r="5034" spans="1:11" x14ac:dyDescent="0.3">
      <c r="A5034" s="1">
        <v>43310.624999987798</v>
      </c>
      <c r="B5034" s="2">
        <v>59.298305633687221</v>
      </c>
      <c r="C5034" s="2">
        <v>3.3808193658056926</v>
      </c>
      <c r="D5034" s="2">
        <v>0.6290008339720895</v>
      </c>
      <c r="E5034" s="2">
        <v>10.590675918767174</v>
      </c>
      <c r="F5034" s="2">
        <v>0.42063214071254179</v>
      </c>
      <c r="G5034" s="2">
        <v>0</v>
      </c>
      <c r="H5034" s="2">
        <v>0</v>
      </c>
      <c r="I5034" s="2">
        <v>0</v>
      </c>
      <c r="J5034" s="2">
        <v>38.100293780001323</v>
      </c>
      <c r="K5034" s="2">
        <v>112.41972767294604</v>
      </c>
    </row>
    <row r="5035" spans="1:11" x14ac:dyDescent="0.3">
      <c r="A5035" s="1">
        <v>43310.666666654462</v>
      </c>
      <c r="B5035" s="2">
        <v>72.689873471059855</v>
      </c>
      <c r="C5035" s="2">
        <v>4.1443230005093756</v>
      </c>
      <c r="D5035" s="2">
        <v>0.76198642035037023</v>
      </c>
      <c r="E5035" s="2">
        <v>11.975284345647946</v>
      </c>
      <c r="F5035" s="2">
        <v>1.8379565029071965</v>
      </c>
      <c r="G5035" s="2">
        <v>0</v>
      </c>
      <c r="H5035" s="2">
        <v>0</v>
      </c>
      <c r="I5035" s="2">
        <v>0</v>
      </c>
      <c r="J5035" s="2">
        <v>43.081466675769036</v>
      </c>
      <c r="K5035" s="2">
        <v>134.49089041624376</v>
      </c>
    </row>
    <row r="5036" spans="1:11" x14ac:dyDescent="0.3">
      <c r="A5036" s="1">
        <v>43310.708333321127</v>
      </c>
      <c r="B5036" s="2">
        <v>109.88994709013075</v>
      </c>
      <c r="C5036" s="2">
        <v>6.2652390698094154</v>
      </c>
      <c r="D5036" s="2">
        <v>1.0967870829220081</v>
      </c>
      <c r="E5036" s="2">
        <v>11.975284345647946</v>
      </c>
      <c r="F5036" s="2">
        <v>1.2875193499741113</v>
      </c>
      <c r="G5036" s="2">
        <v>0</v>
      </c>
      <c r="H5036" s="2">
        <v>0</v>
      </c>
      <c r="I5036" s="2">
        <v>0</v>
      </c>
      <c r="J5036" s="2">
        <v>43.081466675769036</v>
      </c>
      <c r="K5036" s="2">
        <v>173.59624361425324</v>
      </c>
    </row>
    <row r="5037" spans="1:11" x14ac:dyDescent="0.3">
      <c r="A5037" s="1">
        <v>43310.749999987791</v>
      </c>
      <c r="B5037" s="2">
        <v>144.51451741976265</v>
      </c>
      <c r="C5037" s="2">
        <v>8.2393160126861709</v>
      </c>
      <c r="D5037" s="2">
        <v>1.4084082158886952</v>
      </c>
      <c r="E5037" s="2">
        <v>11.975284345647946</v>
      </c>
      <c r="F5037" s="2">
        <v>110.00571747534667</v>
      </c>
      <c r="G5037" s="2">
        <v>0</v>
      </c>
      <c r="H5037" s="2">
        <v>0</v>
      </c>
      <c r="I5037" s="2">
        <v>0</v>
      </c>
      <c r="J5037" s="2">
        <v>43.081466675769036</v>
      </c>
      <c r="K5037" s="2">
        <v>319.22471014510114</v>
      </c>
    </row>
    <row r="5038" spans="1:11" x14ac:dyDescent="0.3">
      <c r="A5038" s="1">
        <v>43310.791666654455</v>
      </c>
      <c r="B5038" s="2">
        <v>114.79018704194013</v>
      </c>
      <c r="C5038" s="2">
        <v>6.5446201743642876</v>
      </c>
      <c r="D5038" s="2">
        <v>1.1408892424882926</v>
      </c>
      <c r="E5038" s="2">
        <v>11.975284345647946</v>
      </c>
      <c r="F5038" s="2">
        <v>71.559784143064419</v>
      </c>
      <c r="G5038" s="2">
        <v>0</v>
      </c>
      <c r="H5038" s="2">
        <v>0</v>
      </c>
      <c r="I5038" s="2">
        <v>0</v>
      </c>
      <c r="J5038" s="2">
        <v>43.081466675769036</v>
      </c>
      <c r="K5038" s="2">
        <v>249.09223162327413</v>
      </c>
    </row>
    <row r="5039" spans="1:11" x14ac:dyDescent="0.3">
      <c r="A5039" s="1">
        <v>43310.833333321119</v>
      </c>
      <c r="B5039" s="2">
        <v>82.252998389619677</v>
      </c>
      <c r="C5039" s="2">
        <v>4.6895527094661649</v>
      </c>
      <c r="D5039" s="2">
        <v>0.84805454461740859</v>
      </c>
      <c r="E5039" s="2">
        <v>11.975284345647946</v>
      </c>
      <c r="F5039" s="2">
        <v>0.31776835747077903</v>
      </c>
      <c r="G5039" s="2">
        <v>0</v>
      </c>
      <c r="H5039" s="2">
        <v>0</v>
      </c>
      <c r="I5039" s="2">
        <v>0</v>
      </c>
      <c r="J5039" s="2">
        <v>43.081466675769036</v>
      </c>
      <c r="K5039" s="2">
        <v>143.16512502259104</v>
      </c>
    </row>
    <row r="5040" spans="1:11" x14ac:dyDescent="0.3">
      <c r="A5040" s="1">
        <v>43310.874999987784</v>
      </c>
      <c r="B5040" s="2">
        <v>61.38330349458775</v>
      </c>
      <c r="C5040" s="2">
        <v>3.4996929334475886</v>
      </c>
      <c r="D5040" s="2">
        <v>0.65111723981744329</v>
      </c>
      <c r="E5040" s="2">
        <v>10.963056485128174</v>
      </c>
      <c r="F5040" s="2">
        <v>1.9821644465170275E-6</v>
      </c>
      <c r="G5040" s="2">
        <v>0</v>
      </c>
      <c r="H5040" s="2">
        <v>0</v>
      </c>
      <c r="I5040" s="2">
        <v>0</v>
      </c>
      <c r="J5040" s="2">
        <v>39.439944722504059</v>
      </c>
      <c r="K5040" s="2">
        <v>115.93711685764947</v>
      </c>
    </row>
    <row r="5041" spans="1:11" x14ac:dyDescent="0.3">
      <c r="A5041" s="1">
        <v>43310.916666654448</v>
      </c>
      <c r="B5041" s="2">
        <v>53.130619864541558</v>
      </c>
      <c r="C5041" s="2">
        <v>3.0291764096082061</v>
      </c>
      <c r="D5041" s="2">
        <v>0.56357772531809636</v>
      </c>
      <c r="E5041" s="2">
        <v>9.4891273930247095</v>
      </c>
      <c r="F5041" s="2">
        <v>0</v>
      </c>
      <c r="G5041" s="2">
        <v>0</v>
      </c>
      <c r="H5041" s="2">
        <v>0</v>
      </c>
      <c r="I5041" s="2">
        <v>0</v>
      </c>
      <c r="J5041" s="2">
        <v>34.137437890006268</v>
      </c>
      <c r="K5041" s="2">
        <v>100.34993928249884</v>
      </c>
    </row>
    <row r="5042" spans="1:11" x14ac:dyDescent="0.3">
      <c r="A5042" s="1">
        <v>43310.958333321112</v>
      </c>
      <c r="B5042" s="2">
        <v>41.97962389673814</v>
      </c>
      <c r="C5042" s="2">
        <v>2.3934162017388942</v>
      </c>
      <c r="D5042" s="2">
        <v>0.44529465317272415</v>
      </c>
      <c r="E5042" s="2">
        <v>7.4975597891201033</v>
      </c>
      <c r="F5042" s="2">
        <v>0</v>
      </c>
      <c r="G5042" s="2">
        <v>0</v>
      </c>
      <c r="H5042" s="2">
        <v>0</v>
      </c>
      <c r="I5042" s="2">
        <v>0</v>
      </c>
      <c r="J5042" s="2">
        <v>26.972710031887502</v>
      </c>
      <c r="K5042" s="2">
        <v>79.288604572657363</v>
      </c>
    </row>
    <row r="5043" spans="1:11" x14ac:dyDescent="0.3">
      <c r="A5043" s="1">
        <v>43310.999999987776</v>
      </c>
      <c r="B5043" s="2">
        <v>37.736488272675324</v>
      </c>
      <c r="C5043" s="2">
        <v>2.1514990856211265</v>
      </c>
      <c r="D5043" s="2">
        <v>0.40028601729905466</v>
      </c>
      <c r="E5043" s="2">
        <v>6.7397358716640854</v>
      </c>
      <c r="F5043" s="2">
        <v>0</v>
      </c>
      <c r="G5043" s="2">
        <v>0</v>
      </c>
      <c r="H5043" s="2">
        <v>0</v>
      </c>
      <c r="I5043" s="2">
        <v>0</v>
      </c>
      <c r="J5043" s="2">
        <v>24.246414362937713</v>
      </c>
      <c r="K5043" s="2">
        <v>71.274423610197303</v>
      </c>
    </row>
    <row r="5044" spans="1:11" x14ac:dyDescent="0.3">
      <c r="A5044" s="1">
        <v>43311.041666654441</v>
      </c>
      <c r="B5044" s="2">
        <v>35.430829877005081</v>
      </c>
      <c r="C5044" s="2">
        <v>2.0200448312083981</v>
      </c>
      <c r="D5044" s="2">
        <v>0.37582897694632927</v>
      </c>
      <c r="E5044" s="2">
        <v>6.3279453392537288</v>
      </c>
      <c r="F5044" s="2">
        <v>0</v>
      </c>
      <c r="G5044" s="2">
        <v>0</v>
      </c>
      <c r="H5044" s="2">
        <v>0</v>
      </c>
      <c r="I5044" s="2">
        <v>0</v>
      </c>
      <c r="J5044" s="2">
        <v>22.764984812926127</v>
      </c>
      <c r="K5044" s="2">
        <v>66.91963383733966</v>
      </c>
    </row>
    <row r="5045" spans="1:11" x14ac:dyDescent="0.3">
      <c r="A5045" s="1">
        <v>43311.083333321105</v>
      </c>
      <c r="B5045" s="2">
        <v>34.766590831970248</v>
      </c>
      <c r="C5045" s="2">
        <v>1.9821740657121529</v>
      </c>
      <c r="D5045" s="2">
        <v>0.36878312784796347</v>
      </c>
      <c r="E5045" s="2">
        <v>6.2093122622479173</v>
      </c>
      <c r="F5045" s="2">
        <v>0</v>
      </c>
      <c r="G5045" s="2">
        <v>0</v>
      </c>
      <c r="H5045" s="2">
        <v>0</v>
      </c>
      <c r="I5045" s="2">
        <v>0</v>
      </c>
      <c r="J5045" s="2">
        <v>22.338198541623338</v>
      </c>
      <c r="K5045" s="2">
        <v>65.665058829401616</v>
      </c>
    </row>
    <row r="5046" spans="1:11" x14ac:dyDescent="0.3">
      <c r="A5046" s="1">
        <v>43311.124999987769</v>
      </c>
      <c r="B5046" s="2">
        <v>37.03117107425993</v>
      </c>
      <c r="C5046" s="2">
        <v>2.1112863001467987</v>
      </c>
      <c r="D5046" s="2">
        <v>0.39280443580566871</v>
      </c>
      <c r="E5046" s="2">
        <v>6.613766237481034</v>
      </c>
      <c r="F5046" s="2">
        <v>0</v>
      </c>
      <c r="G5046" s="2">
        <v>0</v>
      </c>
      <c r="H5046" s="2">
        <v>0</v>
      </c>
      <c r="I5046" s="2">
        <v>0</v>
      </c>
      <c r="J5046" s="2">
        <v>23.793234593624913</v>
      </c>
      <c r="K5046" s="2">
        <v>69.942262641318351</v>
      </c>
    </row>
    <row r="5047" spans="1:11" x14ac:dyDescent="0.3">
      <c r="A5047" s="1">
        <v>43311.166666654433</v>
      </c>
      <c r="B5047" s="2">
        <v>39.499239249284088</v>
      </c>
      <c r="C5047" s="2">
        <v>2.2520001467412643</v>
      </c>
      <c r="D5047" s="2">
        <v>0.4189842216157415</v>
      </c>
      <c r="E5047" s="2">
        <v>7.0545631524649739</v>
      </c>
      <c r="F5047" s="2">
        <v>0</v>
      </c>
      <c r="G5047" s="2">
        <v>0</v>
      </c>
      <c r="H5047" s="2">
        <v>0</v>
      </c>
      <c r="I5047" s="2">
        <v>0</v>
      </c>
      <c r="J5047" s="2">
        <v>25.379015528385235</v>
      </c>
      <c r="K5047" s="2">
        <v>74.603802298491303</v>
      </c>
    </row>
    <row r="5048" spans="1:11" x14ac:dyDescent="0.3">
      <c r="A5048" s="1">
        <v>43311.208333321098</v>
      </c>
      <c r="B5048" s="2">
        <v>45.137279228572893</v>
      </c>
      <c r="C5048" s="2">
        <v>2.5734460049908412</v>
      </c>
      <c r="D5048" s="2">
        <v>0.47878916563636764</v>
      </c>
      <c r="E5048" s="2">
        <v>8.0615169532457358</v>
      </c>
      <c r="F5048" s="2">
        <v>0</v>
      </c>
      <c r="G5048" s="2">
        <v>0</v>
      </c>
      <c r="H5048" s="2">
        <v>0</v>
      </c>
      <c r="I5048" s="2">
        <v>0</v>
      </c>
      <c r="J5048" s="2">
        <v>29.001563883835431</v>
      </c>
      <c r="K5048" s="2">
        <v>85.25259523628128</v>
      </c>
    </row>
    <row r="5049" spans="1:11" x14ac:dyDescent="0.3">
      <c r="A5049" s="1">
        <v>43311.249999987762</v>
      </c>
      <c r="B5049" s="2">
        <v>45.643583037631615</v>
      </c>
      <c r="C5049" s="2">
        <v>2.6023122888476009</v>
      </c>
      <c r="D5049" s="2">
        <v>0.48415973254781508</v>
      </c>
      <c r="E5049" s="2">
        <v>8.1519428010145099</v>
      </c>
      <c r="F5049" s="2">
        <v>0</v>
      </c>
      <c r="G5049" s="2">
        <v>0</v>
      </c>
      <c r="H5049" s="2">
        <v>0</v>
      </c>
      <c r="I5049" s="2">
        <v>0</v>
      </c>
      <c r="J5049" s="2">
        <v>29.326873749959351</v>
      </c>
      <c r="K5049" s="2">
        <v>86.208871610000884</v>
      </c>
    </row>
    <row r="5050" spans="1:11" x14ac:dyDescent="0.3">
      <c r="A5050" s="1">
        <v>43311.291666654426</v>
      </c>
      <c r="B5050" s="2">
        <v>38.632015000822229</v>
      </c>
      <c r="C5050" s="2">
        <v>2.8026476092288499</v>
      </c>
      <c r="D5050" s="2">
        <v>0.41086359856379623</v>
      </c>
      <c r="E5050" s="2">
        <v>7.0194959507106889</v>
      </c>
      <c r="F5050" s="2">
        <v>6.9527744229317738E-11</v>
      </c>
      <c r="G5050" s="2">
        <v>0</v>
      </c>
      <c r="H5050" s="2">
        <v>0</v>
      </c>
      <c r="I5050" s="2">
        <v>0</v>
      </c>
      <c r="J5050" s="2">
        <v>25.252860153683123</v>
      </c>
      <c r="K5050" s="2">
        <v>74.117882313078212</v>
      </c>
    </row>
    <row r="5051" spans="1:11" x14ac:dyDescent="0.3">
      <c r="A5051" s="1">
        <v>43311.33333332109</v>
      </c>
      <c r="B5051" s="2">
        <v>37.342576562166371</v>
      </c>
      <c r="C5051" s="2">
        <v>2.7091023577769207</v>
      </c>
      <c r="D5051" s="2">
        <v>0.39715001626628071</v>
      </c>
      <c r="E5051" s="2">
        <v>6.7852030229759359</v>
      </c>
      <c r="F5051" s="2">
        <v>3.3935007342133162E-8</v>
      </c>
      <c r="G5051" s="2">
        <v>0</v>
      </c>
      <c r="H5051" s="2">
        <v>0</v>
      </c>
      <c r="I5051" s="2">
        <v>0</v>
      </c>
      <c r="J5051" s="2">
        <v>24.4099838872635</v>
      </c>
      <c r="K5051" s="2">
        <v>71.644015880384018</v>
      </c>
    </row>
    <row r="5052" spans="1:11" x14ac:dyDescent="0.3">
      <c r="A5052" s="1">
        <v>43311.374999987755</v>
      </c>
      <c r="B5052" s="2">
        <v>43.247745679015352</v>
      </c>
      <c r="C5052" s="2">
        <v>3.1375063151443165</v>
      </c>
      <c r="D5052" s="2">
        <v>0.45995334230104051</v>
      </c>
      <c r="E5052" s="2">
        <v>7.8581812433224822</v>
      </c>
      <c r="F5052" s="2">
        <v>9.9568463443735975E-7</v>
      </c>
      <c r="G5052" s="2">
        <v>0</v>
      </c>
      <c r="H5052" s="2">
        <v>0</v>
      </c>
      <c r="I5052" s="2">
        <v>0</v>
      </c>
      <c r="J5052" s="2">
        <v>28.270057194039289</v>
      </c>
      <c r="K5052" s="2">
        <v>82.973444769507125</v>
      </c>
    </row>
    <row r="5053" spans="1:11" x14ac:dyDescent="0.3">
      <c r="A5053" s="1">
        <v>43311.416666654419</v>
      </c>
      <c r="B5053" s="2">
        <v>44.51904536901808</v>
      </c>
      <c r="C5053" s="2">
        <v>3.2297356497188576</v>
      </c>
      <c r="D5053" s="2">
        <v>0.47347401331642608</v>
      </c>
      <c r="E5053" s="2">
        <v>8.0891783328070428</v>
      </c>
      <c r="F5053" s="2">
        <v>3.3645378384095616E-5</v>
      </c>
      <c r="G5053" s="2">
        <v>0</v>
      </c>
      <c r="H5053" s="2">
        <v>0</v>
      </c>
      <c r="I5053" s="2">
        <v>0</v>
      </c>
      <c r="J5053" s="2">
        <v>29.10107657742833</v>
      </c>
      <c r="K5053" s="2">
        <v>85.41254358766713</v>
      </c>
    </row>
    <row r="5054" spans="1:11" x14ac:dyDescent="0.3">
      <c r="A5054" s="1">
        <v>43311.458333321083</v>
      </c>
      <c r="B5054" s="2">
        <v>47.556724551023692</v>
      </c>
      <c r="C5054" s="2">
        <v>5.1630441185140281</v>
      </c>
      <c r="D5054" s="2">
        <v>0.50888589453699307</v>
      </c>
      <c r="E5054" s="2">
        <v>8.9861526197533195</v>
      </c>
      <c r="F5054" s="2">
        <v>2.0698258863223618E-2</v>
      </c>
      <c r="G5054" s="2">
        <v>0</v>
      </c>
      <c r="H5054" s="2">
        <v>0</v>
      </c>
      <c r="I5054" s="2">
        <v>0</v>
      </c>
      <c r="J5054" s="2">
        <v>32.327970130577356</v>
      </c>
      <c r="K5054" s="2">
        <v>94.563475573268619</v>
      </c>
    </row>
    <row r="5055" spans="1:11" x14ac:dyDescent="0.3">
      <c r="A5055" s="1">
        <v>43311.499999987747</v>
      </c>
      <c r="B5055" s="2">
        <v>53.116559657653852</v>
      </c>
      <c r="C5055" s="2">
        <v>5.7666532656577987</v>
      </c>
      <c r="D5055" s="2">
        <v>0.56837951375545048</v>
      </c>
      <c r="E5055" s="2">
        <v>10.036719648507313</v>
      </c>
      <c r="F5055" s="2">
        <v>0.18116398411459236</v>
      </c>
      <c r="G5055" s="2">
        <v>0</v>
      </c>
      <c r="H5055" s="2">
        <v>0</v>
      </c>
      <c r="I5055" s="2">
        <v>0</v>
      </c>
      <c r="J5055" s="2">
        <v>36.107418462121586</v>
      </c>
      <c r="K5055" s="2">
        <v>105.7768945318106</v>
      </c>
    </row>
    <row r="5056" spans="1:11" x14ac:dyDescent="0.3">
      <c r="A5056" s="1">
        <v>43311.541666654412</v>
      </c>
      <c r="B5056" s="2">
        <v>63.552157920044621</v>
      </c>
      <c r="C5056" s="2">
        <v>6.8996045935820867</v>
      </c>
      <c r="D5056" s="2">
        <v>0.68004676600886715</v>
      </c>
      <c r="E5056" s="2">
        <v>12.008593858718402</v>
      </c>
      <c r="F5056" s="2">
        <v>1.0507016870500212</v>
      </c>
      <c r="G5056" s="2">
        <v>0</v>
      </c>
      <c r="H5056" s="2">
        <v>0</v>
      </c>
      <c r="I5056" s="2">
        <v>0</v>
      </c>
      <c r="J5056" s="2">
        <v>43.201298709473733</v>
      </c>
      <c r="K5056" s="2">
        <v>127.39240353487773</v>
      </c>
    </row>
    <row r="5057" spans="1:11" x14ac:dyDescent="0.3">
      <c r="A5057" s="1">
        <v>43311.583333321076</v>
      </c>
      <c r="B5057" s="2">
        <v>73.642007398449437</v>
      </c>
      <c r="C5057" s="2">
        <v>7.9950193534921752</v>
      </c>
      <c r="D5057" s="2">
        <v>0.77581211007635764</v>
      </c>
      <c r="E5057" s="2">
        <v>12.559338165590304</v>
      </c>
      <c r="F5057" s="2">
        <v>8.9636749180794926</v>
      </c>
      <c r="G5057" s="2">
        <v>0</v>
      </c>
      <c r="H5057" s="2">
        <v>0</v>
      </c>
      <c r="I5057" s="2">
        <v>0</v>
      </c>
      <c r="J5057" s="2">
        <v>45.18261888680999</v>
      </c>
      <c r="K5057" s="2">
        <v>149.11847083249776</v>
      </c>
    </row>
    <row r="5058" spans="1:11" x14ac:dyDescent="0.3">
      <c r="A5058" s="1">
        <v>43311.62499998774</v>
      </c>
      <c r="B5058" s="2">
        <v>96.24652586024925</v>
      </c>
      <c r="C5058" s="2">
        <v>10.449101866488228</v>
      </c>
      <c r="D5058" s="2">
        <v>0.97925277623255591</v>
      </c>
      <c r="E5058" s="2">
        <v>12.559338165590304</v>
      </c>
      <c r="F5058" s="2">
        <v>27.687758400689852</v>
      </c>
      <c r="G5058" s="2">
        <v>0</v>
      </c>
      <c r="H5058" s="2">
        <v>0</v>
      </c>
      <c r="I5058" s="2">
        <v>0</v>
      </c>
      <c r="J5058" s="2">
        <v>45.18261888680999</v>
      </c>
      <c r="K5058" s="2">
        <v>193.10459595606019</v>
      </c>
    </row>
    <row r="5059" spans="1:11" x14ac:dyDescent="0.3">
      <c r="A5059" s="1">
        <v>43311.666666654404</v>
      </c>
      <c r="B5059" s="2">
        <v>119.00258155057477</v>
      </c>
      <c r="C5059" s="2">
        <v>12.919636172660997</v>
      </c>
      <c r="D5059" s="2">
        <v>1.1840572774454856</v>
      </c>
      <c r="E5059" s="2">
        <v>12.559338165590304</v>
      </c>
      <c r="F5059" s="2">
        <v>42.824244757507316</v>
      </c>
      <c r="G5059" s="2">
        <v>0</v>
      </c>
      <c r="H5059" s="2">
        <v>0</v>
      </c>
      <c r="I5059" s="2">
        <v>0</v>
      </c>
      <c r="J5059" s="2">
        <v>45.18261888680999</v>
      </c>
      <c r="K5059" s="2">
        <v>233.67247681058885</v>
      </c>
    </row>
    <row r="5060" spans="1:11" x14ac:dyDescent="0.3">
      <c r="A5060" s="1">
        <v>43311.708333321068</v>
      </c>
      <c r="B5060" s="2">
        <v>200.02795135293835</v>
      </c>
      <c r="C5060" s="2">
        <v>14.511483794627996</v>
      </c>
      <c r="D5060" s="2">
        <v>1.9096129841785214</v>
      </c>
      <c r="E5060" s="2">
        <v>12.151269111341827</v>
      </c>
      <c r="F5060" s="2">
        <v>36.92295945453202</v>
      </c>
      <c r="G5060" s="2">
        <v>0</v>
      </c>
      <c r="H5060" s="2">
        <v>0</v>
      </c>
      <c r="I5060" s="2">
        <v>0</v>
      </c>
      <c r="J5060" s="2">
        <v>43.714577472961864</v>
      </c>
      <c r="K5060" s="2">
        <v>309.23785417058059</v>
      </c>
    </row>
    <row r="5061" spans="1:11" x14ac:dyDescent="0.3">
      <c r="A5061" s="1">
        <v>43311.749999987733</v>
      </c>
      <c r="B5061" s="2">
        <v>216.28173120608699</v>
      </c>
      <c r="C5061" s="2">
        <v>15.690651312692729</v>
      </c>
      <c r="D5061" s="2">
        <v>2.0558970028568591</v>
      </c>
      <c r="E5061" s="2">
        <v>12.151269111341827</v>
      </c>
      <c r="F5061" s="2">
        <v>71.128870835077151</v>
      </c>
      <c r="G5061" s="2">
        <v>0</v>
      </c>
      <c r="H5061" s="2">
        <v>0</v>
      </c>
      <c r="I5061" s="2">
        <v>0</v>
      </c>
      <c r="J5061" s="2">
        <v>43.714577472961864</v>
      </c>
      <c r="K5061" s="2">
        <v>361.02299694101742</v>
      </c>
    </row>
    <row r="5062" spans="1:11" x14ac:dyDescent="0.3">
      <c r="A5062" s="1">
        <v>43311.791666654397</v>
      </c>
      <c r="B5062" s="2">
        <v>120.84958147172756</v>
      </c>
      <c r="C5062" s="2">
        <v>8.7673084249122297</v>
      </c>
      <c r="D5062" s="2">
        <v>1.1970076552476245</v>
      </c>
      <c r="E5062" s="2">
        <v>12.151269111341827</v>
      </c>
      <c r="F5062" s="2">
        <v>30.25811118440015</v>
      </c>
      <c r="G5062" s="2">
        <v>0</v>
      </c>
      <c r="H5062" s="2">
        <v>0</v>
      </c>
      <c r="I5062" s="2">
        <v>0</v>
      </c>
      <c r="J5062" s="2">
        <v>43.714577472961864</v>
      </c>
      <c r="K5062" s="2">
        <v>216.93785532059127</v>
      </c>
    </row>
    <row r="5063" spans="1:11" x14ac:dyDescent="0.3">
      <c r="A5063" s="1">
        <v>43311.833333321061</v>
      </c>
      <c r="B5063" s="2">
        <v>69.936887565419923</v>
      </c>
      <c r="C5063" s="2">
        <v>3.9873649228018375</v>
      </c>
      <c r="D5063" s="2">
        <v>0.73720954719961085</v>
      </c>
      <c r="E5063" s="2">
        <v>11.975284345647946</v>
      </c>
      <c r="F5063" s="2">
        <v>5.6276601409582287E-2</v>
      </c>
      <c r="G5063" s="2">
        <v>0</v>
      </c>
      <c r="H5063" s="2">
        <v>0</v>
      </c>
      <c r="I5063" s="2">
        <v>0</v>
      </c>
      <c r="J5063" s="2">
        <v>43.081466675769036</v>
      </c>
      <c r="K5063" s="2">
        <v>129.77448965824794</v>
      </c>
    </row>
    <row r="5064" spans="1:11" x14ac:dyDescent="0.3">
      <c r="A5064" s="1">
        <v>43311.874999987725</v>
      </c>
      <c r="B5064" s="2">
        <v>58.04991189524624</v>
      </c>
      <c r="C5064" s="2">
        <v>3.3096437448167157</v>
      </c>
      <c r="D5064" s="2">
        <v>0.61575862250898794</v>
      </c>
      <c r="E5064" s="2">
        <v>10.367712827974641</v>
      </c>
      <c r="F5064" s="2">
        <v>3.1566952818317982E-9</v>
      </c>
      <c r="G5064" s="2">
        <v>0</v>
      </c>
      <c r="H5064" s="2">
        <v>0</v>
      </c>
      <c r="I5064" s="2">
        <v>0</v>
      </c>
      <c r="J5064" s="2">
        <v>37.298176962675328</v>
      </c>
      <c r="K5064" s="2">
        <v>109.64120405637861</v>
      </c>
    </row>
    <row r="5065" spans="1:11" x14ac:dyDescent="0.3">
      <c r="A5065" s="1">
        <v>43311.91666665439</v>
      </c>
      <c r="B5065" s="2">
        <v>52.865565243342274</v>
      </c>
      <c r="C5065" s="2">
        <v>3.0140646490482594</v>
      </c>
      <c r="D5065" s="2">
        <v>0.56076618498821906</v>
      </c>
      <c r="E5065" s="2">
        <v>9.441788644237624</v>
      </c>
      <c r="F5065" s="2">
        <v>0</v>
      </c>
      <c r="G5065" s="2">
        <v>0</v>
      </c>
      <c r="H5065" s="2">
        <v>0</v>
      </c>
      <c r="I5065" s="2">
        <v>0</v>
      </c>
      <c r="J5065" s="2">
        <v>33.967135234179594</v>
      </c>
      <c r="K5065" s="2">
        <v>99.849319955795963</v>
      </c>
    </row>
    <row r="5066" spans="1:11" x14ac:dyDescent="0.3">
      <c r="A5066" s="1">
        <v>43311.958333321054</v>
      </c>
      <c r="B5066" s="2">
        <v>47.041958569486695</v>
      </c>
      <c r="C5066" s="2">
        <v>2.6820389358106591</v>
      </c>
      <c r="D5066" s="2">
        <v>0.49899286085297401</v>
      </c>
      <c r="E5066" s="2">
        <v>8.4016926363993107</v>
      </c>
      <c r="F5066" s="2">
        <v>0</v>
      </c>
      <c r="G5066" s="2">
        <v>0</v>
      </c>
      <c r="H5066" s="2">
        <v>0</v>
      </c>
      <c r="I5066" s="2">
        <v>0</v>
      </c>
      <c r="J5066" s="2">
        <v>30.225356733732458</v>
      </c>
      <c r="K5066" s="2">
        <v>88.850039736282099</v>
      </c>
    </row>
    <row r="5067" spans="1:11" x14ac:dyDescent="0.3">
      <c r="A5067" s="1">
        <v>43311.999999987718</v>
      </c>
      <c r="B5067" s="2">
        <v>40.600160760148597</v>
      </c>
      <c r="C5067" s="2">
        <v>2.3147678215405305</v>
      </c>
      <c r="D5067" s="2">
        <v>0.43066213620489285</v>
      </c>
      <c r="E5067" s="2">
        <v>7.2511877070617219</v>
      </c>
      <c r="F5067" s="2">
        <v>0</v>
      </c>
      <c r="G5067" s="2">
        <v>0</v>
      </c>
      <c r="H5067" s="2">
        <v>0</v>
      </c>
      <c r="I5067" s="2">
        <v>0</v>
      </c>
      <c r="J5067" s="2">
        <v>26.086378623239543</v>
      </c>
      <c r="K5067" s="2">
        <v>76.683157048195284</v>
      </c>
    </row>
    <row r="5068" spans="1:11" x14ac:dyDescent="0.3">
      <c r="A5068" s="1">
        <v>43312.041666654382</v>
      </c>
      <c r="B5068" s="2">
        <v>38.66729073936812</v>
      </c>
      <c r="C5068" s="2">
        <v>2.2045676340645577</v>
      </c>
      <c r="D5068" s="2">
        <v>0.41015941117694715</v>
      </c>
      <c r="E5068" s="2">
        <v>6.9059771691815683</v>
      </c>
      <c r="F5068" s="2">
        <v>0</v>
      </c>
      <c r="G5068" s="2">
        <v>0</v>
      </c>
      <c r="H5068" s="2">
        <v>0</v>
      </c>
      <c r="I5068" s="2">
        <v>0</v>
      </c>
      <c r="J5068" s="2">
        <v>24.844472723175219</v>
      </c>
      <c r="K5068" s="2">
        <v>73.032467676966419</v>
      </c>
    </row>
    <row r="5069" spans="1:11" x14ac:dyDescent="0.3">
      <c r="A5069" s="1">
        <v>43312.083333321047</v>
      </c>
      <c r="B5069" s="2">
        <v>37.510909458480448</v>
      </c>
      <c r="C5069" s="2">
        <v>2.1386379892475351</v>
      </c>
      <c r="D5069" s="2">
        <v>0.3978932126356039</v>
      </c>
      <c r="E5069" s="2">
        <v>6.699447501031103</v>
      </c>
      <c r="F5069" s="2">
        <v>0</v>
      </c>
      <c r="G5069" s="2">
        <v>0</v>
      </c>
      <c r="H5069" s="2">
        <v>0</v>
      </c>
      <c r="I5069" s="2">
        <v>0</v>
      </c>
      <c r="J5069" s="2">
        <v>24.101475666974583</v>
      </c>
      <c r="K5069" s="2">
        <v>70.848363828369273</v>
      </c>
    </row>
    <row r="5070" spans="1:11" x14ac:dyDescent="0.3">
      <c r="A5070" s="1">
        <v>43312.124999987711</v>
      </c>
      <c r="B5070" s="2">
        <v>38.87680365622505</v>
      </c>
      <c r="C5070" s="2">
        <v>2.2165127532231383</v>
      </c>
      <c r="D5070" s="2">
        <v>0.41238179844455353</v>
      </c>
      <c r="E5070" s="2">
        <v>6.9433961709475618</v>
      </c>
      <c r="F5070" s="2">
        <v>0</v>
      </c>
      <c r="G5070" s="2">
        <v>0</v>
      </c>
      <c r="H5070" s="2">
        <v>0</v>
      </c>
      <c r="I5070" s="2">
        <v>0</v>
      </c>
      <c r="J5070" s="2">
        <v>24.979088773290805</v>
      </c>
      <c r="K5070" s="2">
        <v>73.428183152131112</v>
      </c>
    </row>
    <row r="5071" spans="1:11" x14ac:dyDescent="0.3">
      <c r="A5071" s="1">
        <v>43312.166666654375</v>
      </c>
      <c r="B5071" s="2">
        <v>44.718341193967156</v>
      </c>
      <c r="C5071" s="2">
        <v>2.5495607724309579</v>
      </c>
      <c r="D5071" s="2">
        <v>0.47434532242139493</v>
      </c>
      <c r="E5071" s="2">
        <v>7.9866946306322868</v>
      </c>
      <c r="F5071" s="2">
        <v>0</v>
      </c>
      <c r="G5071" s="2">
        <v>0</v>
      </c>
      <c r="H5071" s="2">
        <v>0</v>
      </c>
      <c r="I5071" s="2">
        <v>0</v>
      </c>
      <c r="J5071" s="2">
        <v>28.732388196207904</v>
      </c>
      <c r="K5071" s="2">
        <v>84.461330115659692</v>
      </c>
    </row>
    <row r="5072" spans="1:11" x14ac:dyDescent="0.3">
      <c r="A5072" s="1">
        <v>43312.208333321039</v>
      </c>
      <c r="B5072" s="2">
        <v>48.647483416253188</v>
      </c>
      <c r="C5072" s="2">
        <v>2.7735759440982406</v>
      </c>
      <c r="D5072" s="2">
        <v>0.5160233047549887</v>
      </c>
      <c r="E5072" s="2">
        <v>8.6884393343011208</v>
      </c>
      <c r="F5072" s="2">
        <v>0</v>
      </c>
      <c r="G5072" s="2">
        <v>0</v>
      </c>
      <c r="H5072" s="2">
        <v>0</v>
      </c>
      <c r="I5072" s="2">
        <v>0</v>
      </c>
      <c r="J5072" s="2">
        <v>31.256937108233814</v>
      </c>
      <c r="K5072" s="2">
        <v>91.882459107641353</v>
      </c>
    </row>
    <row r="5073" spans="1:11" x14ac:dyDescent="0.3">
      <c r="A5073" s="1">
        <v>43312.249999987704</v>
      </c>
      <c r="B5073" s="2">
        <v>49.571922145468001</v>
      </c>
      <c r="C5073" s="2">
        <v>2.8262816719403987</v>
      </c>
      <c r="D5073" s="2">
        <v>0.52582919592537458</v>
      </c>
      <c r="E5073" s="2">
        <v>8.8535440684625168</v>
      </c>
      <c r="F5073" s="2">
        <v>0</v>
      </c>
      <c r="G5073" s="2">
        <v>0</v>
      </c>
      <c r="H5073" s="2">
        <v>0</v>
      </c>
      <c r="I5073" s="2">
        <v>0</v>
      </c>
      <c r="J5073" s="2">
        <v>31.85090664561443</v>
      </c>
      <c r="K5073" s="2">
        <v>93.628483727410725</v>
      </c>
    </row>
    <row r="5074" spans="1:11" x14ac:dyDescent="0.3">
      <c r="A5074" s="1">
        <v>43312.291666654368</v>
      </c>
      <c r="B5074" s="2">
        <v>42.853778895758516</v>
      </c>
      <c r="C5074" s="2">
        <v>3.1089250966086834</v>
      </c>
      <c r="D5074" s="2">
        <v>0.45576338197202165</v>
      </c>
      <c r="E5074" s="2">
        <v>7.7865968789105553</v>
      </c>
      <c r="F5074" s="2">
        <v>6.9527744229317738E-11</v>
      </c>
      <c r="G5074" s="2">
        <v>0</v>
      </c>
      <c r="H5074" s="2">
        <v>0</v>
      </c>
      <c r="I5074" s="2">
        <v>0</v>
      </c>
      <c r="J5074" s="2">
        <v>28.012530164124602</v>
      </c>
      <c r="K5074" s="2">
        <v>82.217594417443905</v>
      </c>
    </row>
    <row r="5075" spans="1:11" x14ac:dyDescent="0.3">
      <c r="A5075" s="1">
        <v>43312.333333321032</v>
      </c>
      <c r="B5075" s="2">
        <v>44.786629142067667</v>
      </c>
      <c r="C5075" s="2">
        <v>3.2491481246257425</v>
      </c>
      <c r="D5075" s="2">
        <v>0.47631985068499444</v>
      </c>
      <c r="E5075" s="2">
        <v>8.1377987118206043</v>
      </c>
      <c r="F5075" s="2">
        <v>3.3935007342133162E-8</v>
      </c>
      <c r="G5075" s="2">
        <v>0</v>
      </c>
      <c r="H5075" s="2">
        <v>0</v>
      </c>
      <c r="I5075" s="2">
        <v>0</v>
      </c>
      <c r="J5075" s="2">
        <v>29.275989938796421</v>
      </c>
      <c r="K5075" s="2">
        <v>85.925885801930434</v>
      </c>
    </row>
    <row r="5076" spans="1:11" x14ac:dyDescent="0.3">
      <c r="A5076" s="1">
        <v>43312.374999987696</v>
      </c>
      <c r="B5076" s="2">
        <v>46.583074254627782</v>
      </c>
      <c r="C5076" s="2">
        <v>3.3794753312112724</v>
      </c>
      <c r="D5076" s="2">
        <v>0.49542560800966629</v>
      </c>
      <c r="E5076" s="2">
        <v>8.4642155242240289</v>
      </c>
      <c r="F5076" s="2">
        <v>9.9568463443735975E-7</v>
      </c>
      <c r="G5076" s="2">
        <v>0</v>
      </c>
      <c r="H5076" s="2">
        <v>0</v>
      </c>
      <c r="I5076" s="2">
        <v>0</v>
      </c>
      <c r="J5076" s="2">
        <v>30.450284813145647</v>
      </c>
      <c r="K5076" s="2">
        <v>89.372476526903043</v>
      </c>
    </row>
    <row r="5077" spans="1:11" x14ac:dyDescent="0.3">
      <c r="A5077" s="1">
        <v>43312.416666654361</v>
      </c>
      <c r="B5077" s="2">
        <v>47.866572378565444</v>
      </c>
      <c r="C5077" s="2">
        <v>3.4725896289880529</v>
      </c>
      <c r="D5077" s="2">
        <v>0.5090760131966513</v>
      </c>
      <c r="E5077" s="2">
        <v>8.6974290877291498</v>
      </c>
      <c r="F5077" s="2">
        <v>3.3645378384095616E-5</v>
      </c>
      <c r="G5077" s="2">
        <v>0</v>
      </c>
      <c r="H5077" s="2">
        <v>0</v>
      </c>
      <c r="I5077" s="2">
        <v>0</v>
      </c>
      <c r="J5077" s="2">
        <v>31.289278032386797</v>
      </c>
      <c r="K5077" s="2">
        <v>91.834978786244477</v>
      </c>
    </row>
    <row r="5078" spans="1:11" x14ac:dyDescent="0.3">
      <c r="A5078" s="1">
        <v>43312.458333321025</v>
      </c>
      <c r="B5078" s="2">
        <v>49.376498643053466</v>
      </c>
      <c r="C5078" s="2">
        <v>5.3606097417057175</v>
      </c>
      <c r="D5078" s="2">
        <v>0.52835858479101272</v>
      </c>
      <c r="E5078" s="2">
        <v>9.3300107781701751</v>
      </c>
      <c r="F5078" s="2">
        <v>2.0698258863223618E-2</v>
      </c>
      <c r="G5078" s="2">
        <v>0</v>
      </c>
      <c r="H5078" s="2">
        <v>0</v>
      </c>
      <c r="I5078" s="2">
        <v>0</v>
      </c>
      <c r="J5078" s="2">
        <v>33.565010802468429</v>
      </c>
      <c r="K5078" s="2">
        <v>98.181186809052008</v>
      </c>
    </row>
    <row r="5079" spans="1:11" x14ac:dyDescent="0.3">
      <c r="A5079" s="1">
        <v>43312.499999987689</v>
      </c>
      <c r="B5079" s="2">
        <v>54.15227759717488</v>
      </c>
      <c r="C5079" s="2">
        <v>5.8790970360513262</v>
      </c>
      <c r="D5079" s="2">
        <v>0.5794623260205316</v>
      </c>
      <c r="E5079" s="2">
        <v>10.232425293995298</v>
      </c>
      <c r="F5079" s="2">
        <v>0.18116398411459236</v>
      </c>
      <c r="G5079" s="2">
        <v>0</v>
      </c>
      <c r="H5079" s="2">
        <v>0</v>
      </c>
      <c r="I5079" s="2">
        <v>0</v>
      </c>
      <c r="J5079" s="2">
        <v>36.811475752202931</v>
      </c>
      <c r="K5079" s="2">
        <v>107.83590198955957</v>
      </c>
    </row>
    <row r="5080" spans="1:11" x14ac:dyDescent="0.3">
      <c r="A5080" s="1">
        <v>43312.541666654353</v>
      </c>
      <c r="B5080" s="2">
        <v>57.608151123026133</v>
      </c>
      <c r="C5080" s="2">
        <v>6.254287456552869</v>
      </c>
      <c r="D5080" s="2">
        <v>0.61644227590590839</v>
      </c>
      <c r="E5080" s="2">
        <v>10.885435088741474</v>
      </c>
      <c r="F5080" s="2">
        <v>1.0507016870500212</v>
      </c>
      <c r="G5080" s="2">
        <v>0</v>
      </c>
      <c r="H5080" s="2">
        <v>0</v>
      </c>
      <c r="I5080" s="2">
        <v>0</v>
      </c>
      <c r="J5080" s="2">
        <v>39.160699277866605</v>
      </c>
      <c r="K5080" s="2">
        <v>115.57571690914301</v>
      </c>
    </row>
    <row r="5081" spans="1:11" x14ac:dyDescent="0.3">
      <c r="A5081" s="1">
        <v>43312.583333321018</v>
      </c>
      <c r="B5081" s="2">
        <v>63.298550485898438</v>
      </c>
      <c r="C5081" s="2">
        <v>6.8720714448288529</v>
      </c>
      <c r="D5081" s="2">
        <v>0.67733301212431929</v>
      </c>
      <c r="E5081" s="2">
        <v>11.960673083470377</v>
      </c>
      <c r="F5081" s="2">
        <v>8.9636749180794926</v>
      </c>
      <c r="G5081" s="2">
        <v>0</v>
      </c>
      <c r="H5081" s="2">
        <v>0</v>
      </c>
      <c r="I5081" s="2">
        <v>0</v>
      </c>
      <c r="J5081" s="2">
        <v>43.028902194924562</v>
      </c>
      <c r="K5081" s="2">
        <v>134.80120513932604</v>
      </c>
    </row>
    <row r="5082" spans="1:11" x14ac:dyDescent="0.3">
      <c r="A5082" s="1">
        <v>43312.624999987682</v>
      </c>
      <c r="B5082" s="2">
        <v>76.995173910263674</v>
      </c>
      <c r="C5082" s="2">
        <v>8.3590592826644627</v>
      </c>
      <c r="D5082" s="2">
        <v>0.80599060868268579</v>
      </c>
      <c r="E5082" s="2">
        <v>12.559338165590304</v>
      </c>
      <c r="F5082" s="2">
        <v>27.687758400689852</v>
      </c>
      <c r="G5082" s="2">
        <v>0</v>
      </c>
      <c r="H5082" s="2">
        <v>0</v>
      </c>
      <c r="I5082" s="2">
        <v>0</v>
      </c>
      <c r="J5082" s="2">
        <v>45.18261888680999</v>
      </c>
      <c r="K5082" s="2">
        <v>171.58993925470097</v>
      </c>
    </row>
    <row r="5083" spans="1:11" x14ac:dyDescent="0.3">
      <c r="A5083" s="1">
        <v>43312.666666654346</v>
      </c>
      <c r="B5083" s="2">
        <v>99.804160165807346</v>
      </c>
      <c r="C5083" s="2">
        <v>10.835340049427597</v>
      </c>
      <c r="D5083" s="2">
        <v>1.0112714849825788</v>
      </c>
      <c r="E5083" s="2">
        <v>12.559338165590304</v>
      </c>
      <c r="F5083" s="2">
        <v>42.824244757507316</v>
      </c>
      <c r="G5083" s="2">
        <v>0</v>
      </c>
      <c r="H5083" s="2">
        <v>0</v>
      </c>
      <c r="I5083" s="2">
        <v>0</v>
      </c>
      <c r="J5083" s="2">
        <v>45.18261888680999</v>
      </c>
      <c r="K5083" s="2">
        <v>212.21697351012514</v>
      </c>
    </row>
    <row r="5084" spans="1:11" x14ac:dyDescent="0.3">
      <c r="A5084" s="1">
        <v>43312.70833332101</v>
      </c>
      <c r="B5084" s="2">
        <v>182.96385918158168</v>
      </c>
      <c r="C5084" s="2">
        <v>13.273530321926776</v>
      </c>
      <c r="D5084" s="2">
        <v>1.7560361546363115</v>
      </c>
      <c r="E5084" s="2">
        <v>12.151269111341827</v>
      </c>
      <c r="F5084" s="2">
        <v>36.92295945453202</v>
      </c>
      <c r="G5084" s="2">
        <v>0</v>
      </c>
      <c r="H5084" s="2">
        <v>0</v>
      </c>
      <c r="I5084" s="2">
        <v>0</v>
      </c>
      <c r="J5084" s="2">
        <v>43.714577472961864</v>
      </c>
      <c r="K5084" s="2">
        <v>290.78223169698049</v>
      </c>
    </row>
    <row r="5085" spans="1:11" x14ac:dyDescent="0.3">
      <c r="A5085" s="1">
        <v>43312.749999987675</v>
      </c>
      <c r="B5085" s="2">
        <v>184.98073117151785</v>
      </c>
      <c r="C5085" s="2">
        <v>13.419848898904831</v>
      </c>
      <c r="D5085" s="2">
        <v>1.7741880025457371</v>
      </c>
      <c r="E5085" s="2">
        <v>12.151269111341827</v>
      </c>
      <c r="F5085" s="2">
        <v>71.128870835077151</v>
      </c>
      <c r="G5085" s="2">
        <v>0</v>
      </c>
      <c r="H5085" s="2">
        <v>0</v>
      </c>
      <c r="I5085" s="2">
        <v>0</v>
      </c>
      <c r="J5085" s="2">
        <v>43.714577472961864</v>
      </c>
      <c r="K5085" s="2">
        <v>327.16948549234928</v>
      </c>
    </row>
    <row r="5086" spans="1:11" x14ac:dyDescent="0.3">
      <c r="A5086" s="1">
        <v>43312.791666654339</v>
      </c>
      <c r="B5086" s="2">
        <v>93.831468632702226</v>
      </c>
      <c r="C5086" s="2">
        <v>6.8072178277078645</v>
      </c>
      <c r="D5086" s="2">
        <v>0.95384463969639643</v>
      </c>
      <c r="E5086" s="2">
        <v>12.151269111341827</v>
      </c>
      <c r="F5086" s="2">
        <v>30.25811118440015</v>
      </c>
      <c r="G5086" s="2">
        <v>0</v>
      </c>
      <c r="H5086" s="2">
        <v>0</v>
      </c>
      <c r="I5086" s="2">
        <v>0</v>
      </c>
      <c r="J5086" s="2">
        <v>43.714577472961864</v>
      </c>
      <c r="K5086" s="2">
        <v>187.71648886881036</v>
      </c>
    </row>
    <row r="5087" spans="1:11" x14ac:dyDescent="0.3">
      <c r="A5087" s="1">
        <v>43312.833333321003</v>
      </c>
      <c r="B5087" s="2">
        <v>65.682391975690678</v>
      </c>
      <c r="C5087" s="2">
        <v>3.7448001323279558</v>
      </c>
      <c r="D5087" s="2">
        <v>0.6967193900144184</v>
      </c>
      <c r="E5087" s="2">
        <v>11.73087358146693</v>
      </c>
      <c r="F5087" s="2">
        <v>5.6276601409582287E-2</v>
      </c>
      <c r="G5087" s="2">
        <v>0</v>
      </c>
      <c r="H5087" s="2">
        <v>0</v>
      </c>
      <c r="I5087" s="2">
        <v>0</v>
      </c>
      <c r="J5087" s="2">
        <v>42.202191170624957</v>
      </c>
      <c r="K5087" s="2">
        <v>124.11325285153451</v>
      </c>
    </row>
    <row r="5088" spans="1:11" x14ac:dyDescent="0.3">
      <c r="A5088" s="1">
        <v>43312.874999987667</v>
      </c>
      <c r="B5088" s="2">
        <v>54.753422275803935</v>
      </c>
      <c r="C5088" s="2">
        <v>3.1216984768113405</v>
      </c>
      <c r="D5088" s="2">
        <v>0.58079143925389676</v>
      </c>
      <c r="E5088" s="2">
        <v>9.7789598635179313</v>
      </c>
      <c r="F5088" s="2">
        <v>3.1566952818317982E-9</v>
      </c>
      <c r="G5088" s="2">
        <v>0</v>
      </c>
      <c r="H5088" s="2">
        <v>0</v>
      </c>
      <c r="I5088" s="2">
        <v>0</v>
      </c>
      <c r="J5088" s="2">
        <v>35.180119429643163</v>
      </c>
      <c r="K5088" s="2">
        <v>103.41499148818696</v>
      </c>
    </row>
    <row r="5089" spans="1:11" x14ac:dyDescent="0.3">
      <c r="A5089" s="1">
        <v>43312.916666654331</v>
      </c>
      <c r="B5089" s="2">
        <v>46.670922456483687</v>
      </c>
      <c r="C5089" s="2">
        <v>2.6608847719125723</v>
      </c>
      <c r="D5089" s="2">
        <v>0.49505713247054162</v>
      </c>
      <c r="E5089" s="2">
        <v>8.3354255957987196</v>
      </c>
      <c r="F5089" s="2">
        <v>0</v>
      </c>
      <c r="G5089" s="2">
        <v>0</v>
      </c>
      <c r="H5089" s="2">
        <v>0</v>
      </c>
      <c r="I5089" s="2">
        <v>0</v>
      </c>
      <c r="J5089" s="2">
        <v>29.986958945510104</v>
      </c>
      <c r="K5089" s="2">
        <v>88.149248902175628</v>
      </c>
    </row>
    <row r="5090" spans="1:11" x14ac:dyDescent="0.3">
      <c r="A5090" s="1">
        <v>43312.958333320996</v>
      </c>
      <c r="B5090" s="2">
        <v>40.699040862472643</v>
      </c>
      <c r="C5090" s="2">
        <v>2.3204053479632094</v>
      </c>
      <c r="D5090" s="2">
        <v>0.43171099698026272</v>
      </c>
      <c r="E5090" s="2">
        <v>7.2688476908898867</v>
      </c>
      <c r="F5090" s="2">
        <v>0</v>
      </c>
      <c r="G5090" s="2">
        <v>0</v>
      </c>
      <c r="H5090" s="2">
        <v>0</v>
      </c>
      <c r="I5090" s="2">
        <v>0</v>
      </c>
      <c r="J5090" s="2">
        <v>26.149910977280395</v>
      </c>
      <c r="K5090" s="2">
        <v>76.8699158755864</v>
      </c>
    </row>
    <row r="5091" spans="1:11" x14ac:dyDescent="0.3">
      <c r="A5091" s="1">
        <v>43312.99999998766</v>
      </c>
      <c r="B5091" s="2">
        <v>37.517993266158363</v>
      </c>
      <c r="C5091" s="2">
        <v>2.1390418637583699</v>
      </c>
      <c r="D5091" s="2">
        <v>0.39725069861202994</v>
      </c>
      <c r="E5091" s="2">
        <v>6.6209732462894078</v>
      </c>
      <c r="F5091" s="2">
        <v>0</v>
      </c>
      <c r="G5091" s="2">
        <v>0</v>
      </c>
      <c r="H5091" s="2">
        <v>0</v>
      </c>
      <c r="I5091" s="2">
        <v>0</v>
      </c>
      <c r="J5091" s="2">
        <v>23.819162037253651</v>
      </c>
      <c r="K5091" s="2">
        <v>70.494421112071819</v>
      </c>
    </row>
    <row r="5092" spans="1:11" x14ac:dyDescent="0.3">
      <c r="A5092" s="1">
        <v>43313.041666654324</v>
      </c>
      <c r="B5092" s="2">
        <v>37.602937548081989</v>
      </c>
      <c r="C5092" s="2">
        <v>2.143884856661336</v>
      </c>
      <c r="D5092" s="2">
        <v>0.39815011173089987</v>
      </c>
      <c r="E5092" s="2">
        <v>6.635963755351332</v>
      </c>
      <c r="F5092" s="2">
        <v>0</v>
      </c>
      <c r="G5092" s="2">
        <v>0</v>
      </c>
      <c r="H5092" s="2">
        <v>0</v>
      </c>
      <c r="I5092" s="2">
        <v>0</v>
      </c>
      <c r="J5092" s="2">
        <v>23.873090870838208</v>
      </c>
      <c r="K5092" s="2">
        <v>70.654027142663764</v>
      </c>
    </row>
    <row r="5093" spans="1:11" x14ac:dyDescent="0.3">
      <c r="A5093" s="1">
        <v>43313.083333320988</v>
      </c>
      <c r="B5093" s="2">
        <v>37.430707673296183</v>
      </c>
      <c r="C5093" s="2">
        <v>2.134065383915468</v>
      </c>
      <c r="D5093" s="2">
        <v>0.39632649505729067</v>
      </c>
      <c r="E5093" s="2">
        <v>6.6055695552916749</v>
      </c>
      <c r="F5093" s="2">
        <v>0</v>
      </c>
      <c r="G5093" s="2">
        <v>0</v>
      </c>
      <c r="H5093" s="2">
        <v>0</v>
      </c>
      <c r="I5093" s="2">
        <v>0</v>
      </c>
      <c r="J5093" s="2">
        <v>23.763746768501065</v>
      </c>
      <c r="K5093" s="2">
        <v>70.330415876061679</v>
      </c>
    </row>
    <row r="5094" spans="1:11" x14ac:dyDescent="0.3">
      <c r="A5094" s="1">
        <v>43313.124999987653</v>
      </c>
      <c r="B5094" s="2">
        <v>37.042570923104471</v>
      </c>
      <c r="C5094" s="2">
        <v>2.1119362483928574</v>
      </c>
      <c r="D5094" s="2">
        <v>0.39221679776946322</v>
      </c>
      <c r="E5094" s="2">
        <v>6.5370732735025543</v>
      </c>
      <c r="F5094" s="2">
        <v>0</v>
      </c>
      <c r="G5094" s="2">
        <v>0</v>
      </c>
      <c r="H5094" s="2">
        <v>0</v>
      </c>
      <c r="I5094" s="2">
        <v>0</v>
      </c>
      <c r="J5094" s="2">
        <v>23.51732921413339</v>
      </c>
      <c r="K5094" s="2">
        <v>69.601126456902733</v>
      </c>
    </row>
    <row r="5095" spans="1:11" x14ac:dyDescent="0.3">
      <c r="A5095" s="1">
        <v>43313.166666654317</v>
      </c>
      <c r="B5095" s="2">
        <v>41.305661872521974</v>
      </c>
      <c r="C5095" s="2">
        <v>2.3549910926411193</v>
      </c>
      <c r="D5095" s="2">
        <v>0.43735556214549642</v>
      </c>
      <c r="E5095" s="2">
        <v>7.289400588088748</v>
      </c>
      <c r="F5095" s="2">
        <v>0</v>
      </c>
      <c r="G5095" s="2">
        <v>0</v>
      </c>
      <c r="H5095" s="2">
        <v>0</v>
      </c>
      <c r="I5095" s="2">
        <v>0</v>
      </c>
      <c r="J5095" s="2">
        <v>26.223850679270445</v>
      </c>
      <c r="K5095" s="2">
        <v>77.611259794667788</v>
      </c>
    </row>
    <row r="5096" spans="1:11" x14ac:dyDescent="0.3">
      <c r="A5096" s="1">
        <v>43313.208333320981</v>
      </c>
      <c r="B5096" s="2">
        <v>47.928802321169186</v>
      </c>
      <c r="C5096" s="2">
        <v>2.7326012326265841</v>
      </c>
      <c r="D5096" s="2">
        <v>0.50748317135864518</v>
      </c>
      <c r="E5096" s="2">
        <v>8.4582167186802799</v>
      </c>
      <c r="F5096" s="2">
        <v>0</v>
      </c>
      <c r="G5096" s="2">
        <v>0</v>
      </c>
      <c r="H5096" s="2">
        <v>0</v>
      </c>
      <c r="I5096" s="2">
        <v>0</v>
      </c>
      <c r="J5096" s="2">
        <v>30.42870391922548</v>
      </c>
      <c r="K5096" s="2">
        <v>90.055807363060183</v>
      </c>
    </row>
    <row r="5097" spans="1:11" x14ac:dyDescent="0.3">
      <c r="A5097" s="1">
        <v>43313.249999987645</v>
      </c>
      <c r="B5097" s="2">
        <v>48.060200453058471</v>
      </c>
      <c r="C5097" s="2">
        <v>2.7400927341825683</v>
      </c>
      <c r="D5097" s="2">
        <v>0.50887445045289292</v>
      </c>
      <c r="E5097" s="2">
        <v>8.4814051528185246</v>
      </c>
      <c r="F5097" s="2">
        <v>0</v>
      </c>
      <c r="G5097" s="2">
        <v>0</v>
      </c>
      <c r="H5097" s="2">
        <v>0</v>
      </c>
      <c r="I5097" s="2">
        <v>0</v>
      </c>
      <c r="J5097" s="2">
        <v>30.512125049259268</v>
      </c>
      <c r="K5097" s="2">
        <v>90.302697839771724</v>
      </c>
    </row>
    <row r="5098" spans="1:11" x14ac:dyDescent="0.3">
      <c r="A5098" s="1">
        <v>43313.29166665431</v>
      </c>
      <c r="B5098" s="2">
        <v>40.972836375252832</v>
      </c>
      <c r="C5098" s="2">
        <v>2.9724678329096519</v>
      </c>
      <c r="D5098" s="2">
        <v>0.43495954460817565</v>
      </c>
      <c r="E5098" s="2">
        <v>7.3560019145444651</v>
      </c>
      <c r="F5098" s="2">
        <v>0</v>
      </c>
      <c r="G5098" s="2">
        <v>0</v>
      </c>
      <c r="H5098" s="2">
        <v>0</v>
      </c>
      <c r="I5098" s="2">
        <v>0</v>
      </c>
      <c r="J5098" s="2">
        <v>26.463451071498852</v>
      </c>
      <c r="K5098" s="2">
        <v>78.199716738813976</v>
      </c>
    </row>
    <row r="5099" spans="1:11" x14ac:dyDescent="0.3">
      <c r="A5099" s="1">
        <v>43313.333333320974</v>
      </c>
      <c r="B5099" s="2">
        <v>41.029971572198733</v>
      </c>
      <c r="C5099" s="2">
        <v>2.9766128360403412</v>
      </c>
      <c r="D5099" s="2">
        <v>0.43556608058281704</v>
      </c>
      <c r="E5099" s="2">
        <v>7.3662596036698327</v>
      </c>
      <c r="F5099" s="2">
        <v>0</v>
      </c>
      <c r="G5099" s="2">
        <v>0</v>
      </c>
      <c r="H5099" s="2">
        <v>0</v>
      </c>
      <c r="I5099" s="2">
        <v>0</v>
      </c>
      <c r="J5099" s="2">
        <v>26.500353434688719</v>
      </c>
      <c r="K5099" s="2">
        <v>78.308763527180446</v>
      </c>
    </row>
    <row r="5100" spans="1:11" x14ac:dyDescent="0.3">
      <c r="A5100" s="1">
        <v>43313.374999987638</v>
      </c>
      <c r="B5100" s="2">
        <v>44.753257113216023</v>
      </c>
      <c r="C5100" s="2">
        <v>3.2467270747044741</v>
      </c>
      <c r="D5100" s="2">
        <v>0.47509174506293672</v>
      </c>
      <c r="E5100" s="2">
        <v>8.0347145604436161</v>
      </c>
      <c r="F5100" s="2">
        <v>1.2217076491773831E-10</v>
      </c>
      <c r="G5100" s="2">
        <v>0</v>
      </c>
      <c r="H5100" s="2">
        <v>0</v>
      </c>
      <c r="I5100" s="2">
        <v>0</v>
      </c>
      <c r="J5100" s="2">
        <v>28.905141422455216</v>
      </c>
      <c r="K5100" s="2">
        <v>85.414931916004434</v>
      </c>
    </row>
    <row r="5101" spans="1:11" x14ac:dyDescent="0.3">
      <c r="A5101" s="1">
        <v>43313.416666654302</v>
      </c>
      <c r="B5101" s="2">
        <v>47.146252638098488</v>
      </c>
      <c r="C5101" s="2">
        <v>3.4203323910868693</v>
      </c>
      <c r="D5101" s="2">
        <v>0.50049531327626517</v>
      </c>
      <c r="E5101" s="2">
        <v>8.464337725930978</v>
      </c>
      <c r="F5101" s="2">
        <v>1.973107469798899E-8</v>
      </c>
      <c r="G5101" s="2">
        <v>0</v>
      </c>
      <c r="H5101" s="2">
        <v>0</v>
      </c>
      <c r="I5101" s="2">
        <v>0</v>
      </c>
      <c r="J5101" s="2">
        <v>30.450724437676779</v>
      </c>
      <c r="K5101" s="2">
        <v>89.982142525800455</v>
      </c>
    </row>
    <row r="5102" spans="1:11" x14ac:dyDescent="0.3">
      <c r="A5102" s="1">
        <v>43313.458333320967</v>
      </c>
      <c r="B5102" s="2">
        <v>50.669229903005352</v>
      </c>
      <c r="C5102" s="2">
        <v>5.5009564243573541</v>
      </c>
      <c r="D5102" s="2">
        <v>0.54115727607539288</v>
      </c>
      <c r="E5102" s="2">
        <v>9.4593563275938592</v>
      </c>
      <c r="F5102" s="2">
        <v>7.6264768500398786E-6</v>
      </c>
      <c r="G5102" s="2">
        <v>0</v>
      </c>
      <c r="H5102" s="2">
        <v>0</v>
      </c>
      <c r="I5102" s="2">
        <v>0</v>
      </c>
      <c r="J5102" s="2">
        <v>34.030335534334242</v>
      </c>
      <c r="K5102" s="2">
        <v>100.20104309184305</v>
      </c>
    </row>
    <row r="5103" spans="1:11" x14ac:dyDescent="0.3">
      <c r="A5103" s="1">
        <v>43313.499999987631</v>
      </c>
      <c r="B5103" s="2">
        <v>49.91470838901791</v>
      </c>
      <c r="C5103" s="2">
        <v>5.4190410295974489</v>
      </c>
      <c r="D5103" s="2">
        <v>0.53309883887334042</v>
      </c>
      <c r="E5103" s="2">
        <v>9.318495930242138</v>
      </c>
      <c r="F5103" s="2">
        <v>3.1909847488269798E-2</v>
      </c>
      <c r="G5103" s="2">
        <v>0</v>
      </c>
      <c r="H5103" s="2">
        <v>0</v>
      </c>
      <c r="I5103" s="2">
        <v>0</v>
      </c>
      <c r="J5103" s="2">
        <v>33.523585770463363</v>
      </c>
      <c r="K5103" s="2">
        <v>98.740839805682469</v>
      </c>
    </row>
    <row r="5104" spans="1:11" x14ac:dyDescent="0.3">
      <c r="A5104" s="1">
        <v>43313.541666654295</v>
      </c>
      <c r="B5104" s="2">
        <v>55.275260892993202</v>
      </c>
      <c r="C5104" s="2">
        <v>6.0010148585128702</v>
      </c>
      <c r="D5104" s="2">
        <v>0.59035058706180732</v>
      </c>
      <c r="E5104" s="2">
        <v>10.319248780540942</v>
      </c>
      <c r="F5104" s="2">
        <v>2.516091805498061</v>
      </c>
      <c r="G5104" s="2">
        <v>0</v>
      </c>
      <c r="H5104" s="2">
        <v>0</v>
      </c>
      <c r="I5104" s="2">
        <v>0</v>
      </c>
      <c r="J5104" s="2">
        <v>37.123826009142718</v>
      </c>
      <c r="K5104" s="2">
        <v>111.8257929337496</v>
      </c>
    </row>
    <row r="5105" spans="1:11" x14ac:dyDescent="0.3">
      <c r="A5105" s="1">
        <v>43313.583333320959</v>
      </c>
      <c r="B5105" s="2">
        <v>58.384783502176276</v>
      </c>
      <c r="C5105" s="2">
        <v>6.338603339853802</v>
      </c>
      <c r="D5105" s="2">
        <v>0.62356089612514976</v>
      </c>
      <c r="E5105" s="2">
        <v>10.899760511729252</v>
      </c>
      <c r="F5105" s="2">
        <v>113.01317000401461</v>
      </c>
      <c r="G5105" s="2">
        <v>0</v>
      </c>
      <c r="H5105" s="2">
        <v>0</v>
      </c>
      <c r="I5105" s="2">
        <v>0</v>
      </c>
      <c r="J5105" s="2">
        <v>39.212235443125891</v>
      </c>
      <c r="K5105" s="2">
        <v>228.47211369702501</v>
      </c>
    </row>
    <row r="5106" spans="1:11" x14ac:dyDescent="0.3">
      <c r="A5106" s="1">
        <v>43313.624999987624</v>
      </c>
      <c r="B5106" s="2">
        <v>73.239244482099039</v>
      </c>
      <c r="C5106" s="2">
        <v>7.9512929882714714</v>
      </c>
      <c r="D5106" s="2">
        <v>0.77218724382920401</v>
      </c>
      <c r="E5106" s="2">
        <v>12.559338165590304</v>
      </c>
      <c r="F5106" s="2">
        <v>406.34799742326948</v>
      </c>
      <c r="G5106" s="2">
        <v>0</v>
      </c>
      <c r="H5106" s="2">
        <v>0</v>
      </c>
      <c r="I5106" s="2">
        <v>0</v>
      </c>
      <c r="J5106" s="2">
        <v>45.18261888680999</v>
      </c>
      <c r="K5106" s="2">
        <v>546.05267918986954</v>
      </c>
    </row>
    <row r="5107" spans="1:11" x14ac:dyDescent="0.3">
      <c r="A5107" s="1">
        <v>43313.666666654288</v>
      </c>
      <c r="B5107" s="2">
        <v>83.671953220534434</v>
      </c>
      <c r="C5107" s="2">
        <v>9.0839306120917875</v>
      </c>
      <c r="D5107" s="2">
        <v>0.86608162247512255</v>
      </c>
      <c r="E5107" s="2">
        <v>12.559338165590304</v>
      </c>
      <c r="F5107" s="2">
        <v>603.77281353122135</v>
      </c>
      <c r="G5107" s="2">
        <v>0</v>
      </c>
      <c r="H5107" s="2">
        <v>0</v>
      </c>
      <c r="I5107" s="2">
        <v>0</v>
      </c>
      <c r="J5107" s="2">
        <v>45.18261888680999</v>
      </c>
      <c r="K5107" s="2">
        <v>755.13673603872303</v>
      </c>
    </row>
    <row r="5108" spans="1:11" x14ac:dyDescent="0.3">
      <c r="A5108" s="1">
        <v>43313.708333320952</v>
      </c>
      <c r="B5108" s="2">
        <v>144.4188856478026</v>
      </c>
      <c r="C5108" s="2">
        <v>10.477197334379115</v>
      </c>
      <c r="D5108" s="2">
        <v>1.4091313928322997</v>
      </c>
      <c r="E5108" s="2">
        <v>12.151269111341827</v>
      </c>
      <c r="F5108" s="2">
        <v>657.22403504378315</v>
      </c>
      <c r="G5108" s="2">
        <v>0</v>
      </c>
      <c r="H5108" s="2">
        <v>0</v>
      </c>
      <c r="I5108" s="2">
        <v>0</v>
      </c>
      <c r="J5108" s="2">
        <v>43.714577472961864</v>
      </c>
      <c r="K5108" s="2">
        <v>869.39509600310089</v>
      </c>
    </row>
    <row r="5109" spans="1:11" x14ac:dyDescent="0.3">
      <c r="A5109" s="1">
        <v>43313.749999987616</v>
      </c>
      <c r="B5109" s="2">
        <v>181.1858013750934</v>
      </c>
      <c r="C5109" s="2">
        <v>13.144537064383284</v>
      </c>
      <c r="D5109" s="2">
        <v>1.740033634377917</v>
      </c>
      <c r="E5109" s="2">
        <v>12.151269111341827</v>
      </c>
      <c r="F5109" s="2">
        <v>1402.0754365181033</v>
      </c>
      <c r="G5109" s="2">
        <v>0</v>
      </c>
      <c r="H5109" s="2">
        <v>0</v>
      </c>
      <c r="I5109" s="2">
        <v>0</v>
      </c>
      <c r="J5109" s="2">
        <v>43.714577472961864</v>
      </c>
      <c r="K5109" s="2">
        <v>1654.0116551762615</v>
      </c>
    </row>
    <row r="5110" spans="1:11" x14ac:dyDescent="0.3">
      <c r="A5110" s="1">
        <v>43313.791666654281</v>
      </c>
      <c r="B5110" s="2">
        <v>91.000808500791678</v>
      </c>
      <c r="C5110" s="2">
        <v>6.6018611345333129</v>
      </c>
      <c r="D5110" s="2">
        <v>0.92836869850920156</v>
      </c>
      <c r="E5110" s="2">
        <v>12.151269111341827</v>
      </c>
      <c r="F5110" s="2">
        <v>302.750847894473</v>
      </c>
      <c r="G5110" s="2">
        <v>0</v>
      </c>
      <c r="H5110" s="2">
        <v>0</v>
      </c>
      <c r="I5110" s="2">
        <v>0</v>
      </c>
      <c r="J5110" s="2">
        <v>43.714577472961864</v>
      </c>
      <c r="K5110" s="2">
        <v>457.14773281261091</v>
      </c>
    </row>
    <row r="5111" spans="1:11" x14ac:dyDescent="0.3">
      <c r="A5111" s="1">
        <v>43313.833333320945</v>
      </c>
      <c r="B5111" s="2">
        <v>66.844660781231497</v>
      </c>
      <c r="C5111" s="2">
        <v>3.8110654470625467</v>
      </c>
      <c r="D5111" s="2">
        <v>0.70776941627580181</v>
      </c>
      <c r="E5111" s="2">
        <v>11.79638547163538</v>
      </c>
      <c r="F5111" s="2">
        <v>1.1069588341612864</v>
      </c>
      <c r="G5111" s="2">
        <v>0</v>
      </c>
      <c r="H5111" s="2">
        <v>0</v>
      </c>
      <c r="I5111" s="2">
        <v>0</v>
      </c>
      <c r="J5111" s="2">
        <v>42.437872281126886</v>
      </c>
      <c r="K5111" s="2">
        <v>126.70471223149339</v>
      </c>
    </row>
    <row r="5112" spans="1:11" x14ac:dyDescent="0.3">
      <c r="A5112" s="1">
        <v>43313.874999987609</v>
      </c>
      <c r="B5112" s="2">
        <v>53.735239075005495</v>
      </c>
      <c r="C5112" s="2">
        <v>3.0636480241649866</v>
      </c>
      <c r="D5112" s="2">
        <v>0.56896330012098573</v>
      </c>
      <c r="E5112" s="2">
        <v>9.4829053828818104</v>
      </c>
      <c r="F5112" s="2">
        <v>6.6293992681330709E-7</v>
      </c>
      <c r="G5112" s="2">
        <v>0</v>
      </c>
      <c r="H5112" s="2">
        <v>0</v>
      </c>
      <c r="I5112" s="2">
        <v>0</v>
      </c>
      <c r="J5112" s="2">
        <v>34.115054010434761</v>
      </c>
      <c r="K5112" s="2">
        <v>100.96581045554797</v>
      </c>
    </row>
    <row r="5113" spans="1:11" x14ac:dyDescent="0.3">
      <c r="A5113" s="1">
        <v>43313.916666654273</v>
      </c>
      <c r="B5113" s="2">
        <v>46.27473239461095</v>
      </c>
      <c r="C5113" s="2">
        <v>2.6382964868105749</v>
      </c>
      <c r="D5113" s="2">
        <v>0.48996942990619113</v>
      </c>
      <c r="E5113" s="2">
        <v>8.1663153727436288</v>
      </c>
      <c r="F5113" s="2">
        <v>0</v>
      </c>
      <c r="G5113" s="2">
        <v>0</v>
      </c>
      <c r="H5113" s="2">
        <v>0</v>
      </c>
      <c r="I5113" s="2">
        <v>0</v>
      </c>
      <c r="J5113" s="2">
        <v>29.378579534316625</v>
      </c>
      <c r="K5113" s="2">
        <v>86.947893218387975</v>
      </c>
    </row>
    <row r="5114" spans="1:11" x14ac:dyDescent="0.3">
      <c r="A5114" s="1">
        <v>43313.958333320938</v>
      </c>
      <c r="B5114" s="2">
        <v>46.222714658647796</v>
      </c>
      <c r="C5114" s="2">
        <v>2.6353307600966285</v>
      </c>
      <c r="D5114" s="2">
        <v>0.48941865199531021</v>
      </c>
      <c r="E5114" s="2">
        <v>8.1571355630533464</v>
      </c>
      <c r="F5114" s="2">
        <v>0</v>
      </c>
      <c r="G5114" s="2">
        <v>0</v>
      </c>
      <c r="H5114" s="2">
        <v>0</v>
      </c>
      <c r="I5114" s="2">
        <v>0</v>
      </c>
      <c r="J5114" s="2">
        <v>29.345554876709599</v>
      </c>
      <c r="K5114" s="2">
        <v>86.850154510502676</v>
      </c>
    </row>
    <row r="5115" spans="1:11" x14ac:dyDescent="0.3">
      <c r="A5115" s="1">
        <v>43313.999999987602</v>
      </c>
      <c r="B5115" s="2">
        <v>39.226114587414415</v>
      </c>
      <c r="C5115" s="2">
        <v>2.2364282828193454</v>
      </c>
      <c r="D5115" s="2">
        <v>0.41533675090617361</v>
      </c>
      <c r="E5115" s="2">
        <v>6.922413291049323</v>
      </c>
      <c r="F5115" s="2">
        <v>0</v>
      </c>
      <c r="G5115" s="2">
        <v>0</v>
      </c>
      <c r="H5115" s="2">
        <v>0</v>
      </c>
      <c r="I5115" s="2">
        <v>0</v>
      </c>
      <c r="J5115" s="2">
        <v>24.903602194850922</v>
      </c>
      <c r="K5115" s="2">
        <v>73.703895107040182</v>
      </c>
    </row>
    <row r="5116" spans="1:11" x14ac:dyDescent="0.3">
      <c r="A5116" s="1">
        <v>43314.041666654266</v>
      </c>
      <c r="B5116" s="2">
        <v>39.369810675146923</v>
      </c>
      <c r="C5116" s="2">
        <v>2.2446209370782655</v>
      </c>
      <c r="D5116" s="2">
        <v>0.41685824409571054</v>
      </c>
      <c r="E5116" s="2">
        <v>6.9477720021542559</v>
      </c>
      <c r="F5116" s="2">
        <v>0</v>
      </c>
      <c r="G5116" s="2">
        <v>0</v>
      </c>
      <c r="H5116" s="2">
        <v>0</v>
      </c>
      <c r="I5116" s="2">
        <v>0</v>
      </c>
      <c r="J5116" s="2">
        <v>24.994830965364805</v>
      </c>
      <c r="K5116" s="2">
        <v>73.973892823839975</v>
      </c>
    </row>
    <row r="5117" spans="1:11" x14ac:dyDescent="0.3">
      <c r="A5117" s="1">
        <v>43314.08333332093</v>
      </c>
      <c r="B5117" s="2">
        <v>38.303814809915139</v>
      </c>
      <c r="C5117" s="2">
        <v>2.1838445046569483</v>
      </c>
      <c r="D5117" s="2">
        <v>0.40557119046315837</v>
      </c>
      <c r="E5117" s="2">
        <v>6.7596507971024611</v>
      </c>
      <c r="F5117" s="2">
        <v>0</v>
      </c>
      <c r="G5117" s="2">
        <v>0</v>
      </c>
      <c r="H5117" s="2">
        <v>0</v>
      </c>
      <c r="I5117" s="2">
        <v>0</v>
      </c>
      <c r="J5117" s="2">
        <v>24.318058941209092</v>
      </c>
      <c r="K5117" s="2">
        <v>71.970940243346789</v>
      </c>
    </row>
    <row r="5118" spans="1:11" x14ac:dyDescent="0.3">
      <c r="A5118" s="1">
        <v>43314.124999987594</v>
      </c>
      <c r="B5118" s="2">
        <v>38.605627951346989</v>
      </c>
      <c r="C5118" s="2">
        <v>2.20105200666739</v>
      </c>
      <c r="D5118" s="2">
        <v>0.40876686994509487</v>
      </c>
      <c r="E5118" s="2">
        <v>6.8129131536635565</v>
      </c>
      <c r="F5118" s="2">
        <v>0</v>
      </c>
      <c r="G5118" s="2">
        <v>0</v>
      </c>
      <c r="H5118" s="2">
        <v>0</v>
      </c>
      <c r="I5118" s="2">
        <v>0</v>
      </c>
      <c r="J5118" s="2">
        <v>24.50967196458533</v>
      </c>
      <c r="K5118" s="2">
        <v>72.538031946208363</v>
      </c>
    </row>
    <row r="5119" spans="1:11" x14ac:dyDescent="0.3">
      <c r="A5119" s="1">
        <v>43314.166666654259</v>
      </c>
      <c r="B5119" s="2">
        <v>42.19458982625067</v>
      </c>
      <c r="C5119" s="2">
        <v>2.4056722176522984</v>
      </c>
      <c r="D5119" s="2">
        <v>0.44676777265817902</v>
      </c>
      <c r="E5119" s="2">
        <v>7.4462738024358872</v>
      </c>
      <c r="F5119" s="2">
        <v>0</v>
      </c>
      <c r="G5119" s="2">
        <v>0</v>
      </c>
      <c r="H5119" s="2">
        <v>0</v>
      </c>
      <c r="I5119" s="2">
        <v>0</v>
      </c>
      <c r="J5119" s="2">
        <v>26.788207062062572</v>
      </c>
      <c r="K5119" s="2">
        <v>79.281510681059601</v>
      </c>
    </row>
    <row r="5120" spans="1:11" x14ac:dyDescent="0.3">
      <c r="A5120" s="1">
        <v>43314.208333320923</v>
      </c>
      <c r="B5120" s="2">
        <v>47.461679013631404</v>
      </c>
      <c r="C5120" s="2">
        <v>2.7059687764802187</v>
      </c>
      <c r="D5120" s="2">
        <v>0.50253714295726137</v>
      </c>
      <c r="E5120" s="2">
        <v>8.3757813149531941</v>
      </c>
      <c r="F5120" s="2">
        <v>0</v>
      </c>
      <c r="G5120" s="2">
        <v>0</v>
      </c>
      <c r="H5120" s="2">
        <v>0</v>
      </c>
      <c r="I5120" s="2">
        <v>0</v>
      </c>
      <c r="J5120" s="2">
        <v>30.132139929923401</v>
      </c>
      <c r="K5120" s="2">
        <v>89.17810617794548</v>
      </c>
    </row>
    <row r="5121" spans="1:11" x14ac:dyDescent="0.3">
      <c r="A5121" s="1">
        <v>43314.249999987587</v>
      </c>
      <c r="B5121" s="2">
        <v>43.57145345609846</v>
      </c>
      <c r="C5121" s="2">
        <v>2.4841723901971693</v>
      </c>
      <c r="D5121" s="2">
        <v>0.46134637858121735</v>
      </c>
      <c r="E5121" s="2">
        <v>7.6892552751479135</v>
      </c>
      <c r="F5121" s="2">
        <v>0</v>
      </c>
      <c r="G5121" s="2">
        <v>0</v>
      </c>
      <c r="H5121" s="2">
        <v>0</v>
      </c>
      <c r="I5121" s="2">
        <v>0</v>
      </c>
      <c r="J5121" s="2">
        <v>27.662340645644385</v>
      </c>
      <c r="K5121" s="2">
        <v>81.868568145669144</v>
      </c>
    </row>
    <row r="5122" spans="1:11" x14ac:dyDescent="0.3">
      <c r="A5122" s="1">
        <v>43314.291666654251</v>
      </c>
      <c r="B5122" s="2">
        <v>38.699077778310794</v>
      </c>
      <c r="C5122" s="2">
        <v>2.8075128313248907</v>
      </c>
      <c r="D5122" s="2">
        <v>0.41082177208940085</v>
      </c>
      <c r="E5122" s="2">
        <v>6.9477857871781934</v>
      </c>
      <c r="F5122" s="2">
        <v>0</v>
      </c>
      <c r="G5122" s="2">
        <v>0</v>
      </c>
      <c r="H5122" s="2">
        <v>0</v>
      </c>
      <c r="I5122" s="2">
        <v>0</v>
      </c>
      <c r="J5122" s="2">
        <v>24.99488055742728</v>
      </c>
      <c r="K5122" s="2">
        <v>73.860078726330556</v>
      </c>
    </row>
    <row r="5123" spans="1:11" x14ac:dyDescent="0.3">
      <c r="A5123" s="1">
        <v>43314.333333320916</v>
      </c>
      <c r="B5123" s="2">
        <v>38.50485687255027</v>
      </c>
      <c r="C5123" s="2">
        <v>2.7934226328928284</v>
      </c>
      <c r="D5123" s="2">
        <v>0.40875996128506004</v>
      </c>
      <c r="E5123" s="2">
        <v>6.9129166035675151</v>
      </c>
      <c r="F5123" s="2">
        <v>0</v>
      </c>
      <c r="G5123" s="2">
        <v>0</v>
      </c>
      <c r="H5123" s="2">
        <v>0</v>
      </c>
      <c r="I5123" s="2">
        <v>0</v>
      </c>
      <c r="J5123" s="2">
        <v>24.869437559300838</v>
      </c>
      <c r="K5123" s="2">
        <v>73.489393629596506</v>
      </c>
    </row>
    <row r="5124" spans="1:11" x14ac:dyDescent="0.3">
      <c r="A5124" s="1">
        <v>43314.37499998758</v>
      </c>
      <c r="B5124" s="2">
        <v>41.114993577435271</v>
      </c>
      <c r="C5124" s="2">
        <v>2.982780951260398</v>
      </c>
      <c r="D5124" s="2">
        <v>0.43646865741056379</v>
      </c>
      <c r="E5124" s="2">
        <v>7.3815239126273688</v>
      </c>
      <c r="F5124" s="2">
        <v>1.2217076491773831E-10</v>
      </c>
      <c r="G5124" s="2">
        <v>0</v>
      </c>
      <c r="H5124" s="2">
        <v>0</v>
      </c>
      <c r="I5124" s="2">
        <v>0</v>
      </c>
      <c r="J5124" s="2">
        <v>26.555267272114349</v>
      </c>
      <c r="K5124" s="2">
        <v>78.471034370970116</v>
      </c>
    </row>
    <row r="5125" spans="1:11" x14ac:dyDescent="0.3">
      <c r="A5125" s="1">
        <v>43314.416666654244</v>
      </c>
      <c r="B5125" s="2">
        <v>44.11586698550294</v>
      </c>
      <c r="C5125" s="2">
        <v>3.2004861546400374</v>
      </c>
      <c r="D5125" s="2">
        <v>0.46832533726171166</v>
      </c>
      <c r="E5125" s="2">
        <v>7.9202815991316902</v>
      </c>
      <c r="F5125" s="2">
        <v>1.973107469798899E-8</v>
      </c>
      <c r="G5125" s="2">
        <v>0</v>
      </c>
      <c r="H5125" s="2">
        <v>0</v>
      </c>
      <c r="I5125" s="2">
        <v>0</v>
      </c>
      <c r="J5125" s="2">
        <v>28.493465201075061</v>
      </c>
      <c r="K5125" s="2">
        <v>84.19842529734251</v>
      </c>
    </row>
    <row r="5126" spans="1:11" x14ac:dyDescent="0.3">
      <c r="A5126" s="1">
        <v>43314.458333320908</v>
      </c>
      <c r="B5126" s="2">
        <v>44.689313114440417</v>
      </c>
      <c r="C5126" s="2">
        <v>4.8517406826113447</v>
      </c>
      <c r="D5126" s="2">
        <v>0.47729059630441473</v>
      </c>
      <c r="E5126" s="2">
        <v>8.3429753638278914</v>
      </c>
      <c r="F5126" s="2">
        <v>7.6264768500398786E-6</v>
      </c>
      <c r="G5126" s="2">
        <v>0</v>
      </c>
      <c r="H5126" s="2">
        <v>0</v>
      </c>
      <c r="I5126" s="2">
        <v>0</v>
      </c>
      <c r="J5126" s="2">
        <v>30.01411947634767</v>
      </c>
      <c r="K5126" s="2">
        <v>88.37544686000858</v>
      </c>
    </row>
    <row r="5127" spans="1:11" x14ac:dyDescent="0.3">
      <c r="A5127" s="1">
        <v>43314.499999987573</v>
      </c>
      <c r="B5127" s="2">
        <v>47.801773433722651</v>
      </c>
      <c r="C5127" s="2">
        <v>5.1896480994339047</v>
      </c>
      <c r="D5127" s="2">
        <v>0.51053228068564149</v>
      </c>
      <c r="E5127" s="2">
        <v>8.9240355313486308</v>
      </c>
      <c r="F5127" s="2">
        <v>3.1909847488269798E-2</v>
      </c>
      <c r="G5127" s="2">
        <v>0</v>
      </c>
      <c r="H5127" s="2">
        <v>0</v>
      </c>
      <c r="I5127" s="2">
        <v>0</v>
      </c>
      <c r="J5127" s="2">
        <v>32.104501927496649</v>
      </c>
      <c r="K5127" s="2">
        <v>94.56240112017575</v>
      </c>
    </row>
    <row r="5128" spans="1:11" x14ac:dyDescent="0.3">
      <c r="A5128" s="1">
        <v>43314.541666654237</v>
      </c>
      <c r="B5128" s="2">
        <v>48.823005323096538</v>
      </c>
      <c r="C5128" s="2">
        <v>5.3005191770753806</v>
      </c>
      <c r="D5128" s="2">
        <v>0.52143923681173265</v>
      </c>
      <c r="E5128" s="2">
        <v>9.1146876559848629</v>
      </c>
      <c r="F5128" s="2">
        <v>2.516091805498061</v>
      </c>
      <c r="G5128" s="2">
        <v>0</v>
      </c>
      <c r="H5128" s="2">
        <v>0</v>
      </c>
      <c r="I5128" s="2">
        <v>0</v>
      </c>
      <c r="J5128" s="2">
        <v>32.790379015431128</v>
      </c>
      <c r="K5128" s="2">
        <v>99.0661222138977</v>
      </c>
    </row>
    <row r="5129" spans="1:11" x14ac:dyDescent="0.3">
      <c r="A5129" s="1">
        <v>43314.583333320901</v>
      </c>
      <c r="B5129" s="2">
        <v>51.66008095937417</v>
      </c>
      <c r="C5129" s="2">
        <v>5.6085291759967077</v>
      </c>
      <c r="D5129" s="2">
        <v>0.55173975896860872</v>
      </c>
      <c r="E5129" s="2">
        <v>9.6443367038045835</v>
      </c>
      <c r="F5129" s="2">
        <v>113.01317000401461</v>
      </c>
      <c r="G5129" s="2">
        <v>0</v>
      </c>
      <c r="H5129" s="2">
        <v>0</v>
      </c>
      <c r="I5129" s="2">
        <v>0</v>
      </c>
      <c r="J5129" s="2">
        <v>34.69580832674351</v>
      </c>
      <c r="K5129" s="2">
        <v>215.17366492890218</v>
      </c>
    </row>
    <row r="5130" spans="1:11" x14ac:dyDescent="0.3">
      <c r="A5130" s="1">
        <v>43314.624999987565</v>
      </c>
      <c r="B5130" s="2">
        <v>61.839227945729235</v>
      </c>
      <c r="C5130" s="2">
        <v>6.7136386105836827</v>
      </c>
      <c r="D5130" s="2">
        <v>0.66045503777690617</v>
      </c>
      <c r="E5130" s="2">
        <v>11.544665140593679</v>
      </c>
      <c r="F5130" s="2">
        <v>406.34799742326948</v>
      </c>
      <c r="G5130" s="2">
        <v>0</v>
      </c>
      <c r="H5130" s="2">
        <v>0</v>
      </c>
      <c r="I5130" s="2">
        <v>0</v>
      </c>
      <c r="J5130" s="2">
        <v>41.532300376495861</v>
      </c>
      <c r="K5130" s="2">
        <v>528.63828453444887</v>
      </c>
    </row>
    <row r="5131" spans="1:11" x14ac:dyDescent="0.3">
      <c r="A5131" s="1">
        <v>43314.66666665423</v>
      </c>
      <c r="B5131" s="2">
        <v>66.303311324441978</v>
      </c>
      <c r="C5131" s="2">
        <v>7.1982863581023446</v>
      </c>
      <c r="D5131" s="2">
        <v>0.70813232053849673</v>
      </c>
      <c r="E5131" s="2">
        <v>12.378057624279885</v>
      </c>
      <c r="F5131" s="2">
        <v>603.77281353122135</v>
      </c>
      <c r="G5131" s="2">
        <v>0</v>
      </c>
      <c r="H5131" s="2">
        <v>0</v>
      </c>
      <c r="I5131" s="2">
        <v>0</v>
      </c>
      <c r="J5131" s="2">
        <v>44.530456368241609</v>
      </c>
      <c r="K5131" s="2">
        <v>734.89105752682565</v>
      </c>
    </row>
    <row r="5132" spans="1:11" x14ac:dyDescent="0.3">
      <c r="A5132" s="1">
        <v>43314.708333320894</v>
      </c>
      <c r="B5132" s="2">
        <v>90.301384962970928</v>
      </c>
      <c r="C5132" s="2">
        <v>6.551119859296441</v>
      </c>
      <c r="D5132" s="2">
        <v>0.92207388666881474</v>
      </c>
      <c r="E5132" s="2">
        <v>12.151269111341827</v>
      </c>
      <c r="F5132" s="2">
        <v>657.22403504378315</v>
      </c>
      <c r="G5132" s="2">
        <v>0</v>
      </c>
      <c r="H5132" s="2">
        <v>0</v>
      </c>
      <c r="I5132" s="2">
        <v>0</v>
      </c>
      <c r="J5132" s="2">
        <v>43.714577472961864</v>
      </c>
      <c r="K5132" s="2">
        <v>810.86446033702305</v>
      </c>
    </row>
    <row r="5133" spans="1:11" x14ac:dyDescent="0.3">
      <c r="A5133" s="1">
        <v>43314.749999987558</v>
      </c>
      <c r="B5133" s="2">
        <v>112.12648685774768</v>
      </c>
      <c r="C5133" s="2">
        <v>8.1344716374853405</v>
      </c>
      <c r="D5133" s="2">
        <v>1.1184998037218055</v>
      </c>
      <c r="E5133" s="2">
        <v>12.151269111341827</v>
      </c>
      <c r="F5133" s="2">
        <v>1402.0754365181033</v>
      </c>
      <c r="G5133" s="2">
        <v>0</v>
      </c>
      <c r="H5133" s="2">
        <v>0</v>
      </c>
      <c r="I5133" s="2">
        <v>0</v>
      </c>
      <c r="J5133" s="2">
        <v>43.714577472961864</v>
      </c>
      <c r="K5133" s="2">
        <v>1579.3207414013616</v>
      </c>
    </row>
    <row r="5134" spans="1:11" x14ac:dyDescent="0.3">
      <c r="A5134" s="1">
        <v>43314.791666654222</v>
      </c>
      <c r="B5134" s="2">
        <v>82.132880346081024</v>
      </c>
      <c r="C5134" s="2">
        <v>5.9585170676736361</v>
      </c>
      <c r="D5134" s="2">
        <v>0.84855734511680569</v>
      </c>
      <c r="E5134" s="2">
        <v>12.151269111341827</v>
      </c>
      <c r="F5134" s="2">
        <v>302.750847894473</v>
      </c>
      <c r="G5134" s="2">
        <v>0</v>
      </c>
      <c r="H5134" s="2">
        <v>0</v>
      </c>
      <c r="I5134" s="2">
        <v>0</v>
      </c>
      <c r="J5134" s="2">
        <v>43.714577472961864</v>
      </c>
      <c r="K5134" s="2">
        <v>447.55664923764817</v>
      </c>
    </row>
    <row r="5135" spans="1:11" x14ac:dyDescent="0.3">
      <c r="A5135" s="1">
        <v>43314.833333320887</v>
      </c>
      <c r="B5135" s="2">
        <v>66.619807894822301</v>
      </c>
      <c r="C5135" s="2">
        <v>3.7982457385615054</v>
      </c>
      <c r="D5135" s="2">
        <v>0.70538861286829246</v>
      </c>
      <c r="E5135" s="2">
        <v>11.75670464609909</v>
      </c>
      <c r="F5135" s="2">
        <v>1.1069588341612864</v>
      </c>
      <c r="G5135" s="2">
        <v>0</v>
      </c>
      <c r="H5135" s="2">
        <v>0</v>
      </c>
      <c r="I5135" s="2">
        <v>0</v>
      </c>
      <c r="J5135" s="2">
        <v>42.295119247990762</v>
      </c>
      <c r="K5135" s="2">
        <v>126.28222497450324</v>
      </c>
    </row>
    <row r="5136" spans="1:11" x14ac:dyDescent="0.3">
      <c r="A5136" s="1">
        <v>43314.874999987551</v>
      </c>
      <c r="B5136" s="2">
        <v>51.094071028055382</v>
      </c>
      <c r="C5136" s="2">
        <v>2.9130651030165042</v>
      </c>
      <c r="D5136" s="2">
        <v>0.54099789577860846</v>
      </c>
      <c r="E5136" s="2">
        <v>9.0168062806789013</v>
      </c>
      <c r="F5136" s="2">
        <v>6.6293992681330709E-7</v>
      </c>
      <c r="G5136" s="2">
        <v>0</v>
      </c>
      <c r="H5136" s="2">
        <v>0</v>
      </c>
      <c r="I5136" s="2">
        <v>0</v>
      </c>
      <c r="J5136" s="2">
        <v>32.438247651639777</v>
      </c>
      <c r="K5136" s="2">
        <v>96.003188622109093</v>
      </c>
    </row>
    <row r="5137" spans="1:11" x14ac:dyDescent="0.3">
      <c r="A5137" s="1">
        <v>43314.916666654215</v>
      </c>
      <c r="B5137" s="2">
        <v>44.246875689165492</v>
      </c>
      <c r="C5137" s="2">
        <v>2.5226807512919169</v>
      </c>
      <c r="D5137" s="2">
        <v>0.4684979325580127</v>
      </c>
      <c r="E5137" s="2">
        <v>7.8084501506137007</v>
      </c>
      <c r="F5137" s="2">
        <v>0</v>
      </c>
      <c r="G5137" s="2">
        <v>0</v>
      </c>
      <c r="H5137" s="2">
        <v>0</v>
      </c>
      <c r="I5137" s="2">
        <v>0</v>
      </c>
      <c r="J5137" s="2">
        <v>28.091148004792228</v>
      </c>
      <c r="K5137" s="2">
        <v>83.137652528421356</v>
      </c>
    </row>
    <row r="5138" spans="1:11" x14ac:dyDescent="0.3">
      <c r="A5138" s="1">
        <v>43314.958333320879</v>
      </c>
      <c r="B5138" s="2">
        <v>46.274676294190542</v>
      </c>
      <c r="C5138" s="2">
        <v>2.6382932883146699</v>
      </c>
      <c r="D5138" s="2">
        <v>0.48996883589970891</v>
      </c>
      <c r="E5138" s="2">
        <v>8.1663054724437885</v>
      </c>
      <c r="F5138" s="2">
        <v>0</v>
      </c>
      <c r="G5138" s="2">
        <v>0</v>
      </c>
      <c r="H5138" s="2">
        <v>0</v>
      </c>
      <c r="I5138" s="2">
        <v>0</v>
      </c>
      <c r="J5138" s="2">
        <v>29.378543917672772</v>
      </c>
      <c r="K5138" s="2">
        <v>86.947787808521483</v>
      </c>
    </row>
    <row r="5139" spans="1:11" x14ac:dyDescent="0.3">
      <c r="A5139" s="1">
        <v>43314.999999987544</v>
      </c>
      <c r="B5139" s="2">
        <v>41.914763201064297</v>
      </c>
      <c r="C5139" s="2">
        <v>2.3897182496023124</v>
      </c>
      <c r="D5139" s="2">
        <v>0.44380489237945675</v>
      </c>
      <c r="E5139" s="2">
        <v>7.3968915077642361</v>
      </c>
      <c r="F5139" s="2">
        <v>0</v>
      </c>
      <c r="G5139" s="2">
        <v>0</v>
      </c>
      <c r="H5139" s="2">
        <v>0</v>
      </c>
      <c r="I5139" s="2">
        <v>0</v>
      </c>
      <c r="J5139" s="2">
        <v>26.610552684858327</v>
      </c>
      <c r="K5139" s="2">
        <v>78.755730535668619</v>
      </c>
    </row>
    <row r="5140" spans="1:11" x14ac:dyDescent="0.3">
      <c r="A5140" s="1">
        <v>43315.041666654208</v>
      </c>
      <c r="B5140" s="2">
        <v>40.50159530661481</v>
      </c>
      <c r="C5140" s="2">
        <v>2.3091482344284642</v>
      </c>
      <c r="D5140" s="2">
        <v>0.42884188704642573</v>
      </c>
      <c r="E5140" s="2">
        <v>7.1475032540991617</v>
      </c>
      <c r="F5140" s="2">
        <v>0</v>
      </c>
      <c r="G5140" s="2">
        <v>0</v>
      </c>
      <c r="H5140" s="2">
        <v>0</v>
      </c>
      <c r="I5140" s="2">
        <v>0</v>
      </c>
      <c r="J5140" s="2">
        <v>25.713370502833182</v>
      </c>
      <c r="K5140" s="2">
        <v>76.100459185022046</v>
      </c>
    </row>
    <row r="5141" spans="1:11" x14ac:dyDescent="0.3">
      <c r="A5141" s="1">
        <v>43315.083333320872</v>
      </c>
      <c r="B5141" s="2">
        <v>40.093087473798391</v>
      </c>
      <c r="C5141" s="2">
        <v>2.2858576668901489</v>
      </c>
      <c r="D5141" s="2">
        <v>0.42451649520514118</v>
      </c>
      <c r="E5141" s="2">
        <v>7.0754119934395243</v>
      </c>
      <c r="F5141" s="2">
        <v>0</v>
      </c>
      <c r="G5141" s="2">
        <v>0</v>
      </c>
      <c r="H5141" s="2">
        <v>0</v>
      </c>
      <c r="I5141" s="2">
        <v>0</v>
      </c>
      <c r="J5141" s="2">
        <v>25.454019897529925</v>
      </c>
      <c r="K5141" s="2">
        <v>75.332893526863131</v>
      </c>
    </row>
    <row r="5142" spans="1:11" x14ac:dyDescent="0.3">
      <c r="A5142" s="1">
        <v>43315.124999987536</v>
      </c>
      <c r="B5142" s="2">
        <v>40.765934498333657</v>
      </c>
      <c r="C5142" s="2">
        <v>2.3242192056637165</v>
      </c>
      <c r="D5142" s="2">
        <v>0.43164078217484858</v>
      </c>
      <c r="E5142" s="2">
        <v>7.1941524099828529</v>
      </c>
      <c r="F5142" s="2">
        <v>0</v>
      </c>
      <c r="G5142" s="2">
        <v>0</v>
      </c>
      <c r="H5142" s="2">
        <v>0</v>
      </c>
      <c r="I5142" s="2">
        <v>0</v>
      </c>
      <c r="J5142" s="2">
        <v>25.881192326236171</v>
      </c>
      <c r="K5142" s="2">
        <v>76.597139222391249</v>
      </c>
    </row>
    <row r="5143" spans="1:11" x14ac:dyDescent="0.3">
      <c r="A5143" s="1">
        <v>43315.166666654201</v>
      </c>
      <c r="B5143" s="2">
        <v>43.331175035514299</v>
      </c>
      <c r="C5143" s="2">
        <v>2.470473213992805</v>
      </c>
      <c r="D5143" s="2">
        <v>0.45880224542992348</v>
      </c>
      <c r="E5143" s="2">
        <v>7.6468522344772021</v>
      </c>
      <c r="F5143" s="2">
        <v>0</v>
      </c>
      <c r="G5143" s="2">
        <v>0</v>
      </c>
      <c r="H5143" s="2">
        <v>0</v>
      </c>
      <c r="I5143" s="2">
        <v>0</v>
      </c>
      <c r="J5143" s="2">
        <v>27.509794356898404</v>
      </c>
      <c r="K5143" s="2">
        <v>81.417097086312623</v>
      </c>
    </row>
    <row r="5144" spans="1:11" x14ac:dyDescent="0.3">
      <c r="A5144" s="1">
        <v>43315.208333320865</v>
      </c>
      <c r="B5144" s="2">
        <v>53.003429806188549</v>
      </c>
      <c r="C5144" s="2">
        <v>3.0219248261468818</v>
      </c>
      <c r="D5144" s="2">
        <v>0.56121470490092862</v>
      </c>
      <c r="E5144" s="2">
        <v>9.3537596272479657</v>
      </c>
      <c r="F5144" s="2">
        <v>0</v>
      </c>
      <c r="G5144" s="2">
        <v>0</v>
      </c>
      <c r="H5144" s="2">
        <v>0</v>
      </c>
      <c r="I5144" s="2">
        <v>0</v>
      </c>
      <c r="J5144" s="2">
        <v>33.650448043088481</v>
      </c>
      <c r="K5144" s="2">
        <v>99.590777007572797</v>
      </c>
    </row>
    <row r="5145" spans="1:11" x14ac:dyDescent="0.3">
      <c r="A5145" s="1">
        <v>43315.249999987529</v>
      </c>
      <c r="B5145" s="2">
        <v>43.780362558284381</v>
      </c>
      <c r="C5145" s="2">
        <v>2.4960830836110128</v>
      </c>
      <c r="D5145" s="2">
        <v>0.46355836487272895</v>
      </c>
      <c r="E5145" s="2">
        <v>7.7261224275743992</v>
      </c>
      <c r="F5145" s="2">
        <v>0</v>
      </c>
      <c r="G5145" s="2">
        <v>0</v>
      </c>
      <c r="H5145" s="2">
        <v>0</v>
      </c>
      <c r="I5145" s="2">
        <v>0</v>
      </c>
      <c r="J5145" s="2">
        <v>27.794971400192551</v>
      </c>
      <c r="K5145" s="2">
        <v>82.261097834535079</v>
      </c>
    </row>
    <row r="5146" spans="1:11" x14ac:dyDescent="0.3">
      <c r="A5146" s="1">
        <v>43315.291666654193</v>
      </c>
      <c r="B5146" s="2">
        <v>39.451204048384255</v>
      </c>
      <c r="C5146" s="2">
        <v>2.8620775464352657</v>
      </c>
      <c r="D5146" s="2">
        <v>0.4188061961337316</v>
      </c>
      <c r="E5146" s="2">
        <v>7.0828177442525941</v>
      </c>
      <c r="F5146" s="2">
        <v>0</v>
      </c>
      <c r="G5146" s="2">
        <v>0</v>
      </c>
      <c r="H5146" s="2">
        <v>0</v>
      </c>
      <c r="I5146" s="2">
        <v>0</v>
      </c>
      <c r="J5146" s="2">
        <v>25.480662321847664</v>
      </c>
      <c r="K5146" s="2">
        <v>75.295567857053513</v>
      </c>
    </row>
    <row r="5147" spans="1:11" x14ac:dyDescent="0.3">
      <c r="A5147" s="1">
        <v>43315.333333320857</v>
      </c>
      <c r="B5147" s="2">
        <v>40.872412193145884</v>
      </c>
      <c r="C5147" s="2">
        <v>2.965182331651568</v>
      </c>
      <c r="D5147" s="2">
        <v>0.43389346131052847</v>
      </c>
      <c r="E5147" s="2">
        <v>7.3379723969128419</v>
      </c>
      <c r="F5147" s="2">
        <v>0</v>
      </c>
      <c r="G5147" s="2">
        <v>0</v>
      </c>
      <c r="H5147" s="2">
        <v>0</v>
      </c>
      <c r="I5147" s="2">
        <v>0</v>
      </c>
      <c r="J5147" s="2">
        <v>26.398589307835667</v>
      </c>
      <c r="K5147" s="2">
        <v>78.008049690856481</v>
      </c>
    </row>
    <row r="5148" spans="1:11" x14ac:dyDescent="0.3">
      <c r="A5148" s="1">
        <v>43315.374999987522</v>
      </c>
      <c r="B5148" s="2">
        <v>43.906360218836248</v>
      </c>
      <c r="C5148" s="2">
        <v>3.1852870085767742</v>
      </c>
      <c r="D5148" s="2">
        <v>0.46610125477479075</v>
      </c>
      <c r="E5148" s="2">
        <v>7.8826680894738361</v>
      </c>
      <c r="F5148" s="2">
        <v>1.2217076491773831E-10</v>
      </c>
      <c r="G5148" s="2">
        <v>0</v>
      </c>
      <c r="H5148" s="2">
        <v>0</v>
      </c>
      <c r="I5148" s="2">
        <v>0</v>
      </c>
      <c r="J5148" s="2">
        <v>28.358149402626193</v>
      </c>
      <c r="K5148" s="2">
        <v>83.79856597441001</v>
      </c>
    </row>
    <row r="5149" spans="1:11" x14ac:dyDescent="0.3">
      <c r="A5149" s="1">
        <v>43315.416666654186</v>
      </c>
      <c r="B5149" s="2">
        <v>47.513297999435871</v>
      </c>
      <c r="C5149" s="2">
        <v>3.4469605336885136</v>
      </c>
      <c r="D5149" s="2">
        <v>0.50439179439257553</v>
      </c>
      <c r="E5149" s="2">
        <v>8.5302347108503103</v>
      </c>
      <c r="F5149" s="2">
        <v>1.973107469798899E-8</v>
      </c>
      <c r="G5149" s="2">
        <v>0</v>
      </c>
      <c r="H5149" s="2">
        <v>0</v>
      </c>
      <c r="I5149" s="2">
        <v>0</v>
      </c>
      <c r="J5149" s="2">
        <v>30.687790938804802</v>
      </c>
      <c r="K5149" s="2">
        <v>90.682675996903143</v>
      </c>
    </row>
    <row r="5150" spans="1:11" x14ac:dyDescent="0.3">
      <c r="A5150" s="1">
        <v>43315.45833332085</v>
      </c>
      <c r="B5150" s="2">
        <v>43.914685876361574</v>
      </c>
      <c r="C5150" s="2">
        <v>4.7676424894880416</v>
      </c>
      <c r="D5150" s="2">
        <v>0.46901742604042995</v>
      </c>
      <c r="E5150" s="2">
        <v>8.1983614614639819</v>
      </c>
      <c r="F5150" s="2">
        <v>7.6264768500398786E-6</v>
      </c>
      <c r="G5150" s="2">
        <v>0</v>
      </c>
      <c r="H5150" s="2">
        <v>0</v>
      </c>
      <c r="I5150" s="2">
        <v>0</v>
      </c>
      <c r="J5150" s="2">
        <v>29.493866358699744</v>
      </c>
      <c r="K5150" s="2">
        <v>86.843581238530618</v>
      </c>
    </row>
    <row r="5151" spans="1:11" x14ac:dyDescent="0.3">
      <c r="A5151" s="1">
        <v>43315.499999987514</v>
      </c>
      <c r="B5151" s="2">
        <v>43.844828915227225</v>
      </c>
      <c r="C5151" s="2">
        <v>4.7600583975278186</v>
      </c>
      <c r="D5151" s="2">
        <v>0.46827134004554249</v>
      </c>
      <c r="E5151" s="2">
        <v>8.1853199787219388</v>
      </c>
      <c r="F5151" s="2">
        <v>3.1909847488269798E-2</v>
      </c>
      <c r="G5151" s="2">
        <v>0</v>
      </c>
      <c r="H5151" s="2">
        <v>0</v>
      </c>
      <c r="I5151" s="2">
        <v>0</v>
      </c>
      <c r="J5151" s="2">
        <v>29.446949209349718</v>
      </c>
      <c r="K5151" s="2">
        <v>86.737337688360512</v>
      </c>
    </row>
    <row r="5152" spans="1:11" x14ac:dyDescent="0.3">
      <c r="A5152" s="1">
        <v>43315.541666654179</v>
      </c>
      <c r="B5152" s="2">
        <v>45.171452780499919</v>
      </c>
      <c r="C5152" s="2">
        <v>4.9040846653109957</v>
      </c>
      <c r="D5152" s="2">
        <v>0.48243994214748592</v>
      </c>
      <c r="E5152" s="2">
        <v>8.4329852358874078</v>
      </c>
      <c r="F5152" s="2">
        <v>2.516091805498061</v>
      </c>
      <c r="G5152" s="2">
        <v>0</v>
      </c>
      <c r="H5152" s="2">
        <v>0</v>
      </c>
      <c r="I5152" s="2">
        <v>0</v>
      </c>
      <c r="J5152" s="2">
        <v>30.337932856614636</v>
      </c>
      <c r="K5152" s="2">
        <v>91.84498728595851</v>
      </c>
    </row>
    <row r="5153" spans="1:11" x14ac:dyDescent="0.3">
      <c r="A5153" s="1">
        <v>43315.583333320843</v>
      </c>
      <c r="B5153" s="2">
        <v>46.754007594059729</v>
      </c>
      <c r="C5153" s="2">
        <v>5.075896336520807</v>
      </c>
      <c r="D5153" s="2">
        <v>0.49934193678575917</v>
      </c>
      <c r="E5153" s="2">
        <v>8.7284298265801787</v>
      </c>
      <c r="F5153" s="2">
        <v>113.01317000401461</v>
      </c>
      <c r="G5153" s="2">
        <v>0</v>
      </c>
      <c r="H5153" s="2">
        <v>0</v>
      </c>
      <c r="I5153" s="2">
        <v>0</v>
      </c>
      <c r="J5153" s="2">
        <v>31.400804177335505</v>
      </c>
      <c r="K5153" s="2">
        <v>205.47164987529661</v>
      </c>
    </row>
    <row r="5154" spans="1:11" x14ac:dyDescent="0.3">
      <c r="A5154" s="1">
        <v>43315.624999987507</v>
      </c>
      <c r="B5154" s="2">
        <v>50.515523070240612</v>
      </c>
      <c r="C5154" s="2">
        <v>5.4842690858921079</v>
      </c>
      <c r="D5154" s="2">
        <v>0.53951565706732085</v>
      </c>
      <c r="E5154" s="2">
        <v>9.4306610483506006</v>
      </c>
      <c r="F5154" s="2">
        <v>406.34799742326948</v>
      </c>
      <c r="G5154" s="2">
        <v>0</v>
      </c>
      <c r="H5154" s="2">
        <v>0</v>
      </c>
      <c r="I5154" s="2">
        <v>0</v>
      </c>
      <c r="J5154" s="2">
        <v>33.927103353720533</v>
      </c>
      <c r="K5154" s="2">
        <v>506.24506963854066</v>
      </c>
    </row>
    <row r="5155" spans="1:11" x14ac:dyDescent="0.3">
      <c r="A5155" s="1">
        <v>43315.666666654171</v>
      </c>
      <c r="B5155" s="2">
        <v>54.38334294306194</v>
      </c>
      <c r="C5155" s="2">
        <v>5.9041828800899463</v>
      </c>
      <c r="D5155" s="2">
        <v>0.58082472907676375</v>
      </c>
      <c r="E5155" s="2">
        <v>10.152738065467368</v>
      </c>
      <c r="F5155" s="2">
        <v>603.77281353122135</v>
      </c>
      <c r="G5155" s="2">
        <v>0</v>
      </c>
      <c r="H5155" s="2">
        <v>0</v>
      </c>
      <c r="I5155" s="2">
        <v>0</v>
      </c>
      <c r="J5155" s="2">
        <v>36.524798410670051</v>
      </c>
      <c r="K5155" s="2">
        <v>711.31870055958746</v>
      </c>
    </row>
    <row r="5156" spans="1:11" x14ac:dyDescent="0.3">
      <c r="A5156" s="1">
        <v>43315.708333320836</v>
      </c>
      <c r="B5156" s="2">
        <v>69.397810573745176</v>
      </c>
      <c r="C5156" s="2">
        <v>5.0346223950804516</v>
      </c>
      <c r="D5156" s="2">
        <v>0.73394171716578305</v>
      </c>
      <c r="E5156" s="2">
        <v>12.151269111341827</v>
      </c>
      <c r="F5156" s="2">
        <v>657.22403504378315</v>
      </c>
      <c r="G5156" s="2">
        <v>0</v>
      </c>
      <c r="H5156" s="2">
        <v>0</v>
      </c>
      <c r="I5156" s="2">
        <v>0</v>
      </c>
      <c r="J5156" s="2">
        <v>43.714577472961864</v>
      </c>
      <c r="K5156" s="2">
        <v>788.25625631407831</v>
      </c>
    </row>
    <row r="5157" spans="1:11" x14ac:dyDescent="0.3">
      <c r="A5157" s="1">
        <v>43315.7499999875</v>
      </c>
      <c r="B5157" s="2">
        <v>91.995159067393629</v>
      </c>
      <c r="C5157" s="2">
        <v>6.6739985635067436</v>
      </c>
      <c r="D5157" s="2">
        <v>0.93731785360861908</v>
      </c>
      <c r="E5157" s="2">
        <v>12.151269111341827</v>
      </c>
      <c r="F5157" s="2">
        <v>1402.0754365181033</v>
      </c>
      <c r="G5157" s="2">
        <v>0</v>
      </c>
      <c r="H5157" s="2">
        <v>0</v>
      </c>
      <c r="I5157" s="2">
        <v>0</v>
      </c>
      <c r="J5157" s="2">
        <v>43.714577472961864</v>
      </c>
      <c r="K5157" s="2">
        <v>1557.547758586916</v>
      </c>
    </row>
    <row r="5158" spans="1:11" x14ac:dyDescent="0.3">
      <c r="A5158" s="1">
        <v>43315.791666654164</v>
      </c>
      <c r="B5158" s="2">
        <v>73.758348174324269</v>
      </c>
      <c r="C5158" s="2">
        <v>5.3509675373401908</v>
      </c>
      <c r="D5158" s="2">
        <v>0.7731865555709948</v>
      </c>
      <c r="E5158" s="2">
        <v>12.151269111341827</v>
      </c>
      <c r="F5158" s="2">
        <v>302.750847894473</v>
      </c>
      <c r="G5158" s="2">
        <v>0</v>
      </c>
      <c r="H5158" s="2">
        <v>0</v>
      </c>
      <c r="I5158" s="2">
        <v>0</v>
      </c>
      <c r="J5158" s="2">
        <v>43.714577472961864</v>
      </c>
      <c r="K5158" s="2">
        <v>438.49919674601216</v>
      </c>
    </row>
    <row r="5159" spans="1:11" x14ac:dyDescent="0.3">
      <c r="A5159" s="1">
        <v>43315.833333320828</v>
      </c>
      <c r="B5159" s="2">
        <v>66.014525847703027</v>
      </c>
      <c r="C5159" s="2">
        <v>3.7637363331947387</v>
      </c>
      <c r="D5159" s="2">
        <v>0.69897972222295146</v>
      </c>
      <c r="E5159" s="2">
        <v>11.649887732624912</v>
      </c>
      <c r="F5159" s="2">
        <v>1.1069588341612864</v>
      </c>
      <c r="G5159" s="2">
        <v>0</v>
      </c>
      <c r="H5159" s="2">
        <v>0</v>
      </c>
      <c r="I5159" s="2">
        <v>0</v>
      </c>
      <c r="J5159" s="2">
        <v>41.910842001169584</v>
      </c>
      <c r="K5159" s="2">
        <v>125.14493047107651</v>
      </c>
    </row>
    <row r="5160" spans="1:11" x14ac:dyDescent="0.3">
      <c r="A5160" s="1">
        <v>43315.874999987493</v>
      </c>
      <c r="B5160" s="2">
        <v>53.362331830032666</v>
      </c>
      <c r="C5160" s="2">
        <v>3.0423871799978444</v>
      </c>
      <c r="D5160" s="2">
        <v>0.565014856969135</v>
      </c>
      <c r="E5160" s="2">
        <v>9.4170967220934525</v>
      </c>
      <c r="F5160" s="2">
        <v>6.6293992681330709E-7</v>
      </c>
      <c r="G5160" s="2">
        <v>0</v>
      </c>
      <c r="H5160" s="2">
        <v>0</v>
      </c>
      <c r="I5160" s="2">
        <v>0</v>
      </c>
      <c r="J5160" s="2">
        <v>33.878305258179786</v>
      </c>
      <c r="K5160" s="2">
        <v>100.26513651021281</v>
      </c>
    </row>
    <row r="5161" spans="1:11" x14ac:dyDescent="0.3">
      <c r="A5161" s="1">
        <v>43315.916666654157</v>
      </c>
      <c r="B5161" s="2">
        <v>45.196936520923842</v>
      </c>
      <c r="C5161" s="2">
        <v>2.5768472915391878</v>
      </c>
      <c r="D5161" s="2">
        <v>0.47855743458048255</v>
      </c>
      <c r="E5161" s="2">
        <v>7.9761117657964427</v>
      </c>
      <c r="F5161" s="2">
        <v>0</v>
      </c>
      <c r="G5161" s="2">
        <v>0</v>
      </c>
      <c r="H5161" s="2">
        <v>0</v>
      </c>
      <c r="I5161" s="2">
        <v>0</v>
      </c>
      <c r="J5161" s="2">
        <v>28.694316003047398</v>
      </c>
      <c r="K5161" s="2">
        <v>84.922769015887354</v>
      </c>
    </row>
    <row r="5162" spans="1:11" x14ac:dyDescent="0.3">
      <c r="A5162" s="1">
        <v>43315.958333320821</v>
      </c>
      <c r="B5162" s="2">
        <v>50.535082122112819</v>
      </c>
      <c r="C5162" s="2">
        <v>2.8811950436904321</v>
      </c>
      <c r="D5162" s="2">
        <v>0.53507916948035639</v>
      </c>
      <c r="E5162" s="2">
        <v>8.9181589312601162</v>
      </c>
      <c r="F5162" s="2">
        <v>0</v>
      </c>
      <c r="G5162" s="2">
        <v>0</v>
      </c>
      <c r="H5162" s="2">
        <v>0</v>
      </c>
      <c r="I5162" s="2">
        <v>0</v>
      </c>
      <c r="J5162" s="2">
        <v>32.083360671592182</v>
      </c>
      <c r="K5162" s="2">
        <v>94.952875938135904</v>
      </c>
    </row>
    <row r="5163" spans="1:11" x14ac:dyDescent="0.3">
      <c r="A5163" s="1">
        <v>43315.999999987485</v>
      </c>
      <c r="B5163" s="2">
        <v>41.382786768607133</v>
      </c>
      <c r="C5163" s="2">
        <v>2.3593882729565436</v>
      </c>
      <c r="D5163" s="2">
        <v>0.4381721814841924</v>
      </c>
      <c r="E5163" s="2">
        <v>7.3030111740809174</v>
      </c>
      <c r="F5163" s="2">
        <v>0</v>
      </c>
      <c r="G5163" s="2">
        <v>0</v>
      </c>
      <c r="H5163" s="2">
        <v>0</v>
      </c>
      <c r="I5163" s="2">
        <v>0</v>
      </c>
      <c r="J5163" s="2">
        <v>26.272815195680646</v>
      </c>
      <c r="K5163" s="2">
        <v>77.756173592809432</v>
      </c>
    </row>
    <row r="5164" spans="1:11" x14ac:dyDescent="0.3">
      <c r="A5164" s="1">
        <v>43316.04166665415</v>
      </c>
      <c r="B5164" s="2">
        <v>41.097146417782099</v>
      </c>
      <c r="C5164" s="2">
        <v>2.3431028425482894</v>
      </c>
      <c r="D5164" s="2">
        <v>0.43514774390001648</v>
      </c>
      <c r="E5164" s="2">
        <v>7.2526029044419573</v>
      </c>
      <c r="F5164" s="2">
        <v>0</v>
      </c>
      <c r="G5164" s="2">
        <v>0</v>
      </c>
      <c r="H5164" s="2">
        <v>0</v>
      </c>
      <c r="I5164" s="2">
        <v>0</v>
      </c>
      <c r="J5164" s="2">
        <v>26.091469840868822</v>
      </c>
      <c r="K5164" s="2">
        <v>77.21946974954119</v>
      </c>
    </row>
    <row r="5165" spans="1:11" x14ac:dyDescent="0.3">
      <c r="A5165" s="1">
        <v>43316.083333320814</v>
      </c>
      <c r="B5165" s="2">
        <v>39.051106594160622</v>
      </c>
      <c r="C5165" s="2">
        <v>2.2264504190938919</v>
      </c>
      <c r="D5165" s="2">
        <v>0.41348371875998285</v>
      </c>
      <c r="E5165" s="2">
        <v>6.8915288236152543</v>
      </c>
      <c r="F5165" s="2">
        <v>0</v>
      </c>
      <c r="G5165" s="2">
        <v>0</v>
      </c>
      <c r="H5165" s="2">
        <v>0</v>
      </c>
      <c r="I5165" s="2">
        <v>0</v>
      </c>
      <c r="J5165" s="2">
        <v>24.792494340026309</v>
      </c>
      <c r="K5165" s="2">
        <v>73.375063895656069</v>
      </c>
    </row>
    <row r="5166" spans="1:11" x14ac:dyDescent="0.3">
      <c r="A5166" s="1">
        <v>43316.124999987478</v>
      </c>
      <c r="B5166" s="2">
        <v>39.189928568759008</v>
      </c>
      <c r="C5166" s="2">
        <v>2.2343651818363703</v>
      </c>
      <c r="D5166" s="2">
        <v>0.41495360351636329</v>
      </c>
      <c r="E5166" s="2">
        <v>6.9160273775035837</v>
      </c>
      <c r="F5166" s="2">
        <v>0</v>
      </c>
      <c r="G5166" s="2">
        <v>0</v>
      </c>
      <c r="H5166" s="2">
        <v>0</v>
      </c>
      <c r="I5166" s="2">
        <v>0</v>
      </c>
      <c r="J5166" s="2">
        <v>24.880628667569706</v>
      </c>
      <c r="K5166" s="2">
        <v>73.63590339918504</v>
      </c>
    </row>
    <row r="5167" spans="1:11" x14ac:dyDescent="0.3">
      <c r="A5167" s="1">
        <v>43316.166666654142</v>
      </c>
      <c r="B5167" s="2">
        <v>40.491836233236313</v>
      </c>
      <c r="C5167" s="2">
        <v>2.30859183296104</v>
      </c>
      <c r="D5167" s="2">
        <v>0.4287385553279644</v>
      </c>
      <c r="E5167" s="2">
        <v>7.1457810254263991</v>
      </c>
      <c r="F5167" s="2">
        <v>0</v>
      </c>
      <c r="G5167" s="2">
        <v>0</v>
      </c>
      <c r="H5167" s="2">
        <v>0</v>
      </c>
      <c r="I5167" s="2">
        <v>0</v>
      </c>
      <c r="J5167" s="2">
        <v>25.707174730354453</v>
      </c>
      <c r="K5167" s="2">
        <v>76.082122377306177</v>
      </c>
    </row>
    <row r="5168" spans="1:11" x14ac:dyDescent="0.3">
      <c r="A5168" s="1">
        <v>43316.208333320807</v>
      </c>
      <c r="B5168" s="2">
        <v>38.563186693656561</v>
      </c>
      <c r="C5168" s="2">
        <v>2.1986322709873298</v>
      </c>
      <c r="D5168" s="2">
        <v>0.40831749038612197</v>
      </c>
      <c r="E5168" s="2">
        <v>6.8054233492458813</v>
      </c>
      <c r="F5168" s="2">
        <v>0</v>
      </c>
      <c r="G5168" s="2">
        <v>0</v>
      </c>
      <c r="H5168" s="2">
        <v>0</v>
      </c>
      <c r="I5168" s="2">
        <v>0</v>
      </c>
      <c r="J5168" s="2">
        <v>24.482727154749117</v>
      </c>
      <c r="K5168" s="2">
        <v>72.458286959025017</v>
      </c>
    </row>
    <row r="5169" spans="1:11" x14ac:dyDescent="0.3">
      <c r="A5169" s="1">
        <v>43316.249999987471</v>
      </c>
      <c r="B5169" s="2">
        <v>35.212064974078274</v>
      </c>
      <c r="C5169" s="2">
        <v>2.0075722215365057</v>
      </c>
      <c r="D5169" s="2">
        <v>0.3728349038097975</v>
      </c>
      <c r="E5169" s="2">
        <v>6.2140354492325622</v>
      </c>
      <c r="F5169" s="2">
        <v>0</v>
      </c>
      <c r="G5169" s="2">
        <v>0</v>
      </c>
      <c r="H5169" s="2">
        <v>0</v>
      </c>
      <c r="I5169" s="2">
        <v>0</v>
      </c>
      <c r="J5169" s="2">
        <v>22.355190357166848</v>
      </c>
      <c r="K5169" s="2">
        <v>66.161697905823985</v>
      </c>
    </row>
    <row r="5170" spans="1:11" x14ac:dyDescent="0.3">
      <c r="A5170" s="1">
        <v>43316.291666654135</v>
      </c>
      <c r="B5170" s="2">
        <v>27.31670446352744</v>
      </c>
      <c r="C5170" s="2">
        <v>1.5574280322744829</v>
      </c>
      <c r="D5170" s="2">
        <v>0.28923668318110379</v>
      </c>
      <c r="E5170" s="2">
        <v>4.8207047788174258</v>
      </c>
      <c r="F5170" s="2">
        <v>0</v>
      </c>
      <c r="G5170" s="2">
        <v>0</v>
      </c>
      <c r="H5170" s="2">
        <v>0</v>
      </c>
      <c r="I5170" s="2">
        <v>0</v>
      </c>
      <c r="J5170" s="2">
        <v>17.34263891260499</v>
      </c>
      <c r="K5170" s="2">
        <v>51.326712870405444</v>
      </c>
    </row>
    <row r="5171" spans="1:11" x14ac:dyDescent="0.3">
      <c r="A5171" s="1">
        <v>43316.333333320799</v>
      </c>
      <c r="B5171" s="2">
        <v>30.464202610537363</v>
      </c>
      <c r="C5171" s="2">
        <v>1.7368787362285514</v>
      </c>
      <c r="D5171" s="2">
        <v>0.32256324808849679</v>
      </c>
      <c r="E5171" s="2">
        <v>5.3761582881845076</v>
      </c>
      <c r="F5171" s="2">
        <v>0</v>
      </c>
      <c r="G5171" s="2">
        <v>0</v>
      </c>
      <c r="H5171" s="2">
        <v>0</v>
      </c>
      <c r="I5171" s="2">
        <v>0</v>
      </c>
      <c r="J5171" s="2">
        <v>19.340900595838718</v>
      </c>
      <c r="K5171" s="2">
        <v>57.240703478877641</v>
      </c>
    </row>
    <row r="5172" spans="1:11" x14ac:dyDescent="0.3">
      <c r="A5172" s="1">
        <v>43316.374999987464</v>
      </c>
      <c r="B5172" s="2">
        <v>35.706265800701289</v>
      </c>
      <c r="C5172" s="2">
        <v>2.0357484688573919</v>
      </c>
      <c r="D5172" s="2">
        <v>0.37806763633463963</v>
      </c>
      <c r="E5172" s="2">
        <v>6.3012493475920088</v>
      </c>
      <c r="F5172" s="2">
        <v>0</v>
      </c>
      <c r="G5172" s="2">
        <v>0</v>
      </c>
      <c r="H5172" s="2">
        <v>0</v>
      </c>
      <c r="I5172" s="2">
        <v>0</v>
      </c>
      <c r="J5172" s="2">
        <v>22.668945133035855</v>
      </c>
      <c r="K5172" s="2">
        <v>67.090276386521197</v>
      </c>
    </row>
    <row r="5173" spans="1:11" x14ac:dyDescent="0.3">
      <c r="A5173" s="1">
        <v>43316.416666654128</v>
      </c>
      <c r="B5173" s="2">
        <v>37.536469139856408</v>
      </c>
      <c r="C5173" s="2">
        <v>2.1400952427871807</v>
      </c>
      <c r="D5173" s="2">
        <v>0.39744632617883358</v>
      </c>
      <c r="E5173" s="2">
        <v>6.6242337689028856</v>
      </c>
      <c r="F5173" s="2">
        <v>0</v>
      </c>
      <c r="G5173" s="2">
        <v>0</v>
      </c>
      <c r="H5173" s="2">
        <v>0</v>
      </c>
      <c r="I5173" s="2">
        <v>0</v>
      </c>
      <c r="J5173" s="2">
        <v>23.830891871156862</v>
      </c>
      <c r="K5173" s="2">
        <v>70.529136348882162</v>
      </c>
    </row>
    <row r="5174" spans="1:11" x14ac:dyDescent="0.3">
      <c r="A5174" s="1">
        <v>43316.458333320792</v>
      </c>
      <c r="B5174" s="2">
        <v>47.440161405034672</v>
      </c>
      <c r="C5174" s="2">
        <v>2.7047419767079108</v>
      </c>
      <c r="D5174" s="2">
        <v>0.50230930867553758</v>
      </c>
      <c r="E5174" s="2">
        <v>8.3719840033583992</v>
      </c>
      <c r="F5174" s="2">
        <v>0</v>
      </c>
      <c r="G5174" s="2">
        <v>0</v>
      </c>
      <c r="H5174" s="2">
        <v>0</v>
      </c>
      <c r="I5174" s="2">
        <v>0</v>
      </c>
      <c r="J5174" s="2">
        <v>30.118478980570814</v>
      </c>
      <c r="K5174" s="2">
        <v>89.137675674347321</v>
      </c>
    </row>
    <row r="5175" spans="1:11" x14ac:dyDescent="0.3">
      <c r="A5175" s="1">
        <v>43316.499999987456</v>
      </c>
      <c r="B5175" s="2">
        <v>40.568411753644412</v>
      </c>
      <c r="C5175" s="2">
        <v>2.3129576913034624</v>
      </c>
      <c r="D5175" s="2">
        <v>0.42954935772783936</v>
      </c>
      <c r="E5175" s="2">
        <v>7.1592946605599668</v>
      </c>
      <c r="F5175" s="2">
        <v>2.1336059023534398E-12</v>
      </c>
      <c r="G5175" s="2">
        <v>0</v>
      </c>
      <c r="H5175" s="2">
        <v>0</v>
      </c>
      <c r="I5175" s="2">
        <v>0</v>
      </c>
      <c r="J5175" s="2">
        <v>25.755790462964338</v>
      </c>
      <c r="K5175" s="2">
        <v>76.226003926202139</v>
      </c>
    </row>
    <row r="5176" spans="1:11" x14ac:dyDescent="0.3">
      <c r="A5176" s="1">
        <v>43316.54166665412</v>
      </c>
      <c r="B5176" s="2">
        <v>43.938545093679757</v>
      </c>
      <c r="C5176" s="2">
        <v>2.5051016647202364</v>
      </c>
      <c r="D5176" s="2">
        <v>0.46523324450310399</v>
      </c>
      <c r="E5176" s="2">
        <v>7.7540376288873585</v>
      </c>
      <c r="F5176" s="2">
        <v>3.7389777590171301E-7</v>
      </c>
      <c r="G5176" s="2">
        <v>0</v>
      </c>
      <c r="H5176" s="2">
        <v>0</v>
      </c>
      <c r="I5176" s="2">
        <v>0</v>
      </c>
      <c r="J5176" s="2">
        <v>27.895397225617621</v>
      </c>
      <c r="K5176" s="2">
        <v>82.558315231305855</v>
      </c>
    </row>
    <row r="5177" spans="1:11" x14ac:dyDescent="0.3">
      <c r="A5177" s="1">
        <v>43316.583333320785</v>
      </c>
      <c r="B5177" s="2">
        <v>43.552036300649419</v>
      </c>
      <c r="C5177" s="2">
        <v>2.4830653451565148</v>
      </c>
      <c r="D5177" s="2">
        <v>0.4611407844676817</v>
      </c>
      <c r="E5177" s="2">
        <v>7.6858286402041109</v>
      </c>
      <c r="F5177" s="2">
        <v>3.3570743988655147E-3</v>
      </c>
      <c r="G5177" s="2">
        <v>0</v>
      </c>
      <c r="H5177" s="2">
        <v>0</v>
      </c>
      <c r="I5177" s="2">
        <v>0</v>
      </c>
      <c r="J5177" s="2">
        <v>27.650013217344526</v>
      </c>
      <c r="K5177" s="2">
        <v>81.835441362221118</v>
      </c>
    </row>
    <row r="5178" spans="1:11" x14ac:dyDescent="0.3">
      <c r="A5178" s="1">
        <v>43316.624999987449</v>
      </c>
      <c r="B5178" s="2">
        <v>53.177946618351896</v>
      </c>
      <c r="C5178" s="2">
        <v>3.0318746857915277</v>
      </c>
      <c r="D5178" s="2">
        <v>0.56306253628838088</v>
      </c>
      <c r="E5178" s="2">
        <v>9.3845574136904339</v>
      </c>
      <c r="F5178" s="2">
        <v>0.10600401395801214</v>
      </c>
      <c r="G5178" s="2">
        <v>0</v>
      </c>
      <c r="H5178" s="2">
        <v>0</v>
      </c>
      <c r="I5178" s="2">
        <v>0</v>
      </c>
      <c r="J5178" s="2">
        <v>33.761244060286252</v>
      </c>
      <c r="K5178" s="2">
        <v>100.02468932836649</v>
      </c>
    </row>
    <row r="5179" spans="1:11" x14ac:dyDescent="0.3">
      <c r="A5179" s="1">
        <v>43316.666666654113</v>
      </c>
      <c r="B5179" s="2">
        <v>57.358047662750621</v>
      </c>
      <c r="C5179" s="2">
        <v>3.2701979635126261</v>
      </c>
      <c r="D5179" s="2">
        <v>0.60732258101881431</v>
      </c>
      <c r="E5179" s="2">
        <v>10.122239117117644</v>
      </c>
      <c r="F5179" s="2">
        <v>0.45157756962446233</v>
      </c>
      <c r="G5179" s="2">
        <v>0</v>
      </c>
      <c r="H5179" s="2">
        <v>0</v>
      </c>
      <c r="I5179" s="2">
        <v>0</v>
      </c>
      <c r="J5179" s="2">
        <v>36.415077473024695</v>
      </c>
      <c r="K5179" s="2">
        <v>108.22446236704887</v>
      </c>
    </row>
    <row r="5180" spans="1:11" x14ac:dyDescent="0.3">
      <c r="A5180" s="1">
        <v>43316.708333320777</v>
      </c>
      <c r="B5180" s="2">
        <v>73.01498125458555</v>
      </c>
      <c r="C5180" s="2">
        <v>4.1628586176534412</v>
      </c>
      <c r="D5180" s="2">
        <v>0.76491239040210146</v>
      </c>
      <c r="E5180" s="2">
        <v>11.975284345647946</v>
      </c>
      <c r="F5180" s="2">
        <v>0.51043911803883857</v>
      </c>
      <c r="G5180" s="2">
        <v>320.76844126907514</v>
      </c>
      <c r="H5180" s="2">
        <v>1843.8822377639631</v>
      </c>
      <c r="I5180" s="2">
        <v>0</v>
      </c>
      <c r="J5180" s="2">
        <v>43.081466675769036</v>
      </c>
      <c r="K5180" s="2">
        <v>2298.1606214351355</v>
      </c>
    </row>
    <row r="5181" spans="1:11" x14ac:dyDescent="0.3">
      <c r="A5181" s="1">
        <v>43316.749999987442</v>
      </c>
      <c r="B5181" s="2">
        <v>89.806697466366103</v>
      </c>
      <c r="C5181" s="2">
        <v>5.1202174957400075</v>
      </c>
      <c r="D5181" s="2">
        <v>0.91603783630812641</v>
      </c>
      <c r="E5181" s="2">
        <v>11.975284345647946</v>
      </c>
      <c r="F5181" s="2">
        <v>1.2422121393757279</v>
      </c>
      <c r="G5181" s="2">
        <v>0</v>
      </c>
      <c r="H5181" s="2">
        <v>0</v>
      </c>
      <c r="I5181" s="2">
        <v>0</v>
      </c>
      <c r="J5181" s="2">
        <v>43.081466675769036</v>
      </c>
      <c r="K5181" s="2">
        <v>152.14191595920693</v>
      </c>
    </row>
    <row r="5182" spans="1:11" x14ac:dyDescent="0.3">
      <c r="A5182" s="1">
        <v>43316.791666654106</v>
      </c>
      <c r="B5182" s="2">
        <v>68.73523652499118</v>
      </c>
      <c r="C5182" s="2">
        <v>3.918854278779083</v>
      </c>
      <c r="D5182" s="2">
        <v>0.72639468783575212</v>
      </c>
      <c r="E5182" s="2">
        <v>11.975284345647946</v>
      </c>
      <c r="F5182" s="2">
        <v>0.16286349738009681</v>
      </c>
      <c r="G5182" s="2">
        <v>0</v>
      </c>
      <c r="H5182" s="2">
        <v>0</v>
      </c>
      <c r="I5182" s="2">
        <v>0</v>
      </c>
      <c r="J5182" s="2">
        <v>43.081466675769036</v>
      </c>
      <c r="K5182" s="2">
        <v>128.60010001040308</v>
      </c>
    </row>
    <row r="5183" spans="1:11" x14ac:dyDescent="0.3">
      <c r="A5183" s="1">
        <v>43316.83333332077</v>
      </c>
      <c r="B5183" s="2">
        <v>59.728962199001543</v>
      </c>
      <c r="C5183" s="2">
        <v>3.4053727158629479</v>
      </c>
      <c r="D5183" s="2">
        <v>0.63242646781770273</v>
      </c>
      <c r="E5183" s="2">
        <v>10.540645336298763</v>
      </c>
      <c r="F5183" s="2">
        <v>1.582491743764023E-4</v>
      </c>
      <c r="G5183" s="2">
        <v>0</v>
      </c>
      <c r="H5183" s="2">
        <v>0</v>
      </c>
      <c r="I5183" s="2">
        <v>0</v>
      </c>
      <c r="J5183" s="2">
        <v>37.920307166809522</v>
      </c>
      <c r="K5183" s="2">
        <v>112.22787213496485</v>
      </c>
    </row>
    <row r="5184" spans="1:11" x14ac:dyDescent="0.3">
      <c r="A5184" s="1">
        <v>43316.874999987434</v>
      </c>
      <c r="B5184" s="2">
        <v>48.639345535887948</v>
      </c>
      <c r="C5184" s="2">
        <v>2.7731119729401881</v>
      </c>
      <c r="D5184" s="2">
        <v>0.51500659582430464</v>
      </c>
      <c r="E5184" s="2">
        <v>8.5836095557014662</v>
      </c>
      <c r="F5184" s="2">
        <v>6.7127008054801718E-16</v>
      </c>
      <c r="G5184" s="2">
        <v>0</v>
      </c>
      <c r="H5184" s="2">
        <v>0</v>
      </c>
      <c r="I5184" s="2">
        <v>0</v>
      </c>
      <c r="J5184" s="2">
        <v>30.87980864238569</v>
      </c>
      <c r="K5184" s="2">
        <v>91.390882302739584</v>
      </c>
    </row>
    <row r="5185" spans="1:11" x14ac:dyDescent="0.3">
      <c r="A5185" s="1">
        <v>43316.916666654099</v>
      </c>
      <c r="B5185" s="2">
        <v>43.901523649225524</v>
      </c>
      <c r="C5185" s="2">
        <v>2.5029909329712692</v>
      </c>
      <c r="D5185" s="2">
        <v>0.46484125139812266</v>
      </c>
      <c r="E5185" s="2">
        <v>7.7475042838992181</v>
      </c>
      <c r="F5185" s="2">
        <v>0</v>
      </c>
      <c r="G5185" s="2">
        <v>0</v>
      </c>
      <c r="H5185" s="2">
        <v>0</v>
      </c>
      <c r="I5185" s="2">
        <v>0</v>
      </c>
      <c r="J5185" s="2">
        <v>27.871893309028778</v>
      </c>
      <c r="K5185" s="2">
        <v>82.488753426522919</v>
      </c>
    </row>
    <row r="5186" spans="1:11" x14ac:dyDescent="0.3">
      <c r="A5186" s="1">
        <v>43316.958333320763</v>
      </c>
      <c r="B5186" s="2">
        <v>43.62720026132822</v>
      </c>
      <c r="C5186" s="2">
        <v>2.4873507251713054</v>
      </c>
      <c r="D5186" s="2">
        <v>0.46193664088991299</v>
      </c>
      <c r="E5186" s="2">
        <v>7.6990931708843382</v>
      </c>
      <c r="F5186" s="2">
        <v>0</v>
      </c>
      <c r="G5186" s="2">
        <v>0</v>
      </c>
      <c r="H5186" s="2">
        <v>0</v>
      </c>
      <c r="I5186" s="2">
        <v>0</v>
      </c>
      <c r="J5186" s="2">
        <v>27.697732788753086</v>
      </c>
      <c r="K5186" s="2">
        <v>81.973313587026865</v>
      </c>
    </row>
    <row r="5187" spans="1:11" x14ac:dyDescent="0.3">
      <c r="A5187" s="1">
        <v>43316.999999987427</v>
      </c>
      <c r="B5187" s="2">
        <v>39.886778226000011</v>
      </c>
      <c r="C5187" s="2">
        <v>2.2740952009503914</v>
      </c>
      <c r="D5187" s="2">
        <v>0.42233203687772969</v>
      </c>
      <c r="E5187" s="2">
        <v>7.0390036493032895</v>
      </c>
      <c r="F5187" s="2">
        <v>0</v>
      </c>
      <c r="G5187" s="2">
        <v>0</v>
      </c>
      <c r="H5187" s="2">
        <v>0</v>
      </c>
      <c r="I5187" s="2">
        <v>0</v>
      </c>
      <c r="J5187" s="2">
        <v>25.323039720412449</v>
      </c>
      <c r="K5187" s="2">
        <v>74.945248833543872</v>
      </c>
    </row>
    <row r="5188" spans="1:11" x14ac:dyDescent="0.3">
      <c r="A5188" s="1">
        <v>43317.041666654091</v>
      </c>
      <c r="B5188" s="2">
        <v>39.026230524764486</v>
      </c>
      <c r="C5188" s="2">
        <v>2.2250321408435974</v>
      </c>
      <c r="D5188" s="2">
        <v>0.41322032418351312</v>
      </c>
      <c r="E5188" s="2">
        <v>6.887138828959193</v>
      </c>
      <c r="F5188" s="2">
        <v>0</v>
      </c>
      <c r="G5188" s="2">
        <v>0</v>
      </c>
      <c r="H5188" s="2">
        <v>0</v>
      </c>
      <c r="I5188" s="2">
        <v>0</v>
      </c>
      <c r="J5188" s="2">
        <v>24.776701194492308</v>
      </c>
      <c r="K5188" s="2">
        <v>73.328323013243093</v>
      </c>
    </row>
    <row r="5189" spans="1:11" x14ac:dyDescent="0.3">
      <c r="A5189" s="1">
        <v>43317.083333320756</v>
      </c>
      <c r="B5189" s="2">
        <v>37.031169759195073</v>
      </c>
      <c r="C5189" s="2">
        <v>2.1112862251700064</v>
      </c>
      <c r="D5189" s="2">
        <v>0.39209607915064293</v>
      </c>
      <c r="E5189" s="2">
        <v>6.5350612575430347</v>
      </c>
      <c r="F5189" s="2">
        <v>0</v>
      </c>
      <c r="G5189" s="2">
        <v>0</v>
      </c>
      <c r="H5189" s="2">
        <v>0</v>
      </c>
      <c r="I5189" s="2">
        <v>0</v>
      </c>
      <c r="J5189" s="2">
        <v>23.510090922664954</v>
      </c>
      <c r="K5189" s="2">
        <v>69.579704243723711</v>
      </c>
    </row>
    <row r="5190" spans="1:11" x14ac:dyDescent="0.3">
      <c r="A5190" s="1">
        <v>43317.12499998742</v>
      </c>
      <c r="B5190" s="2">
        <v>37.251970201400702</v>
      </c>
      <c r="C5190" s="2">
        <v>2.1238748885898122</v>
      </c>
      <c r="D5190" s="2">
        <v>0.39443397417871068</v>
      </c>
      <c r="E5190" s="2">
        <v>6.5740269295671565</v>
      </c>
      <c r="F5190" s="2">
        <v>0</v>
      </c>
      <c r="G5190" s="2">
        <v>0</v>
      </c>
      <c r="H5190" s="2">
        <v>0</v>
      </c>
      <c r="I5190" s="2">
        <v>0</v>
      </c>
      <c r="J5190" s="2">
        <v>23.650271168273591</v>
      </c>
      <c r="K5190" s="2">
        <v>69.994577162009961</v>
      </c>
    </row>
    <row r="5191" spans="1:11" x14ac:dyDescent="0.3">
      <c r="A5191" s="1">
        <v>43317.166666654084</v>
      </c>
      <c r="B5191" s="2">
        <v>38.376391050385656</v>
      </c>
      <c r="C5191" s="2">
        <v>2.1879823490128367</v>
      </c>
      <c r="D5191" s="2">
        <v>0.40633964740127382</v>
      </c>
      <c r="E5191" s="2">
        <v>6.7724586608669934</v>
      </c>
      <c r="F5191" s="2">
        <v>0</v>
      </c>
      <c r="G5191" s="2">
        <v>0</v>
      </c>
      <c r="H5191" s="2">
        <v>0</v>
      </c>
      <c r="I5191" s="2">
        <v>0</v>
      </c>
      <c r="J5191" s="2">
        <v>24.364135638850097</v>
      </c>
      <c r="K5191" s="2">
        <v>72.107307346516862</v>
      </c>
    </row>
    <row r="5192" spans="1:11" x14ac:dyDescent="0.3">
      <c r="A5192" s="1">
        <v>43317.208333320748</v>
      </c>
      <c r="B5192" s="2">
        <v>35.765709476032072</v>
      </c>
      <c r="C5192" s="2">
        <v>2.0391375762962189</v>
      </c>
      <c r="D5192" s="2">
        <v>0.37869704210764299</v>
      </c>
      <c r="E5192" s="2">
        <v>6.3117396470393734</v>
      </c>
      <c r="F5192" s="2">
        <v>0</v>
      </c>
      <c r="G5192" s="2">
        <v>0</v>
      </c>
      <c r="H5192" s="2">
        <v>0</v>
      </c>
      <c r="I5192" s="2">
        <v>0</v>
      </c>
      <c r="J5192" s="2">
        <v>22.706684319264429</v>
      </c>
      <c r="K5192" s="2">
        <v>67.201968060739745</v>
      </c>
    </row>
    <row r="5193" spans="1:11" x14ac:dyDescent="0.3">
      <c r="A5193" s="1">
        <v>43317.249999987413</v>
      </c>
      <c r="B5193" s="2">
        <v>31.066946395163566</v>
      </c>
      <c r="C5193" s="2">
        <v>1.7712434257067216</v>
      </c>
      <c r="D5193" s="2">
        <v>0.32894526292143822</v>
      </c>
      <c r="E5193" s="2">
        <v>5.4825272627740169</v>
      </c>
      <c r="F5193" s="2">
        <v>0</v>
      </c>
      <c r="G5193" s="2">
        <v>0</v>
      </c>
      <c r="H5193" s="2">
        <v>0</v>
      </c>
      <c r="I5193" s="2">
        <v>0</v>
      </c>
      <c r="J5193" s="2">
        <v>19.723566368261821</v>
      </c>
      <c r="K5193" s="2">
        <v>58.373228714827555</v>
      </c>
    </row>
    <row r="5194" spans="1:11" x14ac:dyDescent="0.3">
      <c r="A5194" s="1">
        <v>43317.291666654077</v>
      </c>
      <c r="B5194" s="2">
        <v>22.331967889863449</v>
      </c>
      <c r="C5194" s="2">
        <v>1.2732294576003818</v>
      </c>
      <c r="D5194" s="2">
        <v>0.23645693901309389</v>
      </c>
      <c r="E5194" s="2">
        <v>3.9410253338136503</v>
      </c>
      <c r="F5194" s="2">
        <v>0</v>
      </c>
      <c r="G5194" s="2">
        <v>0</v>
      </c>
      <c r="H5194" s="2">
        <v>0</v>
      </c>
      <c r="I5194" s="2">
        <v>0</v>
      </c>
      <c r="J5194" s="2">
        <v>14.177964103938596</v>
      </c>
      <c r="K5194" s="2">
        <v>41.960643724229172</v>
      </c>
    </row>
    <row r="5195" spans="1:11" x14ac:dyDescent="0.3">
      <c r="A5195" s="1">
        <v>43317.333333320741</v>
      </c>
      <c r="B5195" s="2">
        <v>26.902073290551904</v>
      </c>
      <c r="C5195" s="2">
        <v>1.5337883500899372</v>
      </c>
      <c r="D5195" s="2">
        <v>0.28484645575176448</v>
      </c>
      <c r="E5195" s="2">
        <v>4.7475329040885921</v>
      </c>
      <c r="F5195" s="2">
        <v>0</v>
      </c>
      <c r="G5195" s="2">
        <v>0</v>
      </c>
      <c r="H5195" s="2">
        <v>0</v>
      </c>
      <c r="I5195" s="2">
        <v>0</v>
      </c>
      <c r="J5195" s="2">
        <v>17.079400763785639</v>
      </c>
      <c r="K5195" s="2">
        <v>50.547641764267837</v>
      </c>
    </row>
    <row r="5196" spans="1:11" x14ac:dyDescent="0.3">
      <c r="A5196" s="1">
        <v>43317.374999987405</v>
      </c>
      <c r="B5196" s="2">
        <v>31.299633321207306</v>
      </c>
      <c r="C5196" s="2">
        <v>1.7845097822633171</v>
      </c>
      <c r="D5196" s="2">
        <v>0.33140901526749289</v>
      </c>
      <c r="E5196" s="2">
        <v>5.5235905974030191</v>
      </c>
      <c r="F5196" s="2">
        <v>0</v>
      </c>
      <c r="G5196" s="2">
        <v>0</v>
      </c>
      <c r="H5196" s="2">
        <v>0</v>
      </c>
      <c r="I5196" s="2">
        <v>0</v>
      </c>
      <c r="J5196" s="2">
        <v>19.871293021872187</v>
      </c>
      <c r="K5196" s="2">
        <v>58.810435738013325</v>
      </c>
    </row>
    <row r="5197" spans="1:11" x14ac:dyDescent="0.3">
      <c r="A5197" s="1">
        <v>43317.41666665407</v>
      </c>
      <c r="B5197" s="2">
        <v>35.198917802560302</v>
      </c>
      <c r="C5197" s="2">
        <v>2.0068226518549013</v>
      </c>
      <c r="D5197" s="2">
        <v>0.37269569798838709</v>
      </c>
      <c r="E5197" s="2">
        <v>6.2117153072604872</v>
      </c>
      <c r="F5197" s="2">
        <v>0</v>
      </c>
      <c r="G5197" s="2">
        <v>0</v>
      </c>
      <c r="H5197" s="2">
        <v>0</v>
      </c>
      <c r="I5197" s="2">
        <v>0</v>
      </c>
      <c r="J5197" s="2">
        <v>22.346843572558825</v>
      </c>
      <c r="K5197" s="2">
        <v>66.136995032222899</v>
      </c>
    </row>
    <row r="5198" spans="1:11" x14ac:dyDescent="0.3">
      <c r="A5198" s="1">
        <v>43317.458333320734</v>
      </c>
      <c r="B5198" s="2">
        <v>37.977687315507758</v>
      </c>
      <c r="C5198" s="2">
        <v>2.1652507499614044</v>
      </c>
      <c r="D5198" s="2">
        <v>0.40211806401071609</v>
      </c>
      <c r="E5198" s="2">
        <v>6.7020975745718108</v>
      </c>
      <c r="F5198" s="2">
        <v>0</v>
      </c>
      <c r="G5198" s="2">
        <v>0</v>
      </c>
      <c r="H5198" s="2">
        <v>0</v>
      </c>
      <c r="I5198" s="2">
        <v>0</v>
      </c>
      <c r="J5198" s="2">
        <v>24.111009390904393</v>
      </c>
      <c r="K5198" s="2">
        <v>71.358163094956069</v>
      </c>
    </row>
    <row r="5199" spans="1:11" x14ac:dyDescent="0.3">
      <c r="A5199" s="1">
        <v>43317.499999987398</v>
      </c>
      <c r="B5199" s="2">
        <v>34.259120161826608</v>
      </c>
      <c r="C5199" s="2">
        <v>1.9532412547175442</v>
      </c>
      <c r="D5199" s="2">
        <v>0.36274486541888107</v>
      </c>
      <c r="E5199" s="2">
        <v>6.0458648847157308</v>
      </c>
      <c r="F5199" s="2">
        <v>2.1336059023534398E-12</v>
      </c>
      <c r="G5199" s="2">
        <v>0</v>
      </c>
      <c r="H5199" s="2">
        <v>0</v>
      </c>
      <c r="I5199" s="2">
        <v>0</v>
      </c>
      <c r="J5199" s="2">
        <v>21.750191397479512</v>
      </c>
      <c r="K5199" s="2">
        <v>64.371162564160414</v>
      </c>
    </row>
    <row r="5200" spans="1:11" x14ac:dyDescent="0.3">
      <c r="A5200" s="1">
        <v>43317.541666654062</v>
      </c>
      <c r="B5200" s="2">
        <v>39.313453449099768</v>
      </c>
      <c r="C5200" s="2">
        <v>2.2414077997181474</v>
      </c>
      <c r="D5200" s="2">
        <v>0.41626151848567472</v>
      </c>
      <c r="E5200" s="2">
        <v>6.9378263826418731</v>
      </c>
      <c r="F5200" s="2">
        <v>3.7389777590171301E-7</v>
      </c>
      <c r="G5200" s="2">
        <v>0</v>
      </c>
      <c r="H5200" s="2">
        <v>0</v>
      </c>
      <c r="I5200" s="2">
        <v>0</v>
      </c>
      <c r="J5200" s="2">
        <v>24.959051282542635</v>
      </c>
      <c r="K5200" s="2">
        <v>73.868000806385879</v>
      </c>
    </row>
    <row r="5201" spans="1:11" x14ac:dyDescent="0.3">
      <c r="A5201" s="1">
        <v>43317.583333320727</v>
      </c>
      <c r="B5201" s="2">
        <v>44.199129276868675</v>
      </c>
      <c r="C5201" s="2">
        <v>2.5199585488003651</v>
      </c>
      <c r="D5201" s="2">
        <v>0.46799238058174963</v>
      </c>
      <c r="E5201" s="2">
        <v>7.8000241211035153</v>
      </c>
      <c r="F5201" s="2">
        <v>3.3570743988655147E-3</v>
      </c>
      <c r="G5201" s="2">
        <v>0</v>
      </c>
      <c r="H5201" s="2">
        <v>0</v>
      </c>
      <c r="I5201" s="2">
        <v>0</v>
      </c>
      <c r="J5201" s="2">
        <v>28.060835095380263</v>
      </c>
      <c r="K5201" s="2">
        <v>83.051296497133421</v>
      </c>
    </row>
    <row r="5202" spans="1:11" x14ac:dyDescent="0.3">
      <c r="A5202" s="1">
        <v>43317.624999987391</v>
      </c>
      <c r="B5202" s="2">
        <v>52.993019494320677</v>
      </c>
      <c r="C5202" s="2">
        <v>3.0213312951245217</v>
      </c>
      <c r="D5202" s="2">
        <v>0.56110447769253435</v>
      </c>
      <c r="E5202" s="2">
        <v>9.351922471516481</v>
      </c>
      <c r="F5202" s="2">
        <v>0.10600401395801214</v>
      </c>
      <c r="G5202" s="2">
        <v>0</v>
      </c>
      <c r="H5202" s="2">
        <v>0</v>
      </c>
      <c r="I5202" s="2">
        <v>0</v>
      </c>
      <c r="J5202" s="2">
        <v>33.643838816857212</v>
      </c>
      <c r="K5202" s="2">
        <v>99.677220569469426</v>
      </c>
    </row>
    <row r="5203" spans="1:11" x14ac:dyDescent="0.3">
      <c r="A5203" s="1">
        <v>43317.666666654055</v>
      </c>
      <c r="B5203" s="2">
        <v>57.824153163938064</v>
      </c>
      <c r="C5203" s="2">
        <v>3.296772390692007</v>
      </c>
      <c r="D5203" s="2">
        <v>0.61225783261023248</v>
      </c>
      <c r="E5203" s="2">
        <v>10.204494903865548</v>
      </c>
      <c r="F5203" s="2">
        <v>0.45157756962446233</v>
      </c>
      <c r="G5203" s="2">
        <v>0</v>
      </c>
      <c r="H5203" s="2">
        <v>0</v>
      </c>
      <c r="I5203" s="2">
        <v>0</v>
      </c>
      <c r="J5203" s="2">
        <v>36.710995284525907</v>
      </c>
      <c r="K5203" s="2">
        <v>109.10025114525622</v>
      </c>
    </row>
    <row r="5204" spans="1:11" x14ac:dyDescent="0.3">
      <c r="A5204" s="1">
        <v>43317.708333320719</v>
      </c>
      <c r="B5204" s="2">
        <v>67.379254029510534</v>
      </c>
      <c r="C5204" s="2">
        <v>3.8415446182175481</v>
      </c>
      <c r="D5204" s="2">
        <v>0.71342983472743793</v>
      </c>
      <c r="E5204" s="2">
        <v>11.89072760687147</v>
      </c>
      <c r="F5204" s="2">
        <v>0.51043911803883857</v>
      </c>
      <c r="G5204" s="2">
        <v>0</v>
      </c>
      <c r="H5204" s="2">
        <v>0</v>
      </c>
      <c r="I5204" s="2">
        <v>0</v>
      </c>
      <c r="J5204" s="2">
        <v>42.777271116092464</v>
      </c>
      <c r="K5204" s="2">
        <v>127.11266632345828</v>
      </c>
    </row>
    <row r="5205" spans="1:11" x14ac:dyDescent="0.3">
      <c r="A5205" s="1">
        <v>43317.749999987383</v>
      </c>
      <c r="B5205" s="2">
        <v>87.306845893792342</v>
      </c>
      <c r="C5205" s="2">
        <v>4.977691558145664</v>
      </c>
      <c r="D5205" s="2">
        <v>0.89353917215496259</v>
      </c>
      <c r="E5205" s="2">
        <v>11.975284345647946</v>
      </c>
      <c r="F5205" s="2">
        <v>1.2422121393757279</v>
      </c>
      <c r="G5205" s="2">
        <v>0</v>
      </c>
      <c r="H5205" s="2">
        <v>0</v>
      </c>
      <c r="I5205" s="2">
        <v>0</v>
      </c>
      <c r="J5205" s="2">
        <v>43.081466675769036</v>
      </c>
      <c r="K5205" s="2">
        <v>149.47703978488568</v>
      </c>
    </row>
    <row r="5206" spans="1:11" x14ac:dyDescent="0.3">
      <c r="A5206" s="1">
        <v>43317.791666654048</v>
      </c>
      <c r="B5206" s="2">
        <v>80.003028734282807</v>
      </c>
      <c r="C5206" s="2">
        <v>4.5612734795295058</v>
      </c>
      <c r="D5206" s="2">
        <v>0.82780481771937675</v>
      </c>
      <c r="E5206" s="2">
        <v>11.975284345647946</v>
      </c>
      <c r="F5206" s="2">
        <v>0.16286349738009681</v>
      </c>
      <c r="G5206" s="2">
        <v>0</v>
      </c>
      <c r="H5206" s="2">
        <v>0</v>
      </c>
      <c r="I5206" s="2">
        <v>0</v>
      </c>
      <c r="J5206" s="2">
        <v>43.081466675769036</v>
      </c>
      <c r="K5206" s="2">
        <v>140.61172155032878</v>
      </c>
    </row>
    <row r="5207" spans="1:11" x14ac:dyDescent="0.3">
      <c r="A5207" s="1">
        <v>43317.833333320712</v>
      </c>
      <c r="B5207" s="2">
        <v>68.9316502209075</v>
      </c>
      <c r="C5207" s="2">
        <v>3.9300525620987687</v>
      </c>
      <c r="D5207" s="2">
        <v>0.72816241109899904</v>
      </c>
      <c r="E5207" s="2">
        <v>11.975284345647946</v>
      </c>
      <c r="F5207" s="2">
        <v>1.582491743764023E-4</v>
      </c>
      <c r="G5207" s="2">
        <v>0</v>
      </c>
      <c r="H5207" s="2">
        <v>0</v>
      </c>
      <c r="I5207" s="2">
        <v>0</v>
      </c>
      <c r="J5207" s="2">
        <v>43.081466675769036</v>
      </c>
      <c r="K5207" s="2">
        <v>128.64677446469662</v>
      </c>
    </row>
    <row r="5208" spans="1:11" x14ac:dyDescent="0.3">
      <c r="A5208" s="1">
        <v>43317.874999987376</v>
      </c>
      <c r="B5208" s="2">
        <v>50.093166065781624</v>
      </c>
      <c r="C5208" s="2">
        <v>2.8559997477146188</v>
      </c>
      <c r="D5208" s="2">
        <v>0.53040004229836524</v>
      </c>
      <c r="E5208" s="2">
        <v>8.8401719673700772</v>
      </c>
      <c r="F5208" s="2">
        <v>6.7127008054801718E-16</v>
      </c>
      <c r="G5208" s="2">
        <v>0</v>
      </c>
      <c r="H5208" s="2">
        <v>0</v>
      </c>
      <c r="I5208" s="2">
        <v>0</v>
      </c>
      <c r="J5208" s="2">
        <v>31.802800086223357</v>
      </c>
      <c r="K5208" s="2">
        <v>94.122537909388043</v>
      </c>
    </row>
    <row r="5209" spans="1:11" x14ac:dyDescent="0.3">
      <c r="A5209" s="1">
        <v>43317.91666665404</v>
      </c>
      <c r="B5209" s="2">
        <v>47.003524478362593</v>
      </c>
      <c r="C5209" s="2">
        <v>2.6798476637634914</v>
      </c>
      <c r="D5209" s="2">
        <v>0.49768607835162926</v>
      </c>
      <c r="E5209" s="2">
        <v>8.2949286718184378</v>
      </c>
      <c r="F5209" s="2">
        <v>0</v>
      </c>
      <c r="G5209" s="2">
        <v>0</v>
      </c>
      <c r="H5209" s="2">
        <v>0</v>
      </c>
      <c r="I5209" s="2">
        <v>0</v>
      </c>
      <c r="J5209" s="2">
        <v>29.841269972240617</v>
      </c>
      <c r="K5209" s="2">
        <v>88.317256864536773</v>
      </c>
    </row>
    <row r="5210" spans="1:11" x14ac:dyDescent="0.3">
      <c r="A5210" s="1">
        <v>43317.958333320705</v>
      </c>
      <c r="B5210" s="2">
        <v>42.61858258064526</v>
      </c>
      <c r="C5210" s="2">
        <v>2.4298456387930907</v>
      </c>
      <c r="D5210" s="2">
        <v>0.45125712305319637</v>
      </c>
      <c r="E5210" s="2">
        <v>7.5210977585987857</v>
      </c>
      <c r="F5210" s="2">
        <v>0</v>
      </c>
      <c r="G5210" s="2">
        <v>0</v>
      </c>
      <c r="H5210" s="2">
        <v>0</v>
      </c>
      <c r="I5210" s="2">
        <v>0</v>
      </c>
      <c r="J5210" s="2">
        <v>27.057388626436254</v>
      </c>
      <c r="K5210" s="2">
        <v>80.078171727526581</v>
      </c>
    </row>
    <row r="5211" spans="1:11" x14ac:dyDescent="0.3">
      <c r="A5211" s="1">
        <v>43317.999999987369</v>
      </c>
      <c r="B5211" s="2">
        <v>37.502086167993937</v>
      </c>
      <c r="C5211" s="2">
        <v>2.138134940281327</v>
      </c>
      <c r="D5211" s="2">
        <v>0.39708226993798335</v>
      </c>
      <c r="E5211" s="2">
        <v>6.6181660473375459</v>
      </c>
      <c r="F5211" s="2">
        <v>0</v>
      </c>
      <c r="G5211" s="2">
        <v>0</v>
      </c>
      <c r="H5211" s="2">
        <v>0</v>
      </c>
      <c r="I5211" s="2">
        <v>0</v>
      </c>
      <c r="J5211" s="2">
        <v>23.809063049655013</v>
      </c>
      <c r="K5211" s="2">
        <v>70.4645324752058</v>
      </c>
    </row>
    <row r="5212" spans="1:11" x14ac:dyDescent="0.3">
      <c r="A5212" s="1">
        <v>43318.041666654033</v>
      </c>
      <c r="B5212" s="2">
        <v>35.871024508196996</v>
      </c>
      <c r="C5212" s="2">
        <v>2.0451419822644623</v>
      </c>
      <c r="D5212" s="2">
        <v>0.37981214626060422</v>
      </c>
      <c r="E5212" s="2">
        <v>6.330325076314586</v>
      </c>
      <c r="F5212" s="2">
        <v>0</v>
      </c>
      <c r="G5212" s="2">
        <v>0</v>
      </c>
      <c r="H5212" s="2">
        <v>0</v>
      </c>
      <c r="I5212" s="2">
        <v>0</v>
      </c>
      <c r="J5212" s="2">
        <v>22.773545992763303</v>
      </c>
      <c r="K5212" s="2">
        <v>67.399849705799951</v>
      </c>
    </row>
    <row r="5213" spans="1:11" x14ac:dyDescent="0.3">
      <c r="A5213" s="1">
        <v>43318.083333320697</v>
      </c>
      <c r="B5213" s="2">
        <v>34.387034194036318</v>
      </c>
      <c r="C5213" s="2">
        <v>1.9605341146505808</v>
      </c>
      <c r="D5213" s="2">
        <v>0.36409925391980924</v>
      </c>
      <c r="E5213" s="2">
        <v>6.0684384637202724</v>
      </c>
      <c r="F5213" s="2">
        <v>0</v>
      </c>
      <c r="G5213" s="2">
        <v>0</v>
      </c>
      <c r="H5213" s="2">
        <v>0</v>
      </c>
      <c r="I5213" s="2">
        <v>0</v>
      </c>
      <c r="J5213" s="2">
        <v>21.83140056659543</v>
      </c>
      <c r="K5213" s="2">
        <v>64.61150659292241</v>
      </c>
    </row>
    <row r="5214" spans="1:11" x14ac:dyDescent="0.3">
      <c r="A5214" s="1">
        <v>43318.124999987362</v>
      </c>
      <c r="B5214" s="2">
        <v>34.830825720359535</v>
      </c>
      <c r="C5214" s="2">
        <v>1.9858363382224065</v>
      </c>
      <c r="D5214" s="2">
        <v>0.36879823908725473</v>
      </c>
      <c r="E5214" s="2">
        <v>6.1467564004465514</v>
      </c>
      <c r="F5214" s="2">
        <v>0</v>
      </c>
      <c r="G5214" s="2">
        <v>0</v>
      </c>
      <c r="H5214" s="2">
        <v>0</v>
      </c>
      <c r="I5214" s="2">
        <v>0</v>
      </c>
      <c r="J5214" s="2">
        <v>22.113151837279403</v>
      </c>
      <c r="K5214" s="2">
        <v>65.445368535395147</v>
      </c>
    </row>
    <row r="5215" spans="1:11" x14ac:dyDescent="0.3">
      <c r="A5215" s="1">
        <v>43318.166666654026</v>
      </c>
      <c r="B5215" s="2">
        <v>39.58645766626838</v>
      </c>
      <c r="C5215" s="2">
        <v>2.2569727966347863</v>
      </c>
      <c r="D5215" s="2">
        <v>0.41915216125606208</v>
      </c>
      <c r="E5215" s="2">
        <v>6.9860046955162991</v>
      </c>
      <c r="F5215" s="2">
        <v>0</v>
      </c>
      <c r="G5215" s="2">
        <v>0</v>
      </c>
      <c r="H5215" s="2">
        <v>0</v>
      </c>
      <c r="I5215" s="2">
        <v>0</v>
      </c>
      <c r="J5215" s="2">
        <v>25.132374296901677</v>
      </c>
      <c r="K5215" s="2">
        <v>74.38096161657721</v>
      </c>
    </row>
    <row r="5216" spans="1:11" x14ac:dyDescent="0.3">
      <c r="A5216" s="1">
        <v>43318.20833332069</v>
      </c>
      <c r="B5216" s="2">
        <v>45.528846619806721</v>
      </c>
      <c r="C5216" s="2">
        <v>2.5957707342584726</v>
      </c>
      <c r="D5216" s="2">
        <v>0.48207178881905383</v>
      </c>
      <c r="E5216" s="2">
        <v>8.0346854711992588</v>
      </c>
      <c r="F5216" s="2">
        <v>0</v>
      </c>
      <c r="G5216" s="2">
        <v>0</v>
      </c>
      <c r="H5216" s="2">
        <v>0</v>
      </c>
      <c r="I5216" s="2">
        <v>0</v>
      </c>
      <c r="J5216" s="2">
        <v>28.905036772972561</v>
      </c>
      <c r="K5216" s="2">
        <v>85.546411387056068</v>
      </c>
    </row>
    <row r="5217" spans="1:11" x14ac:dyDescent="0.3">
      <c r="A5217" s="1">
        <v>43318.249999987354</v>
      </c>
      <c r="B5217" s="2">
        <v>45.40480216558089</v>
      </c>
      <c r="C5217" s="2">
        <v>2.5886984935159103</v>
      </c>
      <c r="D5217" s="2">
        <v>0.48075837246038605</v>
      </c>
      <c r="E5217" s="2">
        <v>8.0127947744620052</v>
      </c>
      <c r="F5217" s="2">
        <v>0</v>
      </c>
      <c r="G5217" s="2">
        <v>0</v>
      </c>
      <c r="H5217" s="2">
        <v>0</v>
      </c>
      <c r="I5217" s="2">
        <v>0</v>
      </c>
      <c r="J5217" s="2">
        <v>28.826284294553286</v>
      </c>
      <c r="K5217" s="2">
        <v>85.31333810057248</v>
      </c>
    </row>
    <row r="5218" spans="1:11" x14ac:dyDescent="0.3">
      <c r="A5218" s="1">
        <v>43318.291666654019</v>
      </c>
      <c r="B5218" s="2">
        <v>35.922786928601305</v>
      </c>
      <c r="C5218" s="2">
        <v>2.6061004816895785</v>
      </c>
      <c r="D5218" s="2">
        <v>0.38134921635442987</v>
      </c>
      <c r="E5218" s="2">
        <v>6.4493482218909088</v>
      </c>
      <c r="F5218" s="2">
        <v>0</v>
      </c>
      <c r="G5218" s="2">
        <v>0</v>
      </c>
      <c r="H5218" s="2">
        <v>0</v>
      </c>
      <c r="I5218" s="2">
        <v>0</v>
      </c>
      <c r="J5218" s="2">
        <v>23.201735548166656</v>
      </c>
      <c r="K5218" s="2">
        <v>68.561320396702882</v>
      </c>
    </row>
    <row r="5219" spans="1:11" x14ac:dyDescent="0.3">
      <c r="A5219" s="1">
        <v>43318.333333320683</v>
      </c>
      <c r="B5219" s="2">
        <v>38.700876351651132</v>
      </c>
      <c r="C5219" s="2">
        <v>2.8076433129286129</v>
      </c>
      <c r="D5219" s="2">
        <v>0.41084086538901754</v>
      </c>
      <c r="E5219" s="2">
        <v>6.9481086915730437</v>
      </c>
      <c r="F5219" s="2">
        <v>0</v>
      </c>
      <c r="G5219" s="2">
        <v>0</v>
      </c>
      <c r="H5219" s="2">
        <v>0</v>
      </c>
      <c r="I5219" s="2">
        <v>0</v>
      </c>
      <c r="J5219" s="2">
        <v>24.996042216267661</v>
      </c>
      <c r="K5219" s="2">
        <v>73.863511437809478</v>
      </c>
    </row>
    <row r="5220" spans="1:11" x14ac:dyDescent="0.3">
      <c r="A5220" s="1">
        <v>43318.374999987347</v>
      </c>
      <c r="B5220" s="2">
        <v>39.546773913211268</v>
      </c>
      <c r="C5220" s="2">
        <v>2.8690108801784331</v>
      </c>
      <c r="D5220" s="2">
        <v>0.41982074695717742</v>
      </c>
      <c r="E5220" s="2">
        <v>7.0999757486973358</v>
      </c>
      <c r="F5220" s="2">
        <v>1.2217076491773831E-10</v>
      </c>
      <c r="G5220" s="2">
        <v>0</v>
      </c>
      <c r="H5220" s="2">
        <v>0</v>
      </c>
      <c r="I5220" s="2">
        <v>0</v>
      </c>
      <c r="J5220" s="2">
        <v>25.542388789075773</v>
      </c>
      <c r="K5220" s="2">
        <v>75.477970078242166</v>
      </c>
    </row>
    <row r="5221" spans="1:11" x14ac:dyDescent="0.3">
      <c r="A5221" s="1">
        <v>43318.416666654011</v>
      </c>
      <c r="B5221" s="2">
        <v>41.607208696379843</v>
      </c>
      <c r="C5221" s="2">
        <v>3.0184898193147029</v>
      </c>
      <c r="D5221" s="2">
        <v>0.4416939159702738</v>
      </c>
      <c r="E5221" s="2">
        <v>7.4698930780950263</v>
      </c>
      <c r="F5221" s="2">
        <v>1.973107469798899E-8</v>
      </c>
      <c r="G5221" s="2">
        <v>0</v>
      </c>
      <c r="H5221" s="2">
        <v>0</v>
      </c>
      <c r="I5221" s="2">
        <v>0</v>
      </c>
      <c r="J5221" s="2">
        <v>26.873178158183961</v>
      </c>
      <c r="K5221" s="2">
        <v>79.410463687674877</v>
      </c>
    </row>
    <row r="5222" spans="1:11" x14ac:dyDescent="0.3">
      <c r="A5222" s="1">
        <v>43318.458333320676</v>
      </c>
      <c r="B5222" s="2">
        <v>49.275255202955307</v>
      </c>
      <c r="C5222" s="2">
        <v>5.3496181447681259</v>
      </c>
      <c r="D5222" s="2">
        <v>0.52626935389774887</v>
      </c>
      <c r="E5222" s="2">
        <v>9.1991174523501265</v>
      </c>
      <c r="F5222" s="2">
        <v>7.6264768500398786E-6</v>
      </c>
      <c r="G5222" s="2">
        <v>0</v>
      </c>
      <c r="H5222" s="2">
        <v>0</v>
      </c>
      <c r="I5222" s="2">
        <v>0</v>
      </c>
      <c r="J5222" s="2">
        <v>33.094117895742059</v>
      </c>
      <c r="K5222" s="2">
        <v>97.444385676190208</v>
      </c>
    </row>
    <row r="5223" spans="1:11" x14ac:dyDescent="0.3">
      <c r="A5223" s="1">
        <v>43318.49999998734</v>
      </c>
      <c r="B5223" s="2">
        <v>51.390460780703322</v>
      </c>
      <c r="C5223" s="2">
        <v>5.5792575873652055</v>
      </c>
      <c r="D5223" s="2">
        <v>0.54886016277692029</v>
      </c>
      <c r="E5223" s="2">
        <v>9.5940017500656047</v>
      </c>
      <c r="F5223" s="2">
        <v>3.1909847488269798E-2</v>
      </c>
      <c r="G5223" s="2">
        <v>0</v>
      </c>
      <c r="H5223" s="2">
        <v>0</v>
      </c>
      <c r="I5223" s="2">
        <v>0</v>
      </c>
      <c r="J5223" s="2">
        <v>34.514726728215955</v>
      </c>
      <c r="K5223" s="2">
        <v>101.65921685661527</v>
      </c>
    </row>
    <row r="5224" spans="1:11" x14ac:dyDescent="0.3">
      <c r="A5224" s="1">
        <v>43318.541666654004</v>
      </c>
      <c r="B5224" s="2">
        <v>64.413369086836468</v>
      </c>
      <c r="C5224" s="2">
        <v>6.993102858895389</v>
      </c>
      <c r="D5224" s="2">
        <v>0.68794736814825386</v>
      </c>
      <c r="E5224" s="2">
        <v>12.025227374080636</v>
      </c>
      <c r="F5224" s="2">
        <v>2.516091805498061</v>
      </c>
      <c r="G5224" s="2">
        <v>0</v>
      </c>
      <c r="H5224" s="2">
        <v>0</v>
      </c>
      <c r="I5224" s="2">
        <v>0</v>
      </c>
      <c r="J5224" s="2">
        <v>43.261138310530001</v>
      </c>
      <c r="K5224" s="2">
        <v>129.89687680398879</v>
      </c>
    </row>
    <row r="5225" spans="1:11" x14ac:dyDescent="0.3">
      <c r="A5225" s="1">
        <v>43318.583333320668</v>
      </c>
      <c r="B5225" s="2">
        <v>83.835471082457744</v>
      </c>
      <c r="C5225" s="2">
        <v>9.1016830949056384</v>
      </c>
      <c r="D5225" s="2">
        <v>0.86755328323243242</v>
      </c>
      <c r="E5225" s="2">
        <v>12.559338165590304</v>
      </c>
      <c r="F5225" s="2">
        <v>113.01317000401461</v>
      </c>
      <c r="G5225" s="2">
        <v>0</v>
      </c>
      <c r="H5225" s="2">
        <v>0</v>
      </c>
      <c r="I5225" s="2">
        <v>0</v>
      </c>
      <c r="J5225" s="2">
        <v>45.18261888680999</v>
      </c>
      <c r="K5225" s="2">
        <v>264.5598345170107</v>
      </c>
    </row>
    <row r="5226" spans="1:11" x14ac:dyDescent="0.3">
      <c r="A5226" s="1">
        <v>43318.624999987333</v>
      </c>
      <c r="B5226" s="2">
        <v>94.565704000887962</v>
      </c>
      <c r="C5226" s="2">
        <v>10.266621733611659</v>
      </c>
      <c r="D5226" s="2">
        <v>0.96412537949830435</v>
      </c>
      <c r="E5226" s="2">
        <v>12.559338165590304</v>
      </c>
      <c r="F5226" s="2">
        <v>406.34799742326948</v>
      </c>
      <c r="G5226" s="2">
        <v>0</v>
      </c>
      <c r="H5226" s="2">
        <v>0</v>
      </c>
      <c r="I5226" s="2">
        <v>0</v>
      </c>
      <c r="J5226" s="2">
        <v>45.18261888680999</v>
      </c>
      <c r="K5226" s="2">
        <v>569.88640558966767</v>
      </c>
    </row>
    <row r="5227" spans="1:11" x14ac:dyDescent="0.3">
      <c r="A5227" s="1">
        <v>43318.666666653997</v>
      </c>
      <c r="B5227" s="2">
        <v>101.96220917434971</v>
      </c>
      <c r="C5227" s="2">
        <v>11.06963083261779</v>
      </c>
      <c r="D5227" s="2">
        <v>1.0306939260594601</v>
      </c>
      <c r="E5227" s="2">
        <v>12.559338165590304</v>
      </c>
      <c r="F5227" s="2">
        <v>603.77281353122135</v>
      </c>
      <c r="G5227" s="2">
        <v>0</v>
      </c>
      <c r="H5227" s="2">
        <v>0</v>
      </c>
      <c r="I5227" s="2">
        <v>0</v>
      </c>
      <c r="J5227" s="2">
        <v>45.18261888680999</v>
      </c>
      <c r="K5227" s="2">
        <v>775.57730451664861</v>
      </c>
    </row>
    <row r="5228" spans="1:11" x14ac:dyDescent="0.3">
      <c r="A5228" s="1">
        <v>43318.708333320661</v>
      </c>
      <c r="B5228" s="2">
        <v>261.53029745303184</v>
      </c>
      <c r="C5228" s="2">
        <v>18.973311717808386</v>
      </c>
      <c r="D5228" s="2">
        <v>2.4631340990793626</v>
      </c>
      <c r="E5228" s="2">
        <v>12.151269111341827</v>
      </c>
      <c r="F5228" s="2">
        <v>657.22403504378315</v>
      </c>
      <c r="G5228" s="2">
        <v>218.31148674979516</v>
      </c>
      <c r="H5228" s="2">
        <v>1254.9260492247763</v>
      </c>
      <c r="I5228" s="2">
        <v>0</v>
      </c>
      <c r="J5228" s="2">
        <v>43.714577472961864</v>
      </c>
      <c r="K5228" s="2">
        <v>2469.2941608725782</v>
      </c>
    </row>
    <row r="5229" spans="1:11" x14ac:dyDescent="0.3">
      <c r="A5229" s="1">
        <v>43318.749999987325</v>
      </c>
      <c r="B5229" s="2">
        <v>289.35876202364665</v>
      </c>
      <c r="C5229" s="2">
        <v>20.992191128982856</v>
      </c>
      <c r="D5229" s="2">
        <v>2.7135902802148961</v>
      </c>
      <c r="E5229" s="2">
        <v>12.151269111341827</v>
      </c>
      <c r="F5229" s="2">
        <v>1402.0754365181033</v>
      </c>
      <c r="G5229" s="2">
        <v>0</v>
      </c>
      <c r="H5229" s="2">
        <v>0</v>
      </c>
      <c r="I5229" s="2">
        <v>0</v>
      </c>
      <c r="J5229" s="2">
        <v>43.714577472961864</v>
      </c>
      <c r="K5229" s="2">
        <v>1771.0058265352513</v>
      </c>
    </row>
    <row r="5230" spans="1:11" x14ac:dyDescent="0.3">
      <c r="A5230" s="1">
        <v>43318.79166665399</v>
      </c>
      <c r="B5230" s="2">
        <v>173.14329371428178</v>
      </c>
      <c r="C5230" s="2">
        <v>12.561075009212239</v>
      </c>
      <c r="D5230" s="2">
        <v>1.6676510654306125</v>
      </c>
      <c r="E5230" s="2">
        <v>12.151269111341827</v>
      </c>
      <c r="F5230" s="2">
        <v>302.750847894473</v>
      </c>
      <c r="G5230" s="2">
        <v>0</v>
      </c>
      <c r="H5230" s="2">
        <v>0</v>
      </c>
      <c r="I5230" s="2">
        <v>0</v>
      </c>
      <c r="J5230" s="2">
        <v>43.714577472961864</v>
      </c>
      <c r="K5230" s="2">
        <v>545.98871426770131</v>
      </c>
    </row>
    <row r="5231" spans="1:11" x14ac:dyDescent="0.3">
      <c r="A5231" s="1">
        <v>43318.833333320654</v>
      </c>
      <c r="B5231" s="2">
        <v>96.914839577963789</v>
      </c>
      <c r="C5231" s="2">
        <v>5.5254794041365312</v>
      </c>
      <c r="D5231" s="2">
        <v>0.98001111531250562</v>
      </c>
      <c r="E5231" s="2">
        <v>11.975284345647946</v>
      </c>
      <c r="F5231" s="2">
        <v>1.1069588341612864</v>
      </c>
      <c r="G5231" s="2">
        <v>0</v>
      </c>
      <c r="H5231" s="2">
        <v>0</v>
      </c>
      <c r="I5231" s="2">
        <v>0</v>
      </c>
      <c r="J5231" s="2">
        <v>43.081466675769036</v>
      </c>
      <c r="K5231" s="2">
        <v>159.58403995299111</v>
      </c>
    </row>
    <row r="5232" spans="1:11" x14ac:dyDescent="0.3">
      <c r="A5232" s="1">
        <v>43318.874999987318</v>
      </c>
      <c r="B5232" s="2">
        <v>54.840010586277998</v>
      </c>
      <c r="C5232" s="2">
        <v>3.1266352019635146</v>
      </c>
      <c r="D5232" s="2">
        <v>0.58066092082117216</v>
      </c>
      <c r="E5232" s="2">
        <v>9.6778695049633576</v>
      </c>
      <c r="F5232" s="2">
        <v>6.6293992681330709E-7</v>
      </c>
      <c r="G5232" s="2">
        <v>0</v>
      </c>
      <c r="H5232" s="2">
        <v>0</v>
      </c>
      <c r="I5232" s="2">
        <v>0</v>
      </c>
      <c r="J5232" s="2">
        <v>34.816443646454488</v>
      </c>
      <c r="K5232" s="2">
        <v>103.04162052342046</v>
      </c>
    </row>
    <row r="5233" spans="1:11" x14ac:dyDescent="0.3">
      <c r="A5233" s="1">
        <v>43318.916666653982</v>
      </c>
      <c r="B5233" s="2">
        <v>50.751322303418235</v>
      </c>
      <c r="C5233" s="2">
        <v>2.8935237094897355</v>
      </c>
      <c r="D5233" s="2">
        <v>0.53736877922792925</v>
      </c>
      <c r="E5233" s="2">
        <v>8.95631983301835</v>
      </c>
      <c r="F5233" s="2">
        <v>0</v>
      </c>
      <c r="G5233" s="2">
        <v>0</v>
      </c>
      <c r="H5233" s="2">
        <v>0</v>
      </c>
      <c r="I5233" s="2">
        <v>0</v>
      </c>
      <c r="J5233" s="2">
        <v>32.220645730548803</v>
      </c>
      <c r="K5233" s="2">
        <v>95.359180355703046</v>
      </c>
    </row>
    <row r="5234" spans="1:11" x14ac:dyDescent="0.3">
      <c r="A5234" s="1">
        <v>43318.958333320646</v>
      </c>
      <c r="B5234" s="2">
        <v>56.226631949210606</v>
      </c>
      <c r="C5234" s="2">
        <v>3.2056916995606271</v>
      </c>
      <c r="D5234" s="2">
        <v>0.59534284427127848</v>
      </c>
      <c r="E5234" s="2">
        <v>9.9225729698203455</v>
      </c>
      <c r="F5234" s="2">
        <v>0</v>
      </c>
      <c r="G5234" s="2">
        <v>0</v>
      </c>
      <c r="H5234" s="2">
        <v>0</v>
      </c>
      <c r="I5234" s="2">
        <v>0</v>
      </c>
      <c r="J5234" s="2">
        <v>35.696772151598736</v>
      </c>
      <c r="K5234" s="2">
        <v>105.64701161446159</v>
      </c>
    </row>
    <row r="5235" spans="1:11" x14ac:dyDescent="0.3">
      <c r="A5235" s="1">
        <v>43318.999999987311</v>
      </c>
      <c r="B5235" s="2">
        <v>44.675350131846265</v>
      </c>
      <c r="C5235" s="2">
        <v>2.5471096903330523</v>
      </c>
      <c r="D5235" s="2">
        <v>0.47303473628535575</v>
      </c>
      <c r="E5235" s="2">
        <v>7.8840650109710397</v>
      </c>
      <c r="F5235" s="2">
        <v>0</v>
      </c>
      <c r="G5235" s="2">
        <v>0</v>
      </c>
      <c r="H5235" s="2">
        <v>0</v>
      </c>
      <c r="I5235" s="2">
        <v>0</v>
      </c>
      <c r="J5235" s="2">
        <v>28.363174872184434</v>
      </c>
      <c r="K5235" s="2">
        <v>83.942734441620146</v>
      </c>
    </row>
    <row r="5236" spans="1:11" x14ac:dyDescent="0.3">
      <c r="A5236" s="1">
        <v>43319.041666653975</v>
      </c>
      <c r="B5236" s="2">
        <v>43.488970103818616</v>
      </c>
      <c r="C5236" s="2">
        <v>2.4794697041462905</v>
      </c>
      <c r="D5236" s="2">
        <v>0.46047302245354338</v>
      </c>
      <c r="E5236" s="2">
        <v>7.6746990576862064</v>
      </c>
      <c r="F5236" s="2">
        <v>0</v>
      </c>
      <c r="G5236" s="2">
        <v>0</v>
      </c>
      <c r="H5236" s="2">
        <v>0</v>
      </c>
      <c r="I5236" s="2">
        <v>0</v>
      </c>
      <c r="J5236" s="2">
        <v>27.609974189917626</v>
      </c>
      <c r="K5236" s="2">
        <v>81.713586078022274</v>
      </c>
    </row>
    <row r="5237" spans="1:11" x14ac:dyDescent="0.3">
      <c r="A5237" s="1">
        <v>43319.083333320639</v>
      </c>
      <c r="B5237" s="2">
        <v>43.264671488134248</v>
      </c>
      <c r="C5237" s="2">
        <v>2.4666815967033298</v>
      </c>
      <c r="D5237" s="2">
        <v>0.45809808781494959</v>
      </c>
      <c r="E5237" s="2">
        <v>7.6351160468601567</v>
      </c>
      <c r="F5237" s="2">
        <v>0</v>
      </c>
      <c r="G5237" s="2">
        <v>0</v>
      </c>
      <c r="H5237" s="2">
        <v>0</v>
      </c>
      <c r="I5237" s="2">
        <v>0</v>
      </c>
      <c r="J5237" s="2">
        <v>27.467573048315604</v>
      </c>
      <c r="K5237" s="2">
        <v>81.292140267828287</v>
      </c>
    </row>
    <row r="5238" spans="1:11" x14ac:dyDescent="0.3">
      <c r="A5238" s="1">
        <v>43319.124999987303</v>
      </c>
      <c r="B5238" s="2">
        <v>46.277372561614158</v>
      </c>
      <c r="C5238" s="2">
        <v>2.6384470126584558</v>
      </c>
      <c r="D5238" s="2">
        <v>0.48999738471121063</v>
      </c>
      <c r="E5238" s="2">
        <v>8.1667812951870253</v>
      </c>
      <c r="F5238" s="2">
        <v>0</v>
      </c>
      <c r="G5238" s="2">
        <v>0</v>
      </c>
      <c r="H5238" s="2">
        <v>0</v>
      </c>
      <c r="I5238" s="2">
        <v>0</v>
      </c>
      <c r="J5238" s="2">
        <v>29.380255705139746</v>
      </c>
      <c r="K5238" s="2">
        <v>86.952853959310588</v>
      </c>
    </row>
    <row r="5239" spans="1:11" x14ac:dyDescent="0.3">
      <c r="A5239" s="1">
        <v>43319.166666653968</v>
      </c>
      <c r="B5239" s="2">
        <v>51.971705622246468</v>
      </c>
      <c r="C5239" s="2">
        <v>2.9631023511374122</v>
      </c>
      <c r="D5239" s="2">
        <v>0.55029052913442744</v>
      </c>
      <c r="E5239" s="2">
        <v>9.1716865038010358</v>
      </c>
      <c r="F5239" s="2">
        <v>0</v>
      </c>
      <c r="G5239" s="2">
        <v>0</v>
      </c>
      <c r="H5239" s="2">
        <v>0</v>
      </c>
      <c r="I5239" s="2">
        <v>0</v>
      </c>
      <c r="J5239" s="2">
        <v>32.99543418505155</v>
      </c>
      <c r="K5239" s="2">
        <v>97.652219191370904</v>
      </c>
    </row>
    <row r="5240" spans="1:11" x14ac:dyDescent="0.3">
      <c r="A5240" s="1">
        <v>43319.208333320632</v>
      </c>
      <c r="B5240" s="2">
        <v>61.897714594778201</v>
      </c>
      <c r="C5240" s="2">
        <v>3.5290214444551831</v>
      </c>
      <c r="D5240" s="2">
        <v>0.65538980698744209</v>
      </c>
      <c r="E5240" s="2">
        <v>10.923375070493144</v>
      </c>
      <c r="F5240" s="2">
        <v>0</v>
      </c>
      <c r="G5240" s="2">
        <v>0</v>
      </c>
      <c r="H5240" s="2">
        <v>0</v>
      </c>
      <c r="I5240" s="2">
        <v>0</v>
      </c>
      <c r="J5240" s="2">
        <v>39.297189570066465</v>
      </c>
      <c r="K5240" s="2">
        <v>116.30269048678043</v>
      </c>
    </row>
    <row r="5241" spans="1:11" x14ac:dyDescent="0.3">
      <c r="A5241" s="1">
        <v>43319.249999987296</v>
      </c>
      <c r="B5241" s="2">
        <v>55.51564142180419</v>
      </c>
      <c r="C5241" s="2">
        <v>3.165155456268804</v>
      </c>
      <c r="D5241" s="2">
        <v>0.58781468353743938</v>
      </c>
      <c r="E5241" s="2">
        <v>9.7971011934668581</v>
      </c>
      <c r="F5241" s="2">
        <v>0</v>
      </c>
      <c r="G5241" s="2">
        <v>0</v>
      </c>
      <c r="H5241" s="2">
        <v>0</v>
      </c>
      <c r="I5241" s="2">
        <v>0</v>
      </c>
      <c r="J5241" s="2">
        <v>35.245383441677475</v>
      </c>
      <c r="K5241" s="2">
        <v>104.31109619675478</v>
      </c>
    </row>
    <row r="5242" spans="1:11" x14ac:dyDescent="0.3">
      <c r="A5242" s="1">
        <v>43319.29166665396</v>
      </c>
      <c r="B5242" s="2">
        <v>42.393540577131709</v>
      </c>
      <c r="C5242" s="2">
        <v>3.0755360584405356</v>
      </c>
      <c r="D5242" s="2">
        <v>0.4500414600267868</v>
      </c>
      <c r="E5242" s="2">
        <v>7.6110660925112725</v>
      </c>
      <c r="F5242" s="2">
        <v>0</v>
      </c>
      <c r="G5242" s="2">
        <v>0</v>
      </c>
      <c r="H5242" s="2">
        <v>0</v>
      </c>
      <c r="I5242" s="2">
        <v>0</v>
      </c>
      <c r="J5242" s="2">
        <v>27.38105257189687</v>
      </c>
      <c r="K5242" s="2">
        <v>80.911236760007171</v>
      </c>
    </row>
    <row r="5243" spans="1:11" x14ac:dyDescent="0.3">
      <c r="A5243" s="1">
        <v>43319.333333320625</v>
      </c>
      <c r="B5243" s="2">
        <v>47.374227370102389</v>
      </c>
      <c r="C5243" s="2">
        <v>3.4368713378024811</v>
      </c>
      <c r="D5243" s="2">
        <v>0.50291544803838961</v>
      </c>
      <c r="E5243" s="2">
        <v>8.5052668563853491</v>
      </c>
      <c r="F5243" s="2">
        <v>0</v>
      </c>
      <c r="G5243" s="2">
        <v>0</v>
      </c>
      <c r="H5243" s="2">
        <v>0</v>
      </c>
      <c r="I5243" s="2">
        <v>0</v>
      </c>
      <c r="J5243" s="2">
        <v>30.597968287496442</v>
      </c>
      <c r="K5243" s="2">
        <v>90.417249299825045</v>
      </c>
    </row>
    <row r="5244" spans="1:11" x14ac:dyDescent="0.3">
      <c r="A5244" s="1">
        <v>43319.374999987289</v>
      </c>
      <c r="B5244" s="2">
        <v>54.278463237237403</v>
      </c>
      <c r="C5244" s="2">
        <v>3.9377548704415677</v>
      </c>
      <c r="D5244" s="2">
        <v>0.57620945339190466</v>
      </c>
      <c r="E5244" s="2">
        <v>9.7448093618631209</v>
      </c>
      <c r="F5244" s="2">
        <v>1.2217076491773831E-10</v>
      </c>
      <c r="G5244" s="2">
        <v>0</v>
      </c>
      <c r="H5244" s="2">
        <v>0</v>
      </c>
      <c r="I5244" s="2">
        <v>0</v>
      </c>
      <c r="J5244" s="2">
        <v>35.057261912732727</v>
      </c>
      <c r="K5244" s="2">
        <v>103.5944988357889</v>
      </c>
    </row>
    <row r="5245" spans="1:11" x14ac:dyDescent="0.3">
      <c r="A5245" s="1">
        <v>43319.416666653953</v>
      </c>
      <c r="B5245" s="2">
        <v>60.470468956833386</v>
      </c>
      <c r="C5245" s="2">
        <v>4.3869680431426987</v>
      </c>
      <c r="D5245" s="2">
        <v>0.64194256406406192</v>
      </c>
      <c r="E5245" s="2">
        <v>10.856482605840171</v>
      </c>
      <c r="F5245" s="2">
        <v>1.973107469798899E-8</v>
      </c>
      <c r="G5245" s="2">
        <v>0</v>
      </c>
      <c r="H5245" s="2">
        <v>0</v>
      </c>
      <c r="I5245" s="2">
        <v>0</v>
      </c>
      <c r="J5245" s="2">
        <v>39.056541798904846</v>
      </c>
      <c r="K5245" s="2">
        <v>115.41240398851625</v>
      </c>
    </row>
    <row r="5246" spans="1:11" x14ac:dyDescent="0.3">
      <c r="A5246" s="1">
        <v>43319.458333320617</v>
      </c>
      <c r="B5246" s="2">
        <v>64.098608968934272</v>
      </c>
      <c r="C5246" s="2">
        <v>6.9589306068990577</v>
      </c>
      <c r="D5246" s="2">
        <v>0.68458566858528058</v>
      </c>
      <c r="E5246" s="2">
        <v>11.966465318319139</v>
      </c>
      <c r="F5246" s="2">
        <v>7.6264768500398786E-6</v>
      </c>
      <c r="G5246" s="2">
        <v>0</v>
      </c>
      <c r="H5246" s="2">
        <v>0</v>
      </c>
      <c r="I5246" s="2">
        <v>0</v>
      </c>
      <c r="J5246" s="2">
        <v>43.049739944193213</v>
      </c>
      <c r="K5246" s="2">
        <v>126.75833813340782</v>
      </c>
    </row>
    <row r="5247" spans="1:11" x14ac:dyDescent="0.3">
      <c r="A5247" s="1">
        <v>43319.499999987282</v>
      </c>
      <c r="B5247" s="2">
        <v>72.625141053428948</v>
      </c>
      <c r="C5247" s="2">
        <v>7.884622225608819</v>
      </c>
      <c r="D5247" s="2">
        <v>0.76666031297117321</v>
      </c>
      <c r="E5247" s="2">
        <v>12.559338165590304</v>
      </c>
      <c r="F5247" s="2">
        <v>3.1909847488269798E-2</v>
      </c>
      <c r="G5247" s="2">
        <v>0</v>
      </c>
      <c r="H5247" s="2">
        <v>0</v>
      </c>
      <c r="I5247" s="2">
        <v>0</v>
      </c>
      <c r="J5247" s="2">
        <v>45.18261888680999</v>
      </c>
      <c r="K5247" s="2">
        <v>139.0502904918975</v>
      </c>
    </row>
    <row r="5248" spans="1:11" x14ac:dyDescent="0.3">
      <c r="A5248" s="1">
        <v>43319.541666653946</v>
      </c>
      <c r="B5248" s="2">
        <v>83.746293686947268</v>
      </c>
      <c r="C5248" s="2">
        <v>9.0920014603578103</v>
      </c>
      <c r="D5248" s="2">
        <v>0.86675068667283806</v>
      </c>
      <c r="E5248" s="2">
        <v>12.559338165590304</v>
      </c>
      <c r="F5248" s="2">
        <v>2.516091805498061</v>
      </c>
      <c r="G5248" s="2">
        <v>0</v>
      </c>
      <c r="H5248" s="2">
        <v>0</v>
      </c>
      <c r="I5248" s="2">
        <v>0</v>
      </c>
      <c r="J5248" s="2">
        <v>45.18261888680999</v>
      </c>
      <c r="K5248" s="2">
        <v>153.96309469187628</v>
      </c>
    </row>
    <row r="5249" spans="1:11" x14ac:dyDescent="0.3">
      <c r="A5249" s="1">
        <v>43319.58333332061</v>
      </c>
      <c r="B5249" s="2">
        <v>108.25908627935065</v>
      </c>
      <c r="C5249" s="2">
        <v>11.753257693149356</v>
      </c>
      <c r="D5249" s="2">
        <v>1.0873658200044685</v>
      </c>
      <c r="E5249" s="2">
        <v>12.559338165590304</v>
      </c>
      <c r="F5249" s="2">
        <v>113.01317000401461</v>
      </c>
      <c r="G5249" s="2">
        <v>0</v>
      </c>
      <c r="H5249" s="2">
        <v>0</v>
      </c>
      <c r="I5249" s="2">
        <v>0</v>
      </c>
      <c r="J5249" s="2">
        <v>45.18261888680999</v>
      </c>
      <c r="K5249" s="2">
        <v>291.85483684891938</v>
      </c>
    </row>
    <row r="5250" spans="1:11" x14ac:dyDescent="0.3">
      <c r="A5250" s="1">
        <v>43319.624999987274</v>
      </c>
      <c r="B5250" s="2">
        <v>134.6279825055997</v>
      </c>
      <c r="C5250" s="2">
        <v>14.616023702750649</v>
      </c>
      <c r="D5250" s="2">
        <v>1.32468588604071</v>
      </c>
      <c r="E5250" s="2">
        <v>12.559338165590304</v>
      </c>
      <c r="F5250" s="2">
        <v>406.34799742326948</v>
      </c>
      <c r="G5250" s="2">
        <v>0</v>
      </c>
      <c r="H5250" s="2">
        <v>0</v>
      </c>
      <c r="I5250" s="2">
        <v>0</v>
      </c>
      <c r="J5250" s="2">
        <v>45.18261888680999</v>
      </c>
      <c r="K5250" s="2">
        <v>614.6586465700608</v>
      </c>
    </row>
    <row r="5251" spans="1:11" x14ac:dyDescent="0.3">
      <c r="A5251" s="1">
        <v>43319.666666653939</v>
      </c>
      <c r="B5251" s="2">
        <v>208.42322852133537</v>
      </c>
      <c r="C5251" s="2">
        <v>22.627679562418937</v>
      </c>
      <c r="D5251" s="2">
        <v>1.988843100182331</v>
      </c>
      <c r="E5251" s="2">
        <v>12.559338165590304</v>
      </c>
      <c r="F5251" s="2">
        <v>603.77281353122135</v>
      </c>
      <c r="G5251" s="2">
        <v>0</v>
      </c>
      <c r="H5251" s="2">
        <v>0</v>
      </c>
      <c r="I5251" s="2">
        <v>0</v>
      </c>
      <c r="J5251" s="2">
        <v>45.18261888680999</v>
      </c>
      <c r="K5251" s="2">
        <v>894.5545217675583</v>
      </c>
    </row>
    <row r="5252" spans="1:11" x14ac:dyDescent="0.3">
      <c r="A5252" s="1">
        <v>43319.708333320603</v>
      </c>
      <c r="B5252" s="2">
        <v>536.60165707704323</v>
      </c>
      <c r="C5252" s="2">
        <v>38.928990664432234</v>
      </c>
      <c r="D5252" s="2">
        <v>4.938776335695465</v>
      </c>
      <c r="E5252" s="2">
        <v>12.151269111341827</v>
      </c>
      <c r="F5252" s="2">
        <v>657.22403504378315</v>
      </c>
      <c r="G5252" s="2">
        <v>0</v>
      </c>
      <c r="H5252" s="2">
        <v>0</v>
      </c>
      <c r="I5252" s="2">
        <v>0</v>
      </c>
      <c r="J5252" s="2">
        <v>43.714577472961864</v>
      </c>
      <c r="K5252" s="2">
        <v>1293.5593057052577</v>
      </c>
    </row>
    <row r="5253" spans="1:11" x14ac:dyDescent="0.3">
      <c r="A5253" s="1">
        <v>43319.749999987267</v>
      </c>
      <c r="B5253" s="2">
        <v>585.16732548696723</v>
      </c>
      <c r="C5253" s="2">
        <v>42.452297808954143</v>
      </c>
      <c r="D5253" s="2">
        <v>5.3758673513847803</v>
      </c>
      <c r="E5253" s="2">
        <v>12.151269111341827</v>
      </c>
      <c r="F5253" s="2">
        <v>1402.0754365181033</v>
      </c>
      <c r="G5253" s="2">
        <v>0</v>
      </c>
      <c r="H5253" s="2">
        <v>0</v>
      </c>
      <c r="I5253" s="2">
        <v>0</v>
      </c>
      <c r="J5253" s="2">
        <v>43.714577472961864</v>
      </c>
      <c r="K5253" s="2">
        <v>2090.9367737497132</v>
      </c>
    </row>
    <row r="5254" spans="1:11" x14ac:dyDescent="0.3">
      <c r="A5254" s="1">
        <v>43319.791666653931</v>
      </c>
      <c r="B5254" s="2">
        <v>267.23315586571016</v>
      </c>
      <c r="C5254" s="2">
        <v>19.387038583873316</v>
      </c>
      <c r="D5254" s="2">
        <v>2.5144598247934677</v>
      </c>
      <c r="E5254" s="2">
        <v>12.151269111341827</v>
      </c>
      <c r="F5254" s="2">
        <v>302.750847894473</v>
      </c>
      <c r="G5254" s="2">
        <v>0</v>
      </c>
      <c r="H5254" s="2">
        <v>0</v>
      </c>
      <c r="I5254" s="2">
        <v>0</v>
      </c>
      <c r="J5254" s="2">
        <v>43.714577472961864</v>
      </c>
      <c r="K5254" s="2">
        <v>647.75134875315359</v>
      </c>
    </row>
    <row r="5255" spans="1:11" x14ac:dyDescent="0.3">
      <c r="A5255" s="1">
        <v>43319.833333320596</v>
      </c>
      <c r="B5255" s="2">
        <v>126.99012329690883</v>
      </c>
      <c r="C5255" s="2">
        <v>7.2401844120203718</v>
      </c>
      <c r="D5255" s="2">
        <v>1.250688668783011</v>
      </c>
      <c r="E5255" s="2">
        <v>11.975284345647946</v>
      </c>
      <c r="F5255" s="2">
        <v>1.1069588341612864</v>
      </c>
      <c r="G5255" s="2">
        <v>0</v>
      </c>
      <c r="H5255" s="2">
        <v>0</v>
      </c>
      <c r="I5255" s="2">
        <v>0</v>
      </c>
      <c r="J5255" s="2">
        <v>43.081466675769036</v>
      </c>
      <c r="K5255" s="2">
        <v>191.64470623329046</v>
      </c>
    </row>
    <row r="5256" spans="1:11" x14ac:dyDescent="0.3">
      <c r="A5256" s="1">
        <v>43319.87499998726</v>
      </c>
      <c r="B5256" s="2">
        <v>66.765562259917957</v>
      </c>
      <c r="C5256" s="2">
        <v>3.8065557429520216</v>
      </c>
      <c r="D5256" s="2">
        <v>0.70693189965736047</v>
      </c>
      <c r="E5256" s="2">
        <v>11.782426590899874</v>
      </c>
      <c r="F5256" s="2">
        <v>6.6293992681330709E-7</v>
      </c>
      <c r="G5256" s="2">
        <v>0</v>
      </c>
      <c r="H5256" s="2">
        <v>0</v>
      </c>
      <c r="I5256" s="2">
        <v>0</v>
      </c>
      <c r="J5256" s="2">
        <v>42.387654763289305</v>
      </c>
      <c r="K5256" s="2">
        <v>125.44913191965645</v>
      </c>
    </row>
    <row r="5257" spans="1:11" x14ac:dyDescent="0.3">
      <c r="A5257" s="1">
        <v>43319.916666653924</v>
      </c>
      <c r="B5257" s="2">
        <v>64.225370496936065</v>
      </c>
      <c r="C5257" s="2">
        <v>3.6617298594233954</v>
      </c>
      <c r="D5257" s="2">
        <v>0.68003565962409374</v>
      </c>
      <c r="E5257" s="2">
        <v>11.334147239074349</v>
      </c>
      <c r="F5257" s="2">
        <v>0</v>
      </c>
      <c r="G5257" s="2">
        <v>0</v>
      </c>
      <c r="H5257" s="2">
        <v>0</v>
      </c>
      <c r="I5257" s="2">
        <v>0</v>
      </c>
      <c r="J5257" s="2">
        <v>40.774955523782275</v>
      </c>
      <c r="K5257" s="2">
        <v>120.67623877884017</v>
      </c>
    </row>
    <row r="5258" spans="1:11" x14ac:dyDescent="0.3">
      <c r="A5258" s="1">
        <v>43319.958333320588</v>
      </c>
      <c r="B5258" s="2">
        <v>50.744723274649736</v>
      </c>
      <c r="C5258" s="2">
        <v>2.8931474740472956</v>
      </c>
      <c r="D5258" s="2">
        <v>0.5372989069197317</v>
      </c>
      <c r="E5258" s="2">
        <v>8.9551552719871239</v>
      </c>
      <c r="F5258" s="2">
        <v>0</v>
      </c>
      <c r="G5258" s="2">
        <v>0</v>
      </c>
      <c r="H5258" s="2">
        <v>0</v>
      </c>
      <c r="I5258" s="2">
        <v>0</v>
      </c>
      <c r="J5258" s="2">
        <v>32.216456185164276</v>
      </c>
      <c r="K5258" s="2">
        <v>95.346781112768156</v>
      </c>
    </row>
    <row r="5259" spans="1:11" x14ac:dyDescent="0.3">
      <c r="A5259" s="1">
        <v>43319.999999987253</v>
      </c>
      <c r="B5259" s="2">
        <v>43.465728207654642</v>
      </c>
      <c r="C5259" s="2">
        <v>2.478144596256453</v>
      </c>
      <c r="D5259" s="2">
        <v>0.46022693094692396</v>
      </c>
      <c r="E5259" s="2">
        <v>7.6705974531146888</v>
      </c>
      <c r="F5259" s="2">
        <v>0</v>
      </c>
      <c r="G5259" s="2">
        <v>0</v>
      </c>
      <c r="H5259" s="2">
        <v>0</v>
      </c>
      <c r="I5259" s="2">
        <v>0</v>
      </c>
      <c r="J5259" s="2">
        <v>27.595218536893878</v>
      </c>
      <c r="K5259" s="2">
        <v>81.669915724866584</v>
      </c>
    </row>
    <row r="5260" spans="1:11" x14ac:dyDescent="0.3">
      <c r="A5260" s="1">
        <v>43320.041666653917</v>
      </c>
      <c r="B5260" s="2">
        <v>44.798848071872754</v>
      </c>
      <c r="C5260" s="2">
        <v>2.5541507722462171</v>
      </c>
      <c r="D5260" s="2">
        <v>0.47434236600330554</v>
      </c>
      <c r="E5260" s="2">
        <v>7.9058592618278603</v>
      </c>
      <c r="F5260" s="2">
        <v>0</v>
      </c>
      <c r="G5260" s="2">
        <v>0</v>
      </c>
      <c r="H5260" s="2">
        <v>0</v>
      </c>
      <c r="I5260" s="2">
        <v>0</v>
      </c>
      <c r="J5260" s="2">
        <v>28.441580383478435</v>
      </c>
      <c r="K5260" s="2">
        <v>84.17478085542858</v>
      </c>
    </row>
    <row r="5261" spans="1:11" x14ac:dyDescent="0.3">
      <c r="A5261" s="1">
        <v>43320.083333320581</v>
      </c>
      <c r="B5261" s="2">
        <v>43.462380598434777</v>
      </c>
      <c r="C5261" s="2">
        <v>2.4779537364678177</v>
      </c>
      <c r="D5261" s="2">
        <v>0.46019148555164813</v>
      </c>
      <c r="E5261" s="2">
        <v>7.6700066850816908</v>
      </c>
      <c r="F5261" s="2">
        <v>0</v>
      </c>
      <c r="G5261" s="2">
        <v>0</v>
      </c>
      <c r="H5261" s="2">
        <v>0</v>
      </c>
      <c r="I5261" s="2">
        <v>0</v>
      </c>
      <c r="J5261" s="2">
        <v>27.593093230087621</v>
      </c>
      <c r="K5261" s="2">
        <v>81.663625735623555</v>
      </c>
    </row>
    <row r="5262" spans="1:11" x14ac:dyDescent="0.3">
      <c r="A5262" s="1">
        <v>43320.124999987245</v>
      </c>
      <c r="B5262" s="2">
        <v>44.909306758720646</v>
      </c>
      <c r="C5262" s="2">
        <v>2.5604484373080778</v>
      </c>
      <c r="D5262" s="2">
        <v>0.47551193256852137</v>
      </c>
      <c r="E5262" s="2">
        <v>7.9253524155595088</v>
      </c>
      <c r="F5262" s="2">
        <v>0</v>
      </c>
      <c r="G5262" s="2">
        <v>0</v>
      </c>
      <c r="H5262" s="2">
        <v>0</v>
      </c>
      <c r="I5262" s="2">
        <v>0</v>
      </c>
      <c r="J5262" s="2">
        <v>28.511707624607443</v>
      </c>
      <c r="K5262" s="2">
        <v>84.382327168764192</v>
      </c>
    </row>
    <row r="5263" spans="1:11" x14ac:dyDescent="0.3">
      <c r="A5263" s="1">
        <v>43320.166666653909</v>
      </c>
      <c r="B5263" s="2">
        <v>52.639100990269185</v>
      </c>
      <c r="C5263" s="2">
        <v>3.0011530704749707</v>
      </c>
      <c r="D5263" s="2">
        <v>0.55735709248488796</v>
      </c>
      <c r="E5263" s="2">
        <v>9.2894648413850351</v>
      </c>
      <c r="F5263" s="2">
        <v>0</v>
      </c>
      <c r="G5263" s="2">
        <v>0</v>
      </c>
      <c r="H5263" s="2">
        <v>0</v>
      </c>
      <c r="I5263" s="2">
        <v>0</v>
      </c>
      <c r="J5263" s="2">
        <v>33.419145504073086</v>
      </c>
      <c r="K5263" s="2">
        <v>98.90622149868716</v>
      </c>
    </row>
    <row r="5264" spans="1:11" x14ac:dyDescent="0.3">
      <c r="A5264" s="1">
        <v>43320.208333320574</v>
      </c>
      <c r="B5264" s="2">
        <v>62.491630215800953</v>
      </c>
      <c r="C5264" s="2">
        <v>3.5628828071324254</v>
      </c>
      <c r="D5264" s="2">
        <v>0.6616783468273566</v>
      </c>
      <c r="E5264" s="2">
        <v>11.028186098349796</v>
      </c>
      <c r="F5264" s="2">
        <v>0</v>
      </c>
      <c r="G5264" s="2">
        <v>0</v>
      </c>
      <c r="H5264" s="2">
        <v>0</v>
      </c>
      <c r="I5264" s="2">
        <v>0</v>
      </c>
      <c r="J5264" s="2">
        <v>39.674250579519693</v>
      </c>
      <c r="K5264" s="2">
        <v>117.41862804763022</v>
      </c>
    </row>
    <row r="5265" spans="1:11" x14ac:dyDescent="0.3">
      <c r="A5265" s="1">
        <v>43320.249999987238</v>
      </c>
      <c r="B5265" s="2">
        <v>58.350294397350652</v>
      </c>
      <c r="C5265" s="2">
        <v>3.3267696806998961</v>
      </c>
      <c r="D5265" s="2">
        <v>0.61782875883379129</v>
      </c>
      <c r="E5265" s="2">
        <v>10.29734547307061</v>
      </c>
      <c r="F5265" s="2">
        <v>0</v>
      </c>
      <c r="G5265" s="2">
        <v>0</v>
      </c>
      <c r="H5265" s="2">
        <v>0</v>
      </c>
      <c r="I5265" s="2">
        <v>0</v>
      </c>
      <c r="J5265" s="2">
        <v>37.045028163209714</v>
      </c>
      <c r="K5265" s="2">
        <v>109.63726647316466</v>
      </c>
    </row>
    <row r="5266" spans="1:11" x14ac:dyDescent="0.3">
      <c r="A5266" s="1">
        <v>43320.291666653902</v>
      </c>
      <c r="B5266" s="2">
        <v>46.61138893711454</v>
      </c>
      <c r="C5266" s="2">
        <v>3.3815294844097505</v>
      </c>
      <c r="D5266" s="2">
        <v>0.49481730578669975</v>
      </c>
      <c r="E5266" s="2">
        <v>8.3683117058521024</v>
      </c>
      <c r="F5266" s="2">
        <v>0</v>
      </c>
      <c r="G5266" s="2">
        <v>0</v>
      </c>
      <c r="H5266" s="2">
        <v>0</v>
      </c>
      <c r="I5266" s="2">
        <v>0</v>
      </c>
      <c r="J5266" s="2">
        <v>30.105267773381527</v>
      </c>
      <c r="K5266" s="2">
        <v>88.961315206544612</v>
      </c>
    </row>
    <row r="5267" spans="1:11" x14ac:dyDescent="0.3">
      <c r="A5267" s="1">
        <v>43320.333333320566</v>
      </c>
      <c r="B5267" s="2">
        <v>46.918376552990097</v>
      </c>
      <c r="C5267" s="2">
        <v>3.4038006009352069</v>
      </c>
      <c r="D5267" s="2">
        <v>0.49807622573011456</v>
      </c>
      <c r="E5267" s="2">
        <v>8.4234263059115246</v>
      </c>
      <c r="F5267" s="2">
        <v>0</v>
      </c>
      <c r="G5267" s="2">
        <v>0</v>
      </c>
      <c r="H5267" s="2">
        <v>0</v>
      </c>
      <c r="I5267" s="2">
        <v>0</v>
      </c>
      <c r="J5267" s="2">
        <v>30.303544301710573</v>
      </c>
      <c r="K5267" s="2">
        <v>89.547223987277519</v>
      </c>
    </row>
    <row r="5268" spans="1:11" x14ac:dyDescent="0.3">
      <c r="A5268" s="1">
        <v>43320.374999987231</v>
      </c>
      <c r="B5268" s="2">
        <v>54.257692815361153</v>
      </c>
      <c r="C5268" s="2">
        <v>3.9362480328299934</v>
      </c>
      <c r="D5268" s="2">
        <v>0.57598895869249278</v>
      </c>
      <c r="E5268" s="2">
        <v>9.7410803726936095</v>
      </c>
      <c r="F5268" s="2">
        <v>1.2217076491773831E-10</v>
      </c>
      <c r="G5268" s="2">
        <v>0</v>
      </c>
      <c r="H5268" s="2">
        <v>0</v>
      </c>
      <c r="I5268" s="2">
        <v>0</v>
      </c>
      <c r="J5268" s="2">
        <v>35.043846755480196</v>
      </c>
      <c r="K5268" s="2">
        <v>103.55485693517963</v>
      </c>
    </row>
    <row r="5269" spans="1:11" x14ac:dyDescent="0.3">
      <c r="A5269" s="1">
        <v>43320.416666653895</v>
      </c>
      <c r="B5269" s="2">
        <v>57.563178177839085</v>
      </c>
      <c r="C5269" s="2">
        <v>4.1760520049575813</v>
      </c>
      <c r="D5269" s="2">
        <v>0.61107933893379773</v>
      </c>
      <c r="E5269" s="2">
        <v>10.334526148138446</v>
      </c>
      <c r="F5269" s="2">
        <v>1.973107469798899E-8</v>
      </c>
      <c r="G5269" s="2">
        <v>0</v>
      </c>
      <c r="H5269" s="2">
        <v>0</v>
      </c>
      <c r="I5269" s="2">
        <v>0</v>
      </c>
      <c r="J5269" s="2">
        <v>37.178786825441378</v>
      </c>
      <c r="K5269" s="2">
        <v>109.86362251504137</v>
      </c>
    </row>
    <row r="5270" spans="1:11" x14ac:dyDescent="0.3">
      <c r="A5270" s="1">
        <v>43320.458333320559</v>
      </c>
      <c r="B5270" s="2">
        <v>62.726703034852079</v>
      </c>
      <c r="C5270" s="2">
        <v>6.809988245308995</v>
      </c>
      <c r="D5270" s="2">
        <v>0.66993344514038577</v>
      </c>
      <c r="E5270" s="2">
        <v>11.710346425190789</v>
      </c>
      <c r="F5270" s="2">
        <v>7.6264768500398786E-6</v>
      </c>
      <c r="G5270" s="2">
        <v>0</v>
      </c>
      <c r="H5270" s="2">
        <v>0</v>
      </c>
      <c r="I5270" s="2">
        <v>0</v>
      </c>
      <c r="J5270" s="2">
        <v>42.128344072423857</v>
      </c>
      <c r="K5270" s="2">
        <v>124.04532284939296</v>
      </c>
    </row>
    <row r="5271" spans="1:11" x14ac:dyDescent="0.3">
      <c r="A5271" s="1">
        <v>43320.499999987223</v>
      </c>
      <c r="B5271" s="2">
        <v>69.396653495110911</v>
      </c>
      <c r="C5271" s="2">
        <v>7.5341181936966626</v>
      </c>
      <c r="D5271" s="2">
        <v>0.73760392494631088</v>
      </c>
      <c r="E5271" s="2">
        <v>12.559338165590304</v>
      </c>
      <c r="F5271" s="2">
        <v>3.1909847488269798E-2</v>
      </c>
      <c r="G5271" s="2">
        <v>0</v>
      </c>
      <c r="H5271" s="2">
        <v>0</v>
      </c>
      <c r="I5271" s="2">
        <v>0</v>
      </c>
      <c r="J5271" s="2">
        <v>45.18261888680999</v>
      </c>
      <c r="K5271" s="2">
        <v>135.44224251364244</v>
      </c>
    </row>
    <row r="5272" spans="1:11" x14ac:dyDescent="0.3">
      <c r="A5272" s="1">
        <v>43320.541666653888</v>
      </c>
      <c r="B5272" s="2">
        <v>74.17980158561339</v>
      </c>
      <c r="C5272" s="2">
        <v>8.0534055258205228</v>
      </c>
      <c r="D5272" s="2">
        <v>0.78065225776083325</v>
      </c>
      <c r="E5272" s="2">
        <v>12.559338165590304</v>
      </c>
      <c r="F5272" s="2">
        <v>2.516091805498061</v>
      </c>
      <c r="G5272" s="2">
        <v>0</v>
      </c>
      <c r="H5272" s="2">
        <v>0</v>
      </c>
      <c r="I5272" s="2">
        <v>0</v>
      </c>
      <c r="J5272" s="2">
        <v>45.18261888680999</v>
      </c>
      <c r="K5272" s="2">
        <v>143.27190822709309</v>
      </c>
    </row>
    <row r="5273" spans="1:11" x14ac:dyDescent="0.3">
      <c r="A5273" s="1">
        <v>43320.583333320552</v>
      </c>
      <c r="B5273" s="2">
        <v>88.829279989238358</v>
      </c>
      <c r="C5273" s="2">
        <v>9.6438410325801254</v>
      </c>
      <c r="D5273" s="2">
        <v>0.91249756339345789</v>
      </c>
      <c r="E5273" s="2">
        <v>12.559338165590304</v>
      </c>
      <c r="F5273" s="2">
        <v>113.01317000401461</v>
      </c>
      <c r="G5273" s="2">
        <v>0</v>
      </c>
      <c r="H5273" s="2">
        <v>0</v>
      </c>
      <c r="I5273" s="2">
        <v>0</v>
      </c>
      <c r="J5273" s="2">
        <v>45.18261888680999</v>
      </c>
      <c r="K5273" s="2">
        <v>270.14074564162684</v>
      </c>
    </row>
    <row r="5274" spans="1:11" x14ac:dyDescent="0.3">
      <c r="A5274" s="1">
        <v>43320.624999987216</v>
      </c>
      <c r="B5274" s="2">
        <v>107.39178324762158</v>
      </c>
      <c r="C5274" s="2">
        <v>11.659098058329809</v>
      </c>
      <c r="D5274" s="2">
        <v>1.0795600927189068</v>
      </c>
      <c r="E5274" s="2">
        <v>12.559338165590304</v>
      </c>
      <c r="F5274" s="2">
        <v>406.34799742326948</v>
      </c>
      <c r="G5274" s="2">
        <v>0</v>
      </c>
      <c r="H5274" s="2">
        <v>0</v>
      </c>
      <c r="I5274" s="2">
        <v>0</v>
      </c>
      <c r="J5274" s="2">
        <v>45.18261888680999</v>
      </c>
      <c r="K5274" s="2">
        <v>584.22039587434006</v>
      </c>
    </row>
    <row r="5275" spans="1:11" x14ac:dyDescent="0.3">
      <c r="A5275" s="1">
        <v>43320.66666665388</v>
      </c>
      <c r="B5275" s="2">
        <v>175.86642333053274</v>
      </c>
      <c r="C5275" s="2">
        <v>19.09311692916538</v>
      </c>
      <c r="D5275" s="2">
        <v>1.6958318534651073</v>
      </c>
      <c r="E5275" s="2">
        <v>12.559338165590304</v>
      </c>
      <c r="F5275" s="2">
        <v>603.77281353122135</v>
      </c>
      <c r="G5275" s="2">
        <v>0</v>
      </c>
      <c r="H5275" s="2">
        <v>0</v>
      </c>
      <c r="I5275" s="2">
        <v>0</v>
      </c>
      <c r="J5275" s="2">
        <v>45.18261888680999</v>
      </c>
      <c r="K5275" s="2">
        <v>858.17014269678486</v>
      </c>
    </row>
    <row r="5276" spans="1:11" x14ac:dyDescent="0.3">
      <c r="A5276" s="1">
        <v>43320.708333320545</v>
      </c>
      <c r="B5276" s="2">
        <v>386.66557600033747</v>
      </c>
      <c r="C5276" s="2">
        <v>28.051535808457761</v>
      </c>
      <c r="D5276" s="2">
        <v>3.5893516060051134</v>
      </c>
      <c r="E5276" s="2">
        <v>12.151269111341827</v>
      </c>
      <c r="F5276" s="2">
        <v>657.22403504378315</v>
      </c>
      <c r="G5276" s="2">
        <v>0</v>
      </c>
      <c r="H5276" s="2">
        <v>0</v>
      </c>
      <c r="I5276" s="2">
        <v>0</v>
      </c>
      <c r="J5276" s="2">
        <v>43.714577472961864</v>
      </c>
      <c r="K5276" s="2">
        <v>1131.3963450428871</v>
      </c>
    </row>
    <row r="5277" spans="1:11" x14ac:dyDescent="0.3">
      <c r="A5277" s="1">
        <v>43320.749999987209</v>
      </c>
      <c r="B5277" s="2">
        <v>401.15679402929527</v>
      </c>
      <c r="C5277" s="2">
        <v>29.10283426034561</v>
      </c>
      <c r="D5277" s="2">
        <v>3.7197725682657334</v>
      </c>
      <c r="E5277" s="2">
        <v>12.151269111341827</v>
      </c>
      <c r="F5277" s="2">
        <v>1402.0754365181033</v>
      </c>
      <c r="G5277" s="2">
        <v>0</v>
      </c>
      <c r="H5277" s="2">
        <v>0</v>
      </c>
      <c r="I5277" s="2">
        <v>0</v>
      </c>
      <c r="J5277" s="2">
        <v>43.714577472961864</v>
      </c>
      <c r="K5277" s="2">
        <v>1891.9206839603135</v>
      </c>
    </row>
    <row r="5278" spans="1:11" x14ac:dyDescent="0.3">
      <c r="A5278" s="1">
        <v>43320.791666653873</v>
      </c>
      <c r="B5278" s="2">
        <v>211.31361358602427</v>
      </c>
      <c r="C5278" s="2">
        <v>15.330227892637106</v>
      </c>
      <c r="D5278" s="2">
        <v>2.0111839442762949</v>
      </c>
      <c r="E5278" s="2">
        <v>12.151269111341827</v>
      </c>
      <c r="F5278" s="2">
        <v>302.750847894473</v>
      </c>
      <c r="G5278" s="2">
        <v>0</v>
      </c>
      <c r="H5278" s="2">
        <v>0</v>
      </c>
      <c r="I5278" s="2">
        <v>0</v>
      </c>
      <c r="J5278" s="2">
        <v>43.714577472961864</v>
      </c>
      <c r="K5278" s="2">
        <v>587.27171990171439</v>
      </c>
    </row>
    <row r="5279" spans="1:11" x14ac:dyDescent="0.3">
      <c r="A5279" s="1">
        <v>43320.833333320537</v>
      </c>
      <c r="B5279" s="2">
        <v>100.3879732168531</v>
      </c>
      <c r="C5279" s="2">
        <v>5.7234958118720929</v>
      </c>
      <c r="D5279" s="2">
        <v>1.0112693180625094</v>
      </c>
      <c r="E5279" s="2">
        <v>11.975284345647946</v>
      </c>
      <c r="F5279" s="2">
        <v>1.1069588341612864</v>
      </c>
      <c r="G5279" s="2">
        <v>0</v>
      </c>
      <c r="H5279" s="2">
        <v>0</v>
      </c>
      <c r="I5279" s="2">
        <v>0</v>
      </c>
      <c r="J5279" s="2">
        <v>43.081466675769036</v>
      </c>
      <c r="K5279" s="2">
        <v>163.28644820236599</v>
      </c>
    </row>
    <row r="5280" spans="1:11" x14ac:dyDescent="0.3">
      <c r="A5280" s="1">
        <v>43320.874999987202</v>
      </c>
      <c r="B5280" s="2">
        <v>65.044994322809231</v>
      </c>
      <c r="C5280" s="2">
        <v>3.7084596955220097</v>
      </c>
      <c r="D5280" s="2">
        <v>0.68871405921538709</v>
      </c>
      <c r="E5280" s="2">
        <v>11.478790034456011</v>
      </c>
      <c r="F5280" s="2">
        <v>6.6293992681330709E-7</v>
      </c>
      <c r="G5280" s="2">
        <v>0</v>
      </c>
      <c r="H5280" s="2">
        <v>0</v>
      </c>
      <c r="I5280" s="2">
        <v>0</v>
      </c>
      <c r="J5280" s="2">
        <v>41.295312584981403</v>
      </c>
      <c r="K5280" s="2">
        <v>122.21627135992397</v>
      </c>
    </row>
    <row r="5281" spans="1:11" x14ac:dyDescent="0.3">
      <c r="A5281" s="1">
        <v>43320.916666653866</v>
      </c>
      <c r="B5281" s="2">
        <v>56.375226966573003</v>
      </c>
      <c r="C5281" s="2">
        <v>3.2141636602177224</v>
      </c>
      <c r="D5281" s="2">
        <v>0.59691620865776673</v>
      </c>
      <c r="E5281" s="2">
        <v>9.9487962176233058</v>
      </c>
      <c r="F5281" s="2">
        <v>0</v>
      </c>
      <c r="G5281" s="2">
        <v>0</v>
      </c>
      <c r="H5281" s="2">
        <v>0</v>
      </c>
      <c r="I5281" s="2">
        <v>0</v>
      </c>
      <c r="J5281" s="2">
        <v>35.791111120406953</v>
      </c>
      <c r="K5281" s="2">
        <v>105.92621417347875</v>
      </c>
    </row>
    <row r="5282" spans="1:11" x14ac:dyDescent="0.3">
      <c r="A5282" s="1">
        <v>43320.95833332053</v>
      </c>
      <c r="B5282" s="2">
        <v>52.158889424294934</v>
      </c>
      <c r="C5282" s="2">
        <v>2.9737744035032909</v>
      </c>
      <c r="D5282" s="2">
        <v>0.55227248204979518</v>
      </c>
      <c r="E5282" s="2">
        <v>9.2047196923489825</v>
      </c>
      <c r="F5282" s="2">
        <v>0</v>
      </c>
      <c r="G5282" s="2">
        <v>0</v>
      </c>
      <c r="H5282" s="2">
        <v>0</v>
      </c>
      <c r="I5282" s="2">
        <v>0</v>
      </c>
      <c r="J5282" s="2">
        <v>33.114272132489504</v>
      </c>
      <c r="K5282" s="2">
        <v>98.003928134686504</v>
      </c>
    </row>
    <row r="5283" spans="1:11" x14ac:dyDescent="0.3">
      <c r="A5283" s="1">
        <v>43320.999999987194</v>
      </c>
      <c r="B5283" s="2">
        <v>43.194810911807316</v>
      </c>
      <c r="C5283" s="2">
        <v>2.4626985825711647</v>
      </c>
      <c r="D5283" s="2">
        <v>0.45735838506607296</v>
      </c>
      <c r="E5283" s="2">
        <v>7.6227874288674604</v>
      </c>
      <c r="F5283" s="2">
        <v>0</v>
      </c>
      <c r="G5283" s="2">
        <v>0</v>
      </c>
      <c r="H5283" s="2">
        <v>0</v>
      </c>
      <c r="I5283" s="2">
        <v>0</v>
      </c>
      <c r="J5283" s="2">
        <v>27.423220452595935</v>
      </c>
      <c r="K5283" s="2">
        <v>81.160875760907942</v>
      </c>
    </row>
    <row r="5284" spans="1:11" x14ac:dyDescent="0.3">
      <c r="A5284" s="1">
        <v>43321.041666653859</v>
      </c>
      <c r="B5284" s="2">
        <v>42.325967424651921</v>
      </c>
      <c r="C5284" s="2">
        <v>2.4131625485169237</v>
      </c>
      <c r="D5284" s="2">
        <v>0.44815883433828074</v>
      </c>
      <c r="E5284" s="2">
        <v>7.4694586129348286</v>
      </c>
      <c r="F5284" s="2">
        <v>0</v>
      </c>
      <c r="G5284" s="2">
        <v>0</v>
      </c>
      <c r="H5284" s="2">
        <v>0</v>
      </c>
      <c r="I5284" s="2">
        <v>0</v>
      </c>
      <c r="J5284" s="2">
        <v>26.87161515593862</v>
      </c>
      <c r="K5284" s="2">
        <v>79.528362576380573</v>
      </c>
    </row>
    <row r="5285" spans="1:11" x14ac:dyDescent="0.3">
      <c r="A5285" s="1">
        <v>43321.083333320523</v>
      </c>
      <c r="B5285" s="2">
        <v>39.264456707173757</v>
      </c>
      <c r="C5285" s="2">
        <v>2.2386143112331958</v>
      </c>
      <c r="D5285" s="2">
        <v>0.41574272767984083</v>
      </c>
      <c r="E5285" s="2">
        <v>6.9291797016974517</v>
      </c>
      <c r="F5285" s="2">
        <v>0</v>
      </c>
      <c r="G5285" s="2">
        <v>0</v>
      </c>
      <c r="H5285" s="2">
        <v>0</v>
      </c>
      <c r="I5285" s="2">
        <v>0</v>
      </c>
      <c r="J5285" s="2">
        <v>24.927944572571402</v>
      </c>
      <c r="K5285" s="2">
        <v>73.775938020355653</v>
      </c>
    </row>
    <row r="5286" spans="1:11" x14ac:dyDescent="0.3">
      <c r="A5286" s="1">
        <v>43321.124999987187</v>
      </c>
      <c r="B5286" s="2">
        <v>39.952913379384299</v>
      </c>
      <c r="C5286" s="2">
        <v>2.2778658147130062</v>
      </c>
      <c r="D5286" s="2">
        <v>0.42303229383705965</v>
      </c>
      <c r="E5286" s="2">
        <v>7.0506748247334432</v>
      </c>
      <c r="F5286" s="2">
        <v>0</v>
      </c>
      <c r="G5286" s="2">
        <v>0</v>
      </c>
      <c r="H5286" s="2">
        <v>0</v>
      </c>
      <c r="I5286" s="2">
        <v>0</v>
      </c>
      <c r="J5286" s="2">
        <v>25.365027145583184</v>
      </c>
      <c r="K5286" s="2">
        <v>75.069513458250981</v>
      </c>
    </row>
    <row r="5287" spans="1:11" x14ac:dyDescent="0.3">
      <c r="A5287" s="1">
        <v>43321.166666653851</v>
      </c>
      <c r="B5287" s="2">
        <v>47.5784164763447</v>
      </c>
      <c r="C5287" s="2">
        <v>2.7126244181623633</v>
      </c>
      <c r="D5287" s="2">
        <v>0.50377319090599004</v>
      </c>
      <c r="E5287" s="2">
        <v>8.3963825132097547</v>
      </c>
      <c r="F5287" s="2">
        <v>0</v>
      </c>
      <c r="G5287" s="2">
        <v>0</v>
      </c>
      <c r="H5287" s="2">
        <v>0</v>
      </c>
      <c r="I5287" s="2">
        <v>0</v>
      </c>
      <c r="J5287" s="2">
        <v>30.20625339650622</v>
      </c>
      <c r="K5287" s="2">
        <v>89.397449995129023</v>
      </c>
    </row>
    <row r="5288" spans="1:11" x14ac:dyDescent="0.3">
      <c r="A5288" s="1">
        <v>43321.208333320516</v>
      </c>
      <c r="B5288" s="2">
        <v>61.375169108527217</v>
      </c>
      <c r="C5288" s="2">
        <v>3.4992291615129862</v>
      </c>
      <c r="D5288" s="2">
        <v>0.64985695351105399</v>
      </c>
      <c r="E5288" s="2">
        <v>10.831159059367682</v>
      </c>
      <c r="F5288" s="2">
        <v>0</v>
      </c>
      <c r="G5288" s="2">
        <v>0</v>
      </c>
      <c r="H5288" s="2">
        <v>0</v>
      </c>
      <c r="I5288" s="2">
        <v>0</v>
      </c>
      <c r="J5288" s="2">
        <v>38.965439534275646</v>
      </c>
      <c r="K5288" s="2">
        <v>115.32085381719457</v>
      </c>
    </row>
    <row r="5289" spans="1:11" x14ac:dyDescent="0.3">
      <c r="A5289" s="1">
        <v>43321.24999998718</v>
      </c>
      <c r="B5289" s="2">
        <v>51.903194016644072</v>
      </c>
      <c r="C5289" s="2">
        <v>2.9591962468983826</v>
      </c>
      <c r="D5289" s="2">
        <v>0.54956510965381966</v>
      </c>
      <c r="E5289" s="2">
        <v>9.1595959448914499</v>
      </c>
      <c r="F5289" s="2">
        <v>0</v>
      </c>
      <c r="G5289" s="2">
        <v>0</v>
      </c>
      <c r="H5289" s="2">
        <v>0</v>
      </c>
      <c r="I5289" s="2">
        <v>0</v>
      </c>
      <c r="J5289" s="2">
        <v>32.951938014462172</v>
      </c>
      <c r="K5289" s="2">
        <v>97.5234893325499</v>
      </c>
    </row>
    <row r="5290" spans="1:11" x14ac:dyDescent="0.3">
      <c r="A5290" s="1">
        <v>43321.291666653844</v>
      </c>
      <c r="B5290" s="2">
        <v>41.95430811381069</v>
      </c>
      <c r="C5290" s="2">
        <v>3.0436709379388955</v>
      </c>
      <c r="D5290" s="2">
        <v>0.44537865488258083</v>
      </c>
      <c r="E5290" s="2">
        <v>7.5322090953649639</v>
      </c>
      <c r="F5290" s="2">
        <v>0</v>
      </c>
      <c r="G5290" s="2">
        <v>0</v>
      </c>
      <c r="H5290" s="2">
        <v>0</v>
      </c>
      <c r="I5290" s="2">
        <v>0</v>
      </c>
      <c r="J5290" s="2">
        <v>27.097362014190448</v>
      </c>
      <c r="K5290" s="2">
        <v>80.072928816187584</v>
      </c>
    </row>
    <row r="5291" spans="1:11" x14ac:dyDescent="0.3">
      <c r="A5291" s="1">
        <v>43321.333333320508</v>
      </c>
      <c r="B5291" s="2">
        <v>41.20905651581954</v>
      </c>
      <c r="C5291" s="2">
        <v>2.9896049615889844</v>
      </c>
      <c r="D5291" s="2">
        <v>0.43746721100029856</v>
      </c>
      <c r="E5291" s="2">
        <v>7.3984113731025296</v>
      </c>
      <c r="F5291" s="2">
        <v>0</v>
      </c>
      <c r="G5291" s="2">
        <v>0</v>
      </c>
      <c r="H5291" s="2">
        <v>0</v>
      </c>
      <c r="I5291" s="2">
        <v>0</v>
      </c>
      <c r="J5291" s="2">
        <v>26.616020448798917</v>
      </c>
      <c r="K5291" s="2">
        <v>78.650560510310271</v>
      </c>
    </row>
    <row r="5292" spans="1:11" x14ac:dyDescent="0.3">
      <c r="A5292" s="1">
        <v>43321.374999987172</v>
      </c>
      <c r="B5292" s="2">
        <v>47.908800079348339</v>
      </c>
      <c r="C5292" s="2">
        <v>3.4756531338205057</v>
      </c>
      <c r="D5292" s="2">
        <v>0.50859036641709421</v>
      </c>
      <c r="E5292" s="2">
        <v>8.6012406336621297</v>
      </c>
      <c r="F5292" s="2">
        <v>1.2217076491773831E-10</v>
      </c>
      <c r="G5292" s="2">
        <v>0</v>
      </c>
      <c r="H5292" s="2">
        <v>0</v>
      </c>
      <c r="I5292" s="2">
        <v>0</v>
      </c>
      <c r="J5292" s="2">
        <v>30.943237006647962</v>
      </c>
      <c r="K5292" s="2">
        <v>91.437521220018198</v>
      </c>
    </row>
    <row r="5293" spans="1:11" x14ac:dyDescent="0.3">
      <c r="A5293" s="1">
        <v>43321.416666653837</v>
      </c>
      <c r="B5293" s="2">
        <v>52.183937538320926</v>
      </c>
      <c r="C5293" s="2">
        <v>3.7858027280950783</v>
      </c>
      <c r="D5293" s="2">
        <v>0.55397438194537219</v>
      </c>
      <c r="E5293" s="2">
        <v>9.3687715667204348</v>
      </c>
      <c r="F5293" s="2">
        <v>1.973107469798899E-8</v>
      </c>
      <c r="G5293" s="2">
        <v>0</v>
      </c>
      <c r="H5293" s="2">
        <v>0</v>
      </c>
      <c r="I5293" s="2">
        <v>0</v>
      </c>
      <c r="J5293" s="2">
        <v>33.704453973257216</v>
      </c>
      <c r="K5293" s="2">
        <v>99.596940208070109</v>
      </c>
    </row>
    <row r="5294" spans="1:11" x14ac:dyDescent="0.3">
      <c r="A5294" s="1">
        <v>43321.458333320501</v>
      </c>
      <c r="B5294" s="2">
        <v>56.159750972411516</v>
      </c>
      <c r="C5294" s="2">
        <v>6.09704042262684</v>
      </c>
      <c r="D5294" s="2">
        <v>0.59979711393837487</v>
      </c>
      <c r="E5294" s="2">
        <v>10.484372798519029</v>
      </c>
      <c r="F5294" s="2">
        <v>7.6264768500398786E-6</v>
      </c>
      <c r="G5294" s="2">
        <v>0</v>
      </c>
      <c r="H5294" s="2">
        <v>0</v>
      </c>
      <c r="I5294" s="2">
        <v>0</v>
      </c>
      <c r="J5294" s="2">
        <v>37.717864920667786</v>
      </c>
      <c r="K5294" s="2">
        <v>111.0588338546404</v>
      </c>
    </row>
    <row r="5295" spans="1:11" x14ac:dyDescent="0.3">
      <c r="A5295" s="1">
        <v>43321.499999987165</v>
      </c>
      <c r="B5295" s="2">
        <v>61.33749812102073</v>
      </c>
      <c r="C5295" s="2">
        <v>6.659167802406702</v>
      </c>
      <c r="D5295" s="2">
        <v>0.65509646521156839</v>
      </c>
      <c r="E5295" s="2">
        <v>11.450998013597985</v>
      </c>
      <c r="F5295" s="2">
        <v>3.1909847488269798E-2</v>
      </c>
      <c r="G5295" s="2">
        <v>0</v>
      </c>
      <c r="H5295" s="2">
        <v>0</v>
      </c>
      <c r="I5295" s="2">
        <v>0</v>
      </c>
      <c r="J5295" s="2">
        <v>41.195329905164499</v>
      </c>
      <c r="K5295" s="2">
        <v>121.33000015488975</v>
      </c>
    </row>
    <row r="5296" spans="1:11" x14ac:dyDescent="0.3">
      <c r="A5296" s="1">
        <v>43321.541666653829</v>
      </c>
      <c r="B5296" s="2">
        <v>71.553846492835575</v>
      </c>
      <c r="C5296" s="2">
        <v>7.7683160432027263</v>
      </c>
      <c r="D5296" s="2">
        <v>0.75701866192583289</v>
      </c>
      <c r="E5296" s="2">
        <v>12.559338165590304</v>
      </c>
      <c r="F5296" s="2">
        <v>2.516091805498061</v>
      </c>
      <c r="G5296" s="2">
        <v>0</v>
      </c>
      <c r="H5296" s="2">
        <v>0</v>
      </c>
      <c r="I5296" s="2">
        <v>0</v>
      </c>
      <c r="J5296" s="2">
        <v>45.18261888680999</v>
      </c>
      <c r="K5296" s="2">
        <v>140.33723005586251</v>
      </c>
    </row>
    <row r="5297" spans="1:11" x14ac:dyDescent="0.3">
      <c r="A5297" s="1">
        <v>43321.583333320494</v>
      </c>
      <c r="B5297" s="2">
        <v>78.566401298668893</v>
      </c>
      <c r="C5297" s="2">
        <v>8.5296411804537033</v>
      </c>
      <c r="D5297" s="2">
        <v>0.82013165517833275</v>
      </c>
      <c r="E5297" s="2">
        <v>12.559338165590304</v>
      </c>
      <c r="F5297" s="2">
        <v>113.01317000401461</v>
      </c>
      <c r="G5297" s="2">
        <v>0</v>
      </c>
      <c r="H5297" s="2">
        <v>0</v>
      </c>
      <c r="I5297" s="2">
        <v>0</v>
      </c>
      <c r="J5297" s="2">
        <v>45.18261888680999</v>
      </c>
      <c r="K5297" s="2">
        <v>258.67130119071584</v>
      </c>
    </row>
    <row r="5298" spans="1:11" x14ac:dyDescent="0.3">
      <c r="A5298" s="1">
        <v>43321.624999987158</v>
      </c>
      <c r="B5298" s="2">
        <v>140.77079244505319</v>
      </c>
      <c r="C5298" s="2">
        <v>15.282924104922314</v>
      </c>
      <c r="D5298" s="2">
        <v>1.3799711754957913</v>
      </c>
      <c r="E5298" s="2">
        <v>12.559338165590304</v>
      </c>
      <c r="F5298" s="2">
        <v>406.34799742326948</v>
      </c>
      <c r="G5298" s="2">
        <v>0</v>
      </c>
      <c r="H5298" s="2">
        <v>0</v>
      </c>
      <c r="I5298" s="2">
        <v>0</v>
      </c>
      <c r="J5298" s="2">
        <v>45.18261888680999</v>
      </c>
      <c r="K5298" s="2">
        <v>621.52364220114112</v>
      </c>
    </row>
    <row r="5299" spans="1:11" x14ac:dyDescent="0.3">
      <c r="A5299" s="1">
        <v>43321.666666653822</v>
      </c>
      <c r="B5299" s="2">
        <v>216.11402712635163</v>
      </c>
      <c r="C5299" s="2">
        <v>23.46263892682391</v>
      </c>
      <c r="D5299" s="2">
        <v>2.0580602876274772</v>
      </c>
      <c r="E5299" s="2">
        <v>12.559338165590304</v>
      </c>
      <c r="F5299" s="2">
        <v>603.77281353122135</v>
      </c>
      <c r="G5299" s="2">
        <v>0</v>
      </c>
      <c r="H5299" s="2">
        <v>0</v>
      </c>
      <c r="I5299" s="2">
        <v>0</v>
      </c>
      <c r="J5299" s="2">
        <v>45.18261888680999</v>
      </c>
      <c r="K5299" s="2">
        <v>903.14949692442462</v>
      </c>
    </row>
    <row r="5300" spans="1:11" x14ac:dyDescent="0.3">
      <c r="A5300" s="1">
        <v>43321.708333320486</v>
      </c>
      <c r="B5300" s="2">
        <v>389.60769262443858</v>
      </c>
      <c r="C5300" s="2">
        <v>28.264978366979079</v>
      </c>
      <c r="D5300" s="2">
        <v>3.6158306556220237</v>
      </c>
      <c r="E5300" s="2">
        <v>12.151269111341827</v>
      </c>
      <c r="F5300" s="2">
        <v>657.22403504378315</v>
      </c>
      <c r="G5300" s="2">
        <v>0</v>
      </c>
      <c r="H5300" s="2">
        <v>0</v>
      </c>
      <c r="I5300" s="2">
        <v>0</v>
      </c>
      <c r="J5300" s="2">
        <v>43.714577472961864</v>
      </c>
      <c r="K5300" s="2">
        <v>1134.5783832751265</v>
      </c>
    </row>
    <row r="5301" spans="1:11" x14ac:dyDescent="0.3">
      <c r="A5301" s="1">
        <v>43321.749999987151</v>
      </c>
      <c r="B5301" s="2">
        <v>427.43135268993251</v>
      </c>
      <c r="C5301" s="2">
        <v>31.008982024375282</v>
      </c>
      <c r="D5301" s="2">
        <v>3.9562435962114688</v>
      </c>
      <c r="E5301" s="2">
        <v>12.151269111341827</v>
      </c>
      <c r="F5301" s="2">
        <v>1402.0754365181033</v>
      </c>
      <c r="G5301" s="2">
        <v>0</v>
      </c>
      <c r="H5301" s="2">
        <v>0</v>
      </c>
      <c r="I5301" s="2">
        <v>0</v>
      </c>
      <c r="J5301" s="2">
        <v>43.714577472961864</v>
      </c>
      <c r="K5301" s="2">
        <v>1920.3378614129263</v>
      </c>
    </row>
    <row r="5302" spans="1:11" x14ac:dyDescent="0.3">
      <c r="A5302" s="1">
        <v>43321.791666653815</v>
      </c>
      <c r="B5302" s="2">
        <v>207.78181151121828</v>
      </c>
      <c r="C5302" s="2">
        <v>15.074005258611574</v>
      </c>
      <c r="D5302" s="2">
        <v>1.9793977256030408</v>
      </c>
      <c r="E5302" s="2">
        <v>12.151269111341827</v>
      </c>
      <c r="F5302" s="2">
        <v>302.750847894473</v>
      </c>
      <c r="G5302" s="2">
        <v>0</v>
      </c>
      <c r="H5302" s="2">
        <v>0</v>
      </c>
      <c r="I5302" s="2">
        <v>0</v>
      </c>
      <c r="J5302" s="2">
        <v>43.714577472961864</v>
      </c>
      <c r="K5302" s="2">
        <v>583.45190897420957</v>
      </c>
    </row>
    <row r="5303" spans="1:11" x14ac:dyDescent="0.3">
      <c r="A5303" s="1">
        <v>43321.833333320479</v>
      </c>
      <c r="B5303" s="2">
        <v>104.6751090066647</v>
      </c>
      <c r="C5303" s="2">
        <v>5.9679215428798225</v>
      </c>
      <c r="D5303" s="2">
        <v>1.0498535401708138</v>
      </c>
      <c r="E5303" s="2">
        <v>11.975284345647946</v>
      </c>
      <c r="F5303" s="2">
        <v>1.1069588341612864</v>
      </c>
      <c r="G5303" s="2">
        <v>0</v>
      </c>
      <c r="H5303" s="2">
        <v>0</v>
      </c>
      <c r="I5303" s="2">
        <v>0</v>
      </c>
      <c r="J5303" s="2">
        <v>43.081466675769036</v>
      </c>
      <c r="K5303" s="2">
        <v>167.85659394529361</v>
      </c>
    </row>
    <row r="5304" spans="1:11" x14ac:dyDescent="0.3">
      <c r="A5304" s="1">
        <v>43321.874999987143</v>
      </c>
      <c r="B5304" s="2">
        <v>64.222466139741812</v>
      </c>
      <c r="C5304" s="2">
        <v>3.6615642710993677</v>
      </c>
      <c r="D5304" s="2">
        <v>0.68000490750160536</v>
      </c>
      <c r="E5304" s="2">
        <v>11.333634693769902</v>
      </c>
      <c r="F5304" s="2">
        <v>6.6293992681330709E-7</v>
      </c>
      <c r="G5304" s="2">
        <v>0</v>
      </c>
      <c r="H5304" s="2">
        <v>0</v>
      </c>
      <c r="I5304" s="2">
        <v>0</v>
      </c>
      <c r="J5304" s="2">
        <v>40.773111625732263</v>
      </c>
      <c r="K5304" s="2">
        <v>120.67078230078488</v>
      </c>
    </row>
    <row r="5305" spans="1:11" x14ac:dyDescent="0.3">
      <c r="A5305" s="1">
        <v>43321.916666653808</v>
      </c>
      <c r="B5305" s="2">
        <v>55.313076489339608</v>
      </c>
      <c r="C5305" s="2">
        <v>3.1536064678248521</v>
      </c>
      <c r="D5305" s="2">
        <v>0.58566987103734125</v>
      </c>
      <c r="E5305" s="2">
        <v>9.7613536259205365</v>
      </c>
      <c r="F5305" s="2">
        <v>0</v>
      </c>
      <c r="G5305" s="2">
        <v>0</v>
      </c>
      <c r="H5305" s="2">
        <v>0</v>
      </c>
      <c r="I5305" s="2">
        <v>0</v>
      </c>
      <c r="J5305" s="2">
        <v>35.116780429378544</v>
      </c>
      <c r="K5305" s="2">
        <v>103.93048688350089</v>
      </c>
    </row>
    <row r="5306" spans="1:11" x14ac:dyDescent="0.3">
      <c r="A5306" s="1">
        <v>43321.958333320472</v>
      </c>
      <c r="B5306" s="2">
        <v>65.068145553352679</v>
      </c>
      <c r="C5306" s="2">
        <v>3.7097796342239184</v>
      </c>
      <c r="D5306" s="2">
        <v>0.68895919072980127</v>
      </c>
      <c r="E5306" s="2">
        <v>11.482875638847473</v>
      </c>
      <c r="F5306" s="2">
        <v>0</v>
      </c>
      <c r="G5306" s="2">
        <v>0</v>
      </c>
      <c r="H5306" s="2">
        <v>0</v>
      </c>
      <c r="I5306" s="2">
        <v>0</v>
      </c>
      <c r="J5306" s="2">
        <v>41.310010676848002</v>
      </c>
      <c r="K5306" s="2">
        <v>122.25977069400187</v>
      </c>
    </row>
    <row r="5307" spans="1:11" x14ac:dyDescent="0.3">
      <c r="A5307" s="1">
        <v>43321.999999987136</v>
      </c>
      <c r="B5307" s="2">
        <v>49.7175879934316</v>
      </c>
      <c r="C5307" s="2">
        <v>2.8345866296363922</v>
      </c>
      <c r="D5307" s="2">
        <v>0.52642331970113132</v>
      </c>
      <c r="E5307" s="2">
        <v>8.773891973360767</v>
      </c>
      <c r="F5307" s="2">
        <v>0</v>
      </c>
      <c r="G5307" s="2">
        <v>0</v>
      </c>
      <c r="H5307" s="2">
        <v>0</v>
      </c>
      <c r="I5307" s="2">
        <v>0</v>
      </c>
      <c r="J5307" s="2">
        <v>31.564355697700755</v>
      </c>
      <c r="K5307" s="2">
        <v>93.416845613830645</v>
      </c>
    </row>
    <row r="5308" spans="1:11" x14ac:dyDescent="0.3">
      <c r="A5308" s="1">
        <v>43322.0416666538</v>
      </c>
      <c r="B5308" s="2">
        <v>44.626771788338772</v>
      </c>
      <c r="C5308" s="2">
        <v>2.5443400563151188</v>
      </c>
      <c r="D5308" s="2">
        <v>0.4725203755955697</v>
      </c>
      <c r="E5308" s="2">
        <v>7.8754921667245323</v>
      </c>
      <c r="F5308" s="2">
        <v>0</v>
      </c>
      <c r="G5308" s="2">
        <v>0</v>
      </c>
      <c r="H5308" s="2">
        <v>0</v>
      </c>
      <c r="I5308" s="2">
        <v>0</v>
      </c>
      <c r="J5308" s="2">
        <v>28.332333792084608</v>
      </c>
      <c r="K5308" s="2">
        <v>83.851458179058611</v>
      </c>
    </row>
    <row r="5309" spans="1:11" x14ac:dyDescent="0.3">
      <c r="A5309" s="1">
        <v>43322.083333320465</v>
      </c>
      <c r="B5309" s="2">
        <v>41.267159242479131</v>
      </c>
      <c r="C5309" s="2">
        <v>2.3527959129324878</v>
      </c>
      <c r="D5309" s="2">
        <v>0.43694788584536998</v>
      </c>
      <c r="E5309" s="2">
        <v>7.2826058514508665</v>
      </c>
      <c r="F5309" s="2">
        <v>0</v>
      </c>
      <c r="G5309" s="2">
        <v>0</v>
      </c>
      <c r="H5309" s="2">
        <v>0</v>
      </c>
      <c r="I5309" s="2">
        <v>0</v>
      </c>
      <c r="J5309" s="2">
        <v>26.199406397900049</v>
      </c>
      <c r="K5309" s="2">
        <v>77.538915290607903</v>
      </c>
    </row>
    <row r="5310" spans="1:11" x14ac:dyDescent="0.3">
      <c r="A5310" s="1">
        <v>43322.124999987129</v>
      </c>
      <c r="B5310" s="2">
        <v>41.184129653308261</v>
      </c>
      <c r="C5310" s="2">
        <v>2.3480620838626014</v>
      </c>
      <c r="D5310" s="2">
        <v>0.43606874601319368</v>
      </c>
      <c r="E5310" s="2">
        <v>7.2679532370466013</v>
      </c>
      <c r="F5310" s="2">
        <v>0</v>
      </c>
      <c r="G5310" s="2">
        <v>0</v>
      </c>
      <c r="H5310" s="2">
        <v>0</v>
      </c>
      <c r="I5310" s="2">
        <v>0</v>
      </c>
      <c r="J5310" s="2">
        <v>26.146693151103573</v>
      </c>
      <c r="K5310" s="2">
        <v>77.382906871334228</v>
      </c>
    </row>
    <row r="5311" spans="1:11" x14ac:dyDescent="0.3">
      <c r="A5311" s="1">
        <v>43322.166666653793</v>
      </c>
      <c r="B5311" s="2">
        <v>55.829084912046945</v>
      </c>
      <c r="C5311" s="2">
        <v>3.183026048195067</v>
      </c>
      <c r="D5311" s="2">
        <v>0.59113350831015554</v>
      </c>
      <c r="E5311" s="2">
        <v>9.8524160113036832</v>
      </c>
      <c r="F5311" s="2">
        <v>0</v>
      </c>
      <c r="G5311" s="2">
        <v>0</v>
      </c>
      <c r="H5311" s="2">
        <v>0</v>
      </c>
      <c r="I5311" s="2">
        <v>0</v>
      </c>
      <c r="J5311" s="2">
        <v>35.444380259834823</v>
      </c>
      <c r="K5311" s="2">
        <v>104.90004073969067</v>
      </c>
    </row>
    <row r="5312" spans="1:11" x14ac:dyDescent="0.3">
      <c r="A5312" s="1">
        <v>43322.208333320457</v>
      </c>
      <c r="B5312" s="2">
        <v>74.767533275099041</v>
      </c>
      <c r="C5312" s="2">
        <v>4.2627781979385126</v>
      </c>
      <c r="D5312" s="2">
        <v>0.78068535858672283</v>
      </c>
      <c r="E5312" s="2">
        <v>11.975284345647946</v>
      </c>
      <c r="F5312" s="2">
        <v>0</v>
      </c>
      <c r="G5312" s="2">
        <v>0</v>
      </c>
      <c r="H5312" s="2">
        <v>0</v>
      </c>
      <c r="I5312" s="2">
        <v>0</v>
      </c>
      <c r="J5312" s="2">
        <v>43.081466675769036</v>
      </c>
      <c r="K5312" s="2">
        <v>134.86774785304127</v>
      </c>
    </row>
    <row r="5313" spans="1:11" x14ac:dyDescent="0.3">
      <c r="A5313" s="1">
        <v>43322.249999987122</v>
      </c>
      <c r="B5313" s="2">
        <v>59.834863982435095</v>
      </c>
      <c r="C5313" s="2">
        <v>3.4114105747272001</v>
      </c>
      <c r="D5313" s="2">
        <v>0.6335477846523957</v>
      </c>
      <c r="E5313" s="2">
        <v>10.559334312275537</v>
      </c>
      <c r="F5313" s="2">
        <v>0</v>
      </c>
      <c r="G5313" s="2">
        <v>0</v>
      </c>
      <c r="H5313" s="2">
        <v>0</v>
      </c>
      <c r="I5313" s="2">
        <v>0</v>
      </c>
      <c r="J5313" s="2">
        <v>37.98754135286373</v>
      </c>
      <c r="K5313" s="2">
        <v>112.42669800695396</v>
      </c>
    </row>
    <row r="5314" spans="1:11" x14ac:dyDescent="0.3">
      <c r="A5314" s="1">
        <v>43322.291666653786</v>
      </c>
      <c r="B5314" s="2">
        <v>52.337638203191688</v>
      </c>
      <c r="C5314" s="2">
        <v>3.796953293265644</v>
      </c>
      <c r="D5314" s="2">
        <v>0.55560603786945517</v>
      </c>
      <c r="E5314" s="2">
        <v>9.3963660045255502</v>
      </c>
      <c r="F5314" s="2">
        <v>0</v>
      </c>
      <c r="G5314" s="2">
        <v>0</v>
      </c>
      <c r="H5314" s="2">
        <v>0</v>
      </c>
      <c r="I5314" s="2">
        <v>0</v>
      </c>
      <c r="J5314" s="2">
        <v>33.803725841751074</v>
      </c>
      <c r="K5314" s="2">
        <v>99.890289380603406</v>
      </c>
    </row>
    <row r="5315" spans="1:11" x14ac:dyDescent="0.3">
      <c r="A5315" s="1">
        <v>43322.33333332045</v>
      </c>
      <c r="B5315" s="2">
        <v>56.280127041766136</v>
      </c>
      <c r="C5315" s="2">
        <v>4.0829701349345795</v>
      </c>
      <c r="D5315" s="2">
        <v>0.59745872129473276</v>
      </c>
      <c r="E5315" s="2">
        <v>10.104175324315289</v>
      </c>
      <c r="F5315" s="2">
        <v>0</v>
      </c>
      <c r="G5315" s="2">
        <v>0</v>
      </c>
      <c r="H5315" s="2">
        <v>0</v>
      </c>
      <c r="I5315" s="2">
        <v>0</v>
      </c>
      <c r="J5315" s="2">
        <v>36.350092403343581</v>
      </c>
      <c r="K5315" s="2">
        <v>107.41482362565432</v>
      </c>
    </row>
    <row r="5316" spans="1:11" x14ac:dyDescent="0.3">
      <c r="A5316" s="1">
        <v>43322.374999987114</v>
      </c>
      <c r="B5316" s="2">
        <v>62.21287350154158</v>
      </c>
      <c r="C5316" s="2">
        <v>4.5133747535209165</v>
      </c>
      <c r="D5316" s="2">
        <v>0.66043958683174231</v>
      </c>
      <c r="E5316" s="2">
        <v>11.169302813096461</v>
      </c>
      <c r="F5316" s="2">
        <v>1.2217076491773831E-10</v>
      </c>
      <c r="G5316" s="2">
        <v>0</v>
      </c>
      <c r="H5316" s="2">
        <v>0</v>
      </c>
      <c r="I5316" s="2">
        <v>0</v>
      </c>
      <c r="J5316" s="2">
        <v>40.181922453378938</v>
      </c>
      <c r="K5316" s="2">
        <v>118.73791310849182</v>
      </c>
    </row>
    <row r="5317" spans="1:11" x14ac:dyDescent="0.3">
      <c r="A5317" s="1">
        <v>43322.416666653779</v>
      </c>
      <c r="B5317" s="2">
        <v>66.652420988836312</v>
      </c>
      <c r="C5317" s="2">
        <v>4.8354518481549844</v>
      </c>
      <c r="D5317" s="2">
        <v>0.70756894677291549</v>
      </c>
      <c r="E5317" s="2">
        <v>11.96635087482098</v>
      </c>
      <c r="F5317" s="2">
        <v>1.973107469798899E-8</v>
      </c>
      <c r="G5317" s="2">
        <v>0</v>
      </c>
      <c r="H5317" s="2">
        <v>0</v>
      </c>
      <c r="I5317" s="2">
        <v>0</v>
      </c>
      <c r="J5317" s="2">
        <v>43.049328230065193</v>
      </c>
      <c r="K5317" s="2">
        <v>127.21112090838145</v>
      </c>
    </row>
    <row r="5318" spans="1:11" x14ac:dyDescent="0.3">
      <c r="A5318" s="1">
        <v>43322.458333320443</v>
      </c>
      <c r="B5318" s="2">
        <v>67.6861518315431</v>
      </c>
      <c r="C5318" s="2">
        <v>7.3484158427217325</v>
      </c>
      <c r="D5318" s="2">
        <v>0.72220940997420058</v>
      </c>
      <c r="E5318" s="2">
        <v>12.559338165590304</v>
      </c>
      <c r="F5318" s="2">
        <v>7.6264768500398786E-6</v>
      </c>
      <c r="G5318" s="2">
        <v>0</v>
      </c>
      <c r="H5318" s="2">
        <v>0</v>
      </c>
      <c r="I5318" s="2">
        <v>0</v>
      </c>
      <c r="J5318" s="2">
        <v>45.18261888680999</v>
      </c>
      <c r="K5318" s="2">
        <v>133.49874176311619</v>
      </c>
    </row>
    <row r="5319" spans="1:11" x14ac:dyDescent="0.3">
      <c r="A5319" s="1">
        <v>43322.499999987107</v>
      </c>
      <c r="B5319" s="2">
        <v>78.821833715082533</v>
      </c>
      <c r="C5319" s="2">
        <v>8.557372460260984</v>
      </c>
      <c r="D5319" s="2">
        <v>0.82243054692605544</v>
      </c>
      <c r="E5319" s="2">
        <v>12.559338165590304</v>
      </c>
      <c r="F5319" s="2">
        <v>3.1909847488269798E-2</v>
      </c>
      <c r="G5319" s="2">
        <v>0</v>
      </c>
      <c r="H5319" s="2">
        <v>0</v>
      </c>
      <c r="I5319" s="2">
        <v>0</v>
      </c>
      <c r="J5319" s="2">
        <v>45.18261888680999</v>
      </c>
      <c r="K5319" s="2">
        <v>145.97550362215813</v>
      </c>
    </row>
    <row r="5320" spans="1:11" x14ac:dyDescent="0.3">
      <c r="A5320" s="1">
        <v>43322.541666653771</v>
      </c>
      <c r="B5320" s="2">
        <v>90.243390766054262</v>
      </c>
      <c r="C5320" s="2">
        <v>9.7973654058016937</v>
      </c>
      <c r="D5320" s="2">
        <v>0.92522456038480105</v>
      </c>
      <c r="E5320" s="2">
        <v>12.559338165590304</v>
      </c>
      <c r="F5320" s="2">
        <v>2.516091805498061</v>
      </c>
      <c r="G5320" s="2">
        <v>0</v>
      </c>
      <c r="H5320" s="2">
        <v>0</v>
      </c>
      <c r="I5320" s="2">
        <v>0</v>
      </c>
      <c r="J5320" s="2">
        <v>45.18261888680999</v>
      </c>
      <c r="K5320" s="2">
        <v>161.22402959013914</v>
      </c>
    </row>
    <row r="5321" spans="1:11" x14ac:dyDescent="0.3">
      <c r="A5321" s="1">
        <v>43322.583333320435</v>
      </c>
      <c r="B5321" s="2">
        <v>81.745219437254846</v>
      </c>
      <c r="C5321" s="2">
        <v>8.8747528013485155</v>
      </c>
      <c r="D5321" s="2">
        <v>0.84874101842560634</v>
      </c>
      <c r="E5321" s="2">
        <v>12.559338165590304</v>
      </c>
      <c r="F5321" s="2">
        <v>113.01317000401461</v>
      </c>
      <c r="G5321" s="2">
        <v>0</v>
      </c>
      <c r="H5321" s="2">
        <v>0</v>
      </c>
      <c r="I5321" s="2">
        <v>0</v>
      </c>
      <c r="J5321" s="2">
        <v>45.18261888680999</v>
      </c>
      <c r="K5321" s="2">
        <v>262.22384031344393</v>
      </c>
    </row>
    <row r="5322" spans="1:11" x14ac:dyDescent="0.3">
      <c r="A5322" s="1">
        <v>43322.6249999871</v>
      </c>
      <c r="B5322" s="2">
        <v>108.28271228123106</v>
      </c>
      <c r="C5322" s="2">
        <v>11.75582267404752</v>
      </c>
      <c r="D5322" s="2">
        <v>1.0875784540213922</v>
      </c>
      <c r="E5322" s="2">
        <v>12.559338165590304</v>
      </c>
      <c r="F5322" s="2">
        <v>406.34799742326948</v>
      </c>
      <c r="G5322" s="2">
        <v>0</v>
      </c>
      <c r="H5322" s="2">
        <v>0</v>
      </c>
      <c r="I5322" s="2">
        <v>0</v>
      </c>
      <c r="J5322" s="2">
        <v>45.18261888680999</v>
      </c>
      <c r="K5322" s="2">
        <v>585.21606788496979</v>
      </c>
    </row>
    <row r="5323" spans="1:11" x14ac:dyDescent="0.3">
      <c r="A5323" s="1">
        <v>43322.666666653764</v>
      </c>
      <c r="B5323" s="2">
        <v>128.59833671112827</v>
      </c>
      <c r="C5323" s="2">
        <v>13.961409080953731</v>
      </c>
      <c r="D5323" s="2">
        <v>1.270419073890467</v>
      </c>
      <c r="E5323" s="2">
        <v>12.559338165590304</v>
      </c>
      <c r="F5323" s="2">
        <v>603.77281353122135</v>
      </c>
      <c r="G5323" s="2">
        <v>0</v>
      </c>
      <c r="H5323" s="2">
        <v>0</v>
      </c>
      <c r="I5323" s="2">
        <v>0</v>
      </c>
      <c r="J5323" s="2">
        <v>45.18261888680999</v>
      </c>
      <c r="K5323" s="2">
        <v>805.34493544959412</v>
      </c>
    </row>
    <row r="5324" spans="1:11" x14ac:dyDescent="0.3">
      <c r="A5324" s="1">
        <v>43322.708333320428</v>
      </c>
      <c r="B5324" s="2">
        <v>210.67389598717412</v>
      </c>
      <c r="C5324" s="2">
        <v>15.283818120872395</v>
      </c>
      <c r="D5324" s="2">
        <v>2.0054264858866433</v>
      </c>
      <c r="E5324" s="2">
        <v>12.151269111341827</v>
      </c>
      <c r="F5324" s="2">
        <v>657.22403504378315</v>
      </c>
      <c r="G5324" s="2">
        <v>597.66341944487965</v>
      </c>
      <c r="H5324" s="2">
        <v>3435.5654157113963</v>
      </c>
      <c r="I5324" s="2">
        <v>0</v>
      </c>
      <c r="J5324" s="2">
        <v>43.714577472961864</v>
      </c>
      <c r="K5324" s="2">
        <v>4974.2818573782952</v>
      </c>
    </row>
    <row r="5325" spans="1:11" x14ac:dyDescent="0.3">
      <c r="A5325" s="1">
        <v>43322.749999987092</v>
      </c>
      <c r="B5325" s="2">
        <v>251.33015028225122</v>
      </c>
      <c r="C5325" s="2">
        <v>18.233318784968557</v>
      </c>
      <c r="D5325" s="2">
        <v>2.3713327745423372</v>
      </c>
      <c r="E5325" s="2">
        <v>12.151269111341827</v>
      </c>
      <c r="F5325" s="2">
        <v>1402.0754365181033</v>
      </c>
      <c r="G5325" s="2">
        <v>288.22065663443067</v>
      </c>
      <c r="H5325" s="2">
        <v>1656.7868934434628</v>
      </c>
      <c r="I5325" s="2">
        <v>0</v>
      </c>
      <c r="J5325" s="2">
        <v>43.714577472961864</v>
      </c>
      <c r="K5325" s="2">
        <v>3674.8836350220627</v>
      </c>
    </row>
    <row r="5326" spans="1:11" x14ac:dyDescent="0.3">
      <c r="A5326" s="1">
        <v>43322.791666653757</v>
      </c>
      <c r="B5326" s="2">
        <v>121.36673141764808</v>
      </c>
      <c r="C5326" s="2">
        <v>8.8048262468409106</v>
      </c>
      <c r="D5326" s="2">
        <v>1.2016620047609092</v>
      </c>
      <c r="E5326" s="2">
        <v>12.151269111341827</v>
      </c>
      <c r="F5326" s="2">
        <v>302.750847894473</v>
      </c>
      <c r="G5326" s="2">
        <v>0</v>
      </c>
      <c r="H5326" s="2">
        <v>0</v>
      </c>
      <c r="I5326" s="2">
        <v>0</v>
      </c>
      <c r="J5326" s="2">
        <v>43.714577472961864</v>
      </c>
      <c r="K5326" s="2">
        <v>489.98991414802663</v>
      </c>
    </row>
    <row r="5327" spans="1:11" x14ac:dyDescent="0.3">
      <c r="A5327" s="1">
        <v>43322.833333320421</v>
      </c>
      <c r="B5327" s="2">
        <v>91.261789046517933</v>
      </c>
      <c r="C5327" s="2">
        <v>5.2031777378688044</v>
      </c>
      <c r="D5327" s="2">
        <v>0.92913366052949287</v>
      </c>
      <c r="E5327" s="2">
        <v>11.975284345647946</v>
      </c>
      <c r="F5327" s="2">
        <v>1.1069588341612864</v>
      </c>
      <c r="G5327" s="2">
        <v>0</v>
      </c>
      <c r="H5327" s="2">
        <v>0</v>
      </c>
      <c r="I5327" s="2">
        <v>0</v>
      </c>
      <c r="J5327" s="2">
        <v>43.081466675769036</v>
      </c>
      <c r="K5327" s="2">
        <v>153.55781030049451</v>
      </c>
    </row>
    <row r="5328" spans="1:11" x14ac:dyDescent="0.3">
      <c r="A5328" s="1">
        <v>43322.874999987085</v>
      </c>
      <c r="B5328" s="2">
        <v>77.869488753201992</v>
      </c>
      <c r="C5328" s="2">
        <v>4.4396323430977596</v>
      </c>
      <c r="D5328" s="2">
        <v>0.80860295788964942</v>
      </c>
      <c r="E5328" s="2">
        <v>11.975284345647946</v>
      </c>
      <c r="F5328" s="2">
        <v>6.6293992681330709E-7</v>
      </c>
      <c r="G5328" s="2">
        <v>0</v>
      </c>
      <c r="H5328" s="2">
        <v>0</v>
      </c>
      <c r="I5328" s="2">
        <v>0</v>
      </c>
      <c r="J5328" s="2">
        <v>43.081466675769036</v>
      </c>
      <c r="K5328" s="2">
        <v>138.17447573854631</v>
      </c>
    </row>
    <row r="5329" spans="1:11" x14ac:dyDescent="0.3">
      <c r="A5329" s="1">
        <v>43322.916666653749</v>
      </c>
      <c r="B5329" s="2">
        <v>65.932305373460721</v>
      </c>
      <c r="C5329" s="2">
        <v>3.7590486348092016</v>
      </c>
      <c r="D5329" s="2">
        <v>0.6981091495193088</v>
      </c>
      <c r="E5329" s="2">
        <v>11.635377906462475</v>
      </c>
      <c r="F5329" s="2">
        <v>0</v>
      </c>
      <c r="G5329" s="2">
        <v>0</v>
      </c>
      <c r="H5329" s="2">
        <v>0</v>
      </c>
      <c r="I5329" s="2">
        <v>0</v>
      </c>
      <c r="J5329" s="2">
        <v>41.858642439618855</v>
      </c>
      <c r="K5329" s="2">
        <v>123.88348350387056</v>
      </c>
    </row>
    <row r="5330" spans="1:11" x14ac:dyDescent="0.3">
      <c r="A5330" s="1">
        <v>43322.958333320414</v>
      </c>
      <c r="B5330" s="2">
        <v>62.774306675218121</v>
      </c>
      <c r="C5330" s="2">
        <v>3.5789992549472855</v>
      </c>
      <c r="D5330" s="2">
        <v>0.66467140192462737</v>
      </c>
      <c r="E5330" s="2">
        <v>11.078071316407156</v>
      </c>
      <c r="F5330" s="2">
        <v>0</v>
      </c>
      <c r="G5330" s="2">
        <v>0</v>
      </c>
      <c r="H5330" s="2">
        <v>0</v>
      </c>
      <c r="I5330" s="2">
        <v>0</v>
      </c>
      <c r="J5330" s="2">
        <v>39.853714239614966</v>
      </c>
      <c r="K5330" s="2">
        <v>117.94976288811216</v>
      </c>
    </row>
    <row r="5331" spans="1:11" x14ac:dyDescent="0.3">
      <c r="A5331" s="1">
        <v>43322.999999987078</v>
      </c>
      <c r="B5331" s="2">
        <v>46.866771658991539</v>
      </c>
      <c r="C5331" s="2">
        <v>2.6720508713405464</v>
      </c>
      <c r="D5331" s="2">
        <v>0.496238102372559</v>
      </c>
      <c r="E5331" s="2">
        <v>8.2707952712927995</v>
      </c>
      <c r="F5331" s="2">
        <v>0</v>
      </c>
      <c r="G5331" s="2">
        <v>0</v>
      </c>
      <c r="H5331" s="2">
        <v>0</v>
      </c>
      <c r="I5331" s="2">
        <v>0</v>
      </c>
      <c r="J5331" s="2">
        <v>29.754449295544436</v>
      </c>
      <c r="K5331" s="2">
        <v>88.060305199541872</v>
      </c>
    </row>
    <row r="5332" spans="1:11" x14ac:dyDescent="0.3">
      <c r="A5332" s="1">
        <v>43323.041666653742</v>
      </c>
      <c r="B5332" s="2">
        <v>40.367652141299509</v>
      </c>
      <c r="C5332" s="2">
        <v>2.3015116309475374</v>
      </c>
      <c r="D5332" s="2">
        <v>0.42742366044730201</v>
      </c>
      <c r="E5332" s="2">
        <v>7.1238656861784957</v>
      </c>
      <c r="F5332" s="2">
        <v>0</v>
      </c>
      <c r="G5332" s="2">
        <v>0</v>
      </c>
      <c r="H5332" s="2">
        <v>0</v>
      </c>
      <c r="I5332" s="2">
        <v>0</v>
      </c>
      <c r="J5332" s="2">
        <v>25.628333599718601</v>
      </c>
      <c r="K5332" s="2">
        <v>75.848786718591441</v>
      </c>
    </row>
    <row r="5333" spans="1:11" x14ac:dyDescent="0.3">
      <c r="A5333" s="1">
        <v>43323.083333320406</v>
      </c>
      <c r="B5333" s="2">
        <v>38.68741743352026</v>
      </c>
      <c r="C5333" s="2">
        <v>2.2057151325745408</v>
      </c>
      <c r="D5333" s="2">
        <v>0.40963287918769892</v>
      </c>
      <c r="E5333" s="2">
        <v>6.827346920668508</v>
      </c>
      <c r="F5333" s="2">
        <v>0</v>
      </c>
      <c r="G5333" s="2">
        <v>0</v>
      </c>
      <c r="H5333" s="2">
        <v>0</v>
      </c>
      <c r="I5333" s="2">
        <v>0</v>
      </c>
      <c r="J5333" s="2">
        <v>24.561597900895617</v>
      </c>
      <c r="K5333" s="2">
        <v>72.691710266846627</v>
      </c>
    </row>
    <row r="5334" spans="1:11" x14ac:dyDescent="0.3">
      <c r="A5334" s="1">
        <v>43323.124999987071</v>
      </c>
      <c r="B5334" s="2">
        <v>39.312585227201673</v>
      </c>
      <c r="C5334" s="2">
        <v>2.2413582991232226</v>
      </c>
      <c r="D5334" s="2">
        <v>0.41625232551650065</v>
      </c>
      <c r="E5334" s="2">
        <v>6.9376731635206283</v>
      </c>
      <c r="F5334" s="2">
        <v>0</v>
      </c>
      <c r="G5334" s="2">
        <v>0</v>
      </c>
      <c r="H5334" s="2">
        <v>0</v>
      </c>
      <c r="I5334" s="2">
        <v>0</v>
      </c>
      <c r="J5334" s="2">
        <v>24.958500071876109</v>
      </c>
      <c r="K5334" s="2">
        <v>73.866369087238127</v>
      </c>
    </row>
    <row r="5335" spans="1:11" x14ac:dyDescent="0.3">
      <c r="A5335" s="1">
        <v>43323.166666653735</v>
      </c>
      <c r="B5335" s="2">
        <v>43.148335317858582</v>
      </c>
      <c r="C5335" s="2">
        <v>2.4600488342119138</v>
      </c>
      <c r="D5335" s="2">
        <v>0.45686628885949904</v>
      </c>
      <c r="E5335" s="2">
        <v>7.6145856665302016</v>
      </c>
      <c r="F5335" s="2">
        <v>0</v>
      </c>
      <c r="G5335" s="2">
        <v>0</v>
      </c>
      <c r="H5335" s="2">
        <v>0</v>
      </c>
      <c r="I5335" s="2">
        <v>0</v>
      </c>
      <c r="J5335" s="2">
        <v>27.393714351478295</v>
      </c>
      <c r="K5335" s="2">
        <v>81.073550458938485</v>
      </c>
    </row>
    <row r="5336" spans="1:11" x14ac:dyDescent="0.3">
      <c r="A5336" s="1">
        <v>43323.208333320399</v>
      </c>
      <c r="B5336" s="2">
        <v>43.106142620030404</v>
      </c>
      <c r="C5336" s="2">
        <v>2.4576432698641857</v>
      </c>
      <c r="D5336" s="2">
        <v>0.45641954111983013</v>
      </c>
      <c r="E5336" s="2">
        <v>7.6071397266173886</v>
      </c>
      <c r="F5336" s="2">
        <v>0</v>
      </c>
      <c r="G5336" s="2">
        <v>0</v>
      </c>
      <c r="H5336" s="2">
        <v>0</v>
      </c>
      <c r="I5336" s="2">
        <v>0</v>
      </c>
      <c r="J5336" s="2">
        <v>27.366927345594782</v>
      </c>
      <c r="K5336" s="2">
        <v>80.994272503226597</v>
      </c>
    </row>
    <row r="5337" spans="1:11" x14ac:dyDescent="0.3">
      <c r="A5337" s="1">
        <v>43323.249999987063</v>
      </c>
      <c r="B5337" s="2">
        <v>39.687557915278276</v>
      </c>
      <c r="C5337" s="2">
        <v>2.2627369019677768</v>
      </c>
      <c r="D5337" s="2">
        <v>0.42022263814068955</v>
      </c>
      <c r="E5337" s="2">
        <v>7.0038463225761234</v>
      </c>
      <c r="F5337" s="2">
        <v>0</v>
      </c>
      <c r="G5337" s="2">
        <v>0</v>
      </c>
      <c r="H5337" s="2">
        <v>0</v>
      </c>
      <c r="I5337" s="2">
        <v>0</v>
      </c>
      <c r="J5337" s="2">
        <v>25.196560118251181</v>
      </c>
      <c r="K5337" s="2">
        <v>74.570923896214055</v>
      </c>
    </row>
    <row r="5338" spans="1:11" x14ac:dyDescent="0.3">
      <c r="A5338" s="1">
        <v>43323.291666653728</v>
      </c>
      <c r="B5338" s="2">
        <v>33.41106329655409</v>
      </c>
      <c r="C5338" s="2">
        <v>1.9048903441345446</v>
      </c>
      <c r="D5338" s="2">
        <v>0.35376540908702769</v>
      </c>
      <c r="E5338" s="2">
        <v>5.896204379782322</v>
      </c>
      <c r="F5338" s="2">
        <v>0</v>
      </c>
      <c r="G5338" s="2">
        <v>0</v>
      </c>
      <c r="H5338" s="2">
        <v>0</v>
      </c>
      <c r="I5338" s="2">
        <v>0</v>
      </c>
      <c r="J5338" s="2">
        <v>21.211782966425378</v>
      </c>
      <c r="K5338" s="2">
        <v>62.777706395983358</v>
      </c>
    </row>
    <row r="5339" spans="1:11" x14ac:dyDescent="0.3">
      <c r="A5339" s="1">
        <v>43323.333333320392</v>
      </c>
      <c r="B5339" s="2">
        <v>36.611276385528562</v>
      </c>
      <c r="C5339" s="2">
        <v>2.087346525138194</v>
      </c>
      <c r="D5339" s="2">
        <v>0.38765013411173166</v>
      </c>
      <c r="E5339" s="2">
        <v>6.4609607379971816</v>
      </c>
      <c r="F5339" s="2">
        <v>0</v>
      </c>
      <c r="G5339" s="2">
        <v>0</v>
      </c>
      <c r="H5339" s="2">
        <v>0</v>
      </c>
      <c r="I5339" s="2">
        <v>0</v>
      </c>
      <c r="J5339" s="2">
        <v>23.243511944552253</v>
      </c>
      <c r="K5339" s="2">
        <v>68.790745727327931</v>
      </c>
    </row>
    <row r="5340" spans="1:11" x14ac:dyDescent="0.3">
      <c r="A5340" s="1">
        <v>43323.374999987056</v>
      </c>
      <c r="B5340" s="2">
        <v>38.760869605677676</v>
      </c>
      <c r="C5340" s="2">
        <v>2.2099029170894027</v>
      </c>
      <c r="D5340" s="2">
        <v>0.41041061072832541</v>
      </c>
      <c r="E5340" s="2">
        <v>6.8403093641362602</v>
      </c>
      <c r="F5340" s="2">
        <v>0</v>
      </c>
      <c r="G5340" s="2">
        <v>0</v>
      </c>
      <c r="H5340" s="2">
        <v>0</v>
      </c>
      <c r="I5340" s="2">
        <v>0</v>
      </c>
      <c r="J5340" s="2">
        <v>24.608230703940119</v>
      </c>
      <c r="K5340" s="2">
        <v>72.829723201571781</v>
      </c>
    </row>
    <row r="5341" spans="1:11" x14ac:dyDescent="0.3">
      <c r="A5341" s="1">
        <v>43323.41666665372</v>
      </c>
      <c r="B5341" s="2">
        <v>46.129070452963418</v>
      </c>
      <c r="C5341" s="2">
        <v>2.6299917518283489</v>
      </c>
      <c r="D5341" s="2">
        <v>0.4884271217216844</v>
      </c>
      <c r="E5341" s="2">
        <v>8.1406097383348506</v>
      </c>
      <c r="F5341" s="2">
        <v>0</v>
      </c>
      <c r="G5341" s="2">
        <v>0</v>
      </c>
      <c r="H5341" s="2">
        <v>0</v>
      </c>
      <c r="I5341" s="2">
        <v>0</v>
      </c>
      <c r="J5341" s="2">
        <v>29.286102696172595</v>
      </c>
      <c r="K5341" s="2">
        <v>86.674201761020896</v>
      </c>
    </row>
    <row r="5342" spans="1:11" x14ac:dyDescent="0.3">
      <c r="A5342" s="1">
        <v>43323.458333320385</v>
      </c>
      <c r="B5342" s="2">
        <v>51.455632815700035</v>
      </c>
      <c r="C5342" s="2">
        <v>2.9336791000024474</v>
      </c>
      <c r="D5342" s="2">
        <v>0.544826210148045</v>
      </c>
      <c r="E5342" s="2">
        <v>9.0806127563049639</v>
      </c>
      <c r="F5342" s="2">
        <v>0</v>
      </c>
      <c r="G5342" s="2">
        <v>0</v>
      </c>
      <c r="H5342" s="2">
        <v>0</v>
      </c>
      <c r="I5342" s="2">
        <v>0</v>
      </c>
      <c r="J5342" s="2">
        <v>32.667793479032284</v>
      </c>
      <c r="K5342" s="2">
        <v>96.68254436118778</v>
      </c>
    </row>
    <row r="5343" spans="1:11" x14ac:dyDescent="0.3">
      <c r="A5343" s="1">
        <v>43323.499999987049</v>
      </c>
      <c r="B5343" s="2">
        <v>57.004655906574357</v>
      </c>
      <c r="C5343" s="2">
        <v>3.2500497707400142</v>
      </c>
      <c r="D5343" s="2">
        <v>0.60358077316067982</v>
      </c>
      <c r="E5343" s="2">
        <v>10.059874444612287</v>
      </c>
      <c r="F5343" s="2">
        <v>2.1336059023534398E-12</v>
      </c>
      <c r="G5343" s="2">
        <v>0</v>
      </c>
      <c r="H5343" s="2">
        <v>0</v>
      </c>
      <c r="I5343" s="2">
        <v>0</v>
      </c>
      <c r="J5343" s="2">
        <v>36.190718578259798</v>
      </c>
      <c r="K5343" s="2">
        <v>107.10887947334928</v>
      </c>
    </row>
    <row r="5344" spans="1:11" x14ac:dyDescent="0.3">
      <c r="A5344" s="1">
        <v>43323.541666653713</v>
      </c>
      <c r="B5344" s="2">
        <v>62.173250544074513</v>
      </c>
      <c r="C5344" s="2">
        <v>3.5447307849397354</v>
      </c>
      <c r="D5344" s="2">
        <v>0.65830725642494758</v>
      </c>
      <c r="E5344" s="2">
        <v>10.972000169808558</v>
      </c>
      <c r="F5344" s="2">
        <v>3.7389777590171301E-7</v>
      </c>
      <c r="G5344" s="2">
        <v>0</v>
      </c>
      <c r="H5344" s="2">
        <v>0</v>
      </c>
      <c r="I5344" s="2">
        <v>0</v>
      </c>
      <c r="J5344" s="2">
        <v>39.472119912870753</v>
      </c>
      <c r="K5344" s="2">
        <v>116.82040904201628</v>
      </c>
    </row>
    <row r="5345" spans="1:11" x14ac:dyDescent="0.3">
      <c r="A5345" s="1">
        <v>43323.583333320377</v>
      </c>
      <c r="B5345" s="2">
        <v>65.614028563432768</v>
      </c>
      <c r="C5345" s="2">
        <v>3.7409024771487021</v>
      </c>
      <c r="D5345" s="2">
        <v>0.69473914824448946</v>
      </c>
      <c r="E5345" s="2">
        <v>11.579210130399401</v>
      </c>
      <c r="F5345" s="2">
        <v>3.3570743988655147E-3</v>
      </c>
      <c r="G5345" s="2">
        <v>0</v>
      </c>
      <c r="H5345" s="2">
        <v>0</v>
      </c>
      <c r="I5345" s="2">
        <v>0</v>
      </c>
      <c r="J5345" s="2">
        <v>41.656577077088002</v>
      </c>
      <c r="K5345" s="2">
        <v>123.28881447071224</v>
      </c>
    </row>
    <row r="5346" spans="1:11" x14ac:dyDescent="0.3">
      <c r="A5346" s="1">
        <v>43323.624999987042</v>
      </c>
      <c r="B5346" s="2">
        <v>65.988535531655799</v>
      </c>
      <c r="C5346" s="2">
        <v>3.7622545275532979</v>
      </c>
      <c r="D5346" s="2">
        <v>0.69870452970042862</v>
      </c>
      <c r="E5346" s="2">
        <v>11.64530110172516</v>
      </c>
      <c r="F5346" s="2">
        <v>0.10600401395801214</v>
      </c>
      <c r="G5346" s="2">
        <v>0</v>
      </c>
      <c r="H5346" s="2">
        <v>0</v>
      </c>
      <c r="I5346" s="2">
        <v>0</v>
      </c>
      <c r="J5346" s="2">
        <v>41.894341450488859</v>
      </c>
      <c r="K5346" s="2">
        <v>124.09514115508154</v>
      </c>
    </row>
    <row r="5347" spans="1:11" x14ac:dyDescent="0.3">
      <c r="A5347" s="1">
        <v>43323.666666653706</v>
      </c>
      <c r="B5347" s="2">
        <v>83.50629422393601</v>
      </c>
      <c r="C5347" s="2">
        <v>4.7610078173728763</v>
      </c>
      <c r="D5347" s="2">
        <v>0.85933420712625552</v>
      </c>
      <c r="E5347" s="2">
        <v>11.975284345647946</v>
      </c>
      <c r="F5347" s="2">
        <v>0.45157756962446233</v>
      </c>
      <c r="G5347" s="2">
        <v>0</v>
      </c>
      <c r="H5347" s="2">
        <v>0</v>
      </c>
      <c r="I5347" s="2">
        <v>0</v>
      </c>
      <c r="J5347" s="2">
        <v>43.081466675769036</v>
      </c>
      <c r="K5347" s="2">
        <v>144.63496483947659</v>
      </c>
    </row>
    <row r="5348" spans="1:11" x14ac:dyDescent="0.3">
      <c r="A5348" s="1">
        <v>43323.70833332037</v>
      </c>
      <c r="B5348" s="2">
        <v>101.24761549385151</v>
      </c>
      <c r="C5348" s="2">
        <v>5.7725072503387338</v>
      </c>
      <c r="D5348" s="2">
        <v>1.0190060985554952</v>
      </c>
      <c r="E5348" s="2">
        <v>11.975284345647946</v>
      </c>
      <c r="F5348" s="2">
        <v>0.51043911803883857</v>
      </c>
      <c r="G5348" s="2">
        <v>0</v>
      </c>
      <c r="H5348" s="2">
        <v>0</v>
      </c>
      <c r="I5348" s="2">
        <v>0</v>
      </c>
      <c r="J5348" s="2">
        <v>43.081466675769036</v>
      </c>
      <c r="K5348" s="2">
        <v>163.60631898220157</v>
      </c>
    </row>
    <row r="5349" spans="1:11" x14ac:dyDescent="0.3">
      <c r="A5349" s="1">
        <v>43323.749999987034</v>
      </c>
      <c r="B5349" s="2">
        <v>127.68775951774096</v>
      </c>
      <c r="C5349" s="2">
        <v>7.2799592760822014</v>
      </c>
      <c r="D5349" s="2">
        <v>1.2569673947705</v>
      </c>
      <c r="E5349" s="2">
        <v>11.975284345647946</v>
      </c>
      <c r="F5349" s="2">
        <v>1.2422121393757279</v>
      </c>
      <c r="G5349" s="2">
        <v>0</v>
      </c>
      <c r="H5349" s="2">
        <v>0</v>
      </c>
      <c r="I5349" s="2">
        <v>0</v>
      </c>
      <c r="J5349" s="2">
        <v>43.081466675769036</v>
      </c>
      <c r="K5349" s="2">
        <v>192.52364934938637</v>
      </c>
    </row>
    <row r="5350" spans="1:11" x14ac:dyDescent="0.3">
      <c r="A5350" s="1">
        <v>43323.791666653698</v>
      </c>
      <c r="B5350" s="2">
        <v>91.1661157470988</v>
      </c>
      <c r="C5350" s="2">
        <v>5.1977230433373141</v>
      </c>
      <c r="D5350" s="2">
        <v>0.92827260083472063</v>
      </c>
      <c r="E5350" s="2">
        <v>11.975284345647946</v>
      </c>
      <c r="F5350" s="2">
        <v>0.16286349738009681</v>
      </c>
      <c r="G5350" s="2">
        <v>0</v>
      </c>
      <c r="H5350" s="2">
        <v>0</v>
      </c>
      <c r="I5350" s="2">
        <v>0</v>
      </c>
      <c r="J5350" s="2">
        <v>43.081466675769036</v>
      </c>
      <c r="K5350" s="2">
        <v>152.51172591006792</v>
      </c>
    </row>
    <row r="5351" spans="1:11" x14ac:dyDescent="0.3">
      <c r="A5351" s="1">
        <v>43323.833333320363</v>
      </c>
      <c r="B5351" s="2">
        <v>67.498988576467909</v>
      </c>
      <c r="C5351" s="2">
        <v>3.8483711349414849</v>
      </c>
      <c r="D5351" s="2">
        <v>0.71469761661783338</v>
      </c>
      <c r="E5351" s="2">
        <v>11.911857714402474</v>
      </c>
      <c r="F5351" s="2">
        <v>1.582491743764023E-4</v>
      </c>
      <c r="G5351" s="2">
        <v>0</v>
      </c>
      <c r="H5351" s="2">
        <v>0</v>
      </c>
      <c r="I5351" s="2">
        <v>0</v>
      </c>
      <c r="J5351" s="2">
        <v>42.853287350628321</v>
      </c>
      <c r="K5351" s="2">
        <v>126.82736064223241</v>
      </c>
    </row>
    <row r="5352" spans="1:11" x14ac:dyDescent="0.3">
      <c r="A5352" s="1">
        <v>43323.874999987027</v>
      </c>
      <c r="B5352" s="2">
        <v>62.746886844855737</v>
      </c>
      <c r="C5352" s="2">
        <v>3.5774359473197639</v>
      </c>
      <c r="D5352" s="2">
        <v>0.66438107331643126</v>
      </c>
      <c r="E5352" s="2">
        <v>11.073232412525513</v>
      </c>
      <c r="F5352" s="2">
        <v>6.7127008054801718E-16</v>
      </c>
      <c r="G5352" s="2">
        <v>0</v>
      </c>
      <c r="H5352" s="2">
        <v>0</v>
      </c>
      <c r="I5352" s="2">
        <v>0</v>
      </c>
      <c r="J5352" s="2">
        <v>39.836306128850573</v>
      </c>
      <c r="K5352" s="2">
        <v>117.89824240686804</v>
      </c>
    </row>
    <row r="5353" spans="1:11" x14ac:dyDescent="0.3">
      <c r="A5353" s="1">
        <v>43323.916666653691</v>
      </c>
      <c r="B5353" s="2">
        <v>53.275786752780903</v>
      </c>
      <c r="C5353" s="2">
        <v>3.037452919734231</v>
      </c>
      <c r="D5353" s="2">
        <v>0.56409849419472435</v>
      </c>
      <c r="E5353" s="2">
        <v>9.4018237132995885</v>
      </c>
      <c r="F5353" s="2">
        <v>0</v>
      </c>
      <c r="G5353" s="2">
        <v>0</v>
      </c>
      <c r="H5353" s="2">
        <v>0</v>
      </c>
      <c r="I5353" s="2">
        <v>0</v>
      </c>
      <c r="J5353" s="2">
        <v>33.823360122816005</v>
      </c>
      <c r="K5353" s="2">
        <v>100.10252200282545</v>
      </c>
    </row>
    <row r="5354" spans="1:11" x14ac:dyDescent="0.3">
      <c r="A5354" s="1">
        <v>43323.958333320355</v>
      </c>
      <c r="B5354" s="2">
        <v>50.610553210073512</v>
      </c>
      <c r="C5354" s="2">
        <v>2.885497934186362</v>
      </c>
      <c r="D5354" s="2">
        <v>0.53587827784963149</v>
      </c>
      <c r="E5354" s="2">
        <v>8.9314776621077723</v>
      </c>
      <c r="F5354" s="2">
        <v>0</v>
      </c>
      <c r="G5354" s="2">
        <v>0</v>
      </c>
      <c r="H5354" s="2">
        <v>0</v>
      </c>
      <c r="I5354" s="2">
        <v>0</v>
      </c>
      <c r="J5354" s="2">
        <v>32.131275229828567</v>
      </c>
      <c r="K5354" s="2">
        <v>95.094682314045855</v>
      </c>
    </row>
    <row r="5355" spans="1:11" x14ac:dyDescent="0.3">
      <c r="A5355" s="1">
        <v>43323.99999998702</v>
      </c>
      <c r="B5355" s="2">
        <v>46.290608134921371</v>
      </c>
      <c r="C5355" s="2">
        <v>2.6392016224584558</v>
      </c>
      <c r="D5355" s="2">
        <v>0.49013752655476606</v>
      </c>
      <c r="E5355" s="2">
        <v>8.1691170378304196</v>
      </c>
      <c r="F5355" s="2">
        <v>0</v>
      </c>
      <c r="G5355" s="2">
        <v>0</v>
      </c>
      <c r="H5355" s="2">
        <v>0</v>
      </c>
      <c r="I5355" s="2">
        <v>0</v>
      </c>
      <c r="J5355" s="2">
        <v>29.388658613659505</v>
      </c>
      <c r="K5355" s="2">
        <v>86.977722935424524</v>
      </c>
    </row>
    <row r="5356" spans="1:11" x14ac:dyDescent="0.3">
      <c r="A5356" s="1">
        <v>43324.041666653684</v>
      </c>
      <c r="B5356" s="2">
        <v>43.273557604857643</v>
      </c>
      <c r="C5356" s="2">
        <v>2.4671882276295296</v>
      </c>
      <c r="D5356" s="2">
        <v>0.45819217643134424</v>
      </c>
      <c r="E5356" s="2">
        <v>7.6366842208472789</v>
      </c>
      <c r="F5356" s="2">
        <v>0</v>
      </c>
      <c r="G5356" s="2">
        <v>0</v>
      </c>
      <c r="H5356" s="2">
        <v>0</v>
      </c>
      <c r="I5356" s="2">
        <v>0</v>
      </c>
      <c r="J5356" s="2">
        <v>27.47321460415829</v>
      </c>
      <c r="K5356" s="2">
        <v>81.30883683392409</v>
      </c>
    </row>
    <row r="5357" spans="1:11" x14ac:dyDescent="0.3">
      <c r="A5357" s="1">
        <v>43324.083333320348</v>
      </c>
      <c r="B5357" s="2">
        <v>41.594548546141304</v>
      </c>
      <c r="C5357" s="2">
        <v>2.3714616081180502</v>
      </c>
      <c r="D5357" s="2">
        <v>0.44041437267677558</v>
      </c>
      <c r="E5357" s="2">
        <v>7.3403817512782084</v>
      </c>
      <c r="F5357" s="2">
        <v>0</v>
      </c>
      <c r="G5357" s="2">
        <v>0</v>
      </c>
      <c r="H5357" s="2">
        <v>0</v>
      </c>
      <c r="I5357" s="2">
        <v>0</v>
      </c>
      <c r="J5357" s="2">
        <v>26.407257036868707</v>
      </c>
      <c r="K5357" s="2">
        <v>78.15406331508305</v>
      </c>
    </row>
    <row r="5358" spans="1:11" x14ac:dyDescent="0.3">
      <c r="A5358" s="1">
        <v>43324.124999987012</v>
      </c>
      <c r="B5358" s="2">
        <v>41.295913186423235</v>
      </c>
      <c r="C5358" s="2">
        <v>2.3544352833915707</v>
      </c>
      <c r="D5358" s="2">
        <v>0.43725234041037325</v>
      </c>
      <c r="E5358" s="2">
        <v>7.2876801925071311</v>
      </c>
      <c r="F5358" s="2">
        <v>0</v>
      </c>
      <c r="G5358" s="2">
        <v>0</v>
      </c>
      <c r="H5358" s="2">
        <v>0</v>
      </c>
      <c r="I5358" s="2">
        <v>0</v>
      </c>
      <c r="J5358" s="2">
        <v>26.217661501395476</v>
      </c>
      <c r="K5358" s="2">
        <v>77.592942504127791</v>
      </c>
    </row>
    <row r="5359" spans="1:11" x14ac:dyDescent="0.3">
      <c r="A5359" s="1">
        <v>43324.166666653677</v>
      </c>
      <c r="B5359" s="2">
        <v>42.405027970258274</v>
      </c>
      <c r="C5359" s="2">
        <v>2.4176700874895936</v>
      </c>
      <c r="D5359" s="2">
        <v>0.44899594885962424</v>
      </c>
      <c r="E5359" s="2">
        <v>7.4834107919222062</v>
      </c>
      <c r="F5359" s="2">
        <v>0</v>
      </c>
      <c r="G5359" s="2">
        <v>0</v>
      </c>
      <c r="H5359" s="2">
        <v>0</v>
      </c>
      <c r="I5359" s="2">
        <v>0</v>
      </c>
      <c r="J5359" s="2">
        <v>26.921808564023952</v>
      </c>
      <c r="K5359" s="2">
        <v>79.676913362553648</v>
      </c>
    </row>
    <row r="5360" spans="1:11" x14ac:dyDescent="0.3">
      <c r="A5360" s="1">
        <v>43324.208333320341</v>
      </c>
      <c r="B5360" s="2">
        <v>41.785814878661114</v>
      </c>
      <c r="C5360" s="2">
        <v>2.3823664208964148</v>
      </c>
      <c r="D5360" s="2">
        <v>0.44243955253315648</v>
      </c>
      <c r="E5360" s="2">
        <v>7.3741354028007153</v>
      </c>
      <c r="F5360" s="2">
        <v>0</v>
      </c>
      <c r="G5360" s="2">
        <v>0</v>
      </c>
      <c r="H5360" s="2">
        <v>0</v>
      </c>
      <c r="I5360" s="2">
        <v>0</v>
      </c>
      <c r="J5360" s="2">
        <v>26.528686872794136</v>
      </c>
      <c r="K5360" s="2">
        <v>78.513443127685548</v>
      </c>
    </row>
    <row r="5361" spans="1:11" x14ac:dyDescent="0.3">
      <c r="A5361" s="1">
        <v>43324.249999987005</v>
      </c>
      <c r="B5361" s="2">
        <v>38.300459416112005</v>
      </c>
      <c r="C5361" s="2">
        <v>2.183653201039951</v>
      </c>
      <c r="D5361" s="2">
        <v>0.40553566264260149</v>
      </c>
      <c r="E5361" s="2">
        <v>6.7590586552881673</v>
      </c>
      <c r="F5361" s="2">
        <v>0</v>
      </c>
      <c r="G5361" s="2">
        <v>0</v>
      </c>
      <c r="H5361" s="2">
        <v>0</v>
      </c>
      <c r="I5361" s="2">
        <v>0</v>
      </c>
      <c r="J5361" s="2">
        <v>24.315928692180886</v>
      </c>
      <c r="K5361" s="2">
        <v>71.964635627263604</v>
      </c>
    </row>
    <row r="5362" spans="1:11" x14ac:dyDescent="0.3">
      <c r="A5362" s="1">
        <v>43324.291666653669</v>
      </c>
      <c r="B5362" s="2">
        <v>30.806537345040613</v>
      </c>
      <c r="C5362" s="2">
        <v>1.7563965266211834</v>
      </c>
      <c r="D5362" s="2">
        <v>0.32618798119924253</v>
      </c>
      <c r="E5362" s="2">
        <v>5.4365716770974517</v>
      </c>
      <c r="F5362" s="2">
        <v>0</v>
      </c>
      <c r="G5362" s="2">
        <v>0</v>
      </c>
      <c r="H5362" s="2">
        <v>0</v>
      </c>
      <c r="I5362" s="2">
        <v>0</v>
      </c>
      <c r="J5362" s="2">
        <v>19.55823968575929</v>
      </c>
      <c r="K5362" s="2">
        <v>57.883933215717782</v>
      </c>
    </row>
    <row r="5363" spans="1:11" x14ac:dyDescent="0.3">
      <c r="A5363" s="1">
        <v>43324.333333320334</v>
      </c>
      <c r="B5363" s="2">
        <v>31.338685967366047</v>
      </c>
      <c r="C5363" s="2">
        <v>1.7867363204587763</v>
      </c>
      <c r="D5363" s="2">
        <v>0.33182251528758061</v>
      </c>
      <c r="E5363" s="2">
        <v>5.5304823979206921</v>
      </c>
      <c r="F5363" s="2">
        <v>0</v>
      </c>
      <c r="G5363" s="2">
        <v>0</v>
      </c>
      <c r="H5363" s="2">
        <v>0</v>
      </c>
      <c r="I5363" s="2">
        <v>0</v>
      </c>
      <c r="J5363" s="2">
        <v>19.89608649364024</v>
      </c>
      <c r="K5363" s="2">
        <v>58.883813694673343</v>
      </c>
    </row>
    <row r="5364" spans="1:11" x14ac:dyDescent="0.3">
      <c r="A5364" s="1">
        <v>43324.374999986998</v>
      </c>
      <c r="B5364" s="2">
        <v>35.235685971811066</v>
      </c>
      <c r="C5364" s="2">
        <v>2.0089189434322039</v>
      </c>
      <c r="D5364" s="2">
        <v>0.37308500934675137</v>
      </c>
      <c r="E5364" s="2">
        <v>6.2182039556057571</v>
      </c>
      <c r="F5364" s="2">
        <v>0</v>
      </c>
      <c r="G5364" s="2">
        <v>0</v>
      </c>
      <c r="H5364" s="2">
        <v>0</v>
      </c>
      <c r="I5364" s="2">
        <v>0</v>
      </c>
      <c r="J5364" s="2">
        <v>22.370186691551993</v>
      </c>
      <c r="K5364" s="2">
        <v>66.206080571747776</v>
      </c>
    </row>
    <row r="5365" spans="1:11" x14ac:dyDescent="0.3">
      <c r="A5365" s="1">
        <v>43324.416666653662</v>
      </c>
      <c r="B5365" s="2">
        <v>39.941039495803864</v>
      </c>
      <c r="C5365" s="2">
        <v>2.2771888399642837</v>
      </c>
      <c r="D5365" s="2">
        <v>0.42290656993402193</v>
      </c>
      <c r="E5365" s="2">
        <v>7.0485793857541283</v>
      </c>
      <c r="F5365" s="2">
        <v>0</v>
      </c>
      <c r="G5365" s="2">
        <v>0</v>
      </c>
      <c r="H5365" s="2">
        <v>0</v>
      </c>
      <c r="I5365" s="2">
        <v>0</v>
      </c>
      <c r="J5365" s="2">
        <v>25.357488737145207</v>
      </c>
      <c r="K5365" s="2">
        <v>75.047203028601501</v>
      </c>
    </row>
    <row r="5366" spans="1:11" x14ac:dyDescent="0.3">
      <c r="A5366" s="1">
        <v>43324.458333320326</v>
      </c>
      <c r="B5366" s="2">
        <v>43.502157424761734</v>
      </c>
      <c r="C5366" s="2">
        <v>2.4802215628975848</v>
      </c>
      <c r="D5366" s="2">
        <v>0.46061265338796759</v>
      </c>
      <c r="E5366" s="2">
        <v>7.6770262850124427</v>
      </c>
      <c r="F5366" s="2">
        <v>0</v>
      </c>
      <c r="G5366" s="2">
        <v>0</v>
      </c>
      <c r="H5366" s="2">
        <v>0</v>
      </c>
      <c r="I5366" s="2">
        <v>0</v>
      </c>
      <c r="J5366" s="2">
        <v>27.618346464312815</v>
      </c>
      <c r="K5366" s="2">
        <v>81.738364390372539</v>
      </c>
    </row>
    <row r="5367" spans="1:11" x14ac:dyDescent="0.3">
      <c r="A5367" s="1">
        <v>43324.499999986991</v>
      </c>
      <c r="B5367" s="2">
        <v>47.000290007629985</v>
      </c>
      <c r="C5367" s="2">
        <v>2.6796632544254151</v>
      </c>
      <c r="D5367" s="2">
        <v>0.49765183089737303</v>
      </c>
      <c r="E5367" s="2">
        <v>8.2943578698559097</v>
      </c>
      <c r="F5367" s="2">
        <v>2.1336059023534398E-12</v>
      </c>
      <c r="G5367" s="2">
        <v>0</v>
      </c>
      <c r="H5367" s="2">
        <v>0</v>
      </c>
      <c r="I5367" s="2">
        <v>0</v>
      </c>
      <c r="J5367" s="2">
        <v>29.839216494008507</v>
      </c>
      <c r="K5367" s="2">
        <v>88.311179456819318</v>
      </c>
    </row>
    <row r="5368" spans="1:11" x14ac:dyDescent="0.3">
      <c r="A5368" s="1">
        <v>43324.541666653655</v>
      </c>
      <c r="B5368" s="2">
        <v>50.284649870319456</v>
      </c>
      <c r="C5368" s="2">
        <v>2.8669169593904256</v>
      </c>
      <c r="D5368" s="2">
        <v>0.53242752480751521</v>
      </c>
      <c r="E5368" s="2">
        <v>8.8739639971822477</v>
      </c>
      <c r="F5368" s="2">
        <v>3.7389777590171301E-7</v>
      </c>
      <c r="G5368" s="2">
        <v>0</v>
      </c>
      <c r="H5368" s="2">
        <v>0</v>
      </c>
      <c r="I5368" s="2">
        <v>0</v>
      </c>
      <c r="J5368" s="2">
        <v>31.924367989267644</v>
      </c>
      <c r="K5368" s="2">
        <v>94.482326714865053</v>
      </c>
    </row>
    <row r="5369" spans="1:11" x14ac:dyDescent="0.3">
      <c r="A5369" s="1">
        <v>43324.583333320319</v>
      </c>
      <c r="B5369" s="2">
        <v>50.358136055884309</v>
      </c>
      <c r="C5369" s="2">
        <v>2.8711066831375356</v>
      </c>
      <c r="D5369" s="2">
        <v>0.53320561649133413</v>
      </c>
      <c r="E5369" s="2">
        <v>8.8869324431528227</v>
      </c>
      <c r="F5369" s="2">
        <v>3.3570743988655147E-3</v>
      </c>
      <c r="G5369" s="2">
        <v>0</v>
      </c>
      <c r="H5369" s="2">
        <v>0</v>
      </c>
      <c r="I5369" s="2">
        <v>0</v>
      </c>
      <c r="J5369" s="2">
        <v>31.971022386507158</v>
      </c>
      <c r="K5369" s="2">
        <v>94.623760259572023</v>
      </c>
    </row>
    <row r="5370" spans="1:11" x14ac:dyDescent="0.3">
      <c r="A5370" s="1">
        <v>43324.624999986983</v>
      </c>
      <c r="B5370" s="2">
        <v>58.544962690229227</v>
      </c>
      <c r="C5370" s="2">
        <v>3.3378684520296851</v>
      </c>
      <c r="D5370" s="2">
        <v>0.61988995957006254</v>
      </c>
      <c r="E5370" s="2">
        <v>10.331699484222169</v>
      </c>
      <c r="F5370" s="2">
        <v>0.10600401395801214</v>
      </c>
      <c r="G5370" s="2">
        <v>0</v>
      </c>
      <c r="H5370" s="2">
        <v>0</v>
      </c>
      <c r="I5370" s="2">
        <v>0</v>
      </c>
      <c r="J5370" s="2">
        <v>37.168617812013565</v>
      </c>
      <c r="K5370" s="2">
        <v>110.10904241202272</v>
      </c>
    </row>
    <row r="5371" spans="1:11" x14ac:dyDescent="0.3">
      <c r="A5371" s="1">
        <v>43324.666666653648</v>
      </c>
      <c r="B5371" s="2">
        <v>66.648192890698652</v>
      </c>
      <c r="C5371" s="2">
        <v>3.799864073904001</v>
      </c>
      <c r="D5371" s="2">
        <v>0.70568916091098721</v>
      </c>
      <c r="E5371" s="2">
        <v>11.76171387718883</v>
      </c>
      <c r="F5371" s="2">
        <v>0.45157756962446233</v>
      </c>
      <c r="G5371" s="2">
        <v>0</v>
      </c>
      <c r="H5371" s="2">
        <v>0</v>
      </c>
      <c r="I5371" s="2">
        <v>0</v>
      </c>
      <c r="J5371" s="2">
        <v>42.313140116308794</v>
      </c>
      <c r="K5371" s="2">
        <v>125.68017768863572</v>
      </c>
    </row>
    <row r="5372" spans="1:11" x14ac:dyDescent="0.3">
      <c r="A5372" s="1">
        <v>43324.708333320312</v>
      </c>
      <c r="B5372" s="2">
        <v>79.506568473784867</v>
      </c>
      <c r="C5372" s="2">
        <v>4.5329684133879384</v>
      </c>
      <c r="D5372" s="2">
        <v>0.8233366753748953</v>
      </c>
      <c r="E5372" s="2">
        <v>11.975284345647946</v>
      </c>
      <c r="F5372" s="2">
        <v>0.51043911803883857</v>
      </c>
      <c r="G5372" s="2">
        <v>0</v>
      </c>
      <c r="H5372" s="2">
        <v>0</v>
      </c>
      <c r="I5372" s="2">
        <v>0</v>
      </c>
      <c r="J5372" s="2">
        <v>43.081466675769036</v>
      </c>
      <c r="K5372" s="2">
        <v>140.43006370200351</v>
      </c>
    </row>
    <row r="5373" spans="1:11" x14ac:dyDescent="0.3">
      <c r="A5373" s="1">
        <v>43324.749999986976</v>
      </c>
      <c r="B5373" s="2">
        <v>82.992670715041285</v>
      </c>
      <c r="C5373" s="2">
        <v>4.7317242099063943</v>
      </c>
      <c r="D5373" s="2">
        <v>0.85471159554620302</v>
      </c>
      <c r="E5373" s="2">
        <v>11.975284345647946</v>
      </c>
      <c r="F5373" s="2">
        <v>1.2422121393757279</v>
      </c>
      <c r="G5373" s="2">
        <v>0</v>
      </c>
      <c r="H5373" s="2">
        <v>0</v>
      </c>
      <c r="I5373" s="2">
        <v>0</v>
      </c>
      <c r="J5373" s="2">
        <v>43.081466675769036</v>
      </c>
      <c r="K5373" s="2">
        <v>144.8780696812866</v>
      </c>
    </row>
    <row r="5374" spans="1:11" x14ac:dyDescent="0.3">
      <c r="A5374" s="1">
        <v>43324.79166665364</v>
      </c>
      <c r="B5374" s="2">
        <v>78.686094499895773</v>
      </c>
      <c r="C5374" s="2">
        <v>4.4861901071543793</v>
      </c>
      <c r="D5374" s="2">
        <v>0.81595240960989346</v>
      </c>
      <c r="E5374" s="2">
        <v>11.975284345647946</v>
      </c>
      <c r="F5374" s="2">
        <v>0.16286349738009681</v>
      </c>
      <c r="G5374" s="2">
        <v>0</v>
      </c>
      <c r="H5374" s="2">
        <v>0</v>
      </c>
      <c r="I5374" s="2">
        <v>0</v>
      </c>
      <c r="J5374" s="2">
        <v>43.081466675769036</v>
      </c>
      <c r="K5374" s="2">
        <v>139.20785153545714</v>
      </c>
    </row>
    <row r="5375" spans="1:11" x14ac:dyDescent="0.3">
      <c r="A5375" s="1">
        <v>43324.833333320305</v>
      </c>
      <c r="B5375" s="2">
        <v>66.079133792612438</v>
      </c>
      <c r="C5375" s="2">
        <v>3.7674198750598968</v>
      </c>
      <c r="D5375" s="2">
        <v>0.69966380868432143</v>
      </c>
      <c r="E5375" s="2">
        <v>11.661289394534393</v>
      </c>
      <c r="F5375" s="2">
        <v>1.582491743764023E-4</v>
      </c>
      <c r="G5375" s="2">
        <v>0</v>
      </c>
      <c r="H5375" s="2">
        <v>0</v>
      </c>
      <c r="I5375" s="2">
        <v>0</v>
      </c>
      <c r="J5375" s="2">
        <v>41.951859842869546</v>
      </c>
      <c r="K5375" s="2">
        <v>124.15952496293497</v>
      </c>
    </row>
    <row r="5376" spans="1:11" x14ac:dyDescent="0.3">
      <c r="A5376" s="1">
        <v>43324.874999986969</v>
      </c>
      <c r="B5376" s="2">
        <v>57.657243530618118</v>
      </c>
      <c r="C5376" s="2">
        <v>3.2872562449162155</v>
      </c>
      <c r="D5376" s="2">
        <v>0.61049054809767744</v>
      </c>
      <c r="E5376" s="2">
        <v>10.175039591346046</v>
      </c>
      <c r="F5376" s="2">
        <v>6.7127008054801718E-16</v>
      </c>
      <c r="G5376" s="2">
        <v>0</v>
      </c>
      <c r="H5376" s="2">
        <v>0</v>
      </c>
      <c r="I5376" s="2">
        <v>0</v>
      </c>
      <c r="J5376" s="2">
        <v>36.60502886000468</v>
      </c>
      <c r="K5376" s="2">
        <v>108.33505877498274</v>
      </c>
    </row>
    <row r="5377" spans="1:11" x14ac:dyDescent="0.3">
      <c r="A5377" s="1">
        <v>43324.916666653633</v>
      </c>
      <c r="B5377" s="2">
        <v>49.088069298493032</v>
      </c>
      <c r="C5377" s="2">
        <v>2.7986954018476511</v>
      </c>
      <c r="D5377" s="2">
        <v>0.51975780484857514</v>
      </c>
      <c r="E5377" s="2">
        <v>8.662797906904208</v>
      </c>
      <c r="F5377" s="2">
        <v>0</v>
      </c>
      <c r="G5377" s="2">
        <v>0</v>
      </c>
      <c r="H5377" s="2">
        <v>0</v>
      </c>
      <c r="I5377" s="2">
        <v>0</v>
      </c>
      <c r="J5377" s="2">
        <v>31.164691256859044</v>
      </c>
      <c r="K5377" s="2">
        <v>92.234011668952519</v>
      </c>
    </row>
    <row r="5378" spans="1:11" x14ac:dyDescent="0.3">
      <c r="A5378" s="1">
        <v>43324.958333320297</v>
      </c>
      <c r="B5378" s="2">
        <v>52.506914318090367</v>
      </c>
      <c r="C5378" s="2">
        <v>2.9936166112721692</v>
      </c>
      <c r="D5378" s="2">
        <v>0.55595746411197067</v>
      </c>
      <c r="E5378" s="2">
        <v>9.2661372499063788</v>
      </c>
      <c r="F5378" s="2">
        <v>0</v>
      </c>
      <c r="G5378" s="2">
        <v>0</v>
      </c>
      <c r="H5378" s="2">
        <v>0</v>
      </c>
      <c r="I5378" s="2">
        <v>0</v>
      </c>
      <c r="J5378" s="2">
        <v>33.335223751076981</v>
      </c>
      <c r="K5378" s="2">
        <v>98.65784939445787</v>
      </c>
    </row>
    <row r="5379" spans="1:11" x14ac:dyDescent="0.3">
      <c r="A5379" s="1">
        <v>43324.999999986961</v>
      </c>
      <c r="B5379" s="2">
        <v>46.312584229615538</v>
      </c>
      <c r="C5379" s="2">
        <v>2.6404545622470863</v>
      </c>
      <c r="D5379" s="2">
        <v>0.49037021541176573</v>
      </c>
      <c r="E5379" s="2">
        <v>8.1729952605806577</v>
      </c>
      <c r="F5379" s="2">
        <v>0</v>
      </c>
      <c r="G5379" s="2">
        <v>0</v>
      </c>
      <c r="H5379" s="2">
        <v>0</v>
      </c>
      <c r="I5379" s="2">
        <v>0</v>
      </c>
      <c r="J5379" s="2">
        <v>29.402610643469661</v>
      </c>
      <c r="K5379" s="2">
        <v>87.019014911324703</v>
      </c>
    </row>
    <row r="5380" spans="1:11" x14ac:dyDescent="0.3">
      <c r="A5380" s="1">
        <v>43325.041666653626</v>
      </c>
      <c r="B5380" s="2">
        <v>43.886310894847014</v>
      </c>
      <c r="C5380" s="2">
        <v>2.5021235966441941</v>
      </c>
      <c r="D5380" s="2">
        <v>0.46468017462459149</v>
      </c>
      <c r="E5380" s="2">
        <v>7.7448196189964893</v>
      </c>
      <c r="F5380" s="2">
        <v>0</v>
      </c>
      <c r="G5380" s="2">
        <v>0</v>
      </c>
      <c r="H5380" s="2">
        <v>0</v>
      </c>
      <c r="I5380" s="2">
        <v>0</v>
      </c>
      <c r="J5380" s="2">
        <v>27.862235141572853</v>
      </c>
      <c r="K5380" s="2">
        <v>82.460169426685141</v>
      </c>
    </row>
    <row r="5381" spans="1:11" x14ac:dyDescent="0.3">
      <c r="A5381" s="1">
        <v>43325.08333332029</v>
      </c>
      <c r="B5381" s="2">
        <v>42.632053923812713</v>
      </c>
      <c r="C5381" s="2">
        <v>2.4306136907193174</v>
      </c>
      <c r="D5381" s="2">
        <v>0.45139976129204223</v>
      </c>
      <c r="E5381" s="2">
        <v>7.5234751086364255</v>
      </c>
      <c r="F5381" s="2">
        <v>0</v>
      </c>
      <c r="G5381" s="2">
        <v>0</v>
      </c>
      <c r="H5381" s="2">
        <v>0</v>
      </c>
      <c r="I5381" s="2">
        <v>0</v>
      </c>
      <c r="J5381" s="2">
        <v>27.065941218881406</v>
      </c>
      <c r="K5381" s="2">
        <v>80.103483703341908</v>
      </c>
    </row>
    <row r="5382" spans="1:11" x14ac:dyDescent="0.3">
      <c r="A5382" s="1">
        <v>43325.124999986954</v>
      </c>
      <c r="B5382" s="2">
        <v>44.952402486397304</v>
      </c>
      <c r="C5382" s="2">
        <v>2.5629054867828605</v>
      </c>
      <c r="D5382" s="2">
        <v>0.47596824183339315</v>
      </c>
      <c r="E5382" s="2">
        <v>7.9329577173130525</v>
      </c>
      <c r="F5382" s="2">
        <v>0</v>
      </c>
      <c r="G5382" s="2">
        <v>0</v>
      </c>
      <c r="H5382" s="2">
        <v>0</v>
      </c>
      <c r="I5382" s="2">
        <v>0</v>
      </c>
      <c r="J5382" s="2">
        <v>28.539067939786388</v>
      </c>
      <c r="K5382" s="2">
        <v>84.463301872112993</v>
      </c>
    </row>
    <row r="5383" spans="1:11" x14ac:dyDescent="0.3">
      <c r="A5383" s="1">
        <v>43325.166666653618</v>
      </c>
      <c r="B5383" s="2">
        <v>49.7566326314195</v>
      </c>
      <c r="C5383" s="2">
        <v>2.8368127112559209</v>
      </c>
      <c r="D5383" s="2">
        <v>0.526836734928532</v>
      </c>
      <c r="E5383" s="2">
        <v>8.7807823606396127</v>
      </c>
      <c r="F5383" s="2">
        <v>0</v>
      </c>
      <c r="G5383" s="2">
        <v>0</v>
      </c>
      <c r="H5383" s="2">
        <v>0</v>
      </c>
      <c r="I5383" s="2">
        <v>0</v>
      </c>
      <c r="J5383" s="2">
        <v>31.589144085297118</v>
      </c>
      <c r="K5383" s="2">
        <v>93.490208523540687</v>
      </c>
    </row>
    <row r="5384" spans="1:11" x14ac:dyDescent="0.3">
      <c r="A5384" s="1">
        <v>43325.208333320283</v>
      </c>
      <c r="B5384" s="2">
        <v>69.64395400222719</v>
      </c>
      <c r="C5384" s="2">
        <v>3.9706636789340224</v>
      </c>
      <c r="D5384" s="2">
        <v>0.73457314513087624</v>
      </c>
      <c r="E5384" s="2">
        <v>11.975284345647946</v>
      </c>
      <c r="F5384" s="2">
        <v>0</v>
      </c>
      <c r="G5384" s="2">
        <v>0</v>
      </c>
      <c r="H5384" s="2">
        <v>0</v>
      </c>
      <c r="I5384" s="2">
        <v>0</v>
      </c>
      <c r="J5384" s="2">
        <v>43.081466675769036</v>
      </c>
      <c r="K5384" s="2">
        <v>129.40594184770907</v>
      </c>
    </row>
    <row r="5385" spans="1:11" x14ac:dyDescent="0.3">
      <c r="A5385" s="1">
        <v>43325.249999986947</v>
      </c>
      <c r="B5385" s="2">
        <v>56.889086246351589</v>
      </c>
      <c r="C5385" s="2">
        <v>3.2434607098687915</v>
      </c>
      <c r="D5385" s="2">
        <v>0.60235709022177208</v>
      </c>
      <c r="E5385" s="2">
        <v>10.039479333845314</v>
      </c>
      <c r="F5385" s="2">
        <v>0</v>
      </c>
      <c r="G5385" s="2">
        <v>0</v>
      </c>
      <c r="H5385" s="2">
        <v>0</v>
      </c>
      <c r="I5385" s="2">
        <v>0</v>
      </c>
      <c r="J5385" s="2">
        <v>36.117346517981737</v>
      </c>
      <c r="K5385" s="2">
        <v>106.8917298982692</v>
      </c>
    </row>
    <row r="5386" spans="1:11" x14ac:dyDescent="0.3">
      <c r="A5386" s="1">
        <v>43325.291666653611</v>
      </c>
      <c r="B5386" s="2">
        <v>42.079094992089217</v>
      </c>
      <c r="C5386" s="2">
        <v>3.0527238865376938</v>
      </c>
      <c r="D5386" s="2">
        <v>0.44670336775459196</v>
      </c>
      <c r="E5386" s="2">
        <v>7.5546125361987846</v>
      </c>
      <c r="F5386" s="2">
        <v>0</v>
      </c>
      <c r="G5386" s="2">
        <v>0</v>
      </c>
      <c r="H5386" s="2">
        <v>0</v>
      </c>
      <c r="I5386" s="2">
        <v>0</v>
      </c>
      <c r="J5386" s="2">
        <v>27.177959105820729</v>
      </c>
      <c r="K5386" s="2">
        <v>80.311093888401018</v>
      </c>
    </row>
    <row r="5387" spans="1:11" x14ac:dyDescent="0.3">
      <c r="A5387" s="1">
        <v>43325.333333320275</v>
      </c>
      <c r="B5387" s="2">
        <v>40.823655609272862</v>
      </c>
      <c r="C5387" s="2">
        <v>2.9616451741094885</v>
      </c>
      <c r="D5387" s="2">
        <v>0.43337587103867542</v>
      </c>
      <c r="E5387" s="2">
        <v>7.3292189505799632</v>
      </c>
      <c r="F5387" s="2">
        <v>0</v>
      </c>
      <c r="G5387" s="2">
        <v>0</v>
      </c>
      <c r="H5387" s="2">
        <v>0</v>
      </c>
      <c r="I5387" s="2">
        <v>0</v>
      </c>
      <c r="J5387" s="2">
        <v>26.367098505980504</v>
      </c>
      <c r="K5387" s="2">
        <v>77.914994110981496</v>
      </c>
    </row>
    <row r="5388" spans="1:11" x14ac:dyDescent="0.3">
      <c r="A5388" s="1">
        <v>43325.37499998694</v>
      </c>
      <c r="B5388" s="2">
        <v>46.559417457000976</v>
      </c>
      <c r="C5388" s="2">
        <v>3.3777590948899374</v>
      </c>
      <c r="D5388" s="2">
        <v>0.49426558681084526</v>
      </c>
      <c r="E5388" s="2">
        <v>8.3589810775373898</v>
      </c>
      <c r="F5388" s="2">
        <v>0</v>
      </c>
      <c r="G5388" s="2">
        <v>0</v>
      </c>
      <c r="H5388" s="2">
        <v>0</v>
      </c>
      <c r="I5388" s="2">
        <v>0</v>
      </c>
      <c r="J5388" s="2">
        <v>30.07170054097168</v>
      </c>
      <c r="K5388" s="2">
        <v>88.862123757210824</v>
      </c>
    </row>
    <row r="5389" spans="1:11" x14ac:dyDescent="0.3">
      <c r="A5389" s="1">
        <v>43325.416666653604</v>
      </c>
      <c r="B5389" s="2">
        <v>51.184758393471064</v>
      </c>
      <c r="C5389" s="2">
        <v>3.713314998903495</v>
      </c>
      <c r="D5389" s="2">
        <v>0.54336729334048428</v>
      </c>
      <c r="E5389" s="2">
        <v>9.189385311027193</v>
      </c>
      <c r="F5389" s="2">
        <v>0</v>
      </c>
      <c r="G5389" s="2">
        <v>0</v>
      </c>
      <c r="H5389" s="2">
        <v>0</v>
      </c>
      <c r="I5389" s="2">
        <v>0</v>
      </c>
      <c r="J5389" s="2">
        <v>33.059106207502658</v>
      </c>
      <c r="K5389" s="2">
        <v>97.689932204244883</v>
      </c>
    </row>
    <row r="5390" spans="1:11" x14ac:dyDescent="0.3">
      <c r="A5390" s="1">
        <v>43325.458333320268</v>
      </c>
      <c r="B5390" s="2">
        <v>48.946840327664283</v>
      </c>
      <c r="C5390" s="2">
        <v>5.3139634501626425</v>
      </c>
      <c r="D5390" s="2">
        <v>0.52276181885773854</v>
      </c>
      <c r="E5390" s="2">
        <v>9.137806212084449</v>
      </c>
      <c r="F5390" s="2">
        <v>0</v>
      </c>
      <c r="G5390" s="2">
        <v>0</v>
      </c>
      <c r="H5390" s="2">
        <v>0</v>
      </c>
      <c r="I5390" s="2">
        <v>0</v>
      </c>
      <c r="J5390" s="2">
        <v>32.873548756996222</v>
      </c>
      <c r="K5390" s="2">
        <v>96.794920565765324</v>
      </c>
    </row>
    <row r="5391" spans="1:11" x14ac:dyDescent="0.3">
      <c r="A5391" s="1">
        <v>43325.499999986932</v>
      </c>
      <c r="B5391" s="2">
        <v>52.38800318571321</v>
      </c>
      <c r="C5391" s="2">
        <v>5.6875567920681878</v>
      </c>
      <c r="D5391" s="2">
        <v>0.5595141105811049</v>
      </c>
      <c r="E5391" s="2">
        <v>9.7802313232984499</v>
      </c>
      <c r="F5391" s="2">
        <v>0</v>
      </c>
      <c r="G5391" s="2">
        <v>0</v>
      </c>
      <c r="H5391" s="2">
        <v>0</v>
      </c>
      <c r="I5391" s="2">
        <v>0</v>
      </c>
      <c r="J5391" s="2">
        <v>35.184693546681459</v>
      </c>
      <c r="K5391" s="2">
        <v>103.59999895834241</v>
      </c>
    </row>
    <row r="5392" spans="1:11" x14ac:dyDescent="0.3">
      <c r="A5392" s="1">
        <v>43325.541666653597</v>
      </c>
      <c r="B5392" s="2">
        <v>61.568491244729799</v>
      </c>
      <c r="C5392" s="2">
        <v>6.6842458055711909</v>
      </c>
      <c r="D5392" s="2">
        <v>0.65756351690858128</v>
      </c>
      <c r="E5392" s="2">
        <v>11.494121745112567</v>
      </c>
      <c r="F5392" s="2">
        <v>0</v>
      </c>
      <c r="G5392" s="2">
        <v>0</v>
      </c>
      <c r="H5392" s="2">
        <v>0</v>
      </c>
      <c r="I5392" s="2">
        <v>0</v>
      </c>
      <c r="J5392" s="2">
        <v>41.350468902165055</v>
      </c>
      <c r="K5392" s="2">
        <v>121.7548912144872</v>
      </c>
    </row>
    <row r="5393" spans="1:11" x14ac:dyDescent="0.3">
      <c r="A5393" s="1">
        <v>43325.583333320261</v>
      </c>
      <c r="B5393" s="2">
        <v>62.704262442010318</v>
      </c>
      <c r="C5393" s="2">
        <v>6.8075519595474869</v>
      </c>
      <c r="D5393" s="2">
        <v>0.66969377522396878</v>
      </c>
      <c r="E5393" s="2">
        <v>11.706157027319552</v>
      </c>
      <c r="F5393" s="2">
        <v>0</v>
      </c>
      <c r="G5393" s="2">
        <v>0</v>
      </c>
      <c r="H5393" s="2">
        <v>0</v>
      </c>
      <c r="I5393" s="2">
        <v>0</v>
      </c>
      <c r="J5393" s="2">
        <v>42.113272580209433</v>
      </c>
      <c r="K5393" s="2">
        <v>124.00093778431074</v>
      </c>
    </row>
    <row r="5394" spans="1:11" x14ac:dyDescent="0.3">
      <c r="A5394" s="1">
        <v>43325.624999986925</v>
      </c>
      <c r="B5394" s="2">
        <v>67.759079960928261</v>
      </c>
      <c r="C5394" s="2">
        <v>7.3563333591834121</v>
      </c>
      <c r="D5394" s="2">
        <v>0.72286576313866702</v>
      </c>
      <c r="E5394" s="2">
        <v>12.559338165590304</v>
      </c>
      <c r="F5394" s="2">
        <v>0</v>
      </c>
      <c r="G5394" s="2">
        <v>0</v>
      </c>
      <c r="H5394" s="2">
        <v>0</v>
      </c>
      <c r="I5394" s="2">
        <v>0</v>
      </c>
      <c r="J5394" s="2">
        <v>45.18261888680999</v>
      </c>
      <c r="K5394" s="2">
        <v>133.58023613565064</v>
      </c>
    </row>
    <row r="5395" spans="1:11" x14ac:dyDescent="0.3">
      <c r="A5395" s="1">
        <v>43325.666666653589</v>
      </c>
      <c r="B5395" s="2">
        <v>82.029529682479364</v>
      </c>
      <c r="C5395" s="2">
        <v>8.9056192319805234</v>
      </c>
      <c r="D5395" s="2">
        <v>0.85129981063262694</v>
      </c>
      <c r="E5395" s="2">
        <v>12.559338165590304</v>
      </c>
      <c r="F5395" s="2">
        <v>0</v>
      </c>
      <c r="G5395" s="2">
        <v>0</v>
      </c>
      <c r="H5395" s="2">
        <v>0</v>
      </c>
      <c r="I5395" s="2">
        <v>0</v>
      </c>
      <c r="J5395" s="2">
        <v>45.18261888680999</v>
      </c>
      <c r="K5395" s="2">
        <v>149.52840577749282</v>
      </c>
    </row>
    <row r="5396" spans="1:11" x14ac:dyDescent="0.3">
      <c r="A5396" s="1">
        <v>43325.708333320254</v>
      </c>
      <c r="B5396" s="2">
        <v>119.2525523356592</v>
      </c>
      <c r="C5396" s="2">
        <v>8.6514483050097208</v>
      </c>
      <c r="D5396" s="2">
        <v>1.1826343930230092</v>
      </c>
      <c r="E5396" s="2">
        <v>12.151269111341827</v>
      </c>
      <c r="F5396" s="2">
        <v>0</v>
      </c>
      <c r="G5396" s="2">
        <v>0</v>
      </c>
      <c r="H5396" s="2">
        <v>0</v>
      </c>
      <c r="I5396" s="2">
        <v>0</v>
      </c>
      <c r="J5396" s="2">
        <v>43.714577472961864</v>
      </c>
      <c r="K5396" s="2">
        <v>184.95248161799566</v>
      </c>
    </row>
    <row r="5397" spans="1:11" x14ac:dyDescent="0.3">
      <c r="A5397" s="1">
        <v>43325.749999986918</v>
      </c>
      <c r="B5397" s="2">
        <v>113.02960425804937</v>
      </c>
      <c r="C5397" s="2">
        <v>8.1999903483978986</v>
      </c>
      <c r="D5397" s="2">
        <v>1.1266278603245208</v>
      </c>
      <c r="E5397" s="2">
        <v>12.151269111341827</v>
      </c>
      <c r="F5397" s="2">
        <v>0</v>
      </c>
      <c r="G5397" s="2">
        <v>0</v>
      </c>
      <c r="H5397" s="2">
        <v>0</v>
      </c>
      <c r="I5397" s="2">
        <v>0</v>
      </c>
      <c r="J5397" s="2">
        <v>43.714577472961864</v>
      </c>
      <c r="K5397" s="2">
        <v>178.22206905107549</v>
      </c>
    </row>
    <row r="5398" spans="1:11" x14ac:dyDescent="0.3">
      <c r="A5398" s="1">
        <v>43325.791666653582</v>
      </c>
      <c r="B5398" s="2">
        <v>90.205543924732339</v>
      </c>
      <c r="C5398" s="2">
        <v>6.5441668526598553</v>
      </c>
      <c r="D5398" s="2">
        <v>0.92121131732466743</v>
      </c>
      <c r="E5398" s="2">
        <v>12.151269111341827</v>
      </c>
      <c r="F5398" s="2">
        <v>0</v>
      </c>
      <c r="G5398" s="2">
        <v>0</v>
      </c>
      <c r="H5398" s="2">
        <v>0</v>
      </c>
      <c r="I5398" s="2">
        <v>0</v>
      </c>
      <c r="J5398" s="2">
        <v>43.714577472961864</v>
      </c>
      <c r="K5398" s="2">
        <v>153.53676867902055</v>
      </c>
    </row>
    <row r="5399" spans="1:11" x14ac:dyDescent="0.3">
      <c r="A5399" s="1">
        <v>43325.833333320246</v>
      </c>
      <c r="B5399" s="2">
        <v>68.730660065097638</v>
      </c>
      <c r="C5399" s="2">
        <v>3.9185933575930627</v>
      </c>
      <c r="D5399" s="2">
        <v>0.72635349969671026</v>
      </c>
      <c r="E5399" s="2">
        <v>11.975284345647946</v>
      </c>
      <c r="F5399" s="2">
        <v>0</v>
      </c>
      <c r="G5399" s="2">
        <v>0</v>
      </c>
      <c r="H5399" s="2">
        <v>0</v>
      </c>
      <c r="I5399" s="2">
        <v>0</v>
      </c>
      <c r="J5399" s="2">
        <v>43.081466675769036</v>
      </c>
      <c r="K5399" s="2">
        <v>128.43235794380439</v>
      </c>
    </row>
    <row r="5400" spans="1:11" x14ac:dyDescent="0.3">
      <c r="A5400" s="1">
        <v>43325.874999986911</v>
      </c>
      <c r="B5400" s="2">
        <v>64.696438038455014</v>
      </c>
      <c r="C5400" s="2">
        <v>3.6885871911793466</v>
      </c>
      <c r="D5400" s="2">
        <v>0.6850234506457058</v>
      </c>
      <c r="E5400" s="2">
        <v>11.417278699956759</v>
      </c>
      <c r="F5400" s="2">
        <v>0</v>
      </c>
      <c r="G5400" s="2">
        <v>0</v>
      </c>
      <c r="H5400" s="2">
        <v>0</v>
      </c>
      <c r="I5400" s="2">
        <v>0</v>
      </c>
      <c r="J5400" s="2">
        <v>41.074023600860158</v>
      </c>
      <c r="K5400" s="2">
        <v>121.56135098109698</v>
      </c>
    </row>
    <row r="5401" spans="1:11" x14ac:dyDescent="0.3">
      <c r="A5401" s="1">
        <v>43325.916666653575</v>
      </c>
      <c r="B5401" s="2">
        <v>54.14251790829438</v>
      </c>
      <c r="C5401" s="2">
        <v>3.0868685218191989</v>
      </c>
      <c r="D5401" s="2">
        <v>0.5732756789816067</v>
      </c>
      <c r="E5401" s="2">
        <v>9.554779756328589</v>
      </c>
      <c r="F5401" s="2">
        <v>0</v>
      </c>
      <c r="G5401" s="2">
        <v>0</v>
      </c>
      <c r="H5401" s="2">
        <v>0</v>
      </c>
      <c r="I5401" s="2">
        <v>0</v>
      </c>
      <c r="J5401" s="2">
        <v>34.373624357084978</v>
      </c>
      <c r="K5401" s="2">
        <v>101.73106622250876</v>
      </c>
    </row>
    <row r="5402" spans="1:11" x14ac:dyDescent="0.3">
      <c r="A5402" s="1">
        <v>43325.958333320239</v>
      </c>
      <c r="B5402" s="2">
        <v>44.00957126625056</v>
      </c>
      <c r="C5402" s="2">
        <v>2.5091511338769066</v>
      </c>
      <c r="D5402" s="2">
        <v>0.46598528890146312</v>
      </c>
      <c r="E5402" s="2">
        <v>7.7665719450231236</v>
      </c>
      <c r="F5402" s="2">
        <v>0</v>
      </c>
      <c r="G5402" s="2">
        <v>0</v>
      </c>
      <c r="H5402" s="2">
        <v>0</v>
      </c>
      <c r="I5402" s="2">
        <v>0</v>
      </c>
      <c r="J5402" s="2">
        <v>27.940489826955549</v>
      </c>
      <c r="K5402" s="2">
        <v>82.691769461007596</v>
      </c>
    </row>
    <row r="5403" spans="1:11" x14ac:dyDescent="0.3">
      <c r="A5403" s="1">
        <v>43325.999999986903</v>
      </c>
      <c r="B5403" s="2">
        <v>38.597407033933671</v>
      </c>
      <c r="C5403" s="2">
        <v>2.2005833012550071</v>
      </c>
      <c r="D5403" s="2">
        <v>0.40867982463959296</v>
      </c>
      <c r="E5403" s="2">
        <v>6.8114623704655468</v>
      </c>
      <c r="F5403" s="2">
        <v>0</v>
      </c>
      <c r="G5403" s="2">
        <v>0</v>
      </c>
      <c r="H5403" s="2">
        <v>0</v>
      </c>
      <c r="I5403" s="2">
        <v>0</v>
      </c>
      <c r="J5403" s="2">
        <v>24.504452725843702</v>
      </c>
      <c r="K5403" s="2">
        <v>72.522585256137518</v>
      </c>
    </row>
    <row r="5404" spans="1:11" x14ac:dyDescent="0.3">
      <c r="A5404" s="1">
        <v>43326.041666653568</v>
      </c>
      <c r="B5404" s="2">
        <v>36.505745653485945</v>
      </c>
      <c r="C5404" s="2">
        <v>2.0813298213088918</v>
      </c>
      <c r="D5404" s="2">
        <v>0.38653274606990418</v>
      </c>
      <c r="E5404" s="2">
        <v>6.4423372431700798</v>
      </c>
      <c r="F5404" s="2">
        <v>0</v>
      </c>
      <c r="G5404" s="2">
        <v>0</v>
      </c>
      <c r="H5404" s="2">
        <v>0</v>
      </c>
      <c r="I5404" s="2">
        <v>0</v>
      </c>
      <c r="J5404" s="2">
        <v>23.176513329018615</v>
      </c>
      <c r="K5404" s="2">
        <v>68.592458793053439</v>
      </c>
    </row>
    <row r="5405" spans="1:11" x14ac:dyDescent="0.3">
      <c r="A5405" s="1">
        <v>43326.083333320232</v>
      </c>
      <c r="B5405" s="2">
        <v>35.463906867131229</v>
      </c>
      <c r="C5405" s="2">
        <v>2.0219306747849726</v>
      </c>
      <c r="D5405" s="2">
        <v>0.37550147414700424</v>
      </c>
      <c r="E5405" s="2">
        <v>6.2584791492025822</v>
      </c>
      <c r="F5405" s="2">
        <v>0</v>
      </c>
      <c r="G5405" s="2">
        <v>0</v>
      </c>
      <c r="H5405" s="2">
        <v>0</v>
      </c>
      <c r="I5405" s="2">
        <v>0</v>
      </c>
      <c r="J5405" s="2">
        <v>22.515077982708053</v>
      </c>
      <c r="K5405" s="2">
        <v>66.634896147973848</v>
      </c>
    </row>
    <row r="5406" spans="1:11" x14ac:dyDescent="0.3">
      <c r="A5406" s="1">
        <v>43326.124999986896</v>
      </c>
      <c r="B5406" s="2">
        <v>37.577344735927213</v>
      </c>
      <c r="C5406" s="2">
        <v>2.1424257142114183</v>
      </c>
      <c r="D5406" s="2">
        <v>0.3978791280875103</v>
      </c>
      <c r="E5406" s="2">
        <v>6.6314472737961516</v>
      </c>
      <c r="F5406" s="2">
        <v>0</v>
      </c>
      <c r="G5406" s="2">
        <v>0</v>
      </c>
      <c r="H5406" s="2">
        <v>0</v>
      </c>
      <c r="I5406" s="2">
        <v>0</v>
      </c>
      <c r="J5406" s="2">
        <v>23.85684268465781</v>
      </c>
      <c r="K5406" s="2">
        <v>70.605939536680097</v>
      </c>
    </row>
    <row r="5407" spans="1:11" x14ac:dyDescent="0.3">
      <c r="A5407" s="1">
        <v>43326.16666665356</v>
      </c>
      <c r="B5407" s="2">
        <v>40.794067265563669</v>
      </c>
      <c r="C5407" s="2">
        <v>2.3258231605027042</v>
      </c>
      <c r="D5407" s="2">
        <v>0.43193865955215732</v>
      </c>
      <c r="E5407" s="2">
        <v>7.1991171291204807</v>
      </c>
      <c r="F5407" s="2">
        <v>0</v>
      </c>
      <c r="G5407" s="2">
        <v>0</v>
      </c>
      <c r="H5407" s="2">
        <v>0</v>
      </c>
      <c r="I5407" s="2">
        <v>0</v>
      </c>
      <c r="J5407" s="2">
        <v>25.899053061389409</v>
      </c>
      <c r="K5407" s="2">
        <v>76.649999276128426</v>
      </c>
    </row>
    <row r="5408" spans="1:11" x14ac:dyDescent="0.3">
      <c r="A5408" s="1">
        <v>43326.208333320224</v>
      </c>
      <c r="B5408" s="2">
        <v>54.676473101557249</v>
      </c>
      <c r="C5408" s="2">
        <v>3.1173113150586418</v>
      </c>
      <c r="D5408" s="2">
        <v>0.57892934153350351</v>
      </c>
      <c r="E5408" s="2">
        <v>9.6490092910542575</v>
      </c>
      <c r="F5408" s="2">
        <v>0</v>
      </c>
      <c r="G5408" s="2">
        <v>0</v>
      </c>
      <c r="H5408" s="2">
        <v>0</v>
      </c>
      <c r="I5408" s="2">
        <v>0</v>
      </c>
      <c r="J5408" s="2">
        <v>34.712618108129604</v>
      </c>
      <c r="K5408" s="2">
        <v>102.73434115733326</v>
      </c>
    </row>
    <row r="5409" spans="1:11" x14ac:dyDescent="0.3">
      <c r="A5409" s="1">
        <v>43326.249999986889</v>
      </c>
      <c r="B5409" s="2">
        <v>47.212458139974075</v>
      </c>
      <c r="C5409" s="2">
        <v>2.6917597574025294</v>
      </c>
      <c r="D5409" s="2">
        <v>0.4998983246850065</v>
      </c>
      <c r="E5409" s="2">
        <v>8.3318001583599823</v>
      </c>
      <c r="F5409" s="2">
        <v>0</v>
      </c>
      <c r="G5409" s="2">
        <v>0</v>
      </c>
      <c r="H5409" s="2">
        <v>0</v>
      </c>
      <c r="I5409" s="2">
        <v>0</v>
      </c>
      <c r="J5409" s="2">
        <v>29.973916318905697</v>
      </c>
      <c r="K5409" s="2">
        <v>88.709832699327293</v>
      </c>
    </row>
    <row r="5410" spans="1:11" x14ac:dyDescent="0.3">
      <c r="A5410" s="1">
        <v>43326.291666653553</v>
      </c>
      <c r="B5410" s="2">
        <v>37.538346116115441</v>
      </c>
      <c r="C5410" s="2">
        <v>2.7233049064227393</v>
      </c>
      <c r="D5410" s="2">
        <v>0.39849967384419083</v>
      </c>
      <c r="E5410" s="2">
        <v>6.7393954221279868</v>
      </c>
      <c r="F5410" s="2">
        <v>0</v>
      </c>
      <c r="G5410" s="2">
        <v>0</v>
      </c>
      <c r="H5410" s="2">
        <v>0</v>
      </c>
      <c r="I5410" s="2">
        <v>0</v>
      </c>
      <c r="J5410" s="2">
        <v>24.245189584893122</v>
      </c>
      <c r="K5410" s="2">
        <v>71.644735703403484</v>
      </c>
    </row>
    <row r="5411" spans="1:11" x14ac:dyDescent="0.3">
      <c r="A5411" s="1">
        <v>43326.333333320217</v>
      </c>
      <c r="B5411" s="2">
        <v>36.484226650809575</v>
      </c>
      <c r="C5411" s="2">
        <v>2.6468314064197442</v>
      </c>
      <c r="D5411" s="2">
        <v>0.38730934964029989</v>
      </c>
      <c r="E5411" s="2">
        <v>6.5501455314459731</v>
      </c>
      <c r="F5411" s="2">
        <v>0</v>
      </c>
      <c r="G5411" s="2">
        <v>0</v>
      </c>
      <c r="H5411" s="2">
        <v>0</v>
      </c>
      <c r="I5411" s="2">
        <v>0</v>
      </c>
      <c r="J5411" s="2">
        <v>23.564357078250133</v>
      </c>
      <c r="K5411" s="2">
        <v>69.632870016565718</v>
      </c>
    </row>
    <row r="5412" spans="1:11" x14ac:dyDescent="0.3">
      <c r="A5412" s="1">
        <v>43326.374999986881</v>
      </c>
      <c r="B5412" s="2">
        <v>39.571346594534802</v>
      </c>
      <c r="C5412" s="2">
        <v>2.8707935613707622</v>
      </c>
      <c r="D5412" s="2">
        <v>0.4200816056924721</v>
      </c>
      <c r="E5412" s="2">
        <v>7.1043873712954388</v>
      </c>
      <c r="F5412" s="2">
        <v>0</v>
      </c>
      <c r="G5412" s="2">
        <v>0</v>
      </c>
      <c r="H5412" s="2">
        <v>0</v>
      </c>
      <c r="I5412" s="2">
        <v>0</v>
      </c>
      <c r="J5412" s="2">
        <v>25.558259741819807</v>
      </c>
      <c r="K5412" s="2">
        <v>75.524868874713277</v>
      </c>
    </row>
    <row r="5413" spans="1:11" x14ac:dyDescent="0.3">
      <c r="A5413" s="1">
        <v>43326.416666653546</v>
      </c>
      <c r="B5413" s="2">
        <v>43.745881866547521</v>
      </c>
      <c r="C5413" s="2">
        <v>3.1736447406193453</v>
      </c>
      <c r="D5413" s="2">
        <v>0.46439764825871527</v>
      </c>
      <c r="E5413" s="2">
        <v>7.853856828865287</v>
      </c>
      <c r="F5413" s="2">
        <v>0</v>
      </c>
      <c r="G5413" s="2">
        <v>0</v>
      </c>
      <c r="H5413" s="2">
        <v>0</v>
      </c>
      <c r="I5413" s="2">
        <v>0</v>
      </c>
      <c r="J5413" s="2">
        <v>28.254499975358506</v>
      </c>
      <c r="K5413" s="2">
        <v>83.492281059649372</v>
      </c>
    </row>
    <row r="5414" spans="1:11" x14ac:dyDescent="0.3">
      <c r="A5414" s="1">
        <v>43326.45833332021</v>
      </c>
      <c r="B5414" s="2">
        <v>50.144115797197131</v>
      </c>
      <c r="C5414" s="2">
        <v>5.4439468779443532</v>
      </c>
      <c r="D5414" s="2">
        <v>0.5355489548186475</v>
      </c>
      <c r="E5414" s="2">
        <v>9.3613236270970397</v>
      </c>
      <c r="F5414" s="2">
        <v>0</v>
      </c>
      <c r="G5414" s="2">
        <v>0</v>
      </c>
      <c r="H5414" s="2">
        <v>0</v>
      </c>
      <c r="I5414" s="2">
        <v>0</v>
      </c>
      <c r="J5414" s="2">
        <v>33.67765977335123</v>
      </c>
      <c r="K5414" s="2">
        <v>99.162595030408397</v>
      </c>
    </row>
    <row r="5415" spans="1:11" x14ac:dyDescent="0.3">
      <c r="A5415" s="1">
        <v>43326.499999986874</v>
      </c>
      <c r="B5415" s="2">
        <v>49.05740114658488</v>
      </c>
      <c r="C5415" s="2">
        <v>5.3259665977985486</v>
      </c>
      <c r="D5415" s="2">
        <v>0.52394263000727193</v>
      </c>
      <c r="E5415" s="2">
        <v>9.1584466320008868</v>
      </c>
      <c r="F5415" s="2">
        <v>0</v>
      </c>
      <c r="G5415" s="2">
        <v>0</v>
      </c>
      <c r="H5415" s="2">
        <v>0</v>
      </c>
      <c r="I5415" s="2">
        <v>0</v>
      </c>
      <c r="J5415" s="2">
        <v>32.947803324749103</v>
      </c>
      <c r="K5415" s="2">
        <v>97.013560331140681</v>
      </c>
    </row>
    <row r="5416" spans="1:11" x14ac:dyDescent="0.3">
      <c r="A5416" s="1">
        <v>43326.541666653538</v>
      </c>
      <c r="B5416" s="2">
        <v>51.164726484403545</v>
      </c>
      <c r="C5416" s="2">
        <v>5.5547505141413751</v>
      </c>
      <c r="D5416" s="2">
        <v>0.5464492763842077</v>
      </c>
      <c r="E5416" s="2">
        <v>9.5518597805084244</v>
      </c>
      <c r="F5416" s="2">
        <v>0</v>
      </c>
      <c r="G5416" s="2">
        <v>0</v>
      </c>
      <c r="H5416" s="2">
        <v>0</v>
      </c>
      <c r="I5416" s="2">
        <v>0</v>
      </c>
      <c r="J5416" s="2">
        <v>34.363119651112278</v>
      </c>
      <c r="K5416" s="2">
        <v>101.18090570654982</v>
      </c>
    </row>
    <row r="5417" spans="1:11" x14ac:dyDescent="0.3">
      <c r="A5417" s="1">
        <v>43326.583333320203</v>
      </c>
      <c r="B5417" s="2">
        <v>51.249712542706227</v>
      </c>
      <c r="C5417" s="2">
        <v>5.5639771119068415</v>
      </c>
      <c r="D5417" s="2">
        <v>0.54735694409306179</v>
      </c>
      <c r="E5417" s="2">
        <v>9.5677256898562053</v>
      </c>
      <c r="F5417" s="2">
        <v>0</v>
      </c>
      <c r="G5417" s="2">
        <v>0</v>
      </c>
      <c r="H5417" s="2">
        <v>0</v>
      </c>
      <c r="I5417" s="2">
        <v>0</v>
      </c>
      <c r="J5417" s="2">
        <v>34.420197765094237</v>
      </c>
      <c r="K5417" s="2">
        <v>101.34897005365659</v>
      </c>
    </row>
    <row r="5418" spans="1:11" x14ac:dyDescent="0.3">
      <c r="A5418" s="1">
        <v>43326.624999986867</v>
      </c>
      <c r="B5418" s="2">
        <v>58.687017896587463</v>
      </c>
      <c r="C5418" s="2">
        <v>6.3714157239531968</v>
      </c>
      <c r="D5418" s="2">
        <v>0.62678881851372636</v>
      </c>
      <c r="E5418" s="2">
        <v>10.956184160493255</v>
      </c>
      <c r="F5418" s="2">
        <v>0</v>
      </c>
      <c r="G5418" s="2">
        <v>0</v>
      </c>
      <c r="H5418" s="2">
        <v>0</v>
      </c>
      <c r="I5418" s="2">
        <v>0</v>
      </c>
      <c r="J5418" s="2">
        <v>39.415221315844249</v>
      </c>
      <c r="K5418" s="2">
        <v>116.05662791539189</v>
      </c>
    </row>
    <row r="5419" spans="1:11" x14ac:dyDescent="0.3">
      <c r="A5419" s="1">
        <v>43326.666666653531</v>
      </c>
      <c r="B5419" s="2">
        <v>71.727685373870585</v>
      </c>
      <c r="C5419" s="2">
        <v>7.7871890379425954</v>
      </c>
      <c r="D5419" s="2">
        <v>0.75858321185514799</v>
      </c>
      <c r="E5419" s="2">
        <v>12.559338165590304</v>
      </c>
      <c r="F5419" s="2">
        <v>0</v>
      </c>
      <c r="G5419" s="2">
        <v>0</v>
      </c>
      <c r="H5419" s="2">
        <v>0</v>
      </c>
      <c r="I5419" s="2">
        <v>0</v>
      </c>
      <c r="J5419" s="2">
        <v>45.18261888680999</v>
      </c>
      <c r="K5419" s="2">
        <v>138.01541467606864</v>
      </c>
    </row>
    <row r="5420" spans="1:11" x14ac:dyDescent="0.3">
      <c r="A5420" s="1">
        <v>43326.708333320195</v>
      </c>
      <c r="B5420" s="2">
        <v>120.12511255906387</v>
      </c>
      <c r="C5420" s="2">
        <v>8.7147501758539221</v>
      </c>
      <c r="D5420" s="2">
        <v>1.1904874350336512</v>
      </c>
      <c r="E5420" s="2">
        <v>12.151269111341827</v>
      </c>
      <c r="F5420" s="2">
        <v>0</v>
      </c>
      <c r="G5420" s="2">
        <v>0</v>
      </c>
      <c r="H5420" s="2">
        <v>0</v>
      </c>
      <c r="I5420" s="2">
        <v>0</v>
      </c>
      <c r="J5420" s="2">
        <v>43.714577472961864</v>
      </c>
      <c r="K5420" s="2">
        <v>185.89619675425513</v>
      </c>
    </row>
    <row r="5421" spans="1:11" x14ac:dyDescent="0.3">
      <c r="A5421" s="1">
        <v>43326.74999998686</v>
      </c>
      <c r="B5421" s="2">
        <v>141.89875857344509</v>
      </c>
      <c r="C5421" s="2">
        <v>10.29436896988012</v>
      </c>
      <c r="D5421" s="2">
        <v>1.3864502491630821</v>
      </c>
      <c r="E5421" s="2">
        <v>12.151269111341827</v>
      </c>
      <c r="F5421" s="2">
        <v>0</v>
      </c>
      <c r="G5421" s="2">
        <v>0</v>
      </c>
      <c r="H5421" s="2">
        <v>0</v>
      </c>
      <c r="I5421" s="2">
        <v>0</v>
      </c>
      <c r="J5421" s="2">
        <v>43.714577472961864</v>
      </c>
      <c r="K5421" s="2">
        <v>209.445424376792</v>
      </c>
    </row>
    <row r="5422" spans="1:11" x14ac:dyDescent="0.3">
      <c r="A5422" s="1">
        <v>43326.791666653524</v>
      </c>
      <c r="B5422" s="2">
        <v>93.812820785325954</v>
      </c>
      <c r="C5422" s="2">
        <v>6.8058649771028614</v>
      </c>
      <c r="D5422" s="2">
        <v>0.95367680907000996</v>
      </c>
      <c r="E5422" s="2">
        <v>12.151269111341827</v>
      </c>
      <c r="F5422" s="2">
        <v>0</v>
      </c>
      <c r="G5422" s="2">
        <v>0</v>
      </c>
      <c r="H5422" s="2">
        <v>0</v>
      </c>
      <c r="I5422" s="2">
        <v>0</v>
      </c>
      <c r="J5422" s="2">
        <v>43.714577472961864</v>
      </c>
      <c r="K5422" s="2">
        <v>157.4382091558025</v>
      </c>
    </row>
    <row r="5423" spans="1:11" x14ac:dyDescent="0.3">
      <c r="A5423" s="1">
        <v>43326.833333320188</v>
      </c>
      <c r="B5423" s="2">
        <v>70.53891219250454</v>
      </c>
      <c r="C5423" s="2">
        <v>4.0216886104045297</v>
      </c>
      <c r="D5423" s="2">
        <v>0.74262776884337234</v>
      </c>
      <c r="E5423" s="2">
        <v>11.975284345647946</v>
      </c>
      <c r="F5423" s="2">
        <v>0</v>
      </c>
      <c r="G5423" s="2">
        <v>0</v>
      </c>
      <c r="H5423" s="2">
        <v>0</v>
      </c>
      <c r="I5423" s="2">
        <v>0</v>
      </c>
      <c r="J5423" s="2">
        <v>43.081466675769036</v>
      </c>
      <c r="K5423" s="2">
        <v>130.35997959316944</v>
      </c>
    </row>
    <row r="5424" spans="1:11" x14ac:dyDescent="0.3">
      <c r="A5424" s="1">
        <v>43326.874999986852</v>
      </c>
      <c r="B5424" s="2">
        <v>55.735291355087085</v>
      </c>
      <c r="C5424" s="2">
        <v>3.1776785248490111</v>
      </c>
      <c r="D5424" s="2">
        <v>0.59014039666467699</v>
      </c>
      <c r="E5424" s="2">
        <v>9.8358638298770309</v>
      </c>
      <c r="F5424" s="2">
        <v>0</v>
      </c>
      <c r="G5424" s="2">
        <v>0</v>
      </c>
      <c r="H5424" s="2">
        <v>0</v>
      </c>
      <c r="I5424" s="2">
        <v>0</v>
      </c>
      <c r="J5424" s="2">
        <v>35.384833260201127</v>
      </c>
      <c r="K5424" s="2">
        <v>104.72380736667893</v>
      </c>
    </row>
    <row r="5425" spans="1:11" x14ac:dyDescent="0.3">
      <c r="A5425" s="1">
        <v>43326.916666653517</v>
      </c>
      <c r="B5425" s="2">
        <v>47.026445412131906</v>
      </c>
      <c r="C5425" s="2">
        <v>2.6811544723803906</v>
      </c>
      <c r="D5425" s="2">
        <v>0.49792877142127467</v>
      </c>
      <c r="E5425" s="2">
        <v>8.2989736346763934</v>
      </c>
      <c r="F5425" s="2">
        <v>0</v>
      </c>
      <c r="G5425" s="2">
        <v>0</v>
      </c>
      <c r="H5425" s="2">
        <v>0</v>
      </c>
      <c r="I5425" s="2">
        <v>0</v>
      </c>
      <c r="J5425" s="2">
        <v>29.855821854896586</v>
      </c>
      <c r="K5425" s="2">
        <v>88.360324145506553</v>
      </c>
    </row>
    <row r="5426" spans="1:11" x14ac:dyDescent="0.3">
      <c r="A5426" s="1">
        <v>43326.958333320181</v>
      </c>
      <c r="B5426" s="2">
        <v>43.770238279134993</v>
      </c>
      <c r="C5426" s="2">
        <v>2.4955058603894167</v>
      </c>
      <c r="D5426" s="2">
        <v>0.46345116625641425</v>
      </c>
      <c r="E5426" s="2">
        <v>7.7243357493554834</v>
      </c>
      <c r="F5426" s="2">
        <v>0</v>
      </c>
      <c r="G5426" s="2">
        <v>0</v>
      </c>
      <c r="H5426" s="2">
        <v>0</v>
      </c>
      <c r="I5426" s="2">
        <v>0</v>
      </c>
      <c r="J5426" s="2">
        <v>27.788543768419746</v>
      </c>
      <c r="K5426" s="2">
        <v>82.242074823556052</v>
      </c>
    </row>
    <row r="5427" spans="1:11" x14ac:dyDescent="0.3">
      <c r="A5427" s="1">
        <v>43326.999999986845</v>
      </c>
      <c r="B5427" s="2">
        <v>39.296176158535957</v>
      </c>
      <c r="C5427" s="2">
        <v>2.2404227564204922</v>
      </c>
      <c r="D5427" s="2">
        <v>0.4160785818425044</v>
      </c>
      <c r="E5427" s="2">
        <v>6.9347773795200949</v>
      </c>
      <c r="F5427" s="2">
        <v>0</v>
      </c>
      <c r="G5427" s="2">
        <v>0</v>
      </c>
      <c r="H5427" s="2">
        <v>0</v>
      </c>
      <c r="I5427" s="2">
        <v>0</v>
      </c>
      <c r="J5427" s="2">
        <v>24.948082396744702</v>
      </c>
      <c r="K5427" s="2">
        <v>73.83553727306375</v>
      </c>
    </row>
    <row r="5428" spans="1:11" x14ac:dyDescent="0.3">
      <c r="A5428" s="1">
        <v>43327.041666653509</v>
      </c>
      <c r="B5428" s="2">
        <v>38.226760526832138</v>
      </c>
      <c r="C5428" s="2">
        <v>2.1794513502542818</v>
      </c>
      <c r="D5428" s="2">
        <v>0.40475531879410026</v>
      </c>
      <c r="E5428" s="2">
        <v>6.7460526725123406</v>
      </c>
      <c r="F5428" s="2">
        <v>0</v>
      </c>
      <c r="G5428" s="2">
        <v>0</v>
      </c>
      <c r="H5428" s="2">
        <v>0</v>
      </c>
      <c r="I5428" s="2">
        <v>0</v>
      </c>
      <c r="J5428" s="2">
        <v>24.269139255089478</v>
      </c>
      <c r="K5428" s="2">
        <v>71.826159123482341</v>
      </c>
    </row>
    <row r="5429" spans="1:11" x14ac:dyDescent="0.3">
      <c r="A5429" s="1">
        <v>43327.083333320174</v>
      </c>
      <c r="B5429" s="2">
        <v>37.068245183947575</v>
      </c>
      <c r="C5429" s="2">
        <v>2.1134000345387438</v>
      </c>
      <c r="D5429" s="2">
        <v>0.39248864381367771</v>
      </c>
      <c r="E5429" s="2">
        <v>6.5416041286832822</v>
      </c>
      <c r="F5429" s="2">
        <v>0</v>
      </c>
      <c r="G5429" s="2">
        <v>0</v>
      </c>
      <c r="H5429" s="2">
        <v>0</v>
      </c>
      <c r="I5429" s="2">
        <v>0</v>
      </c>
      <c r="J5429" s="2">
        <v>23.533629109889286</v>
      </c>
      <c r="K5429" s="2">
        <v>69.649367100872567</v>
      </c>
    </row>
    <row r="5430" spans="1:11" x14ac:dyDescent="0.3">
      <c r="A5430" s="1">
        <v>43327.124999986838</v>
      </c>
      <c r="B5430" s="2">
        <v>39.457605907111137</v>
      </c>
      <c r="C5430" s="2">
        <v>2.2496264733626177</v>
      </c>
      <c r="D5430" s="2">
        <v>0.41778784384762607</v>
      </c>
      <c r="E5430" s="2">
        <v>6.9632656315139867</v>
      </c>
      <c r="F5430" s="2">
        <v>0</v>
      </c>
      <c r="G5430" s="2">
        <v>0</v>
      </c>
      <c r="H5430" s="2">
        <v>0</v>
      </c>
      <c r="I5430" s="2">
        <v>0</v>
      </c>
      <c r="J5430" s="2">
        <v>25.05056979023794</v>
      </c>
      <c r="K5430" s="2">
        <v>74.13885564607331</v>
      </c>
    </row>
    <row r="5431" spans="1:11" x14ac:dyDescent="0.3">
      <c r="A5431" s="1">
        <v>43327.166666653502</v>
      </c>
      <c r="B5431" s="2">
        <v>42.254150731174107</v>
      </c>
      <c r="C5431" s="2">
        <v>2.4090680087909861</v>
      </c>
      <c r="D5431" s="2">
        <v>0.44739841968993649</v>
      </c>
      <c r="E5431" s="2">
        <v>7.4567847899299471</v>
      </c>
      <c r="F5431" s="2">
        <v>0</v>
      </c>
      <c r="G5431" s="2">
        <v>0</v>
      </c>
      <c r="H5431" s="2">
        <v>0</v>
      </c>
      <c r="I5431" s="2">
        <v>0</v>
      </c>
      <c r="J5431" s="2">
        <v>26.826020674197739</v>
      </c>
      <c r="K5431" s="2">
        <v>79.393422623782726</v>
      </c>
    </row>
    <row r="5432" spans="1:11" x14ac:dyDescent="0.3">
      <c r="A5432" s="1">
        <v>43327.208333320166</v>
      </c>
      <c r="B5432" s="2">
        <v>48.828894808645586</v>
      </c>
      <c r="C5432" s="2">
        <v>2.7839188896853666</v>
      </c>
      <c r="D5432" s="2">
        <v>0.51701359498575217</v>
      </c>
      <c r="E5432" s="2">
        <v>8.6170601897713333</v>
      </c>
      <c r="F5432" s="2">
        <v>0</v>
      </c>
      <c r="G5432" s="2">
        <v>0</v>
      </c>
      <c r="H5432" s="2">
        <v>0</v>
      </c>
      <c r="I5432" s="2">
        <v>0</v>
      </c>
      <c r="J5432" s="2">
        <v>31.000148363378447</v>
      </c>
      <c r="K5432" s="2">
        <v>91.747035846466488</v>
      </c>
    </row>
    <row r="5433" spans="1:11" x14ac:dyDescent="0.3">
      <c r="A5433" s="1">
        <v>43327.249999986831</v>
      </c>
      <c r="B5433" s="2">
        <v>46.194285652310114</v>
      </c>
      <c r="C5433" s="2">
        <v>2.6337099155522536</v>
      </c>
      <c r="D5433" s="2">
        <v>0.48911763795790231</v>
      </c>
      <c r="E5433" s="2">
        <v>8.1521185652345896</v>
      </c>
      <c r="F5433" s="2">
        <v>0</v>
      </c>
      <c r="G5433" s="2">
        <v>0</v>
      </c>
      <c r="H5433" s="2">
        <v>0</v>
      </c>
      <c r="I5433" s="2">
        <v>0</v>
      </c>
      <c r="J5433" s="2">
        <v>29.327506067336671</v>
      </c>
      <c r="K5433" s="2">
        <v>86.796737838391522</v>
      </c>
    </row>
    <row r="5434" spans="1:11" x14ac:dyDescent="0.3">
      <c r="A5434" s="1">
        <v>43327.291666653495</v>
      </c>
      <c r="B5434" s="2">
        <v>36.542865429968465</v>
      </c>
      <c r="C5434" s="2">
        <v>2.6510854903502423</v>
      </c>
      <c r="D5434" s="2">
        <v>0.38793184734696917</v>
      </c>
      <c r="E5434" s="2">
        <v>6.5606731641392253</v>
      </c>
      <c r="F5434" s="2">
        <v>0</v>
      </c>
      <c r="G5434" s="2">
        <v>0</v>
      </c>
      <c r="H5434" s="2">
        <v>0</v>
      </c>
      <c r="I5434" s="2">
        <v>0</v>
      </c>
      <c r="J5434" s="2">
        <v>23.602230572019312</v>
      </c>
      <c r="K5434" s="2">
        <v>69.744786503824216</v>
      </c>
    </row>
    <row r="5435" spans="1:11" x14ac:dyDescent="0.3">
      <c r="A5435" s="1">
        <v>43327.333333320159</v>
      </c>
      <c r="B5435" s="2">
        <v>36.152466497853993</v>
      </c>
      <c r="C5435" s="2">
        <v>2.6227631097104327</v>
      </c>
      <c r="D5435" s="2">
        <v>0.38378744933232284</v>
      </c>
      <c r="E5435" s="2">
        <v>6.490583427959657</v>
      </c>
      <c r="F5435" s="2">
        <v>0</v>
      </c>
      <c r="G5435" s="2">
        <v>0</v>
      </c>
      <c r="H5435" s="2">
        <v>0</v>
      </c>
      <c r="I5435" s="2">
        <v>0</v>
      </c>
      <c r="J5435" s="2">
        <v>23.350080514753163</v>
      </c>
      <c r="K5435" s="2">
        <v>68.999680999609566</v>
      </c>
    </row>
    <row r="5436" spans="1:11" x14ac:dyDescent="0.3">
      <c r="A5436" s="1">
        <v>43327.374999986823</v>
      </c>
      <c r="B5436" s="2">
        <v>38.206322676243943</v>
      </c>
      <c r="C5436" s="2">
        <v>2.7717647889638184</v>
      </c>
      <c r="D5436" s="2">
        <v>0.40559078117543507</v>
      </c>
      <c r="E5436" s="2">
        <v>6.8593196765821851</v>
      </c>
      <c r="F5436" s="2">
        <v>0</v>
      </c>
      <c r="G5436" s="2">
        <v>0</v>
      </c>
      <c r="H5436" s="2">
        <v>0</v>
      </c>
      <c r="I5436" s="2">
        <v>0</v>
      </c>
      <c r="J5436" s="2">
        <v>24.676620908172112</v>
      </c>
      <c r="K5436" s="2">
        <v>72.919618831137498</v>
      </c>
    </row>
    <row r="5437" spans="1:11" x14ac:dyDescent="0.3">
      <c r="A5437" s="1">
        <v>43327.416666653487</v>
      </c>
      <c r="B5437" s="2">
        <v>43.048509619237642</v>
      </c>
      <c r="C5437" s="2">
        <v>3.1230522809295262</v>
      </c>
      <c r="D5437" s="2">
        <v>0.45699448211385219</v>
      </c>
      <c r="E5437" s="2">
        <v>7.7286550600792712</v>
      </c>
      <c r="F5437" s="2">
        <v>0</v>
      </c>
      <c r="G5437" s="2">
        <v>0</v>
      </c>
      <c r="H5437" s="2">
        <v>0</v>
      </c>
      <c r="I5437" s="2">
        <v>0</v>
      </c>
      <c r="J5437" s="2">
        <v>27.804082626257113</v>
      </c>
      <c r="K5437" s="2">
        <v>82.161294068617394</v>
      </c>
    </row>
    <row r="5438" spans="1:11" x14ac:dyDescent="0.3">
      <c r="A5438" s="1">
        <v>43327.458333320152</v>
      </c>
      <c r="B5438" s="2">
        <v>41.232733886070939</v>
      </c>
      <c r="C5438" s="2">
        <v>4.476473646798917</v>
      </c>
      <c r="D5438" s="2">
        <v>0.44037365473368328</v>
      </c>
      <c r="E5438" s="2">
        <v>7.6976721954494254</v>
      </c>
      <c r="F5438" s="2">
        <v>0</v>
      </c>
      <c r="G5438" s="2">
        <v>0</v>
      </c>
      <c r="H5438" s="2">
        <v>0</v>
      </c>
      <c r="I5438" s="2">
        <v>0</v>
      </c>
      <c r="J5438" s="2">
        <v>27.692620784388147</v>
      </c>
      <c r="K5438" s="2">
        <v>81.539874167441113</v>
      </c>
    </row>
    <row r="5439" spans="1:11" x14ac:dyDescent="0.3">
      <c r="A5439" s="1">
        <v>43327.499999986816</v>
      </c>
      <c r="B5439" s="2">
        <v>45.22810206142514</v>
      </c>
      <c r="C5439" s="2">
        <v>4.9102348520503121</v>
      </c>
      <c r="D5439" s="2">
        <v>0.4830449675369739</v>
      </c>
      <c r="E5439" s="2">
        <v>8.4435609982386328</v>
      </c>
      <c r="F5439" s="2">
        <v>0</v>
      </c>
      <c r="G5439" s="2">
        <v>0</v>
      </c>
      <c r="H5439" s="2">
        <v>0</v>
      </c>
      <c r="I5439" s="2">
        <v>0</v>
      </c>
      <c r="J5439" s="2">
        <v>30.375979498360614</v>
      </c>
      <c r="K5439" s="2">
        <v>89.440922377611685</v>
      </c>
    </row>
    <row r="5440" spans="1:11" x14ac:dyDescent="0.3">
      <c r="A5440" s="1">
        <v>43327.54166665348</v>
      </c>
      <c r="B5440" s="2">
        <v>50.186828988936355</v>
      </c>
      <c r="C5440" s="2">
        <v>5.4485840790021252</v>
      </c>
      <c r="D5440" s="2">
        <v>0.53600514005253275</v>
      </c>
      <c r="E5440" s="2">
        <v>9.3692976835672805</v>
      </c>
      <c r="F5440" s="2">
        <v>0</v>
      </c>
      <c r="G5440" s="2">
        <v>0</v>
      </c>
      <c r="H5440" s="2">
        <v>0</v>
      </c>
      <c r="I5440" s="2">
        <v>0</v>
      </c>
      <c r="J5440" s="2">
        <v>33.706346695363081</v>
      </c>
      <c r="K5440" s="2">
        <v>99.247062586921373</v>
      </c>
    </row>
    <row r="5441" spans="1:11" x14ac:dyDescent="0.3">
      <c r="A5441" s="1">
        <v>43327.583333320144</v>
      </c>
      <c r="B5441" s="2">
        <v>53.79718771738613</v>
      </c>
      <c r="C5441" s="2">
        <v>5.8405463424807422</v>
      </c>
      <c r="D5441" s="2">
        <v>0.57456447673246547</v>
      </c>
      <c r="E5441" s="2">
        <v>10.043309697332257</v>
      </c>
      <c r="F5441" s="2">
        <v>0</v>
      </c>
      <c r="G5441" s="2">
        <v>0</v>
      </c>
      <c r="H5441" s="2">
        <v>0</v>
      </c>
      <c r="I5441" s="2">
        <v>0</v>
      </c>
      <c r="J5441" s="2">
        <v>36.131126372568538</v>
      </c>
      <c r="K5441" s="2">
        <v>106.38673460650014</v>
      </c>
    </row>
    <row r="5442" spans="1:11" x14ac:dyDescent="0.3">
      <c r="A5442" s="1">
        <v>43327.624999986809</v>
      </c>
      <c r="B5442" s="2">
        <v>58.835722090022166</v>
      </c>
      <c r="C5442" s="2">
        <v>6.3875599457968963</v>
      </c>
      <c r="D5442" s="2">
        <v>0.62837700835624344</v>
      </c>
      <c r="E5442" s="2">
        <v>10.983945505116004</v>
      </c>
      <c r="F5442" s="2">
        <v>0</v>
      </c>
      <c r="G5442" s="2">
        <v>0</v>
      </c>
      <c r="H5442" s="2">
        <v>0</v>
      </c>
      <c r="I5442" s="2">
        <v>0</v>
      </c>
      <c r="J5442" s="2">
        <v>39.515093636928142</v>
      </c>
      <c r="K5442" s="2">
        <v>116.35069818621945</v>
      </c>
    </row>
    <row r="5443" spans="1:11" x14ac:dyDescent="0.3">
      <c r="A5443" s="1">
        <v>43327.666666653473</v>
      </c>
      <c r="B5443" s="2">
        <v>69.093580254580601</v>
      </c>
      <c r="C5443" s="2">
        <v>7.5012147394160769</v>
      </c>
      <c r="D5443" s="2">
        <v>0.73487626578153808</v>
      </c>
      <c r="E5443" s="2">
        <v>12.559338165590304</v>
      </c>
      <c r="F5443" s="2">
        <v>0</v>
      </c>
      <c r="G5443" s="2">
        <v>0</v>
      </c>
      <c r="H5443" s="2">
        <v>0</v>
      </c>
      <c r="I5443" s="2">
        <v>0</v>
      </c>
      <c r="J5443" s="2">
        <v>45.18261888680999</v>
      </c>
      <c r="K5443" s="2">
        <v>135.07162831217852</v>
      </c>
    </row>
    <row r="5444" spans="1:11" x14ac:dyDescent="0.3">
      <c r="A5444" s="1">
        <v>43327.708333320137</v>
      </c>
      <c r="B5444" s="2">
        <v>80.838490911254098</v>
      </c>
      <c r="C5444" s="2">
        <v>5.8646126349162051</v>
      </c>
      <c r="D5444" s="2">
        <v>0.83690784020336328</v>
      </c>
      <c r="E5444" s="2">
        <v>12.151269111341827</v>
      </c>
      <c r="F5444" s="2">
        <v>0</v>
      </c>
      <c r="G5444" s="2">
        <v>0</v>
      </c>
      <c r="H5444" s="2">
        <v>0</v>
      </c>
      <c r="I5444" s="2">
        <v>0</v>
      </c>
      <c r="J5444" s="2">
        <v>43.714577472961864</v>
      </c>
      <c r="K5444" s="2">
        <v>143.40585797067735</v>
      </c>
    </row>
    <row r="5445" spans="1:11" x14ac:dyDescent="0.3">
      <c r="A5445" s="1">
        <v>43327.749999986801</v>
      </c>
      <c r="B5445" s="2">
        <v>95.212000503687534</v>
      </c>
      <c r="C5445" s="2">
        <v>6.9073716599011599</v>
      </c>
      <c r="D5445" s="2">
        <v>0.96626942653526426</v>
      </c>
      <c r="E5445" s="2">
        <v>12.151269111341827</v>
      </c>
      <c r="F5445" s="2">
        <v>0</v>
      </c>
      <c r="G5445" s="2">
        <v>0</v>
      </c>
      <c r="H5445" s="2">
        <v>0</v>
      </c>
      <c r="I5445" s="2">
        <v>0</v>
      </c>
      <c r="J5445" s="2">
        <v>43.714577472961864</v>
      </c>
      <c r="K5445" s="2">
        <v>158.95148817442765</v>
      </c>
    </row>
    <row r="5446" spans="1:11" x14ac:dyDescent="0.3">
      <c r="A5446" s="1">
        <v>43327.791666653466</v>
      </c>
      <c r="B5446" s="2">
        <v>86.753205802254357</v>
      </c>
      <c r="C5446" s="2">
        <v>6.2937091122337705</v>
      </c>
      <c r="D5446" s="2">
        <v>0.89014027422236564</v>
      </c>
      <c r="E5446" s="2">
        <v>12.151269111341827</v>
      </c>
      <c r="F5446" s="2">
        <v>0</v>
      </c>
      <c r="G5446" s="2">
        <v>0</v>
      </c>
      <c r="H5446" s="2">
        <v>0</v>
      </c>
      <c r="I5446" s="2">
        <v>0</v>
      </c>
      <c r="J5446" s="2">
        <v>43.714577472961864</v>
      </c>
      <c r="K5446" s="2">
        <v>149.80290177301418</v>
      </c>
    </row>
    <row r="5447" spans="1:11" x14ac:dyDescent="0.3">
      <c r="A5447" s="1">
        <v>43327.83333332013</v>
      </c>
      <c r="B5447" s="2">
        <v>63.130627103769996</v>
      </c>
      <c r="C5447" s="2">
        <v>3.5993144223438391</v>
      </c>
      <c r="D5447" s="2">
        <v>0.66844421936099196</v>
      </c>
      <c r="E5447" s="2">
        <v>11.140952825229123</v>
      </c>
      <c r="F5447" s="2">
        <v>0</v>
      </c>
      <c r="G5447" s="2">
        <v>0</v>
      </c>
      <c r="H5447" s="2">
        <v>0</v>
      </c>
      <c r="I5447" s="2">
        <v>0</v>
      </c>
      <c r="J5447" s="2">
        <v>40.079932469482735</v>
      </c>
      <c r="K5447" s="2">
        <v>118.61927104018667</v>
      </c>
    </row>
    <row r="5448" spans="1:11" x14ac:dyDescent="0.3">
      <c r="A5448" s="1">
        <v>43327.874999986794</v>
      </c>
      <c r="B5448" s="2">
        <v>53.83145161777496</v>
      </c>
      <c r="C5448" s="2">
        <v>3.0691334629874345</v>
      </c>
      <c r="D5448" s="2">
        <v>0.56998202464495651</v>
      </c>
      <c r="E5448" s="2">
        <v>9.4998844538868852</v>
      </c>
      <c r="F5448" s="2">
        <v>0</v>
      </c>
      <c r="G5448" s="2">
        <v>0</v>
      </c>
      <c r="H5448" s="2">
        <v>0</v>
      </c>
      <c r="I5448" s="2">
        <v>0</v>
      </c>
      <c r="J5448" s="2">
        <v>34.176136758917174</v>
      </c>
      <c r="K5448" s="2">
        <v>101.14658831821143</v>
      </c>
    </row>
    <row r="5449" spans="1:11" x14ac:dyDescent="0.3">
      <c r="A5449" s="1">
        <v>43327.916666653458</v>
      </c>
      <c r="B5449" s="2">
        <v>48.032744504854776</v>
      </c>
      <c r="C5449" s="2">
        <v>2.7385273673411104</v>
      </c>
      <c r="D5449" s="2">
        <v>0.50858373941918711</v>
      </c>
      <c r="E5449" s="2">
        <v>8.4765598750549014</v>
      </c>
      <c r="F5449" s="2">
        <v>0</v>
      </c>
      <c r="G5449" s="2">
        <v>0</v>
      </c>
      <c r="H5449" s="2">
        <v>0</v>
      </c>
      <c r="I5449" s="2">
        <v>0</v>
      </c>
      <c r="J5449" s="2">
        <v>30.494694008251535</v>
      </c>
      <c r="K5449" s="2">
        <v>90.251109494921508</v>
      </c>
    </row>
    <row r="5450" spans="1:11" x14ac:dyDescent="0.3">
      <c r="A5450" s="1">
        <v>43327.958333320123</v>
      </c>
      <c r="B5450" s="2">
        <v>39.62807647592679</v>
      </c>
      <c r="C5450" s="2">
        <v>2.2593456414601367</v>
      </c>
      <c r="D5450" s="2">
        <v>0.41959283251198226</v>
      </c>
      <c r="E5450" s="2">
        <v>6.9933493587379116</v>
      </c>
      <c r="F5450" s="2">
        <v>0</v>
      </c>
      <c r="G5450" s="2">
        <v>0</v>
      </c>
      <c r="H5450" s="2">
        <v>0</v>
      </c>
      <c r="I5450" s="2">
        <v>0</v>
      </c>
      <c r="J5450" s="2">
        <v>25.158796956664382</v>
      </c>
      <c r="K5450" s="2">
        <v>74.459161265301191</v>
      </c>
    </row>
    <row r="5451" spans="1:11" x14ac:dyDescent="0.3">
      <c r="A5451" s="1">
        <v>43327.999999986787</v>
      </c>
      <c r="B5451" s="2">
        <v>34.615060469606782</v>
      </c>
      <c r="C5451" s="2">
        <v>1.9735347499996492</v>
      </c>
      <c r="D5451" s="2">
        <v>0.36651365803331426</v>
      </c>
      <c r="E5451" s="2">
        <v>6.1086793118725842</v>
      </c>
      <c r="F5451" s="2">
        <v>0</v>
      </c>
      <c r="G5451" s="2">
        <v>0</v>
      </c>
      <c r="H5451" s="2">
        <v>0</v>
      </c>
      <c r="I5451" s="2">
        <v>0</v>
      </c>
      <c r="J5451" s="2">
        <v>21.976168298921436</v>
      </c>
      <c r="K5451" s="2">
        <v>65.039956488433774</v>
      </c>
    </row>
    <row r="5452" spans="1:11" x14ac:dyDescent="0.3">
      <c r="A5452" s="1">
        <v>43328.041666653451</v>
      </c>
      <c r="B5452" s="2">
        <v>35.448612714083268</v>
      </c>
      <c r="C5452" s="2">
        <v>2.0210586976136931</v>
      </c>
      <c r="D5452" s="2">
        <v>0.37533953550226173</v>
      </c>
      <c r="E5452" s="2">
        <v>6.2557801195013756</v>
      </c>
      <c r="F5452" s="2">
        <v>0</v>
      </c>
      <c r="G5452" s="2">
        <v>0</v>
      </c>
      <c r="H5452" s="2">
        <v>0</v>
      </c>
      <c r="I5452" s="2">
        <v>0</v>
      </c>
      <c r="J5452" s="2">
        <v>22.505368137432296</v>
      </c>
      <c r="K5452" s="2">
        <v>66.606159204132894</v>
      </c>
    </row>
    <row r="5453" spans="1:11" x14ac:dyDescent="0.3">
      <c r="A5453" s="1">
        <v>43328.083333320115</v>
      </c>
      <c r="B5453" s="2">
        <v>34.315602852922765</v>
      </c>
      <c r="C5453" s="2">
        <v>1.9564615453118548</v>
      </c>
      <c r="D5453" s="2">
        <v>0.36334291948691871</v>
      </c>
      <c r="E5453" s="2">
        <v>6.0558326456237586</v>
      </c>
      <c r="F5453" s="2">
        <v>0</v>
      </c>
      <c r="G5453" s="2">
        <v>0</v>
      </c>
      <c r="H5453" s="2">
        <v>0</v>
      </c>
      <c r="I5453" s="2">
        <v>0</v>
      </c>
      <c r="J5453" s="2">
        <v>21.786050734677399</v>
      </c>
      <c r="K5453" s="2">
        <v>64.477290698022699</v>
      </c>
    </row>
    <row r="5454" spans="1:11" x14ac:dyDescent="0.3">
      <c r="A5454" s="1">
        <v>43328.12499998678</v>
      </c>
      <c r="B5454" s="2">
        <v>35.791692435895499</v>
      </c>
      <c r="C5454" s="2">
        <v>2.0406189625339621</v>
      </c>
      <c r="D5454" s="2">
        <v>0.37897215674089457</v>
      </c>
      <c r="E5454" s="2">
        <v>6.3163249797594538</v>
      </c>
      <c r="F5454" s="2">
        <v>0</v>
      </c>
      <c r="G5454" s="2">
        <v>0</v>
      </c>
      <c r="H5454" s="2">
        <v>0</v>
      </c>
      <c r="I5454" s="2">
        <v>0</v>
      </c>
      <c r="J5454" s="2">
        <v>22.723180199702483</v>
      </c>
      <c r="K5454" s="2">
        <v>67.250788734632295</v>
      </c>
    </row>
    <row r="5455" spans="1:11" x14ac:dyDescent="0.3">
      <c r="A5455" s="1">
        <v>43328.166666653444</v>
      </c>
      <c r="B5455" s="2">
        <v>39.805522340458545</v>
      </c>
      <c r="C5455" s="2">
        <v>2.2694624973935427</v>
      </c>
      <c r="D5455" s="2">
        <v>0.42147167750113151</v>
      </c>
      <c r="E5455" s="2">
        <v>7.0246640485560716</v>
      </c>
      <c r="F5455" s="2">
        <v>0</v>
      </c>
      <c r="G5455" s="2">
        <v>0</v>
      </c>
      <c r="H5455" s="2">
        <v>0</v>
      </c>
      <c r="I5455" s="2">
        <v>0</v>
      </c>
      <c r="J5455" s="2">
        <v>25.271452550212217</v>
      </c>
      <c r="K5455" s="2">
        <v>74.792573114121495</v>
      </c>
    </row>
    <row r="5456" spans="1:11" x14ac:dyDescent="0.3">
      <c r="A5456" s="1">
        <v>43328.208333320108</v>
      </c>
      <c r="B5456" s="2">
        <v>41.735974957267516</v>
      </c>
      <c r="C5456" s="2">
        <v>2.3795248595796612</v>
      </c>
      <c r="D5456" s="2">
        <v>0.44191183391420152</v>
      </c>
      <c r="E5456" s="2">
        <v>7.3653399220882143</v>
      </c>
      <c r="F5456" s="2">
        <v>0</v>
      </c>
      <c r="G5456" s="2">
        <v>0</v>
      </c>
      <c r="H5456" s="2">
        <v>0</v>
      </c>
      <c r="I5456" s="2">
        <v>0</v>
      </c>
      <c r="J5456" s="2">
        <v>26.49704485092008</v>
      </c>
      <c r="K5456" s="2">
        <v>78.419796423769668</v>
      </c>
    </row>
    <row r="5457" spans="1:11" x14ac:dyDescent="0.3">
      <c r="A5457" s="1">
        <v>43328.249999986772</v>
      </c>
      <c r="B5457" s="2">
        <v>39.59881806911298</v>
      </c>
      <c r="C5457" s="2">
        <v>2.2576775096760717</v>
      </c>
      <c r="D5457" s="2">
        <v>0.41928303655715587</v>
      </c>
      <c r="E5457" s="2">
        <v>6.9881859927932322</v>
      </c>
      <c r="F5457" s="2">
        <v>0</v>
      </c>
      <c r="G5457" s="2">
        <v>0</v>
      </c>
      <c r="H5457" s="2">
        <v>0</v>
      </c>
      <c r="I5457" s="2">
        <v>0</v>
      </c>
      <c r="J5457" s="2">
        <v>25.140221583298707</v>
      </c>
      <c r="K5457" s="2">
        <v>74.404186191438143</v>
      </c>
    </row>
    <row r="5458" spans="1:11" x14ac:dyDescent="0.3">
      <c r="A5458" s="1">
        <v>43328.291666653437</v>
      </c>
      <c r="B5458" s="2">
        <v>31.600918224739356</v>
      </c>
      <c r="C5458" s="2">
        <v>2.2925606627072685</v>
      </c>
      <c r="D5458" s="2">
        <v>0.33546911115323075</v>
      </c>
      <c r="E5458" s="2">
        <v>5.6734274589529532</v>
      </c>
      <c r="F5458" s="2">
        <v>0</v>
      </c>
      <c r="G5458" s="2">
        <v>0</v>
      </c>
      <c r="H5458" s="2">
        <v>0</v>
      </c>
      <c r="I5458" s="2">
        <v>0</v>
      </c>
      <c r="J5458" s="2">
        <v>20.41033590146872</v>
      </c>
      <c r="K5458" s="2">
        <v>60.312711359021527</v>
      </c>
    </row>
    <row r="5459" spans="1:11" x14ac:dyDescent="0.3">
      <c r="A5459" s="1">
        <v>43328.333333320101</v>
      </c>
      <c r="B5459" s="2">
        <v>31.488178686622991</v>
      </c>
      <c r="C5459" s="2">
        <v>2.2843817158684701</v>
      </c>
      <c r="D5459" s="2">
        <v>0.33427229046673201</v>
      </c>
      <c r="E5459" s="2">
        <v>5.6531869207916792</v>
      </c>
      <c r="F5459" s="2">
        <v>0</v>
      </c>
      <c r="G5459" s="2">
        <v>0</v>
      </c>
      <c r="H5459" s="2">
        <v>0</v>
      </c>
      <c r="I5459" s="2">
        <v>0</v>
      </c>
      <c r="J5459" s="2">
        <v>20.337519921060583</v>
      </c>
      <c r="K5459" s="2">
        <v>60.097539534810458</v>
      </c>
    </row>
    <row r="5460" spans="1:11" x14ac:dyDescent="0.3">
      <c r="A5460" s="1">
        <v>43328.374999986765</v>
      </c>
      <c r="B5460" s="2">
        <v>32.810898635959887</v>
      </c>
      <c r="C5460" s="2">
        <v>2.3803414503945999</v>
      </c>
      <c r="D5460" s="2">
        <v>0.34831402439841608</v>
      </c>
      <c r="E5460" s="2">
        <v>5.8906596305307879</v>
      </c>
      <c r="F5460" s="2">
        <v>0</v>
      </c>
      <c r="G5460" s="2">
        <v>0</v>
      </c>
      <c r="H5460" s="2">
        <v>0</v>
      </c>
      <c r="I5460" s="2">
        <v>0</v>
      </c>
      <c r="J5460" s="2">
        <v>21.191835554471666</v>
      </c>
      <c r="K5460" s="2">
        <v>62.62204929575536</v>
      </c>
    </row>
    <row r="5461" spans="1:11" x14ac:dyDescent="0.3">
      <c r="A5461" s="1">
        <v>43328.416666653429</v>
      </c>
      <c r="B5461" s="2">
        <v>36.051689359872441</v>
      </c>
      <c r="C5461" s="2">
        <v>2.6154520024636865</v>
      </c>
      <c r="D5461" s="2">
        <v>0.38271761912476981</v>
      </c>
      <c r="E5461" s="2">
        <v>6.472490542879763</v>
      </c>
      <c r="F5461" s="2">
        <v>0</v>
      </c>
      <c r="G5461" s="2">
        <v>0</v>
      </c>
      <c r="H5461" s="2">
        <v>0</v>
      </c>
      <c r="I5461" s="2">
        <v>0</v>
      </c>
      <c r="J5461" s="2">
        <v>23.284990784677479</v>
      </c>
      <c r="K5461" s="2">
        <v>68.80734030901813</v>
      </c>
    </row>
    <row r="5462" spans="1:11" x14ac:dyDescent="0.3">
      <c r="A5462" s="1">
        <v>43328.458333320094</v>
      </c>
      <c r="B5462" s="2">
        <v>39.686516477469759</v>
      </c>
      <c r="C5462" s="2">
        <v>4.3086069828772429</v>
      </c>
      <c r="D5462" s="2">
        <v>0.42385975068065684</v>
      </c>
      <c r="E5462" s="2">
        <v>7.4090113759365597</v>
      </c>
      <c r="F5462" s="2">
        <v>0</v>
      </c>
      <c r="G5462" s="2">
        <v>0</v>
      </c>
      <c r="H5462" s="2">
        <v>0</v>
      </c>
      <c r="I5462" s="2">
        <v>0</v>
      </c>
      <c r="J5462" s="2">
        <v>26.654154296453505</v>
      </c>
      <c r="K5462" s="2">
        <v>78.482148883417722</v>
      </c>
    </row>
    <row r="5463" spans="1:11" x14ac:dyDescent="0.3">
      <c r="A5463" s="1">
        <v>43328.499999986758</v>
      </c>
      <c r="B5463" s="2">
        <v>39.819047527214352</v>
      </c>
      <c r="C5463" s="2">
        <v>4.3229953509443106</v>
      </c>
      <c r="D5463" s="2">
        <v>0.42527520818834913</v>
      </c>
      <c r="E5463" s="2">
        <v>7.4337533826022204</v>
      </c>
      <c r="F5463" s="2">
        <v>0</v>
      </c>
      <c r="G5463" s="2">
        <v>0</v>
      </c>
      <c r="H5463" s="2">
        <v>0</v>
      </c>
      <c r="I5463" s="2">
        <v>0</v>
      </c>
      <c r="J5463" s="2">
        <v>26.743164453113852</v>
      </c>
      <c r="K5463" s="2">
        <v>78.744235922063083</v>
      </c>
    </row>
    <row r="5464" spans="1:11" x14ac:dyDescent="0.3">
      <c r="A5464" s="1">
        <v>43328.541666653422</v>
      </c>
      <c r="B5464" s="2">
        <v>46.920034785488717</v>
      </c>
      <c r="C5464" s="2">
        <v>5.0939212472419211</v>
      </c>
      <c r="D5464" s="2">
        <v>0.5011151396317497</v>
      </c>
      <c r="E5464" s="2">
        <v>8.7594251735945861</v>
      </c>
      <c r="F5464" s="2">
        <v>0</v>
      </c>
      <c r="G5464" s="2">
        <v>0</v>
      </c>
      <c r="H5464" s="2">
        <v>0</v>
      </c>
      <c r="I5464" s="2">
        <v>0</v>
      </c>
      <c r="J5464" s="2">
        <v>31.512310924980323</v>
      </c>
      <c r="K5464" s="2">
        <v>92.786807270937302</v>
      </c>
    </row>
    <row r="5465" spans="1:11" x14ac:dyDescent="0.3">
      <c r="A5465" s="1">
        <v>43328.583333320086</v>
      </c>
      <c r="B5465" s="2">
        <v>49.726280182691717</v>
      </c>
      <c r="C5465" s="2">
        <v>5.3985841299345889</v>
      </c>
      <c r="D5465" s="2">
        <v>0.53108638881111425</v>
      </c>
      <c r="E5465" s="2">
        <v>9.2833185740987627</v>
      </c>
      <c r="F5465" s="2">
        <v>0</v>
      </c>
      <c r="G5465" s="2">
        <v>0</v>
      </c>
      <c r="H5465" s="2">
        <v>0</v>
      </c>
      <c r="I5465" s="2">
        <v>0</v>
      </c>
      <c r="J5465" s="2">
        <v>33.397034111839631</v>
      </c>
      <c r="K5465" s="2">
        <v>98.336303387375807</v>
      </c>
    </row>
    <row r="5466" spans="1:11" x14ac:dyDescent="0.3">
      <c r="A5466" s="1">
        <v>43328.62499998675</v>
      </c>
      <c r="B5466" s="2">
        <v>54.035354522558073</v>
      </c>
      <c r="C5466" s="2">
        <v>5.8664031636617082</v>
      </c>
      <c r="D5466" s="2">
        <v>0.57710814474923122</v>
      </c>
      <c r="E5466" s="2">
        <v>10.087772671800955</v>
      </c>
      <c r="F5466" s="2">
        <v>0</v>
      </c>
      <c r="G5466" s="2">
        <v>0</v>
      </c>
      <c r="H5466" s="2">
        <v>0</v>
      </c>
      <c r="I5466" s="2">
        <v>0</v>
      </c>
      <c r="J5466" s="2">
        <v>36.291083338732342</v>
      </c>
      <c r="K5466" s="2">
        <v>106.8577218415023</v>
      </c>
    </row>
    <row r="5467" spans="1:11" x14ac:dyDescent="0.3">
      <c r="A5467" s="1">
        <v>43328.666666653415</v>
      </c>
      <c r="B5467" s="2">
        <v>62.502924107926624</v>
      </c>
      <c r="C5467" s="2">
        <v>6.7856934587479429</v>
      </c>
      <c r="D5467" s="2">
        <v>0.6675434424746679</v>
      </c>
      <c r="E5467" s="2">
        <v>11.668569500369818</v>
      </c>
      <c r="F5467" s="2">
        <v>0</v>
      </c>
      <c r="G5467" s="2">
        <v>0</v>
      </c>
      <c r="H5467" s="2">
        <v>0</v>
      </c>
      <c r="I5467" s="2">
        <v>0</v>
      </c>
      <c r="J5467" s="2">
        <v>41.97805025538019</v>
      </c>
      <c r="K5467" s="2">
        <v>123.60278076489922</v>
      </c>
    </row>
    <row r="5468" spans="1:11" x14ac:dyDescent="0.3">
      <c r="A5468" s="1">
        <v>43328.708333320079</v>
      </c>
      <c r="B5468" s="2">
        <v>73.709112595564207</v>
      </c>
      <c r="C5468" s="2">
        <v>5.3473956300219223</v>
      </c>
      <c r="D5468" s="2">
        <v>0.77274343536215429</v>
      </c>
      <c r="E5468" s="2">
        <v>12.151269111341827</v>
      </c>
      <c r="F5468" s="2">
        <v>0</v>
      </c>
      <c r="G5468" s="2">
        <v>0</v>
      </c>
      <c r="H5468" s="2">
        <v>0</v>
      </c>
      <c r="I5468" s="2">
        <v>0</v>
      </c>
      <c r="J5468" s="2">
        <v>43.714577472961864</v>
      </c>
      <c r="K5468" s="2">
        <v>135.69509824525198</v>
      </c>
    </row>
    <row r="5469" spans="1:11" x14ac:dyDescent="0.3">
      <c r="A5469" s="1">
        <v>43328.749999986743</v>
      </c>
      <c r="B5469" s="2">
        <v>83.065705944412144</v>
      </c>
      <c r="C5469" s="2">
        <v>6.0261910275469317</v>
      </c>
      <c r="D5469" s="2">
        <v>0.85695277550178572</v>
      </c>
      <c r="E5469" s="2">
        <v>12.151269111341827</v>
      </c>
      <c r="F5469" s="2">
        <v>0</v>
      </c>
      <c r="G5469" s="2">
        <v>0</v>
      </c>
      <c r="H5469" s="2">
        <v>0</v>
      </c>
      <c r="I5469" s="2">
        <v>0</v>
      </c>
      <c r="J5469" s="2">
        <v>43.714577472961864</v>
      </c>
      <c r="K5469" s="2">
        <v>145.81469633176454</v>
      </c>
    </row>
    <row r="5470" spans="1:11" x14ac:dyDescent="0.3">
      <c r="A5470" s="1">
        <v>43328.791666653407</v>
      </c>
      <c r="B5470" s="2">
        <v>68.267548643390839</v>
      </c>
      <c r="C5470" s="2">
        <v>4.9526249663456952</v>
      </c>
      <c r="D5470" s="2">
        <v>0.72376935979259394</v>
      </c>
      <c r="E5470" s="2">
        <v>12.151269111341827</v>
      </c>
      <c r="F5470" s="2">
        <v>0</v>
      </c>
      <c r="G5470" s="2">
        <v>0</v>
      </c>
      <c r="H5470" s="2">
        <v>0</v>
      </c>
      <c r="I5470" s="2">
        <v>0</v>
      </c>
      <c r="J5470" s="2">
        <v>43.714577472961864</v>
      </c>
      <c r="K5470" s="2">
        <v>129.80978955383284</v>
      </c>
    </row>
    <row r="5471" spans="1:11" x14ac:dyDescent="0.3">
      <c r="A5471" s="1">
        <v>43328.833333320072</v>
      </c>
      <c r="B5471" s="2">
        <v>58.651467677274887</v>
      </c>
      <c r="C5471" s="2">
        <v>3.3439407017999092</v>
      </c>
      <c r="D5471" s="2">
        <v>0.62101766328836661</v>
      </c>
      <c r="E5471" s="2">
        <v>10.350494910321407</v>
      </c>
      <c r="F5471" s="2">
        <v>0</v>
      </c>
      <c r="G5471" s="2">
        <v>0</v>
      </c>
      <c r="H5471" s="2">
        <v>0</v>
      </c>
      <c r="I5471" s="2">
        <v>0</v>
      </c>
      <c r="J5471" s="2">
        <v>37.236234955772296</v>
      </c>
      <c r="K5471" s="2">
        <v>110.20315590845686</v>
      </c>
    </row>
    <row r="5472" spans="1:11" x14ac:dyDescent="0.3">
      <c r="A5472" s="1">
        <v>43328.874999986736</v>
      </c>
      <c r="B5472" s="2">
        <v>49.842206000584738</v>
      </c>
      <c r="C5472" s="2">
        <v>2.8416915707878996</v>
      </c>
      <c r="D5472" s="2">
        <v>0.52774280899390946</v>
      </c>
      <c r="E5472" s="2">
        <v>8.7958838876274363</v>
      </c>
      <c r="F5472" s="2">
        <v>0</v>
      </c>
      <c r="G5472" s="2">
        <v>0</v>
      </c>
      <c r="H5472" s="2">
        <v>0</v>
      </c>
      <c r="I5472" s="2">
        <v>0</v>
      </c>
      <c r="J5472" s="2">
        <v>31.643472309404434</v>
      </c>
      <c r="K5472" s="2">
        <v>93.650996577398416</v>
      </c>
    </row>
    <row r="5473" spans="1:11" x14ac:dyDescent="0.3">
      <c r="A5473" s="1">
        <v>43328.9166666534</v>
      </c>
      <c r="B5473" s="2">
        <v>43.318282202416128</v>
      </c>
      <c r="C5473" s="2">
        <v>2.4697381451008256</v>
      </c>
      <c r="D5473" s="2">
        <v>0.45866573261275323</v>
      </c>
      <c r="E5473" s="2">
        <v>7.6445769767786809</v>
      </c>
      <c r="F5473" s="2">
        <v>0</v>
      </c>
      <c r="G5473" s="2">
        <v>0</v>
      </c>
      <c r="H5473" s="2">
        <v>0</v>
      </c>
      <c r="I5473" s="2">
        <v>0</v>
      </c>
      <c r="J5473" s="2">
        <v>27.501609044893407</v>
      </c>
      <c r="K5473" s="2">
        <v>81.3928721018018</v>
      </c>
    </row>
    <row r="5474" spans="1:11" x14ac:dyDescent="0.3">
      <c r="A5474" s="1">
        <v>43328.958333320064</v>
      </c>
      <c r="B5474" s="2">
        <v>38.923680706831817</v>
      </c>
      <c r="C5474" s="2">
        <v>2.2191853901359404</v>
      </c>
      <c r="D5474" s="2">
        <v>0.41213449886958203</v>
      </c>
      <c r="E5474" s="2">
        <v>6.8690413897884106</v>
      </c>
      <c r="F5474" s="2">
        <v>0</v>
      </c>
      <c r="G5474" s="2">
        <v>0</v>
      </c>
      <c r="H5474" s="2">
        <v>0</v>
      </c>
      <c r="I5474" s="2">
        <v>0</v>
      </c>
      <c r="J5474" s="2">
        <v>24.711595080929655</v>
      </c>
      <c r="K5474" s="2">
        <v>73.135637066555404</v>
      </c>
    </row>
    <row r="5475" spans="1:11" x14ac:dyDescent="0.3">
      <c r="A5475" s="1">
        <v>43328.999999986729</v>
      </c>
      <c r="B5475" s="2">
        <v>36.173689028166031</v>
      </c>
      <c r="C5475" s="2">
        <v>2.0623980245664923</v>
      </c>
      <c r="D5475" s="2">
        <v>0.38301684036963657</v>
      </c>
      <c r="E5475" s="2">
        <v>6.3837376795713707</v>
      </c>
      <c r="F5475" s="2">
        <v>0</v>
      </c>
      <c r="G5475" s="2">
        <v>0</v>
      </c>
      <c r="H5475" s="2">
        <v>0</v>
      </c>
      <c r="I5475" s="2">
        <v>0</v>
      </c>
      <c r="J5475" s="2">
        <v>22.965699533410501</v>
      </c>
      <c r="K5475" s="2">
        <v>67.968541106084018</v>
      </c>
    </row>
    <row r="5476" spans="1:11" x14ac:dyDescent="0.3">
      <c r="A5476" s="1">
        <v>43329.041666653393</v>
      </c>
      <c r="B5476" s="2">
        <v>35.703382042644797</v>
      </c>
      <c r="C5476" s="2">
        <v>2.0355840549676611</v>
      </c>
      <c r="D5476" s="2">
        <v>0.37803710232141446</v>
      </c>
      <c r="E5476" s="2">
        <v>6.3007404375123688</v>
      </c>
      <c r="F5476" s="2">
        <v>0</v>
      </c>
      <c r="G5476" s="2">
        <v>0</v>
      </c>
      <c r="H5476" s="2">
        <v>0</v>
      </c>
      <c r="I5476" s="2">
        <v>0</v>
      </c>
      <c r="J5476" s="2">
        <v>22.667114312822822</v>
      </c>
      <c r="K5476" s="2">
        <v>67.084857950269068</v>
      </c>
    </row>
    <row r="5477" spans="1:11" x14ac:dyDescent="0.3">
      <c r="A5477" s="1">
        <v>43329.083333320057</v>
      </c>
      <c r="B5477" s="2">
        <v>35.051282057261218</v>
      </c>
      <c r="C5477" s="2">
        <v>1.9984053829049981</v>
      </c>
      <c r="D5477" s="2">
        <v>0.3711324906349418</v>
      </c>
      <c r="E5477" s="2">
        <v>6.185661346621206</v>
      </c>
      <c r="F5477" s="2">
        <v>0</v>
      </c>
      <c r="G5477" s="2">
        <v>0</v>
      </c>
      <c r="H5477" s="2">
        <v>0</v>
      </c>
      <c r="I5477" s="2">
        <v>0</v>
      </c>
      <c r="J5477" s="2">
        <v>22.253113619711325</v>
      </c>
      <c r="K5477" s="2">
        <v>65.85959489713369</v>
      </c>
    </row>
    <row r="5478" spans="1:11" x14ac:dyDescent="0.3">
      <c r="A5478" s="1">
        <v>43329.124999986721</v>
      </c>
      <c r="B5478" s="2">
        <v>35.922109097416779</v>
      </c>
      <c r="C5478" s="2">
        <v>2.048054506773938</v>
      </c>
      <c r="D5478" s="2">
        <v>0.38035304376042256</v>
      </c>
      <c r="E5478" s="2">
        <v>6.3393402092968421</v>
      </c>
      <c r="F5478" s="2">
        <v>0</v>
      </c>
      <c r="G5478" s="2">
        <v>0</v>
      </c>
      <c r="H5478" s="2">
        <v>0</v>
      </c>
      <c r="I5478" s="2">
        <v>0</v>
      </c>
      <c r="J5478" s="2">
        <v>22.805978220670593</v>
      </c>
      <c r="K5478" s="2">
        <v>67.495835077918571</v>
      </c>
    </row>
    <row r="5479" spans="1:11" x14ac:dyDescent="0.3">
      <c r="A5479" s="1">
        <v>43329.166666653386</v>
      </c>
      <c r="B5479" s="2">
        <v>39.194073626443114</v>
      </c>
      <c r="C5479" s="2">
        <v>2.2346015071603582</v>
      </c>
      <c r="D5479" s="2">
        <v>0.41499749251248086</v>
      </c>
      <c r="E5479" s="2">
        <v>6.9167588749436542</v>
      </c>
      <c r="F5479" s="2">
        <v>0</v>
      </c>
      <c r="G5479" s="2">
        <v>0</v>
      </c>
      <c r="H5479" s="2">
        <v>0</v>
      </c>
      <c r="I5479" s="2">
        <v>0</v>
      </c>
      <c r="J5479" s="2">
        <v>24.88326025289814</v>
      </c>
      <c r="K5479" s="2">
        <v>73.643691753957739</v>
      </c>
    </row>
    <row r="5480" spans="1:11" x14ac:dyDescent="0.3">
      <c r="A5480" s="1">
        <v>43329.20833332005</v>
      </c>
      <c r="B5480" s="2">
        <v>41.868814667451055</v>
      </c>
      <c r="C5480" s="2">
        <v>2.3870985509345353</v>
      </c>
      <c r="D5480" s="2">
        <v>0.44331837683080871</v>
      </c>
      <c r="E5480" s="2">
        <v>7.3887827581943606</v>
      </c>
      <c r="F5480" s="2">
        <v>0</v>
      </c>
      <c r="G5480" s="2">
        <v>0</v>
      </c>
      <c r="H5480" s="2">
        <v>0</v>
      </c>
      <c r="I5480" s="2">
        <v>0</v>
      </c>
      <c r="J5480" s="2">
        <v>26.581381200132483</v>
      </c>
      <c r="K5480" s="2">
        <v>78.669395553543239</v>
      </c>
    </row>
    <row r="5481" spans="1:11" x14ac:dyDescent="0.3">
      <c r="A5481" s="1">
        <v>43329.249999986714</v>
      </c>
      <c r="B5481" s="2">
        <v>41.379588828385629</v>
      </c>
      <c r="C5481" s="2">
        <v>2.3592059463602606</v>
      </c>
      <c r="D5481" s="2">
        <v>0.43813832082490556</v>
      </c>
      <c r="E5481" s="2">
        <v>7.3024468188261036</v>
      </c>
      <c r="F5481" s="2">
        <v>0</v>
      </c>
      <c r="G5481" s="2">
        <v>0</v>
      </c>
      <c r="H5481" s="2">
        <v>0</v>
      </c>
      <c r="I5481" s="2">
        <v>0</v>
      </c>
      <c r="J5481" s="2">
        <v>26.270784909684775</v>
      </c>
      <c r="K5481" s="2">
        <v>77.750164824081679</v>
      </c>
    </row>
    <row r="5482" spans="1:11" x14ac:dyDescent="0.3">
      <c r="A5482" s="1">
        <v>43329.291666653378</v>
      </c>
      <c r="B5482" s="2">
        <v>33.643290571177182</v>
      </c>
      <c r="C5482" s="2">
        <v>2.4407292211885507</v>
      </c>
      <c r="D5482" s="2">
        <v>0.3571505329027751</v>
      </c>
      <c r="E5482" s="2">
        <v>6.0401019735756076</v>
      </c>
      <c r="F5482" s="2">
        <v>0</v>
      </c>
      <c r="G5482" s="2">
        <v>0</v>
      </c>
      <c r="H5482" s="2">
        <v>0</v>
      </c>
      <c r="I5482" s="2">
        <v>0</v>
      </c>
      <c r="J5482" s="2">
        <v>21.729459141186251</v>
      </c>
      <c r="K5482" s="2">
        <v>64.210731440030358</v>
      </c>
    </row>
    <row r="5483" spans="1:11" x14ac:dyDescent="0.3">
      <c r="A5483" s="1">
        <v>43329.333333320043</v>
      </c>
      <c r="B5483" s="2">
        <v>31.236223148480843</v>
      </c>
      <c r="C5483" s="2">
        <v>2.2661030268953208</v>
      </c>
      <c r="D5483" s="2">
        <v>0.33159758019946806</v>
      </c>
      <c r="E5483" s="2">
        <v>5.6079524292378302</v>
      </c>
      <c r="F5483" s="2">
        <v>0</v>
      </c>
      <c r="G5483" s="2">
        <v>0</v>
      </c>
      <c r="H5483" s="2">
        <v>0</v>
      </c>
      <c r="I5483" s="2">
        <v>0</v>
      </c>
      <c r="J5483" s="2">
        <v>20.174787397621113</v>
      </c>
      <c r="K5483" s="2">
        <v>59.616663582434583</v>
      </c>
    </row>
    <row r="5484" spans="1:11" x14ac:dyDescent="0.3">
      <c r="A5484" s="1">
        <v>43329.374999986707</v>
      </c>
      <c r="B5484" s="2">
        <v>33.755822819728117</v>
      </c>
      <c r="C5484" s="2">
        <v>2.4488931297332051</v>
      </c>
      <c r="D5484" s="2">
        <v>0.35834515304415759</v>
      </c>
      <c r="E5484" s="2">
        <v>6.0603052962893997</v>
      </c>
      <c r="F5484" s="2">
        <v>1.2217076491773831E-10</v>
      </c>
      <c r="G5484" s="2">
        <v>0</v>
      </c>
      <c r="H5484" s="2">
        <v>0</v>
      </c>
      <c r="I5484" s="2">
        <v>0</v>
      </c>
      <c r="J5484" s="2">
        <v>21.80214123783729</v>
      </c>
      <c r="K5484" s="2">
        <v>64.425507636754332</v>
      </c>
    </row>
    <row r="5485" spans="1:11" x14ac:dyDescent="0.3">
      <c r="A5485" s="1">
        <v>43329.416666653371</v>
      </c>
      <c r="B5485" s="2">
        <v>36.884589184561058</v>
      </c>
      <c r="C5485" s="2">
        <v>2.6758766192573225</v>
      </c>
      <c r="D5485" s="2">
        <v>0.3915595192835199</v>
      </c>
      <c r="E5485" s="2">
        <v>6.6220240691633823</v>
      </c>
      <c r="F5485" s="2">
        <v>1.973107469798899E-8</v>
      </c>
      <c r="G5485" s="2">
        <v>0</v>
      </c>
      <c r="H5485" s="2">
        <v>0</v>
      </c>
      <c r="I5485" s="2">
        <v>0</v>
      </c>
      <c r="J5485" s="2">
        <v>23.822942405996521</v>
      </c>
      <c r="K5485" s="2">
        <v>70.39699181799287</v>
      </c>
    </row>
    <row r="5486" spans="1:11" x14ac:dyDescent="0.3">
      <c r="A5486" s="1">
        <v>43329.458333320035</v>
      </c>
      <c r="B5486" s="2">
        <v>39.856498708860194</v>
      </c>
      <c r="C5486" s="2">
        <v>4.3270612765300926</v>
      </c>
      <c r="D5486" s="2">
        <v>0.42567519412624605</v>
      </c>
      <c r="E5486" s="2">
        <v>7.4407450829449289</v>
      </c>
      <c r="F5486" s="2">
        <v>7.6264768500398786E-6</v>
      </c>
      <c r="G5486" s="2">
        <v>0</v>
      </c>
      <c r="H5486" s="2">
        <v>0</v>
      </c>
      <c r="I5486" s="2">
        <v>0</v>
      </c>
      <c r="J5486" s="2">
        <v>26.768317317682847</v>
      </c>
      <c r="K5486" s="2">
        <v>78.818305206621162</v>
      </c>
    </row>
    <row r="5487" spans="1:11" x14ac:dyDescent="0.3">
      <c r="A5487" s="1">
        <v>43329.4999999867</v>
      </c>
      <c r="B5487" s="2">
        <v>42.317183805154926</v>
      </c>
      <c r="C5487" s="2">
        <v>4.5942080540653878</v>
      </c>
      <c r="D5487" s="2">
        <v>0.45195579176981099</v>
      </c>
      <c r="E5487" s="2">
        <v>7.9001263914907423</v>
      </c>
      <c r="F5487" s="2">
        <v>3.1909847488269798E-2</v>
      </c>
      <c r="G5487" s="2">
        <v>0</v>
      </c>
      <c r="H5487" s="2">
        <v>0</v>
      </c>
      <c r="I5487" s="2">
        <v>0</v>
      </c>
      <c r="J5487" s="2">
        <v>28.420956199930359</v>
      </c>
      <c r="K5487" s="2">
        <v>83.716340089899504</v>
      </c>
    </row>
    <row r="5488" spans="1:11" x14ac:dyDescent="0.3">
      <c r="A5488" s="1">
        <v>43329.541666653364</v>
      </c>
      <c r="B5488" s="2">
        <v>46.387740956413587</v>
      </c>
      <c r="C5488" s="2">
        <v>5.0361322268778501</v>
      </c>
      <c r="D5488" s="2">
        <v>0.49543013752760379</v>
      </c>
      <c r="E5488" s="2">
        <v>8.6600521022090593</v>
      </c>
      <c r="F5488" s="2">
        <v>2.516091805498061</v>
      </c>
      <c r="G5488" s="2">
        <v>0</v>
      </c>
      <c r="H5488" s="2">
        <v>0</v>
      </c>
      <c r="I5488" s="2">
        <v>0</v>
      </c>
      <c r="J5488" s="2">
        <v>31.154813137053452</v>
      </c>
      <c r="K5488" s="2">
        <v>94.250260365579607</v>
      </c>
    </row>
    <row r="5489" spans="1:11" x14ac:dyDescent="0.3">
      <c r="A5489" s="1">
        <v>43329.583333320028</v>
      </c>
      <c r="B5489" s="2">
        <v>48.548001700010275</v>
      </c>
      <c r="C5489" s="2">
        <v>5.2706631293313393</v>
      </c>
      <c r="D5489" s="2">
        <v>0.51850214438176845</v>
      </c>
      <c r="E5489" s="2">
        <v>9.0633476757417828</v>
      </c>
      <c r="F5489" s="2">
        <v>113.01317000401461</v>
      </c>
      <c r="G5489" s="2">
        <v>0</v>
      </c>
      <c r="H5489" s="2">
        <v>0</v>
      </c>
      <c r="I5489" s="2">
        <v>0</v>
      </c>
      <c r="J5489" s="2">
        <v>32.605681802059259</v>
      </c>
      <c r="K5489" s="2">
        <v>209.01936645553903</v>
      </c>
    </row>
    <row r="5490" spans="1:11" x14ac:dyDescent="0.3">
      <c r="A5490" s="1">
        <v>43329.624999986692</v>
      </c>
      <c r="B5490" s="2">
        <v>55.927412742372795</v>
      </c>
      <c r="C5490" s="2">
        <v>6.0718163866270451</v>
      </c>
      <c r="D5490" s="2">
        <v>0.59731569624292891</v>
      </c>
      <c r="E5490" s="2">
        <v>10.440997951285983</v>
      </c>
      <c r="F5490" s="2">
        <v>406.34799742326948</v>
      </c>
      <c r="G5490" s="2">
        <v>0</v>
      </c>
      <c r="H5490" s="2">
        <v>0</v>
      </c>
      <c r="I5490" s="2">
        <v>0</v>
      </c>
      <c r="J5490" s="2">
        <v>37.561822526875616</v>
      </c>
      <c r="K5490" s="2">
        <v>516.94736272667387</v>
      </c>
    </row>
    <row r="5491" spans="1:11" x14ac:dyDescent="0.3">
      <c r="A5491" s="1">
        <v>43329.666666653357</v>
      </c>
      <c r="B5491" s="2">
        <v>65.4633119523304</v>
      </c>
      <c r="C5491" s="2">
        <v>7.1070909728296892</v>
      </c>
      <c r="D5491" s="2">
        <v>0.69916096310940001</v>
      </c>
      <c r="E5491" s="2">
        <v>12.221239504269597</v>
      </c>
      <c r="F5491" s="2">
        <v>603.77281353122135</v>
      </c>
      <c r="G5491" s="2">
        <v>0</v>
      </c>
      <c r="H5491" s="2">
        <v>0</v>
      </c>
      <c r="I5491" s="2">
        <v>0</v>
      </c>
      <c r="J5491" s="2">
        <v>43.966298189080291</v>
      </c>
      <c r="K5491" s="2">
        <v>733.22991511284067</v>
      </c>
    </row>
    <row r="5492" spans="1:11" x14ac:dyDescent="0.3">
      <c r="A5492" s="1">
        <v>43329.708333320021</v>
      </c>
      <c r="B5492" s="2">
        <v>84.007688652021272</v>
      </c>
      <c r="C5492" s="2">
        <v>6.0945293107910095</v>
      </c>
      <c r="D5492" s="2">
        <v>0.86543061987026793</v>
      </c>
      <c r="E5492" s="2">
        <v>12.151269111341827</v>
      </c>
      <c r="F5492" s="2">
        <v>657.22403504378315</v>
      </c>
      <c r="G5492" s="2">
        <v>0</v>
      </c>
      <c r="H5492" s="2">
        <v>0</v>
      </c>
      <c r="I5492" s="2">
        <v>0</v>
      </c>
      <c r="J5492" s="2">
        <v>43.714577472961864</v>
      </c>
      <c r="K5492" s="2">
        <v>804.05753021076941</v>
      </c>
    </row>
    <row r="5493" spans="1:11" x14ac:dyDescent="0.3">
      <c r="A5493" s="1">
        <v>43329.749999986685</v>
      </c>
      <c r="B5493" s="2">
        <v>82.965755346539865</v>
      </c>
      <c r="C5493" s="2">
        <v>6.0189398835369241</v>
      </c>
      <c r="D5493" s="2">
        <v>0.85605322012093521</v>
      </c>
      <c r="E5493" s="2">
        <v>12.151269111341827</v>
      </c>
      <c r="F5493" s="2">
        <v>1402.0754365181033</v>
      </c>
      <c r="G5493" s="2">
        <v>0</v>
      </c>
      <c r="H5493" s="2">
        <v>0</v>
      </c>
      <c r="I5493" s="2">
        <v>0</v>
      </c>
      <c r="J5493" s="2">
        <v>43.714577472961864</v>
      </c>
      <c r="K5493" s="2">
        <v>1547.7820315526046</v>
      </c>
    </row>
    <row r="5494" spans="1:11" x14ac:dyDescent="0.3">
      <c r="A5494" s="1">
        <v>43329.791666653349</v>
      </c>
      <c r="B5494" s="2">
        <v>64.818547995871754</v>
      </c>
      <c r="C5494" s="2">
        <v>4.7024093506499467</v>
      </c>
      <c r="D5494" s="2">
        <v>0.68810091301065268</v>
      </c>
      <c r="E5494" s="2">
        <v>11.63710900531188</v>
      </c>
      <c r="F5494" s="2">
        <v>302.750847894473</v>
      </c>
      <c r="G5494" s="2">
        <v>0</v>
      </c>
      <c r="H5494" s="2">
        <v>0</v>
      </c>
      <c r="I5494" s="2">
        <v>0</v>
      </c>
      <c r="J5494" s="2">
        <v>41.864870122840443</v>
      </c>
      <c r="K5494" s="2">
        <v>426.46188528215771</v>
      </c>
    </row>
    <row r="5495" spans="1:11" x14ac:dyDescent="0.3">
      <c r="A5495" s="1">
        <v>43329.833333320013</v>
      </c>
      <c r="B5495" s="2">
        <v>55.174752554572976</v>
      </c>
      <c r="C5495" s="2">
        <v>3.1457201002058119</v>
      </c>
      <c r="D5495" s="2">
        <v>0.58420525966191428</v>
      </c>
      <c r="E5495" s="2">
        <v>9.7369429634175013</v>
      </c>
      <c r="F5495" s="2">
        <v>1.1069588341612864</v>
      </c>
      <c r="G5495" s="2">
        <v>0</v>
      </c>
      <c r="H5495" s="2">
        <v>0</v>
      </c>
      <c r="I5495" s="2">
        <v>0</v>
      </c>
      <c r="J5495" s="2">
        <v>35.028962293891816</v>
      </c>
      <c r="K5495" s="2">
        <v>104.7775420059113</v>
      </c>
    </row>
    <row r="5496" spans="1:11" x14ac:dyDescent="0.3">
      <c r="A5496" s="1">
        <v>43329.874999986678</v>
      </c>
      <c r="B5496" s="2">
        <v>48.506950939193203</v>
      </c>
      <c r="C5496" s="2">
        <v>2.765563659178937</v>
      </c>
      <c r="D5496" s="2">
        <v>0.51360476589016257</v>
      </c>
      <c r="E5496" s="2">
        <v>8.5602452708248613</v>
      </c>
      <c r="F5496" s="2">
        <v>6.6293992681330709E-7</v>
      </c>
      <c r="G5496" s="2">
        <v>0</v>
      </c>
      <c r="H5496" s="2">
        <v>0</v>
      </c>
      <c r="I5496" s="2">
        <v>0</v>
      </c>
      <c r="J5496" s="2">
        <v>30.795754883722285</v>
      </c>
      <c r="K5496" s="2">
        <v>91.142120181749377</v>
      </c>
    </row>
    <row r="5497" spans="1:11" x14ac:dyDescent="0.3">
      <c r="A5497" s="1">
        <v>43329.916666653342</v>
      </c>
      <c r="B5497" s="2">
        <v>41.917492600039857</v>
      </c>
      <c r="C5497" s="2">
        <v>2.3898738629004495</v>
      </c>
      <c r="D5497" s="2">
        <v>0.44383379199682549</v>
      </c>
      <c r="E5497" s="2">
        <v>7.3973731773851954</v>
      </c>
      <c r="F5497" s="2">
        <v>0</v>
      </c>
      <c r="G5497" s="2">
        <v>0</v>
      </c>
      <c r="H5497" s="2">
        <v>0</v>
      </c>
      <c r="I5497" s="2">
        <v>0</v>
      </c>
      <c r="J5497" s="2">
        <v>26.612285506654057</v>
      </c>
      <c r="K5497" s="2">
        <v>78.760858938976384</v>
      </c>
    </row>
    <row r="5498" spans="1:11" x14ac:dyDescent="0.3">
      <c r="A5498" s="1">
        <v>43329.958333320006</v>
      </c>
      <c r="B5498" s="2">
        <v>46.132132666071946</v>
      </c>
      <c r="C5498" s="2">
        <v>2.6301663401115873</v>
      </c>
      <c r="D5498" s="2">
        <v>0.48845954526544993</v>
      </c>
      <c r="E5498" s="2">
        <v>8.1411501412002725</v>
      </c>
      <c r="F5498" s="2">
        <v>0</v>
      </c>
      <c r="G5498" s="2">
        <v>0</v>
      </c>
      <c r="H5498" s="2">
        <v>0</v>
      </c>
      <c r="I5498" s="2">
        <v>0</v>
      </c>
      <c r="J5498" s="2">
        <v>29.288046812685085</v>
      </c>
      <c r="K5498" s="2">
        <v>86.679955505334334</v>
      </c>
    </row>
    <row r="5499" spans="1:11" x14ac:dyDescent="0.3">
      <c r="A5499" s="1">
        <v>43329.99999998667</v>
      </c>
      <c r="B5499" s="2">
        <v>37.70984697250212</v>
      </c>
      <c r="C5499" s="2">
        <v>2.1499801649269634</v>
      </c>
      <c r="D5499" s="2">
        <v>0.39928209774192719</v>
      </c>
      <c r="E5499" s="2">
        <v>6.6548305543786803</v>
      </c>
      <c r="F5499" s="2">
        <v>0</v>
      </c>
      <c r="G5499" s="2">
        <v>0</v>
      </c>
      <c r="H5499" s="2">
        <v>0</v>
      </c>
      <c r="I5499" s="2">
        <v>0</v>
      </c>
      <c r="J5499" s="2">
        <v>23.940964780978007</v>
      </c>
      <c r="K5499" s="2">
        <v>70.854904570527694</v>
      </c>
    </row>
    <row r="5500" spans="1:11" x14ac:dyDescent="0.3">
      <c r="A5500" s="1">
        <v>43330.041666653335</v>
      </c>
      <c r="B5500" s="2">
        <v>36.364357495115215</v>
      </c>
      <c r="C5500" s="2">
        <v>2.0732687507807008</v>
      </c>
      <c r="D5500" s="2">
        <v>0.38503568986303865</v>
      </c>
      <c r="E5500" s="2">
        <v>6.4173858230001972</v>
      </c>
      <c r="F5500" s="2">
        <v>0</v>
      </c>
      <c r="G5500" s="2">
        <v>0</v>
      </c>
      <c r="H5500" s="2">
        <v>0</v>
      </c>
      <c r="I5500" s="2">
        <v>0</v>
      </c>
      <c r="J5500" s="2">
        <v>23.08674980060999</v>
      </c>
      <c r="K5500" s="2">
        <v>68.32679755936914</v>
      </c>
    </row>
    <row r="5501" spans="1:11" x14ac:dyDescent="0.3">
      <c r="A5501" s="1">
        <v>43330.083333319999</v>
      </c>
      <c r="B5501" s="2">
        <v>36.033003066902417</v>
      </c>
      <c r="C5501" s="2">
        <v>2.0543769889356391</v>
      </c>
      <c r="D5501" s="2">
        <v>0.3815272192163835</v>
      </c>
      <c r="E5501" s="2">
        <v>6.358910179362419</v>
      </c>
      <c r="F5501" s="2">
        <v>0</v>
      </c>
      <c r="G5501" s="2">
        <v>0</v>
      </c>
      <c r="H5501" s="2">
        <v>0</v>
      </c>
      <c r="I5501" s="2">
        <v>0</v>
      </c>
      <c r="J5501" s="2">
        <v>22.876381811006421</v>
      </c>
      <c r="K5501" s="2">
        <v>67.70419926542327</v>
      </c>
    </row>
    <row r="5502" spans="1:11" x14ac:dyDescent="0.3">
      <c r="A5502" s="1">
        <v>43330.124999986663</v>
      </c>
      <c r="B5502" s="2">
        <v>35.809240363931586</v>
      </c>
      <c r="C5502" s="2">
        <v>2.041619435891509</v>
      </c>
      <c r="D5502" s="2">
        <v>0.37915795896709781</v>
      </c>
      <c r="E5502" s="2">
        <v>6.3194217435237237</v>
      </c>
      <c r="F5502" s="2">
        <v>0</v>
      </c>
      <c r="G5502" s="2">
        <v>0</v>
      </c>
      <c r="H5502" s="2">
        <v>0</v>
      </c>
      <c r="I5502" s="2">
        <v>0</v>
      </c>
      <c r="J5502" s="2">
        <v>22.734320905932275</v>
      </c>
      <c r="K5502" s="2">
        <v>67.283760408246195</v>
      </c>
    </row>
    <row r="5503" spans="1:11" x14ac:dyDescent="0.3">
      <c r="A5503" s="1">
        <v>43330.166666653327</v>
      </c>
      <c r="B5503" s="2">
        <v>37.045047674847766</v>
      </c>
      <c r="C5503" s="2">
        <v>2.1120774573223295</v>
      </c>
      <c r="D5503" s="2">
        <v>0.39224302228934443</v>
      </c>
      <c r="E5503" s="2">
        <v>6.5375103573016213</v>
      </c>
      <c r="F5503" s="2">
        <v>0</v>
      </c>
      <c r="G5503" s="2">
        <v>0</v>
      </c>
      <c r="H5503" s="2">
        <v>0</v>
      </c>
      <c r="I5503" s="2">
        <v>0</v>
      </c>
      <c r="J5503" s="2">
        <v>23.518901637015425</v>
      </c>
      <c r="K5503" s="2">
        <v>69.605780148776489</v>
      </c>
    </row>
    <row r="5504" spans="1:11" x14ac:dyDescent="0.3">
      <c r="A5504" s="1">
        <v>43330.208333319992</v>
      </c>
      <c r="B5504" s="2">
        <v>38.101019810871918</v>
      </c>
      <c r="C5504" s="2">
        <v>2.1722823992522979</v>
      </c>
      <c r="D5504" s="2">
        <v>0.40342394195566394</v>
      </c>
      <c r="E5504" s="2">
        <v>6.7238626286463017</v>
      </c>
      <c r="F5504" s="2">
        <v>0</v>
      </c>
      <c r="G5504" s="2">
        <v>0</v>
      </c>
      <c r="H5504" s="2">
        <v>0</v>
      </c>
      <c r="I5504" s="2">
        <v>0</v>
      </c>
      <c r="J5504" s="2">
        <v>24.18930986584445</v>
      </c>
      <c r="K5504" s="2">
        <v>71.589898646570632</v>
      </c>
    </row>
    <row r="5505" spans="1:11" x14ac:dyDescent="0.3">
      <c r="A5505" s="1">
        <v>43330.249999986656</v>
      </c>
      <c r="B5505" s="2">
        <v>36.22128584334807</v>
      </c>
      <c r="C5505" s="2">
        <v>2.0651116979640456</v>
      </c>
      <c r="D5505" s="2">
        <v>0.38352080837103358</v>
      </c>
      <c r="E5505" s="2">
        <v>6.3921373089889988</v>
      </c>
      <c r="F5505" s="2">
        <v>0</v>
      </c>
      <c r="G5505" s="2">
        <v>0</v>
      </c>
      <c r="H5505" s="2">
        <v>0</v>
      </c>
      <c r="I5505" s="2">
        <v>0</v>
      </c>
      <c r="J5505" s="2">
        <v>22.995917467649022</v>
      </c>
      <c r="K5505" s="2">
        <v>68.057973126321173</v>
      </c>
    </row>
    <row r="5506" spans="1:11" x14ac:dyDescent="0.3">
      <c r="A5506" s="1">
        <v>43330.29166665332</v>
      </c>
      <c r="B5506" s="2">
        <v>27.434628281921619</v>
      </c>
      <c r="C5506" s="2">
        <v>1.5641513125546922</v>
      </c>
      <c r="D5506" s="2">
        <v>0.29048529258587008</v>
      </c>
      <c r="E5506" s="2">
        <v>4.8415153387306162</v>
      </c>
      <c r="F5506" s="2">
        <v>0</v>
      </c>
      <c r="G5506" s="2">
        <v>0</v>
      </c>
      <c r="H5506" s="2">
        <v>0</v>
      </c>
      <c r="I5506" s="2">
        <v>0</v>
      </c>
      <c r="J5506" s="2">
        <v>17.417505564412735</v>
      </c>
      <c r="K5506" s="2">
        <v>51.548285790205533</v>
      </c>
    </row>
    <row r="5507" spans="1:11" x14ac:dyDescent="0.3">
      <c r="A5507" s="1">
        <v>43330.333333319984</v>
      </c>
      <c r="B5507" s="2">
        <v>26.790964927180468</v>
      </c>
      <c r="C5507" s="2">
        <v>1.5274536445266853</v>
      </c>
      <c r="D5507" s="2">
        <v>0.28367001023513405</v>
      </c>
      <c r="E5507" s="2">
        <v>4.727925098945537</v>
      </c>
      <c r="F5507" s="2">
        <v>0</v>
      </c>
      <c r="G5507" s="2">
        <v>0</v>
      </c>
      <c r="H5507" s="2">
        <v>0</v>
      </c>
      <c r="I5507" s="2">
        <v>0</v>
      </c>
      <c r="J5507" s="2">
        <v>17.008861060554072</v>
      </c>
      <c r="K5507" s="2">
        <v>50.338874741441899</v>
      </c>
    </row>
    <row r="5508" spans="1:11" x14ac:dyDescent="0.3">
      <c r="A5508" s="1">
        <v>43330.374999986649</v>
      </c>
      <c r="B5508" s="2">
        <v>30.894557430971368</v>
      </c>
      <c r="C5508" s="2">
        <v>1.7614148826756189</v>
      </c>
      <c r="D5508" s="2">
        <v>0.32711996176600228</v>
      </c>
      <c r="E5508" s="2">
        <v>5.4521049874733354</v>
      </c>
      <c r="F5508" s="2">
        <v>0</v>
      </c>
      <c r="G5508" s="2">
        <v>0</v>
      </c>
      <c r="H5508" s="2">
        <v>0</v>
      </c>
      <c r="I5508" s="2">
        <v>0</v>
      </c>
      <c r="J5508" s="2">
        <v>19.614121264351308</v>
      </c>
      <c r="K5508" s="2">
        <v>58.049318527237631</v>
      </c>
    </row>
    <row r="5509" spans="1:11" x14ac:dyDescent="0.3">
      <c r="A5509" s="1">
        <v>43330.416666653313</v>
      </c>
      <c r="B5509" s="2">
        <v>33.406797336638888</v>
      </c>
      <c r="C5509" s="2">
        <v>1.9046471257197697</v>
      </c>
      <c r="D5509" s="2">
        <v>0.35372023994526303</v>
      </c>
      <c r="E5509" s="2">
        <v>5.8954515461681174</v>
      </c>
      <c r="F5509" s="2">
        <v>0</v>
      </c>
      <c r="G5509" s="2">
        <v>0</v>
      </c>
      <c r="H5509" s="2">
        <v>0</v>
      </c>
      <c r="I5509" s="2">
        <v>0</v>
      </c>
      <c r="J5509" s="2">
        <v>21.209074623531247</v>
      </c>
      <c r="K5509" s="2">
        <v>62.769690872003281</v>
      </c>
    </row>
    <row r="5510" spans="1:11" x14ac:dyDescent="0.3">
      <c r="A5510" s="1">
        <v>43330.458333319977</v>
      </c>
      <c r="B5510" s="2">
        <v>38.768775286407468</v>
      </c>
      <c r="C5510" s="2">
        <v>2.2103536496731677</v>
      </c>
      <c r="D5510" s="2">
        <v>0.41049431822223731</v>
      </c>
      <c r="E5510" s="2">
        <v>6.8417045160633467</v>
      </c>
      <c r="F5510" s="2">
        <v>0</v>
      </c>
      <c r="G5510" s="2">
        <v>0</v>
      </c>
      <c r="H5510" s="2">
        <v>0</v>
      </c>
      <c r="I5510" s="2">
        <v>0</v>
      </c>
      <c r="J5510" s="2">
        <v>24.613249807413535</v>
      </c>
      <c r="K5510" s="2">
        <v>72.844577577779745</v>
      </c>
    </row>
    <row r="5511" spans="1:11" x14ac:dyDescent="0.3">
      <c r="A5511" s="1">
        <v>43330.499999986641</v>
      </c>
      <c r="B5511" s="2">
        <v>42.708956069235889</v>
      </c>
      <c r="C5511" s="2">
        <v>2.4349981711819595</v>
      </c>
      <c r="D5511" s="2">
        <v>0.45221402208625355</v>
      </c>
      <c r="E5511" s="2">
        <v>7.5370463847922924</v>
      </c>
      <c r="F5511" s="2">
        <v>2.1336059023534398E-12</v>
      </c>
      <c r="G5511" s="2">
        <v>0</v>
      </c>
      <c r="H5511" s="2">
        <v>0</v>
      </c>
      <c r="I5511" s="2">
        <v>0</v>
      </c>
      <c r="J5511" s="2">
        <v>27.114764316904058</v>
      </c>
      <c r="K5511" s="2">
        <v>80.247978964202588</v>
      </c>
    </row>
    <row r="5512" spans="1:11" x14ac:dyDescent="0.3">
      <c r="A5512" s="1">
        <v>43330.541666653306</v>
      </c>
      <c r="B5512" s="2">
        <v>46.207009134388066</v>
      </c>
      <c r="C5512" s="2">
        <v>2.63443532910581</v>
      </c>
      <c r="D5512" s="2">
        <v>0.48925235764049269</v>
      </c>
      <c r="E5512" s="2">
        <v>8.1543639367777914</v>
      </c>
      <c r="F5512" s="2">
        <v>3.7389777590171301E-7</v>
      </c>
      <c r="G5512" s="2">
        <v>0</v>
      </c>
      <c r="H5512" s="2">
        <v>0</v>
      </c>
      <c r="I5512" s="2">
        <v>0</v>
      </c>
      <c r="J5512" s="2">
        <v>29.335583862946461</v>
      </c>
      <c r="K5512" s="2">
        <v>86.820644994756407</v>
      </c>
    </row>
    <row r="5513" spans="1:11" x14ac:dyDescent="0.3">
      <c r="A5513" s="1">
        <v>43330.58333331997</v>
      </c>
      <c r="B5513" s="2">
        <v>51.353315910790982</v>
      </c>
      <c r="C5513" s="2">
        <v>2.9278456285420198</v>
      </c>
      <c r="D5513" s="2">
        <v>0.54374285098044239</v>
      </c>
      <c r="E5513" s="2">
        <v>9.0625564203692903</v>
      </c>
      <c r="F5513" s="2">
        <v>3.3570743988655147E-3</v>
      </c>
      <c r="G5513" s="2">
        <v>0</v>
      </c>
      <c r="H5513" s="2">
        <v>0</v>
      </c>
      <c r="I5513" s="2">
        <v>0</v>
      </c>
      <c r="J5513" s="2">
        <v>32.602835235666511</v>
      </c>
      <c r="K5513" s="2">
        <v>96.493653120748107</v>
      </c>
    </row>
    <row r="5514" spans="1:11" x14ac:dyDescent="0.3">
      <c r="A5514" s="1">
        <v>43330.624999986634</v>
      </c>
      <c r="B5514" s="2">
        <v>55.040023491761922</v>
      </c>
      <c r="C5514" s="2">
        <v>3.1380386897536776</v>
      </c>
      <c r="D5514" s="2">
        <v>0.58277871176673901</v>
      </c>
      <c r="E5514" s="2">
        <v>9.7131667045424237</v>
      </c>
      <c r="F5514" s="2">
        <v>0.10600401395801214</v>
      </c>
      <c r="G5514" s="2">
        <v>0</v>
      </c>
      <c r="H5514" s="2">
        <v>0</v>
      </c>
      <c r="I5514" s="2">
        <v>0</v>
      </c>
      <c r="J5514" s="2">
        <v>34.943426445653408</v>
      </c>
      <c r="K5514" s="2">
        <v>103.52343805743618</v>
      </c>
    </row>
    <row r="5515" spans="1:11" x14ac:dyDescent="0.3">
      <c r="A5515" s="1">
        <v>43330.666666653298</v>
      </c>
      <c r="B5515" s="2">
        <v>65.211556407734605</v>
      </c>
      <c r="C5515" s="2">
        <v>3.7179560262570446</v>
      </c>
      <c r="D5515" s="2">
        <v>0.69047766379118314</v>
      </c>
      <c r="E5515" s="2">
        <v>11.508184013507972</v>
      </c>
      <c r="F5515" s="2">
        <v>0.45157756962446233</v>
      </c>
      <c r="G5515" s="2">
        <v>0</v>
      </c>
      <c r="H5515" s="2">
        <v>0</v>
      </c>
      <c r="I5515" s="2">
        <v>0</v>
      </c>
      <c r="J5515" s="2">
        <v>41.40105836040054</v>
      </c>
      <c r="K5515" s="2">
        <v>122.98081004131581</v>
      </c>
    </row>
    <row r="5516" spans="1:11" x14ac:dyDescent="0.3">
      <c r="A5516" s="1">
        <v>43330.708333319963</v>
      </c>
      <c r="B5516" s="2">
        <v>71.993865316595446</v>
      </c>
      <c r="C5516" s="2">
        <v>4.1046409586326984</v>
      </c>
      <c r="D5516" s="2">
        <v>0.75572234696019047</v>
      </c>
      <c r="E5516" s="2">
        <v>11.975284345647946</v>
      </c>
      <c r="F5516" s="2">
        <v>0.51043911803883857</v>
      </c>
      <c r="G5516" s="2">
        <v>0</v>
      </c>
      <c r="H5516" s="2">
        <v>0</v>
      </c>
      <c r="I5516" s="2">
        <v>0</v>
      </c>
      <c r="J5516" s="2">
        <v>43.081466675769036</v>
      </c>
      <c r="K5516" s="2">
        <v>132.42141876164413</v>
      </c>
    </row>
    <row r="5517" spans="1:11" x14ac:dyDescent="0.3">
      <c r="A5517" s="1">
        <v>43330.749999986627</v>
      </c>
      <c r="B5517" s="2">
        <v>83.253734137113668</v>
      </c>
      <c r="C5517" s="2">
        <v>4.7466084171972076</v>
      </c>
      <c r="D5517" s="2">
        <v>0.85706116634485452</v>
      </c>
      <c r="E5517" s="2">
        <v>11.975284345647946</v>
      </c>
      <c r="F5517" s="2">
        <v>1.2422121393757279</v>
      </c>
      <c r="G5517" s="2">
        <v>0</v>
      </c>
      <c r="H5517" s="2">
        <v>0</v>
      </c>
      <c r="I5517" s="2">
        <v>0</v>
      </c>
      <c r="J5517" s="2">
        <v>43.081466675769036</v>
      </c>
      <c r="K5517" s="2">
        <v>145.15636688144843</v>
      </c>
    </row>
    <row r="5518" spans="1:11" x14ac:dyDescent="0.3">
      <c r="A5518" s="1">
        <v>43330.791666653291</v>
      </c>
      <c r="B5518" s="2">
        <v>63.418476368725102</v>
      </c>
      <c r="C5518" s="2">
        <v>3.6157257912521659</v>
      </c>
      <c r="D5518" s="2">
        <v>0.67149204552768404</v>
      </c>
      <c r="E5518" s="2">
        <v>11.191750912128692</v>
      </c>
      <c r="F5518" s="2">
        <v>0.16286349738009681</v>
      </c>
      <c r="G5518" s="2">
        <v>0</v>
      </c>
      <c r="H5518" s="2">
        <v>0</v>
      </c>
      <c r="I5518" s="2">
        <v>0</v>
      </c>
      <c r="J5518" s="2">
        <v>40.262680204299741</v>
      </c>
      <c r="K5518" s="2">
        <v>119.32298881931349</v>
      </c>
    </row>
    <row r="5519" spans="1:11" x14ac:dyDescent="0.3">
      <c r="A5519" s="1">
        <v>43330.833333319955</v>
      </c>
      <c r="B5519" s="2">
        <v>56.041498415796156</v>
      </c>
      <c r="C5519" s="2">
        <v>3.1951365407185834</v>
      </c>
      <c r="D5519" s="2">
        <v>0.59338260015684341</v>
      </c>
      <c r="E5519" s="2">
        <v>9.8899016016308927</v>
      </c>
      <c r="F5519" s="2">
        <v>1.582491743764023E-4</v>
      </c>
      <c r="G5519" s="2">
        <v>0</v>
      </c>
      <c r="H5519" s="2">
        <v>0</v>
      </c>
      <c r="I5519" s="2">
        <v>0</v>
      </c>
      <c r="J5519" s="2">
        <v>35.579235864419282</v>
      </c>
      <c r="K5519" s="2">
        <v>105.29931327189612</v>
      </c>
    </row>
    <row r="5520" spans="1:11" x14ac:dyDescent="0.3">
      <c r="A5520" s="1">
        <v>43330.87499998662</v>
      </c>
      <c r="B5520" s="2">
        <v>46.819262770625251</v>
      </c>
      <c r="C5520" s="2">
        <v>2.6693422109813643</v>
      </c>
      <c r="D5520" s="2">
        <v>0.49573506536415873</v>
      </c>
      <c r="E5520" s="2">
        <v>8.2624111587257243</v>
      </c>
      <c r="F5520" s="2">
        <v>6.7127008054801718E-16</v>
      </c>
      <c r="G5520" s="2">
        <v>0</v>
      </c>
      <c r="H5520" s="2">
        <v>0</v>
      </c>
      <c r="I5520" s="2">
        <v>0</v>
      </c>
      <c r="J5520" s="2">
        <v>29.724287183669784</v>
      </c>
      <c r="K5520" s="2">
        <v>87.971038389366285</v>
      </c>
    </row>
    <row r="5521" spans="1:11" x14ac:dyDescent="0.3">
      <c r="A5521" s="1">
        <v>43330.916666653284</v>
      </c>
      <c r="B5521" s="2">
        <v>39.131341956724185</v>
      </c>
      <c r="C5521" s="2">
        <v>2.2310249387986039</v>
      </c>
      <c r="D5521" s="2">
        <v>0.41433327256222507</v>
      </c>
      <c r="E5521" s="2">
        <v>6.9056883279674999</v>
      </c>
      <c r="F5521" s="2">
        <v>0</v>
      </c>
      <c r="G5521" s="2">
        <v>0</v>
      </c>
      <c r="H5521" s="2">
        <v>0</v>
      </c>
      <c r="I5521" s="2">
        <v>0</v>
      </c>
      <c r="J5521" s="2">
        <v>24.843433607712122</v>
      </c>
      <c r="K5521" s="2">
        <v>73.525822103764625</v>
      </c>
    </row>
    <row r="5522" spans="1:11" x14ac:dyDescent="0.3">
      <c r="A5522" s="1">
        <v>43330.958333319948</v>
      </c>
      <c r="B5522" s="2">
        <v>41.7551121447216</v>
      </c>
      <c r="C5522" s="2">
        <v>2.3806159425922435</v>
      </c>
      <c r="D5522" s="2">
        <v>0.44211446365059692</v>
      </c>
      <c r="E5522" s="2">
        <v>7.3687171497891706</v>
      </c>
      <c r="F5522" s="2">
        <v>0</v>
      </c>
      <c r="G5522" s="2">
        <v>0</v>
      </c>
      <c r="H5522" s="2">
        <v>0</v>
      </c>
      <c r="I5522" s="2">
        <v>0</v>
      </c>
      <c r="J5522" s="2">
        <v>26.509194535090881</v>
      </c>
      <c r="K5522" s="2">
        <v>78.455754235844495</v>
      </c>
    </row>
    <row r="5523" spans="1:11" x14ac:dyDescent="0.3">
      <c r="A5523" s="1">
        <v>43330.999999986612</v>
      </c>
      <c r="B5523" s="2">
        <v>36.364736474211035</v>
      </c>
      <c r="C5523" s="2">
        <v>2.073290357803915</v>
      </c>
      <c r="D5523" s="2">
        <v>0.38503970259659581</v>
      </c>
      <c r="E5523" s="2">
        <v>6.4174527031885011</v>
      </c>
      <c r="F5523" s="2">
        <v>0</v>
      </c>
      <c r="G5523" s="2">
        <v>0</v>
      </c>
      <c r="H5523" s="2">
        <v>0</v>
      </c>
      <c r="I5523" s="2">
        <v>0</v>
      </c>
      <c r="J5523" s="2">
        <v>23.086990404216593</v>
      </c>
      <c r="K5523" s="2">
        <v>68.327509642016636</v>
      </c>
    </row>
    <row r="5524" spans="1:11" x14ac:dyDescent="0.3">
      <c r="A5524" s="1">
        <v>43331.041666653276</v>
      </c>
      <c r="B5524" s="2">
        <v>36.258005482828523</v>
      </c>
      <c r="C5524" s="2">
        <v>2.0672052226766704</v>
      </c>
      <c r="D5524" s="2">
        <v>0.38390960588301432</v>
      </c>
      <c r="E5524" s="2">
        <v>6.3986173930619588</v>
      </c>
      <c r="F5524" s="2">
        <v>0</v>
      </c>
      <c r="G5524" s="2">
        <v>0</v>
      </c>
      <c r="H5524" s="2">
        <v>0</v>
      </c>
      <c r="I5524" s="2">
        <v>0</v>
      </c>
      <c r="J5524" s="2">
        <v>23.019229776399911</v>
      </c>
      <c r="K5524" s="2">
        <v>68.126967480850084</v>
      </c>
    </row>
    <row r="5525" spans="1:11" x14ac:dyDescent="0.3">
      <c r="A5525" s="1">
        <v>43331.083333319941</v>
      </c>
      <c r="B5525" s="2">
        <v>35.239663571906831</v>
      </c>
      <c r="C5525" s="2">
        <v>2.0091457213694395</v>
      </c>
      <c r="D5525" s="2">
        <v>0.37312712525645991</v>
      </c>
      <c r="E5525" s="2">
        <v>6.2189059010331604</v>
      </c>
      <c r="F5525" s="2">
        <v>0</v>
      </c>
      <c r="G5525" s="2">
        <v>0</v>
      </c>
      <c r="H5525" s="2">
        <v>0</v>
      </c>
      <c r="I5525" s="2">
        <v>0</v>
      </c>
      <c r="J5525" s="2">
        <v>22.372711962574055</v>
      </c>
      <c r="K5525" s="2">
        <v>66.213554282139953</v>
      </c>
    </row>
    <row r="5526" spans="1:11" x14ac:dyDescent="0.3">
      <c r="A5526" s="1">
        <v>43331.124999986605</v>
      </c>
      <c r="B5526" s="2">
        <v>34.355912798465361</v>
      </c>
      <c r="C5526" s="2">
        <v>1.9587597668726333</v>
      </c>
      <c r="D5526" s="2">
        <v>0.36376973213423192</v>
      </c>
      <c r="E5526" s="2">
        <v>6.0629463275604092</v>
      </c>
      <c r="F5526" s="2">
        <v>0</v>
      </c>
      <c r="G5526" s="2">
        <v>0</v>
      </c>
      <c r="H5526" s="2">
        <v>0</v>
      </c>
      <c r="I5526" s="2">
        <v>0</v>
      </c>
      <c r="J5526" s="2">
        <v>21.811642431913985</v>
      </c>
      <c r="K5526" s="2">
        <v>64.553031056946622</v>
      </c>
    </row>
    <row r="5527" spans="1:11" x14ac:dyDescent="0.3">
      <c r="A5527" s="1">
        <v>43331.166666653269</v>
      </c>
      <c r="B5527" s="2">
        <v>36.510292554681691</v>
      </c>
      <c r="C5527" s="2">
        <v>2.0815890572424096</v>
      </c>
      <c r="D5527" s="2">
        <v>0.38658088989422112</v>
      </c>
      <c r="E5527" s="2">
        <v>6.4431396557873279</v>
      </c>
      <c r="F5527" s="2">
        <v>0</v>
      </c>
      <c r="G5527" s="2">
        <v>0</v>
      </c>
      <c r="H5527" s="2">
        <v>0</v>
      </c>
      <c r="I5527" s="2">
        <v>0</v>
      </c>
      <c r="J5527" s="2">
        <v>23.179400033954582</v>
      </c>
      <c r="K5527" s="2">
        <v>68.601002191560227</v>
      </c>
    </row>
    <row r="5528" spans="1:11" x14ac:dyDescent="0.3">
      <c r="A5528" s="1">
        <v>43331.208333319933</v>
      </c>
      <c r="B5528" s="2">
        <v>35.309844490268496</v>
      </c>
      <c r="C5528" s="2">
        <v>2.0131469994054911</v>
      </c>
      <c r="D5528" s="2">
        <v>0.37387021987377123</v>
      </c>
      <c r="E5528" s="2">
        <v>6.2312910512616444</v>
      </c>
      <c r="F5528" s="2">
        <v>0</v>
      </c>
      <c r="G5528" s="2">
        <v>0</v>
      </c>
      <c r="H5528" s="2">
        <v>0</v>
      </c>
      <c r="I5528" s="2">
        <v>0</v>
      </c>
      <c r="J5528" s="2">
        <v>22.417267934811711</v>
      </c>
      <c r="K5528" s="2">
        <v>66.345420695621115</v>
      </c>
    </row>
    <row r="5529" spans="1:11" x14ac:dyDescent="0.3">
      <c r="A5529" s="1">
        <v>43331.249999986598</v>
      </c>
      <c r="B5529" s="2">
        <v>31.277793297816729</v>
      </c>
      <c r="C5529" s="2">
        <v>1.7832646004113322</v>
      </c>
      <c r="D5529" s="2">
        <v>0.33117776717039821</v>
      </c>
      <c r="E5529" s="2">
        <v>5.519736387783075</v>
      </c>
      <c r="F5529" s="2">
        <v>0</v>
      </c>
      <c r="G5529" s="2">
        <v>0</v>
      </c>
      <c r="H5529" s="2">
        <v>0</v>
      </c>
      <c r="I5529" s="2">
        <v>0</v>
      </c>
      <c r="J5529" s="2">
        <v>19.857427380062745</v>
      </c>
      <c r="K5529" s="2">
        <v>58.769399433244274</v>
      </c>
    </row>
    <row r="5530" spans="1:11" x14ac:dyDescent="0.3">
      <c r="A5530" s="1">
        <v>43331.291666653262</v>
      </c>
      <c r="B5530" s="2">
        <v>23.89089234291324</v>
      </c>
      <c r="C5530" s="2">
        <v>1.3621096022246937</v>
      </c>
      <c r="D5530" s="2">
        <v>0.25296325436061556</v>
      </c>
      <c r="E5530" s="2">
        <v>4.2161359193773835</v>
      </c>
      <c r="F5530" s="2">
        <v>0</v>
      </c>
      <c r="G5530" s="2">
        <v>0</v>
      </c>
      <c r="H5530" s="2">
        <v>0</v>
      </c>
      <c r="I5530" s="2">
        <v>0</v>
      </c>
      <c r="J5530" s="2">
        <v>15.167683193859206</v>
      </c>
      <c r="K5530" s="2">
        <v>44.889784312735138</v>
      </c>
    </row>
    <row r="5531" spans="1:11" x14ac:dyDescent="0.3">
      <c r="A5531" s="1">
        <v>43331.333333319926</v>
      </c>
      <c r="B5531" s="2">
        <v>25.130122578095225</v>
      </c>
      <c r="C5531" s="2">
        <v>1.4327627774381031</v>
      </c>
      <c r="D5531" s="2">
        <v>0.26608456053429203</v>
      </c>
      <c r="E5531" s="2">
        <v>4.4348285923816659</v>
      </c>
      <c r="F5531" s="2">
        <v>0</v>
      </c>
      <c r="G5531" s="2">
        <v>0</v>
      </c>
      <c r="H5531" s="2">
        <v>0</v>
      </c>
      <c r="I5531" s="2">
        <v>0</v>
      </c>
      <c r="J5531" s="2">
        <v>15.954437047239974</v>
      </c>
      <c r="K5531" s="2">
        <v>47.218235555689262</v>
      </c>
    </row>
    <row r="5532" spans="1:11" x14ac:dyDescent="0.3">
      <c r="A5532" s="1">
        <v>43331.37499998659</v>
      </c>
      <c r="B5532" s="2">
        <v>31.21529201723104</v>
      </c>
      <c r="C5532" s="2">
        <v>1.7797011674003271</v>
      </c>
      <c r="D5532" s="2">
        <v>0.33051598664283444</v>
      </c>
      <c r="E5532" s="2">
        <v>5.5087064986394587</v>
      </c>
      <c r="F5532" s="2">
        <v>0</v>
      </c>
      <c r="G5532" s="2">
        <v>0</v>
      </c>
      <c r="H5532" s="2">
        <v>0</v>
      </c>
      <c r="I5532" s="2">
        <v>0</v>
      </c>
      <c r="J5532" s="2">
        <v>19.817747002723664</v>
      </c>
      <c r="K5532" s="2">
        <v>58.651962672637325</v>
      </c>
    </row>
    <row r="5533" spans="1:11" x14ac:dyDescent="0.3">
      <c r="A5533" s="1">
        <v>43331.416666653255</v>
      </c>
      <c r="B5533" s="2">
        <v>34.304503109010504</v>
      </c>
      <c r="C5533" s="2">
        <v>1.9558287071763796</v>
      </c>
      <c r="D5533" s="2">
        <v>0.36322539238486179</v>
      </c>
      <c r="E5533" s="2">
        <v>6.0538738226408109</v>
      </c>
      <c r="F5533" s="2">
        <v>0</v>
      </c>
      <c r="G5533" s="2">
        <v>0</v>
      </c>
      <c r="H5533" s="2">
        <v>0</v>
      </c>
      <c r="I5533" s="2">
        <v>0</v>
      </c>
      <c r="J5533" s="2">
        <v>21.779003806635625</v>
      </c>
      <c r="K5533" s="2">
        <v>64.456434837848178</v>
      </c>
    </row>
    <row r="5534" spans="1:11" x14ac:dyDescent="0.3">
      <c r="A5534" s="1">
        <v>43331.458333319919</v>
      </c>
      <c r="B5534" s="2">
        <v>35.897073478267011</v>
      </c>
      <c r="C5534" s="2">
        <v>2.0466271319922815</v>
      </c>
      <c r="D5534" s="2">
        <v>0.38008795982784449</v>
      </c>
      <c r="E5534" s="2">
        <v>6.3349220581601609</v>
      </c>
      <c r="F5534" s="2">
        <v>0</v>
      </c>
      <c r="G5534" s="2">
        <v>0</v>
      </c>
      <c r="H5534" s="2">
        <v>0</v>
      </c>
      <c r="I5534" s="2">
        <v>0</v>
      </c>
      <c r="J5534" s="2">
        <v>22.790083781301178</v>
      </c>
      <c r="K5534" s="2">
        <v>67.448794409548469</v>
      </c>
    </row>
    <row r="5535" spans="1:11" x14ac:dyDescent="0.3">
      <c r="A5535" s="1">
        <v>43331.499999986583</v>
      </c>
      <c r="B5535" s="2">
        <v>40.114763457587223</v>
      </c>
      <c r="C5535" s="2">
        <v>2.2870934962276492</v>
      </c>
      <c r="D5535" s="2">
        <v>0.42474600640639681</v>
      </c>
      <c r="E5535" s="2">
        <v>7.0792372542346502</v>
      </c>
      <c r="F5535" s="2">
        <v>2.1336059023534398E-12</v>
      </c>
      <c r="G5535" s="2">
        <v>0</v>
      </c>
      <c r="H5535" s="2">
        <v>0</v>
      </c>
      <c r="I5535" s="2">
        <v>0</v>
      </c>
      <c r="J5535" s="2">
        <v>25.467781395020484</v>
      </c>
      <c r="K5535" s="2">
        <v>75.373621609478533</v>
      </c>
    </row>
    <row r="5536" spans="1:11" x14ac:dyDescent="0.3">
      <c r="A5536" s="1">
        <v>43331.541666653247</v>
      </c>
      <c r="B5536" s="2">
        <v>47.547830006435689</v>
      </c>
      <c r="C5536" s="2">
        <v>2.710880568507724</v>
      </c>
      <c r="D5536" s="2">
        <v>0.50344933305855044</v>
      </c>
      <c r="E5536" s="2">
        <v>8.3909847778477022</v>
      </c>
      <c r="F5536" s="2">
        <v>3.7389777590171301E-7</v>
      </c>
      <c r="G5536" s="2">
        <v>0</v>
      </c>
      <c r="H5536" s="2">
        <v>0</v>
      </c>
      <c r="I5536" s="2">
        <v>0</v>
      </c>
      <c r="J5536" s="2">
        <v>30.186834871700206</v>
      </c>
      <c r="K5536" s="2">
        <v>89.339979931447658</v>
      </c>
    </row>
    <row r="5537" spans="1:11" x14ac:dyDescent="0.3">
      <c r="A5537" s="1">
        <v>43331.583333319912</v>
      </c>
      <c r="B5537" s="2">
        <v>55.315888323192048</v>
      </c>
      <c r="C5537" s="2">
        <v>3.1537667810452752</v>
      </c>
      <c r="D5537" s="2">
        <v>0.58569964349756687</v>
      </c>
      <c r="E5537" s="2">
        <v>9.7618498432042795</v>
      </c>
      <c r="F5537" s="2">
        <v>3.3570743988655147E-3</v>
      </c>
      <c r="G5537" s="2">
        <v>0</v>
      </c>
      <c r="H5537" s="2">
        <v>0</v>
      </c>
      <c r="I5537" s="2">
        <v>0</v>
      </c>
      <c r="J5537" s="2">
        <v>35.118565586854245</v>
      </c>
      <c r="K5537" s="2">
        <v>103.93912725219228</v>
      </c>
    </row>
    <row r="5538" spans="1:11" x14ac:dyDescent="0.3">
      <c r="A5538" s="1">
        <v>43331.624999986576</v>
      </c>
      <c r="B5538" s="2">
        <v>60.472665079980899</v>
      </c>
      <c r="C5538" s="2">
        <v>3.4477740134304131</v>
      </c>
      <c r="D5538" s="2">
        <v>0.64030099583237987</v>
      </c>
      <c r="E5538" s="2">
        <v>10.671890012505752</v>
      </c>
      <c r="F5538" s="2">
        <v>0.10600401395801214</v>
      </c>
      <c r="G5538" s="2">
        <v>0</v>
      </c>
      <c r="H5538" s="2">
        <v>0</v>
      </c>
      <c r="I5538" s="2">
        <v>0</v>
      </c>
      <c r="J5538" s="2">
        <v>38.392464067738402</v>
      </c>
      <c r="K5538" s="2">
        <v>113.73109818344587</v>
      </c>
    </row>
    <row r="5539" spans="1:11" x14ac:dyDescent="0.3">
      <c r="A5539" s="1">
        <v>43331.66666665324</v>
      </c>
      <c r="B5539" s="2">
        <v>66.325279419834345</v>
      </c>
      <c r="C5539" s="2">
        <v>3.781453562775376</v>
      </c>
      <c r="D5539" s="2">
        <v>0.70227006541240722</v>
      </c>
      <c r="E5539" s="2">
        <v>11.704727848210901</v>
      </c>
      <c r="F5539" s="2">
        <v>0.45157756962446233</v>
      </c>
      <c r="G5539" s="2">
        <v>0</v>
      </c>
      <c r="H5539" s="2">
        <v>0</v>
      </c>
      <c r="I5539" s="2">
        <v>0</v>
      </c>
      <c r="J5539" s="2">
        <v>42.108131062867052</v>
      </c>
      <c r="K5539" s="2">
        <v>125.07343952872455</v>
      </c>
    </row>
    <row r="5540" spans="1:11" x14ac:dyDescent="0.3">
      <c r="A5540" s="1">
        <v>43331.708333319904</v>
      </c>
      <c r="B5540" s="2">
        <v>90.964519896791984</v>
      </c>
      <c r="C5540" s="2">
        <v>5.186229305910925</v>
      </c>
      <c r="D5540" s="2">
        <v>0.92645823818195938</v>
      </c>
      <c r="E5540" s="2">
        <v>11.975284345647946</v>
      </c>
      <c r="F5540" s="2">
        <v>0.51043911803883857</v>
      </c>
      <c r="G5540" s="2">
        <v>0</v>
      </c>
      <c r="H5540" s="2">
        <v>0</v>
      </c>
      <c r="I5540" s="2">
        <v>0</v>
      </c>
      <c r="J5540" s="2">
        <v>43.081466675769036</v>
      </c>
      <c r="K5540" s="2">
        <v>152.64439758034069</v>
      </c>
    </row>
    <row r="5541" spans="1:11" x14ac:dyDescent="0.3">
      <c r="A5541" s="1">
        <v>43331.749999986569</v>
      </c>
      <c r="B5541" s="2">
        <v>104.63799741300454</v>
      </c>
      <c r="C5541" s="2">
        <v>5.965805671385664</v>
      </c>
      <c r="D5541" s="2">
        <v>1.0495195358278724</v>
      </c>
      <c r="E5541" s="2">
        <v>11.975284345647946</v>
      </c>
      <c r="F5541" s="2">
        <v>1.2422121393757279</v>
      </c>
      <c r="G5541" s="2">
        <v>0</v>
      </c>
      <c r="H5541" s="2">
        <v>0</v>
      </c>
      <c r="I5541" s="2">
        <v>0</v>
      </c>
      <c r="J5541" s="2">
        <v>43.081466675769036</v>
      </c>
      <c r="K5541" s="2">
        <v>167.9522857810108</v>
      </c>
    </row>
    <row r="5542" spans="1:11" x14ac:dyDescent="0.3">
      <c r="A5542" s="1">
        <v>43331.791666653233</v>
      </c>
      <c r="B5542" s="2">
        <v>71.884640063012171</v>
      </c>
      <c r="C5542" s="2">
        <v>4.0984136162389628</v>
      </c>
      <c r="D5542" s="2">
        <v>0.75473931967794106</v>
      </c>
      <c r="E5542" s="2">
        <v>11.975284345647946</v>
      </c>
      <c r="F5542" s="2">
        <v>0.16286349738009681</v>
      </c>
      <c r="G5542" s="2">
        <v>0</v>
      </c>
      <c r="H5542" s="2">
        <v>0</v>
      </c>
      <c r="I5542" s="2">
        <v>0</v>
      </c>
      <c r="J5542" s="2">
        <v>43.081466675769036</v>
      </c>
      <c r="K5542" s="2">
        <v>131.95740751772615</v>
      </c>
    </row>
    <row r="5543" spans="1:11" x14ac:dyDescent="0.3">
      <c r="A5543" s="1">
        <v>43331.833333319897</v>
      </c>
      <c r="B5543" s="2">
        <v>60.672572325688115</v>
      </c>
      <c r="C5543" s="2">
        <v>3.4591714771594253</v>
      </c>
      <c r="D5543" s="2">
        <v>0.64241766802354494</v>
      </c>
      <c r="E5543" s="2">
        <v>10.707168565816881</v>
      </c>
      <c r="F5543" s="2">
        <v>1.582491743764023E-4</v>
      </c>
      <c r="G5543" s="2">
        <v>0</v>
      </c>
      <c r="H5543" s="2">
        <v>0</v>
      </c>
      <c r="I5543" s="2">
        <v>0</v>
      </c>
      <c r="J5543" s="2">
        <v>38.519379786394815</v>
      </c>
      <c r="K5543" s="2">
        <v>114.00086807225716</v>
      </c>
    </row>
    <row r="5544" spans="1:11" x14ac:dyDescent="0.3">
      <c r="A5544" s="1">
        <v>43331.874999986561</v>
      </c>
      <c r="B5544" s="2">
        <v>48.550560310849853</v>
      </c>
      <c r="C5544" s="2">
        <v>2.76804999342832</v>
      </c>
      <c r="D5544" s="2">
        <v>0.51406651375694568</v>
      </c>
      <c r="E5544" s="2">
        <v>8.5679412176996763</v>
      </c>
      <c r="F5544" s="2">
        <v>6.7127008054801718E-16</v>
      </c>
      <c r="G5544" s="2">
        <v>0</v>
      </c>
      <c r="H5544" s="2">
        <v>0</v>
      </c>
      <c r="I5544" s="2">
        <v>0</v>
      </c>
      <c r="J5544" s="2">
        <v>30.823441297610778</v>
      </c>
      <c r="K5544" s="2">
        <v>91.224059333345565</v>
      </c>
    </row>
    <row r="5545" spans="1:11" x14ac:dyDescent="0.3">
      <c r="A5545" s="1">
        <v>43331.916666653226</v>
      </c>
      <c r="B5545" s="2">
        <v>42.294935825819863</v>
      </c>
      <c r="C5545" s="2">
        <v>2.4113933203886964</v>
      </c>
      <c r="D5545" s="2">
        <v>0.44783026334495402</v>
      </c>
      <c r="E5545" s="2">
        <v>7.4639823236194784</v>
      </c>
      <c r="F5545" s="2">
        <v>0</v>
      </c>
      <c r="G5545" s="2">
        <v>0</v>
      </c>
      <c r="H5545" s="2">
        <v>0</v>
      </c>
      <c r="I5545" s="2">
        <v>0</v>
      </c>
      <c r="J5545" s="2">
        <v>26.851914030784805</v>
      </c>
      <c r="K5545" s="2">
        <v>79.470055763957788</v>
      </c>
    </row>
    <row r="5546" spans="1:11" x14ac:dyDescent="0.3">
      <c r="A5546" s="1">
        <v>43331.95833331989</v>
      </c>
      <c r="B5546" s="2">
        <v>40.324549219805711</v>
      </c>
      <c r="C5546" s="2">
        <v>2.2990541713261909</v>
      </c>
      <c r="D5546" s="2">
        <v>0.42696727501234122</v>
      </c>
      <c r="E5546" s="2">
        <v>7.1162591148988756</v>
      </c>
      <c r="F5546" s="2">
        <v>0</v>
      </c>
      <c r="G5546" s="2">
        <v>0</v>
      </c>
      <c r="H5546" s="2">
        <v>0</v>
      </c>
      <c r="I5546" s="2">
        <v>0</v>
      </c>
      <c r="J5546" s="2">
        <v>25.600968717379175</v>
      </c>
      <c r="K5546" s="2">
        <v>75.76779849842228</v>
      </c>
    </row>
    <row r="5547" spans="1:11" x14ac:dyDescent="0.3">
      <c r="A5547" s="1">
        <v>43331.999999986554</v>
      </c>
      <c r="B5547" s="2">
        <v>37.130470303588609</v>
      </c>
      <c r="C5547" s="2">
        <v>2.116947722575929</v>
      </c>
      <c r="D5547" s="2">
        <v>0.39314750027418338</v>
      </c>
      <c r="E5547" s="2">
        <v>6.5525852824317719</v>
      </c>
      <c r="F5547" s="2">
        <v>0</v>
      </c>
      <c r="G5547" s="2">
        <v>0</v>
      </c>
      <c r="H5547" s="2">
        <v>0</v>
      </c>
      <c r="I5547" s="2">
        <v>0</v>
      </c>
      <c r="J5547" s="2">
        <v>23.57313416009287</v>
      </c>
      <c r="K5547" s="2">
        <v>69.766284968963362</v>
      </c>
    </row>
    <row r="5548" spans="1:11" x14ac:dyDescent="0.3">
      <c r="A5548" s="1">
        <v>43332.041666653218</v>
      </c>
      <c r="B5548" s="2">
        <v>36.835694882581578</v>
      </c>
      <c r="C5548" s="2">
        <v>2.1001414674687351</v>
      </c>
      <c r="D5548" s="2">
        <v>0.39002633808680376</v>
      </c>
      <c r="E5548" s="2">
        <v>6.5005649048410614</v>
      </c>
      <c r="F5548" s="2">
        <v>0</v>
      </c>
      <c r="G5548" s="2">
        <v>0</v>
      </c>
      <c r="H5548" s="2">
        <v>0</v>
      </c>
      <c r="I5548" s="2">
        <v>0</v>
      </c>
      <c r="J5548" s="2">
        <v>23.385989195601944</v>
      </c>
      <c r="K5548" s="2">
        <v>69.212416788580128</v>
      </c>
    </row>
    <row r="5549" spans="1:11" x14ac:dyDescent="0.3">
      <c r="A5549" s="1">
        <v>43332.083333319883</v>
      </c>
      <c r="B5549" s="2">
        <v>36.465012245796963</v>
      </c>
      <c r="C5549" s="2">
        <v>2.07900745657893</v>
      </c>
      <c r="D5549" s="2">
        <v>0.3861014496904176</v>
      </c>
      <c r="E5549" s="2">
        <v>6.4351488309161082</v>
      </c>
      <c r="F5549" s="2">
        <v>0</v>
      </c>
      <c r="G5549" s="2">
        <v>0</v>
      </c>
      <c r="H5549" s="2">
        <v>0</v>
      </c>
      <c r="I5549" s="2">
        <v>0</v>
      </c>
      <c r="J5549" s="2">
        <v>23.150652787086369</v>
      </c>
      <c r="K5549" s="2">
        <v>68.515922770068784</v>
      </c>
    </row>
    <row r="5550" spans="1:11" x14ac:dyDescent="0.3">
      <c r="A5550" s="1">
        <v>43332.124999986547</v>
      </c>
      <c r="B5550" s="2">
        <v>37.588618213861693</v>
      </c>
      <c r="C5550" s="2">
        <v>2.14306845757674</v>
      </c>
      <c r="D5550" s="2">
        <v>0.3979984947325621</v>
      </c>
      <c r="E5550" s="2">
        <v>6.633436756422987</v>
      </c>
      <c r="F5550" s="2">
        <v>0</v>
      </c>
      <c r="G5550" s="2">
        <v>0</v>
      </c>
      <c r="H5550" s="2">
        <v>0</v>
      </c>
      <c r="I5550" s="2">
        <v>0</v>
      </c>
      <c r="J5550" s="2">
        <v>23.863999911744546</v>
      </c>
      <c r="K5550" s="2">
        <v>70.627121834338524</v>
      </c>
    </row>
    <row r="5551" spans="1:11" x14ac:dyDescent="0.3">
      <c r="A5551" s="1">
        <v>43332.166666653211</v>
      </c>
      <c r="B5551" s="2">
        <v>41.565766766856399</v>
      </c>
      <c r="C5551" s="2">
        <v>2.3698206506615276</v>
      </c>
      <c r="D5551" s="2">
        <v>0.44010962338362669</v>
      </c>
      <c r="E5551" s="2">
        <v>7.3353024979910177</v>
      </c>
      <c r="F5551" s="2">
        <v>0</v>
      </c>
      <c r="G5551" s="2">
        <v>0</v>
      </c>
      <c r="H5551" s="2">
        <v>0</v>
      </c>
      <c r="I5551" s="2">
        <v>0</v>
      </c>
      <c r="J5551" s="2">
        <v>26.388984261466138</v>
      </c>
      <c r="K5551" s="2">
        <v>78.099983800358714</v>
      </c>
    </row>
    <row r="5552" spans="1:11" x14ac:dyDescent="0.3">
      <c r="A5552" s="1">
        <v>43332.208333319875</v>
      </c>
      <c r="B5552" s="2">
        <v>44.315880681214708</v>
      </c>
      <c r="C5552" s="2">
        <v>2.5266149853474129</v>
      </c>
      <c r="D5552" s="2">
        <v>0.46922857614827085</v>
      </c>
      <c r="E5552" s="2">
        <v>7.8206277797042816</v>
      </c>
      <c r="F5552" s="2">
        <v>0</v>
      </c>
      <c r="G5552" s="2">
        <v>0</v>
      </c>
      <c r="H5552" s="2">
        <v>0</v>
      </c>
      <c r="I5552" s="2">
        <v>0</v>
      </c>
      <c r="J5552" s="2">
        <v>28.134957413129687</v>
      </c>
      <c r="K5552" s="2">
        <v>83.267309435544362</v>
      </c>
    </row>
    <row r="5553" spans="1:11" x14ac:dyDescent="0.3">
      <c r="A5553" s="1">
        <v>43332.249999986539</v>
      </c>
      <c r="B5553" s="2">
        <v>42.400894171770005</v>
      </c>
      <c r="C5553" s="2">
        <v>2.4174344040946947</v>
      </c>
      <c r="D5553" s="2">
        <v>0.44895217907892904</v>
      </c>
      <c r="E5553" s="2">
        <v>7.4826812814443358</v>
      </c>
      <c r="F5553" s="2">
        <v>0</v>
      </c>
      <c r="G5553" s="2">
        <v>0</v>
      </c>
      <c r="H5553" s="2">
        <v>0</v>
      </c>
      <c r="I5553" s="2">
        <v>0</v>
      </c>
      <c r="J5553" s="2">
        <v>26.919184126855292</v>
      </c>
      <c r="K5553" s="2">
        <v>79.669146163243255</v>
      </c>
    </row>
    <row r="5554" spans="1:11" x14ac:dyDescent="0.3">
      <c r="A5554" s="1">
        <v>43332.291666653204</v>
      </c>
      <c r="B5554" s="2">
        <v>34.634090407991494</v>
      </c>
      <c r="C5554" s="2">
        <v>2.5126090543738728</v>
      </c>
      <c r="D5554" s="2">
        <v>0.36766866842728818</v>
      </c>
      <c r="E5554" s="2">
        <v>6.217983861707193</v>
      </c>
      <c r="F5554" s="2">
        <v>0</v>
      </c>
      <c r="G5554" s="2">
        <v>0</v>
      </c>
      <c r="H5554" s="2">
        <v>0</v>
      </c>
      <c r="I5554" s="2">
        <v>0</v>
      </c>
      <c r="J5554" s="2">
        <v>22.369394896745053</v>
      </c>
      <c r="K5554" s="2">
        <v>66.101746889244893</v>
      </c>
    </row>
    <row r="5555" spans="1:11" x14ac:dyDescent="0.3">
      <c r="A5555" s="1">
        <v>43332.333333319868</v>
      </c>
      <c r="B5555" s="2">
        <v>32.981724545339489</v>
      </c>
      <c r="C5555" s="2">
        <v>2.3927344054736164</v>
      </c>
      <c r="D5555" s="2">
        <v>0.35012747853838633</v>
      </c>
      <c r="E5555" s="2">
        <v>5.9213286255923316</v>
      </c>
      <c r="F5555" s="2">
        <v>0</v>
      </c>
      <c r="G5555" s="2">
        <v>0</v>
      </c>
      <c r="H5555" s="2">
        <v>0</v>
      </c>
      <c r="I5555" s="2">
        <v>0</v>
      </c>
      <c r="J5555" s="2">
        <v>21.3021682405764</v>
      </c>
      <c r="K5555" s="2">
        <v>62.94808329552022</v>
      </c>
    </row>
    <row r="5556" spans="1:11" x14ac:dyDescent="0.3">
      <c r="A5556" s="1">
        <v>43332.374999986532</v>
      </c>
      <c r="B5556" s="2">
        <v>34.222600369640162</v>
      </c>
      <c r="C5556" s="2">
        <v>2.482756571344388</v>
      </c>
      <c r="D5556" s="2">
        <v>0.36330037139134752</v>
      </c>
      <c r="E5556" s="2">
        <v>6.14410756273179</v>
      </c>
      <c r="F5556" s="2">
        <v>0</v>
      </c>
      <c r="G5556" s="2">
        <v>0</v>
      </c>
      <c r="H5556" s="2">
        <v>0</v>
      </c>
      <c r="I5556" s="2">
        <v>0</v>
      </c>
      <c r="J5556" s="2">
        <v>22.103622559272786</v>
      </c>
      <c r="K5556" s="2">
        <v>65.316387434380474</v>
      </c>
    </row>
    <row r="5557" spans="1:11" x14ac:dyDescent="0.3">
      <c r="A5557" s="1">
        <v>43332.416666653196</v>
      </c>
      <c r="B5557" s="2">
        <v>34.42918449285245</v>
      </c>
      <c r="C5557" s="2">
        <v>2.4977436875746242</v>
      </c>
      <c r="D5557" s="2">
        <v>0.36549342767216603</v>
      </c>
      <c r="E5557" s="2">
        <v>6.1811963596104453</v>
      </c>
      <c r="F5557" s="2">
        <v>0</v>
      </c>
      <c r="G5557" s="2">
        <v>0</v>
      </c>
      <c r="H5557" s="2">
        <v>0</v>
      </c>
      <c r="I5557" s="2">
        <v>0</v>
      </c>
      <c r="J5557" s="2">
        <v>22.237050686793847</v>
      </c>
      <c r="K5557" s="2">
        <v>65.710668654503536</v>
      </c>
    </row>
    <row r="5558" spans="1:11" x14ac:dyDescent="0.3">
      <c r="A5558" s="1">
        <v>43332.458333319861</v>
      </c>
      <c r="B5558" s="2">
        <v>37.70093513073347</v>
      </c>
      <c r="C5558" s="2">
        <v>4.0930403266181692</v>
      </c>
      <c r="D5558" s="2">
        <v>0.40265335391712154</v>
      </c>
      <c r="E5558" s="2">
        <v>7.0383264156133656</v>
      </c>
      <c r="F5558" s="2">
        <v>0</v>
      </c>
      <c r="G5558" s="2">
        <v>0</v>
      </c>
      <c r="H5558" s="2">
        <v>0</v>
      </c>
      <c r="I5558" s="2">
        <v>0</v>
      </c>
      <c r="J5558" s="2">
        <v>25.3206033506527</v>
      </c>
      <c r="K5558" s="2">
        <v>74.555558577534825</v>
      </c>
    </row>
    <row r="5559" spans="1:11" x14ac:dyDescent="0.3">
      <c r="A5559" s="1">
        <v>43332.499999986525</v>
      </c>
      <c r="B5559" s="2">
        <v>42.053646642793666</v>
      </c>
      <c r="C5559" s="2">
        <v>4.5655968742798807</v>
      </c>
      <c r="D5559" s="2">
        <v>0.44914116338092369</v>
      </c>
      <c r="E5559" s="2">
        <v>7.8509270661978583</v>
      </c>
      <c r="F5559" s="2">
        <v>0</v>
      </c>
      <c r="G5559" s="2">
        <v>0</v>
      </c>
      <c r="H5559" s="2">
        <v>0</v>
      </c>
      <c r="I5559" s="2">
        <v>0</v>
      </c>
      <c r="J5559" s="2">
        <v>28.243960060891201</v>
      </c>
      <c r="K5559" s="2">
        <v>83.163271807543524</v>
      </c>
    </row>
    <row r="5560" spans="1:11" x14ac:dyDescent="0.3">
      <c r="A5560" s="1">
        <v>43332.541666653189</v>
      </c>
      <c r="B5560" s="2">
        <v>47.933434461839312</v>
      </c>
      <c r="C5560" s="2">
        <v>5.2039420127189953</v>
      </c>
      <c r="D5560" s="2">
        <v>0.51193844619234619</v>
      </c>
      <c r="E5560" s="2">
        <v>8.9486151150880495</v>
      </c>
      <c r="F5560" s="2">
        <v>0</v>
      </c>
      <c r="G5560" s="2">
        <v>0</v>
      </c>
      <c r="H5560" s="2">
        <v>0</v>
      </c>
      <c r="I5560" s="2">
        <v>0</v>
      </c>
      <c r="J5560" s="2">
        <v>32.19292776250898</v>
      </c>
      <c r="K5560" s="2">
        <v>94.790857798347673</v>
      </c>
    </row>
    <row r="5561" spans="1:11" x14ac:dyDescent="0.3">
      <c r="A5561" s="1">
        <v>43332.583333319853</v>
      </c>
      <c r="B5561" s="2">
        <v>56.93376691402981</v>
      </c>
      <c r="C5561" s="2">
        <v>6.1810722497288273</v>
      </c>
      <c r="D5561" s="2">
        <v>0.60806375543671431</v>
      </c>
      <c r="E5561" s="2">
        <v>10.628872578938449</v>
      </c>
      <c r="F5561" s="2">
        <v>0</v>
      </c>
      <c r="G5561" s="2">
        <v>0</v>
      </c>
      <c r="H5561" s="2">
        <v>0</v>
      </c>
      <c r="I5561" s="2">
        <v>0</v>
      </c>
      <c r="J5561" s="2">
        <v>38.237707480987261</v>
      </c>
      <c r="K5561" s="2">
        <v>112.58948297912107</v>
      </c>
    </row>
    <row r="5562" spans="1:11" x14ac:dyDescent="0.3">
      <c r="A5562" s="1">
        <v>43332.624999986518</v>
      </c>
      <c r="B5562" s="2">
        <v>64.702640305110975</v>
      </c>
      <c r="C5562" s="2">
        <v>7.0245078826069189</v>
      </c>
      <c r="D5562" s="2">
        <v>0.69103684128270082</v>
      </c>
      <c r="E5562" s="2">
        <v>12.079230948522444</v>
      </c>
      <c r="F5562" s="2">
        <v>0</v>
      </c>
      <c r="G5562" s="2">
        <v>0</v>
      </c>
      <c r="H5562" s="2">
        <v>0</v>
      </c>
      <c r="I5562" s="2">
        <v>0</v>
      </c>
      <c r="J5562" s="2">
        <v>43.455417888829338</v>
      </c>
      <c r="K5562" s="2">
        <v>127.95283386635236</v>
      </c>
    </row>
    <row r="5563" spans="1:11" x14ac:dyDescent="0.3">
      <c r="A5563" s="1">
        <v>43332.666666653182</v>
      </c>
      <c r="B5563" s="2">
        <v>69.964402183402328</v>
      </c>
      <c r="C5563" s="2">
        <v>7.5957564068736874</v>
      </c>
      <c r="D5563" s="2">
        <v>0.74271366314093368</v>
      </c>
      <c r="E5563" s="2">
        <v>12.559338165590304</v>
      </c>
      <c r="F5563" s="2">
        <v>0</v>
      </c>
      <c r="G5563" s="2">
        <v>0</v>
      </c>
      <c r="H5563" s="2">
        <v>0</v>
      </c>
      <c r="I5563" s="2">
        <v>0</v>
      </c>
      <c r="J5563" s="2">
        <v>45.18261888680999</v>
      </c>
      <c r="K5563" s="2">
        <v>136.04482930581725</v>
      </c>
    </row>
    <row r="5564" spans="1:11" x14ac:dyDescent="0.3">
      <c r="A5564" s="1">
        <v>43332.708333319846</v>
      </c>
      <c r="B5564" s="2">
        <v>114.22749015239445</v>
      </c>
      <c r="C5564" s="2">
        <v>8.2868937117830015</v>
      </c>
      <c r="D5564" s="2">
        <v>1.1374088333736265</v>
      </c>
      <c r="E5564" s="2">
        <v>12.151269111341827</v>
      </c>
      <c r="F5564" s="2">
        <v>0</v>
      </c>
      <c r="G5564" s="2">
        <v>0</v>
      </c>
      <c r="H5564" s="2">
        <v>0</v>
      </c>
      <c r="I5564" s="2">
        <v>0</v>
      </c>
      <c r="J5564" s="2">
        <v>43.714577472961864</v>
      </c>
      <c r="K5564" s="2">
        <v>179.51763928185477</v>
      </c>
    </row>
    <row r="5565" spans="1:11" x14ac:dyDescent="0.3">
      <c r="A5565" s="1">
        <v>43332.74999998651</v>
      </c>
      <c r="B5565" s="2">
        <v>98.732419113835363</v>
      </c>
      <c r="C5565" s="2">
        <v>7.1627684545287655</v>
      </c>
      <c r="D5565" s="2">
        <v>0.99795319402659466</v>
      </c>
      <c r="E5565" s="2">
        <v>12.151269111341827</v>
      </c>
      <c r="F5565" s="2">
        <v>0</v>
      </c>
      <c r="G5565" s="2">
        <v>0</v>
      </c>
      <c r="H5565" s="2">
        <v>0</v>
      </c>
      <c r="I5565" s="2">
        <v>0</v>
      </c>
      <c r="J5565" s="2">
        <v>43.714577472961864</v>
      </c>
      <c r="K5565" s="2">
        <v>162.75898734669443</v>
      </c>
    </row>
    <row r="5566" spans="1:11" x14ac:dyDescent="0.3">
      <c r="A5566" s="1">
        <v>43332.791666653175</v>
      </c>
      <c r="B5566" s="2">
        <v>72.012584146085132</v>
      </c>
      <c r="C5566" s="2">
        <v>5.2243171055695985</v>
      </c>
      <c r="D5566" s="2">
        <v>0.75747467931684265</v>
      </c>
      <c r="E5566" s="2">
        <v>12.151269111341827</v>
      </c>
      <c r="F5566" s="2">
        <v>0</v>
      </c>
      <c r="G5566" s="2">
        <v>0</v>
      </c>
      <c r="H5566" s="2">
        <v>0</v>
      </c>
      <c r="I5566" s="2">
        <v>0</v>
      </c>
      <c r="J5566" s="2">
        <v>43.714577472961864</v>
      </c>
      <c r="K5566" s="2">
        <v>133.86022251527527</v>
      </c>
    </row>
    <row r="5567" spans="1:11" x14ac:dyDescent="0.3">
      <c r="A5567" s="1">
        <v>43332.833333319839</v>
      </c>
      <c r="B5567" s="2">
        <v>58.9059875353148</v>
      </c>
      <c r="C5567" s="2">
        <v>3.3584518359014308</v>
      </c>
      <c r="D5567" s="2">
        <v>0.62371258864590673</v>
      </c>
      <c r="E5567" s="2">
        <v>10.39541120311929</v>
      </c>
      <c r="F5567" s="2">
        <v>0</v>
      </c>
      <c r="G5567" s="2">
        <v>0</v>
      </c>
      <c r="H5567" s="2">
        <v>0</v>
      </c>
      <c r="I5567" s="2">
        <v>0</v>
      </c>
      <c r="J5567" s="2">
        <v>37.397822749057077</v>
      </c>
      <c r="K5567" s="2">
        <v>110.68138591203851</v>
      </c>
    </row>
    <row r="5568" spans="1:11" x14ac:dyDescent="0.3">
      <c r="A5568" s="1">
        <v>43332.874999986503</v>
      </c>
      <c r="B5568" s="2">
        <v>51.907050227153427</v>
      </c>
      <c r="C5568" s="2">
        <v>2.9594161039588722</v>
      </c>
      <c r="D5568" s="2">
        <v>0.54960594025763065</v>
      </c>
      <c r="E5568" s="2">
        <v>9.1602764681388766</v>
      </c>
      <c r="F5568" s="2">
        <v>0</v>
      </c>
      <c r="G5568" s="2">
        <v>0</v>
      </c>
      <c r="H5568" s="2">
        <v>0</v>
      </c>
      <c r="I5568" s="2">
        <v>0</v>
      </c>
      <c r="J5568" s="2">
        <v>32.954386218509768</v>
      </c>
      <c r="K5568" s="2">
        <v>97.53073495801857</v>
      </c>
    </row>
    <row r="5569" spans="1:11" x14ac:dyDescent="0.3">
      <c r="A5569" s="1">
        <v>43332.916666653167</v>
      </c>
      <c r="B5569" s="2">
        <v>43.976166160998901</v>
      </c>
      <c r="C5569" s="2">
        <v>2.507246583223314</v>
      </c>
      <c r="D5569" s="2">
        <v>0.46563158657777304</v>
      </c>
      <c r="E5569" s="2">
        <v>7.7606767920869935</v>
      </c>
      <c r="F5569" s="2">
        <v>0</v>
      </c>
      <c r="G5569" s="2">
        <v>0</v>
      </c>
      <c r="H5569" s="2">
        <v>0</v>
      </c>
      <c r="I5569" s="2">
        <v>0</v>
      </c>
      <c r="J5569" s="2">
        <v>27.919281826591135</v>
      </c>
      <c r="K5569" s="2">
        <v>82.629002949478107</v>
      </c>
    </row>
    <row r="5570" spans="1:11" x14ac:dyDescent="0.3">
      <c r="A5570" s="1">
        <v>43332.958333319832</v>
      </c>
      <c r="B5570" s="2">
        <v>38.201976073772826</v>
      </c>
      <c r="C5570" s="2">
        <v>2.1780382953958273</v>
      </c>
      <c r="D5570" s="2">
        <v>0.4044928942762781</v>
      </c>
      <c r="E5570" s="2">
        <v>6.7416788458136301</v>
      </c>
      <c r="F5570" s="2">
        <v>0</v>
      </c>
      <c r="G5570" s="2">
        <v>0</v>
      </c>
      <c r="H5570" s="2">
        <v>0</v>
      </c>
      <c r="I5570" s="2">
        <v>0</v>
      </c>
      <c r="J5570" s="2">
        <v>24.253404274296756</v>
      </c>
      <c r="K5570" s="2">
        <v>71.77959038355533</v>
      </c>
    </row>
    <row r="5571" spans="1:11" x14ac:dyDescent="0.3">
      <c r="A5571" s="1">
        <v>43332.999999986496</v>
      </c>
      <c r="B5571" s="2">
        <v>35.210111063269629</v>
      </c>
      <c r="C5571" s="2">
        <v>2.0074608217346004</v>
      </c>
      <c r="D5571" s="2">
        <v>0.37281421527168046</v>
      </c>
      <c r="E5571" s="2">
        <v>6.2136906335837621</v>
      </c>
      <c r="F5571" s="2">
        <v>0</v>
      </c>
      <c r="G5571" s="2">
        <v>0</v>
      </c>
      <c r="H5571" s="2">
        <v>0</v>
      </c>
      <c r="I5571" s="2">
        <v>0</v>
      </c>
      <c r="J5571" s="2">
        <v>22.353949871892823</v>
      </c>
      <c r="K5571" s="2">
        <v>66.158026605752497</v>
      </c>
    </row>
    <row r="5572" spans="1:11" x14ac:dyDescent="0.3">
      <c r="A5572" s="1">
        <v>43333.04166665316</v>
      </c>
      <c r="B5572" s="2">
        <v>36.061356865103839</v>
      </c>
      <c r="C5572" s="2">
        <v>2.0559935455813836</v>
      </c>
      <c r="D5572" s="2">
        <v>0.38182743692962617</v>
      </c>
      <c r="E5572" s="2">
        <v>6.363913904854626</v>
      </c>
      <c r="F5572" s="2">
        <v>0</v>
      </c>
      <c r="G5572" s="2">
        <v>0</v>
      </c>
      <c r="H5572" s="2">
        <v>0</v>
      </c>
      <c r="I5572" s="2">
        <v>0</v>
      </c>
      <c r="J5572" s="2">
        <v>22.894382872762048</v>
      </c>
      <c r="K5572" s="2">
        <v>67.757474625231524</v>
      </c>
    </row>
    <row r="5573" spans="1:11" x14ac:dyDescent="0.3">
      <c r="A5573" s="1">
        <v>43333.083333319824</v>
      </c>
      <c r="B5573" s="2">
        <v>35.75822193037115</v>
      </c>
      <c r="C5573" s="2">
        <v>2.0387106831649184</v>
      </c>
      <c r="D5573" s="2">
        <v>0.37861776194136143</v>
      </c>
      <c r="E5573" s="2">
        <v>6.3104182853356798</v>
      </c>
      <c r="F5573" s="2">
        <v>0</v>
      </c>
      <c r="G5573" s="2">
        <v>0</v>
      </c>
      <c r="H5573" s="2">
        <v>0</v>
      </c>
      <c r="I5573" s="2">
        <v>0</v>
      </c>
      <c r="J5573" s="2">
        <v>22.701930678468834</v>
      </c>
      <c r="K5573" s="2">
        <v>67.187899339281955</v>
      </c>
    </row>
    <row r="5574" spans="1:11" x14ac:dyDescent="0.3">
      <c r="A5574" s="1">
        <v>43333.124999986489</v>
      </c>
      <c r="B5574" s="2">
        <v>35.904810984325238</v>
      </c>
      <c r="C5574" s="2">
        <v>2.0470682763056836</v>
      </c>
      <c r="D5574" s="2">
        <v>0.38016988664267548</v>
      </c>
      <c r="E5574" s="2">
        <v>6.3362875315275957</v>
      </c>
      <c r="F5574" s="2">
        <v>0</v>
      </c>
      <c r="G5574" s="2">
        <v>0</v>
      </c>
      <c r="H5574" s="2">
        <v>0</v>
      </c>
      <c r="I5574" s="2">
        <v>0</v>
      </c>
      <c r="J5574" s="2">
        <v>22.794996115211411</v>
      </c>
      <c r="K5574" s="2">
        <v>67.463332794012601</v>
      </c>
    </row>
    <row r="5575" spans="1:11" x14ac:dyDescent="0.3">
      <c r="A5575" s="1">
        <v>43333.166666653153</v>
      </c>
      <c r="B5575" s="2">
        <v>39.347866348311705</v>
      </c>
      <c r="C5575" s="2">
        <v>2.2433698084947209</v>
      </c>
      <c r="D5575" s="2">
        <v>0.41662589160542624</v>
      </c>
      <c r="E5575" s="2">
        <v>6.9438993856245501</v>
      </c>
      <c r="F5575" s="2">
        <v>0</v>
      </c>
      <c r="G5575" s="2">
        <v>0</v>
      </c>
      <c r="H5575" s="2">
        <v>0</v>
      </c>
      <c r="I5575" s="2">
        <v>0</v>
      </c>
      <c r="J5575" s="2">
        <v>24.980899104111501</v>
      </c>
      <c r="K5575" s="2">
        <v>73.9326605381479</v>
      </c>
    </row>
    <row r="5576" spans="1:11" x14ac:dyDescent="0.3">
      <c r="A5576" s="1">
        <v>43333.208333319817</v>
      </c>
      <c r="B5576" s="2">
        <v>42.63401396446536</v>
      </c>
      <c r="C5576" s="2">
        <v>2.4307254400066776</v>
      </c>
      <c r="D5576" s="2">
        <v>0.45142051473461164</v>
      </c>
      <c r="E5576" s="2">
        <v>7.5238210060470534</v>
      </c>
      <c r="F5576" s="2">
        <v>0</v>
      </c>
      <c r="G5576" s="2">
        <v>0</v>
      </c>
      <c r="H5576" s="2">
        <v>0</v>
      </c>
      <c r="I5576" s="2">
        <v>0</v>
      </c>
      <c r="J5576" s="2">
        <v>27.067185595828054</v>
      </c>
      <c r="K5576" s="2">
        <v>80.107166521081751</v>
      </c>
    </row>
    <row r="5577" spans="1:11" x14ac:dyDescent="0.3">
      <c r="A5577" s="1">
        <v>43333.249999986481</v>
      </c>
      <c r="B5577" s="2">
        <v>41.922418850892512</v>
      </c>
      <c r="C5577" s="2">
        <v>2.3901547269842625</v>
      </c>
      <c r="D5577" s="2">
        <v>0.44388595247830087</v>
      </c>
      <c r="E5577" s="2">
        <v>7.398242535585366</v>
      </c>
      <c r="F5577" s="2">
        <v>0</v>
      </c>
      <c r="G5577" s="2">
        <v>0</v>
      </c>
      <c r="H5577" s="2">
        <v>0</v>
      </c>
      <c r="I5577" s="2">
        <v>0</v>
      </c>
      <c r="J5577" s="2">
        <v>26.615413050455849</v>
      </c>
      <c r="K5577" s="2">
        <v>78.770115116396298</v>
      </c>
    </row>
    <row r="5578" spans="1:11" x14ac:dyDescent="0.3">
      <c r="A5578" s="1">
        <v>43333.291666653146</v>
      </c>
      <c r="B5578" s="2">
        <v>35.650031832210516</v>
      </c>
      <c r="C5578" s="2">
        <v>2.5863128413402889</v>
      </c>
      <c r="D5578" s="2">
        <v>0.37845370208177503</v>
      </c>
      <c r="E5578" s="2">
        <v>6.4003795102089374</v>
      </c>
      <c r="F5578" s="2">
        <v>0</v>
      </c>
      <c r="G5578" s="2">
        <v>0</v>
      </c>
      <c r="H5578" s="2">
        <v>0</v>
      </c>
      <c r="I5578" s="2">
        <v>0</v>
      </c>
      <c r="J5578" s="2">
        <v>23.025569048934511</v>
      </c>
      <c r="K5578" s="2">
        <v>68.040746934776024</v>
      </c>
    </row>
    <row r="5579" spans="1:11" x14ac:dyDescent="0.3">
      <c r="A5579" s="1">
        <v>43333.33333331981</v>
      </c>
      <c r="B5579" s="2">
        <v>30.974486395372097</v>
      </c>
      <c r="C5579" s="2">
        <v>2.2471147373812501</v>
      </c>
      <c r="D5579" s="2">
        <v>0.32881903448452782</v>
      </c>
      <c r="E5579" s="2">
        <v>5.5609618806865573</v>
      </c>
      <c r="F5579" s="2">
        <v>0</v>
      </c>
      <c r="G5579" s="2">
        <v>0</v>
      </c>
      <c r="H5579" s="2">
        <v>0</v>
      </c>
      <c r="I5579" s="2">
        <v>0</v>
      </c>
      <c r="J5579" s="2">
        <v>20.005737403227997</v>
      </c>
      <c r="K5579" s="2">
        <v>59.117119451152426</v>
      </c>
    </row>
    <row r="5580" spans="1:11" x14ac:dyDescent="0.3">
      <c r="A5580" s="1">
        <v>43333.374999986474</v>
      </c>
      <c r="B5580" s="2">
        <v>32.008535851101826</v>
      </c>
      <c r="C5580" s="2">
        <v>2.322132212779922</v>
      </c>
      <c r="D5580" s="2">
        <v>0.3397962994277523</v>
      </c>
      <c r="E5580" s="2">
        <v>5.7466085297595448</v>
      </c>
      <c r="F5580" s="2">
        <v>0</v>
      </c>
      <c r="G5580" s="2">
        <v>0</v>
      </c>
      <c r="H5580" s="2">
        <v>0</v>
      </c>
      <c r="I5580" s="2">
        <v>0</v>
      </c>
      <c r="J5580" s="2">
        <v>20.673607133470586</v>
      </c>
      <c r="K5580" s="2">
        <v>61.09068002653963</v>
      </c>
    </row>
    <row r="5581" spans="1:11" x14ac:dyDescent="0.3">
      <c r="A5581" s="1">
        <v>43333.416666653138</v>
      </c>
      <c r="B5581" s="2">
        <v>32.846480776229598</v>
      </c>
      <c r="C5581" s="2">
        <v>2.3829228378877456</v>
      </c>
      <c r="D5581" s="2">
        <v>0.34869175737706937</v>
      </c>
      <c r="E5581" s="2">
        <v>5.8970478212225537</v>
      </c>
      <c r="F5581" s="2">
        <v>0</v>
      </c>
      <c r="G5581" s="2">
        <v>0</v>
      </c>
      <c r="H5581" s="2">
        <v>0</v>
      </c>
      <c r="I5581" s="2">
        <v>0</v>
      </c>
      <c r="J5581" s="2">
        <v>21.214817273858205</v>
      </c>
      <c r="K5581" s="2">
        <v>62.689960466575172</v>
      </c>
    </row>
    <row r="5582" spans="1:11" x14ac:dyDescent="0.3">
      <c r="A5582" s="1">
        <v>43333.458333319802</v>
      </c>
      <c r="B5582" s="2">
        <v>35.174148072454628</v>
      </c>
      <c r="C5582" s="2">
        <v>3.8187171224204759</v>
      </c>
      <c r="D5582" s="2">
        <v>0.37566677440331625</v>
      </c>
      <c r="E5582" s="2">
        <v>6.5666046390249573</v>
      </c>
      <c r="F5582" s="2">
        <v>0</v>
      </c>
      <c r="G5582" s="2">
        <v>0</v>
      </c>
      <c r="H5582" s="2">
        <v>0</v>
      </c>
      <c r="I5582" s="2">
        <v>0</v>
      </c>
      <c r="J5582" s="2">
        <v>23.623569241753753</v>
      </c>
      <c r="K5582" s="2">
        <v>69.558705850057123</v>
      </c>
    </row>
    <row r="5583" spans="1:11" x14ac:dyDescent="0.3">
      <c r="A5583" s="1">
        <v>43333.499999986467</v>
      </c>
      <c r="B5583" s="2">
        <v>40.191855977989647</v>
      </c>
      <c r="C5583" s="2">
        <v>4.3634696791761165</v>
      </c>
      <c r="D5583" s="2">
        <v>0.42925687528898687</v>
      </c>
      <c r="E5583" s="2">
        <v>7.5033523874533383</v>
      </c>
      <c r="F5583" s="2">
        <v>0</v>
      </c>
      <c r="G5583" s="2">
        <v>0</v>
      </c>
      <c r="H5583" s="2">
        <v>0</v>
      </c>
      <c r="I5583" s="2">
        <v>0</v>
      </c>
      <c r="J5583" s="2">
        <v>26.9935490888031</v>
      </c>
      <c r="K5583" s="2">
        <v>79.481484008711192</v>
      </c>
    </row>
    <row r="5584" spans="1:11" x14ac:dyDescent="0.3">
      <c r="A5584" s="1">
        <v>43333.541666653131</v>
      </c>
      <c r="B5584" s="2">
        <v>43.084988196113613</v>
      </c>
      <c r="C5584" s="2">
        <v>4.6775655178590787</v>
      </c>
      <c r="D5584" s="2">
        <v>0.46015609269337576</v>
      </c>
      <c r="E5584" s="2">
        <v>8.0434665475948073</v>
      </c>
      <c r="F5584" s="2">
        <v>0</v>
      </c>
      <c r="G5584" s="2">
        <v>0</v>
      </c>
      <c r="H5584" s="2">
        <v>0</v>
      </c>
      <c r="I5584" s="2">
        <v>0</v>
      </c>
      <c r="J5584" s="2">
        <v>28.936626974857809</v>
      </c>
      <c r="K5584" s="2">
        <v>85.202803329118694</v>
      </c>
    </row>
    <row r="5585" spans="1:11" x14ac:dyDescent="0.3">
      <c r="A5585" s="1">
        <v>43333.583333319795</v>
      </c>
      <c r="B5585" s="2">
        <v>45.714771472030236</v>
      </c>
      <c r="C5585" s="2">
        <v>4.9630706110687752</v>
      </c>
      <c r="D5585" s="2">
        <v>0.48824269193689912</v>
      </c>
      <c r="E5585" s="2">
        <v>8.5344165209585601</v>
      </c>
      <c r="F5585" s="2">
        <v>0</v>
      </c>
      <c r="G5585" s="2">
        <v>0</v>
      </c>
      <c r="H5585" s="2">
        <v>0</v>
      </c>
      <c r="I5585" s="2">
        <v>0</v>
      </c>
      <c r="J5585" s="2">
        <v>30.702835133800342</v>
      </c>
      <c r="K5585" s="2">
        <v>90.403336429794805</v>
      </c>
    </row>
    <row r="5586" spans="1:11" x14ac:dyDescent="0.3">
      <c r="A5586" s="1">
        <v>43333.624999986459</v>
      </c>
      <c r="B5586" s="2">
        <v>51.205180797171728</v>
      </c>
      <c r="C5586" s="2">
        <v>5.5591424777086349</v>
      </c>
      <c r="D5586" s="2">
        <v>0.5468813363492997</v>
      </c>
      <c r="E5586" s="2">
        <v>9.5594121305282442</v>
      </c>
      <c r="F5586" s="2">
        <v>0</v>
      </c>
      <c r="G5586" s="2">
        <v>0</v>
      </c>
      <c r="H5586" s="2">
        <v>0</v>
      </c>
      <c r="I5586" s="2">
        <v>0</v>
      </c>
      <c r="J5586" s="2">
        <v>34.390289470743404</v>
      </c>
      <c r="K5586" s="2">
        <v>101.26090621250131</v>
      </c>
    </row>
    <row r="5587" spans="1:11" x14ac:dyDescent="0.3">
      <c r="A5587" s="1">
        <v>43333.666666653124</v>
      </c>
      <c r="B5587" s="2">
        <v>58.432408532653852</v>
      </c>
      <c r="C5587" s="2">
        <v>6.3437737996746311</v>
      </c>
      <c r="D5587" s="2">
        <v>0.62406954075652832</v>
      </c>
      <c r="E5587" s="2">
        <v>10.908651551404855</v>
      </c>
      <c r="F5587" s="2">
        <v>0</v>
      </c>
      <c r="G5587" s="2">
        <v>0</v>
      </c>
      <c r="H5587" s="2">
        <v>0</v>
      </c>
      <c r="I5587" s="2">
        <v>0</v>
      </c>
      <c r="J5587" s="2">
        <v>39.2442212414119</v>
      </c>
      <c r="K5587" s="2">
        <v>115.55312466590178</v>
      </c>
    </row>
    <row r="5588" spans="1:11" x14ac:dyDescent="0.3">
      <c r="A5588" s="1">
        <v>43333.708333319788</v>
      </c>
      <c r="B5588" s="2">
        <v>83.314875493710602</v>
      </c>
      <c r="C5588" s="2">
        <v>6.0442676006073608</v>
      </c>
      <c r="D5588" s="2">
        <v>0.85919530144547185</v>
      </c>
      <c r="E5588" s="2">
        <v>12.151269111341827</v>
      </c>
      <c r="F5588" s="2">
        <v>0</v>
      </c>
      <c r="G5588" s="2">
        <v>0</v>
      </c>
      <c r="H5588" s="2">
        <v>0</v>
      </c>
      <c r="I5588" s="2">
        <v>0</v>
      </c>
      <c r="J5588" s="2">
        <v>43.714577472961864</v>
      </c>
      <c r="K5588" s="2">
        <v>146.08418498006711</v>
      </c>
    </row>
    <row r="5589" spans="1:11" x14ac:dyDescent="0.3">
      <c r="A5589" s="1">
        <v>43333.749999986452</v>
      </c>
      <c r="B5589" s="2">
        <v>72.370272186366293</v>
      </c>
      <c r="C5589" s="2">
        <v>5.2502663999805268</v>
      </c>
      <c r="D5589" s="2">
        <v>0.76069387167937308</v>
      </c>
      <c r="E5589" s="2">
        <v>12.151269111341827</v>
      </c>
      <c r="F5589" s="2">
        <v>0</v>
      </c>
      <c r="G5589" s="2">
        <v>0</v>
      </c>
      <c r="H5589" s="2">
        <v>0</v>
      </c>
      <c r="I5589" s="2">
        <v>0</v>
      </c>
      <c r="J5589" s="2">
        <v>43.714577472961864</v>
      </c>
      <c r="K5589" s="2">
        <v>134.24707904232991</v>
      </c>
    </row>
    <row r="5590" spans="1:11" x14ac:dyDescent="0.3">
      <c r="A5590" s="1">
        <v>43333.791666653116</v>
      </c>
      <c r="B5590" s="2">
        <v>67.149768355105266</v>
      </c>
      <c r="C5590" s="2">
        <v>4.871533046792961</v>
      </c>
      <c r="D5590" s="2">
        <v>0.71284868825732683</v>
      </c>
      <c r="E5590" s="2">
        <v>12.055641451264391</v>
      </c>
      <c r="F5590" s="2">
        <v>0</v>
      </c>
      <c r="G5590" s="2">
        <v>0</v>
      </c>
      <c r="H5590" s="2">
        <v>0</v>
      </c>
      <c r="I5590" s="2">
        <v>0</v>
      </c>
      <c r="J5590" s="2">
        <v>43.370553921453883</v>
      </c>
      <c r="K5590" s="2">
        <v>128.16034546287383</v>
      </c>
    </row>
    <row r="5591" spans="1:11" x14ac:dyDescent="0.3">
      <c r="A5591" s="1">
        <v>43333.833333319781</v>
      </c>
      <c r="B5591" s="2">
        <v>56.701804044010757</v>
      </c>
      <c r="C5591" s="2">
        <v>3.2327830473322603</v>
      </c>
      <c r="D5591" s="2">
        <v>0.60037409541739373</v>
      </c>
      <c r="E5591" s="2">
        <v>10.006428780144109</v>
      </c>
      <c r="F5591" s="2">
        <v>0</v>
      </c>
      <c r="G5591" s="2">
        <v>0</v>
      </c>
      <c r="H5591" s="2">
        <v>0</v>
      </c>
      <c r="I5591" s="2">
        <v>0</v>
      </c>
      <c r="J5591" s="2">
        <v>35.998446098852078</v>
      </c>
      <c r="K5591" s="2">
        <v>106.53983606575659</v>
      </c>
    </row>
    <row r="5592" spans="1:11" x14ac:dyDescent="0.3">
      <c r="A5592" s="1">
        <v>43333.874999986445</v>
      </c>
      <c r="B5592" s="2">
        <v>46.077299607486339</v>
      </c>
      <c r="C5592" s="2">
        <v>2.6270401012693214</v>
      </c>
      <c r="D5592" s="2">
        <v>0.48787895795429931</v>
      </c>
      <c r="E5592" s="2">
        <v>8.1314734985469208</v>
      </c>
      <c r="F5592" s="2">
        <v>0</v>
      </c>
      <c r="G5592" s="2">
        <v>0</v>
      </c>
      <c r="H5592" s="2">
        <v>0</v>
      </c>
      <c r="I5592" s="2">
        <v>0</v>
      </c>
      <c r="J5592" s="2">
        <v>29.253234782676358</v>
      </c>
      <c r="K5592" s="2">
        <v>86.576926947933245</v>
      </c>
    </row>
    <row r="5593" spans="1:11" x14ac:dyDescent="0.3">
      <c r="A5593" s="1">
        <v>43333.916666653109</v>
      </c>
      <c r="B5593" s="2">
        <v>41.598185970333418</v>
      </c>
      <c r="C5593" s="2">
        <v>2.3716689913479576</v>
      </c>
      <c r="D5593" s="2">
        <v>0.4404528867116605</v>
      </c>
      <c r="E5593" s="2">
        <v>7.3410236642955304</v>
      </c>
      <c r="F5593" s="2">
        <v>0</v>
      </c>
      <c r="G5593" s="2">
        <v>0</v>
      </c>
      <c r="H5593" s="2">
        <v>0</v>
      </c>
      <c r="I5593" s="2">
        <v>0</v>
      </c>
      <c r="J5593" s="2">
        <v>26.409566339384305</v>
      </c>
      <c r="K5593" s="2">
        <v>78.160897852072878</v>
      </c>
    </row>
    <row r="5594" spans="1:11" x14ac:dyDescent="0.3">
      <c r="A5594" s="1">
        <v>43333.958333319773</v>
      </c>
      <c r="B5594" s="2">
        <v>37.992531676661777</v>
      </c>
      <c r="C5594" s="2">
        <v>2.1660970828055932</v>
      </c>
      <c r="D5594" s="2">
        <v>0.4022752401367698</v>
      </c>
      <c r="E5594" s="2">
        <v>6.7047172274237585</v>
      </c>
      <c r="F5594" s="2">
        <v>0</v>
      </c>
      <c r="G5594" s="2">
        <v>0</v>
      </c>
      <c r="H5594" s="2">
        <v>0</v>
      </c>
      <c r="I5594" s="2">
        <v>0</v>
      </c>
      <c r="J5594" s="2">
        <v>24.120433675437919</v>
      </c>
      <c r="K5594" s="2">
        <v>71.386054902465816</v>
      </c>
    </row>
    <row r="5595" spans="1:11" x14ac:dyDescent="0.3">
      <c r="A5595" s="1">
        <v>43333.999999986438</v>
      </c>
      <c r="B5595" s="2">
        <v>35.686951803015553</v>
      </c>
      <c r="C5595" s="2">
        <v>2.0346473052286971</v>
      </c>
      <c r="D5595" s="2">
        <v>0.37786313448350867</v>
      </c>
      <c r="E5595" s="2">
        <v>6.2978409173742991</v>
      </c>
      <c r="F5595" s="2">
        <v>0</v>
      </c>
      <c r="G5595" s="2">
        <v>0</v>
      </c>
      <c r="H5595" s="2">
        <v>0</v>
      </c>
      <c r="I5595" s="2">
        <v>0</v>
      </c>
      <c r="J5595" s="2">
        <v>22.656683196817678</v>
      </c>
      <c r="K5595" s="2">
        <v>67.053986356919737</v>
      </c>
    </row>
    <row r="5596" spans="1:11" x14ac:dyDescent="0.3">
      <c r="A5596" s="1">
        <v>43334.041666653102</v>
      </c>
      <c r="B5596" s="2">
        <v>35.099200186702618</v>
      </c>
      <c r="C5596" s="2">
        <v>2.0011373756366191</v>
      </c>
      <c r="D5596" s="2">
        <v>0.37163986079895178</v>
      </c>
      <c r="E5596" s="2">
        <v>6.1941176798475865</v>
      </c>
      <c r="F5596" s="2">
        <v>0</v>
      </c>
      <c r="G5596" s="2">
        <v>0</v>
      </c>
      <c r="H5596" s="2">
        <v>0</v>
      </c>
      <c r="I5596" s="2">
        <v>0</v>
      </c>
      <c r="J5596" s="2">
        <v>22.283535547707039</v>
      </c>
      <c r="K5596" s="2">
        <v>65.949630650692811</v>
      </c>
    </row>
    <row r="5597" spans="1:11" x14ac:dyDescent="0.3">
      <c r="A5597" s="1">
        <v>43334.083333319766</v>
      </c>
      <c r="B5597" s="2">
        <v>33.863263130482892</v>
      </c>
      <c r="C5597" s="2">
        <v>1.9306719569382012</v>
      </c>
      <c r="D5597" s="2">
        <v>0.35855342369820614</v>
      </c>
      <c r="E5597" s="2">
        <v>5.9760061693177917</v>
      </c>
      <c r="F5597" s="2">
        <v>0</v>
      </c>
      <c r="G5597" s="2">
        <v>0</v>
      </c>
      <c r="H5597" s="2">
        <v>0</v>
      </c>
      <c r="I5597" s="2">
        <v>0</v>
      </c>
      <c r="J5597" s="2">
        <v>21.498872444829992</v>
      </c>
      <c r="K5597" s="2">
        <v>63.627367125267078</v>
      </c>
    </row>
    <row r="5598" spans="1:11" x14ac:dyDescent="0.3">
      <c r="A5598" s="1">
        <v>43334.12499998643</v>
      </c>
      <c r="B5598" s="2">
        <v>34.994198742649374</v>
      </c>
      <c r="C5598" s="2">
        <v>1.9951508485057141</v>
      </c>
      <c r="D5598" s="2">
        <v>0.37052807700205431</v>
      </c>
      <c r="E5598" s="2">
        <v>6.1755875909122242</v>
      </c>
      <c r="F5598" s="2">
        <v>0</v>
      </c>
      <c r="G5598" s="2">
        <v>0</v>
      </c>
      <c r="H5598" s="2">
        <v>0</v>
      </c>
      <c r="I5598" s="2">
        <v>0</v>
      </c>
      <c r="J5598" s="2">
        <v>22.216872962842576</v>
      </c>
      <c r="K5598" s="2">
        <v>65.752338221911941</v>
      </c>
    </row>
    <row r="5599" spans="1:11" x14ac:dyDescent="0.3">
      <c r="A5599" s="1">
        <v>43334.166666653095</v>
      </c>
      <c r="B5599" s="2">
        <v>38.282191401623997</v>
      </c>
      <c r="C5599" s="2">
        <v>2.1826116728462552</v>
      </c>
      <c r="D5599" s="2">
        <v>0.40534223594554625</v>
      </c>
      <c r="E5599" s="2">
        <v>6.7558348145478089</v>
      </c>
      <c r="F5599" s="2">
        <v>0</v>
      </c>
      <c r="G5599" s="2">
        <v>0</v>
      </c>
      <c r="H5599" s="2">
        <v>0</v>
      </c>
      <c r="I5599" s="2">
        <v>0</v>
      </c>
      <c r="J5599" s="2">
        <v>24.304330822484019</v>
      </c>
      <c r="K5599" s="2">
        <v>71.930310947447623</v>
      </c>
    </row>
    <row r="5600" spans="1:11" x14ac:dyDescent="0.3">
      <c r="A5600" s="1">
        <v>43334.208333319759</v>
      </c>
      <c r="B5600" s="2">
        <v>39.30651728072845</v>
      </c>
      <c r="C5600" s="2">
        <v>2.2410123426793054</v>
      </c>
      <c r="D5600" s="2">
        <v>0.41618807645183115</v>
      </c>
      <c r="E5600" s="2">
        <v>6.9366023250305702</v>
      </c>
      <c r="F5600" s="2">
        <v>0</v>
      </c>
      <c r="G5600" s="2">
        <v>0</v>
      </c>
      <c r="H5600" s="2">
        <v>0</v>
      </c>
      <c r="I5600" s="2">
        <v>0</v>
      </c>
      <c r="J5600" s="2">
        <v>24.954647696317167</v>
      </c>
      <c r="K5600" s="2">
        <v>73.854967721207316</v>
      </c>
    </row>
    <row r="5601" spans="1:11" x14ac:dyDescent="0.3">
      <c r="A5601" s="1">
        <v>43334.249999986423</v>
      </c>
      <c r="B5601" s="2">
        <v>39.608423971576883</v>
      </c>
      <c r="C5601" s="2">
        <v>2.2582251782937321</v>
      </c>
      <c r="D5601" s="2">
        <v>0.41938474646038854</v>
      </c>
      <c r="E5601" s="2">
        <v>6.9898811906885125</v>
      </c>
      <c r="F5601" s="2">
        <v>0</v>
      </c>
      <c r="G5601" s="2">
        <v>0</v>
      </c>
      <c r="H5601" s="2">
        <v>0</v>
      </c>
      <c r="I5601" s="2">
        <v>0</v>
      </c>
      <c r="J5601" s="2">
        <v>25.146320111694891</v>
      </c>
      <c r="K5601" s="2">
        <v>74.422235198714418</v>
      </c>
    </row>
    <row r="5602" spans="1:11" x14ac:dyDescent="0.3">
      <c r="A5602" s="1">
        <v>43334.291666653087</v>
      </c>
      <c r="B5602" s="2">
        <v>32.230588164335153</v>
      </c>
      <c r="C5602" s="2">
        <v>2.338241504122708</v>
      </c>
      <c r="D5602" s="2">
        <v>0.34215356296105004</v>
      </c>
      <c r="E5602" s="2">
        <v>5.7864743868926372</v>
      </c>
      <c r="F5602" s="2">
        <v>0</v>
      </c>
      <c r="G5602" s="2">
        <v>0</v>
      </c>
      <c r="H5602" s="2">
        <v>0</v>
      </c>
      <c r="I5602" s="2">
        <v>0</v>
      </c>
      <c r="J5602" s="2">
        <v>20.817025823666821</v>
      </c>
      <c r="K5602" s="2">
        <v>61.514483441978371</v>
      </c>
    </row>
    <row r="5603" spans="1:11" x14ac:dyDescent="0.3">
      <c r="A5603" s="1">
        <v>43334.333333319752</v>
      </c>
      <c r="B5603" s="2">
        <v>31.182077274371331</v>
      </c>
      <c r="C5603" s="2">
        <v>2.2621748910054533</v>
      </c>
      <c r="D5603" s="2">
        <v>0.33102277828608839</v>
      </c>
      <c r="E5603" s="2">
        <v>5.5982314240829378</v>
      </c>
      <c r="F5603" s="2">
        <v>0</v>
      </c>
      <c r="G5603" s="2">
        <v>0</v>
      </c>
      <c r="H5603" s="2">
        <v>0</v>
      </c>
      <c r="I5603" s="2">
        <v>0</v>
      </c>
      <c r="J5603" s="2">
        <v>20.139815772100789</v>
      </c>
      <c r="K5603" s="2">
        <v>59.513322139846601</v>
      </c>
    </row>
    <row r="5604" spans="1:11" x14ac:dyDescent="0.3">
      <c r="A5604" s="1">
        <v>43334.374999986416</v>
      </c>
      <c r="B5604" s="2">
        <v>30.341233749636949</v>
      </c>
      <c r="C5604" s="2">
        <v>2.2011739803803612</v>
      </c>
      <c r="D5604" s="2">
        <v>0.32209654937541188</v>
      </c>
      <c r="E5604" s="2">
        <v>5.447271736519931</v>
      </c>
      <c r="F5604" s="2">
        <v>0</v>
      </c>
      <c r="G5604" s="2">
        <v>0</v>
      </c>
      <c r="H5604" s="2">
        <v>0</v>
      </c>
      <c r="I5604" s="2">
        <v>0</v>
      </c>
      <c r="J5604" s="2">
        <v>19.596733490176202</v>
      </c>
      <c r="K5604" s="2">
        <v>57.908509506088848</v>
      </c>
    </row>
    <row r="5605" spans="1:11" x14ac:dyDescent="0.3">
      <c r="A5605" s="1">
        <v>43334.41666665308</v>
      </c>
      <c r="B5605" s="2">
        <v>31.010634410658362</v>
      </c>
      <c r="C5605" s="2">
        <v>2.2497371775676669</v>
      </c>
      <c r="D5605" s="2">
        <v>0.32920277468067649</v>
      </c>
      <c r="E5605" s="2">
        <v>5.5674516649723582</v>
      </c>
      <c r="F5605" s="2">
        <v>0</v>
      </c>
      <c r="G5605" s="2">
        <v>0</v>
      </c>
      <c r="H5605" s="2">
        <v>0</v>
      </c>
      <c r="I5605" s="2">
        <v>0</v>
      </c>
      <c r="J5605" s="2">
        <v>20.029084608803394</v>
      </c>
      <c r="K5605" s="2">
        <v>59.186110636682457</v>
      </c>
    </row>
    <row r="5606" spans="1:11" x14ac:dyDescent="0.3">
      <c r="A5606" s="1">
        <v>43334.458333319744</v>
      </c>
      <c r="B5606" s="2">
        <v>30.95956516201198</v>
      </c>
      <c r="C5606" s="2">
        <v>3.3611566467320331</v>
      </c>
      <c r="D5606" s="2">
        <v>0.33065420539496498</v>
      </c>
      <c r="E5606" s="2">
        <v>5.779790992984128</v>
      </c>
      <c r="F5606" s="2">
        <v>0</v>
      </c>
      <c r="G5606" s="2">
        <v>0</v>
      </c>
      <c r="H5606" s="2">
        <v>0</v>
      </c>
      <c r="I5606" s="2">
        <v>0</v>
      </c>
      <c r="J5606" s="2">
        <v>20.79298210131001</v>
      </c>
      <c r="K5606" s="2">
        <v>61.22414910843311</v>
      </c>
    </row>
    <row r="5607" spans="1:11" x14ac:dyDescent="0.3">
      <c r="A5607" s="1">
        <v>43334.499999986409</v>
      </c>
      <c r="B5607" s="2">
        <v>34.939303741178669</v>
      </c>
      <c r="C5607" s="2">
        <v>3.7932210089936609</v>
      </c>
      <c r="D5607" s="2">
        <v>0.37315859105696725</v>
      </c>
      <c r="E5607" s="2">
        <v>6.5227619318176977</v>
      </c>
      <c r="F5607" s="2">
        <v>0</v>
      </c>
      <c r="G5607" s="2">
        <v>0</v>
      </c>
      <c r="H5607" s="2">
        <v>0</v>
      </c>
      <c r="I5607" s="2">
        <v>0</v>
      </c>
      <c r="J5607" s="2">
        <v>23.46584370680965</v>
      </c>
      <c r="K5607" s="2">
        <v>69.094288979856657</v>
      </c>
    </row>
    <row r="5608" spans="1:11" x14ac:dyDescent="0.3">
      <c r="A5608" s="1">
        <v>43334.541666653073</v>
      </c>
      <c r="B5608" s="2">
        <v>37.231298809522144</v>
      </c>
      <c r="C5608" s="2">
        <v>4.0420537822553593</v>
      </c>
      <c r="D5608" s="2">
        <v>0.3976375462401685</v>
      </c>
      <c r="E5608" s="2">
        <v>6.9506507727188049</v>
      </c>
      <c r="F5608" s="2">
        <v>0</v>
      </c>
      <c r="G5608" s="2">
        <v>0</v>
      </c>
      <c r="H5608" s="2">
        <v>0</v>
      </c>
      <c r="I5608" s="2">
        <v>0</v>
      </c>
      <c r="J5608" s="2">
        <v>25.005187434118625</v>
      </c>
      <c r="K5608" s="2">
        <v>73.626828344855099</v>
      </c>
    </row>
    <row r="5609" spans="1:11" x14ac:dyDescent="0.3">
      <c r="A5609" s="1">
        <v>43334.583333319737</v>
      </c>
      <c r="B5609" s="2">
        <v>35.354099203394931</v>
      </c>
      <c r="C5609" s="2">
        <v>3.838253699781359</v>
      </c>
      <c r="D5609" s="2">
        <v>0.37758868764400999</v>
      </c>
      <c r="E5609" s="2">
        <v>6.6001994237172905</v>
      </c>
      <c r="F5609" s="2">
        <v>0</v>
      </c>
      <c r="G5609" s="2">
        <v>0</v>
      </c>
      <c r="H5609" s="2">
        <v>0</v>
      </c>
      <c r="I5609" s="2">
        <v>0</v>
      </c>
      <c r="J5609" s="2">
        <v>23.744427549199994</v>
      </c>
      <c r="K5609" s="2">
        <v>69.914568563737589</v>
      </c>
    </row>
    <row r="5610" spans="1:11" x14ac:dyDescent="0.3">
      <c r="A5610" s="1">
        <v>43334.624999986401</v>
      </c>
      <c r="B5610" s="2">
        <v>39.447108421915061</v>
      </c>
      <c r="C5610" s="2">
        <v>4.2826154040873625</v>
      </c>
      <c r="D5610" s="2">
        <v>0.42130282586726425</v>
      </c>
      <c r="E5610" s="2">
        <v>7.3643166744476352</v>
      </c>
      <c r="F5610" s="2">
        <v>0</v>
      </c>
      <c r="G5610" s="2">
        <v>0</v>
      </c>
      <c r="H5610" s="2">
        <v>0</v>
      </c>
      <c r="I5610" s="2">
        <v>0</v>
      </c>
      <c r="J5610" s="2">
        <v>26.493363684957238</v>
      </c>
      <c r="K5610" s="2">
        <v>78.008707011274566</v>
      </c>
    </row>
    <row r="5611" spans="1:11" x14ac:dyDescent="0.3">
      <c r="A5611" s="1">
        <v>43334.666666653065</v>
      </c>
      <c r="B5611" s="2">
        <v>47.37084307283336</v>
      </c>
      <c r="C5611" s="2">
        <v>5.1428637069787122</v>
      </c>
      <c r="D5611" s="2">
        <v>0.50592986022802955</v>
      </c>
      <c r="E5611" s="2">
        <v>8.8435858413921498</v>
      </c>
      <c r="F5611" s="2">
        <v>0</v>
      </c>
      <c r="G5611" s="2">
        <v>0</v>
      </c>
      <c r="H5611" s="2">
        <v>0</v>
      </c>
      <c r="I5611" s="2">
        <v>0</v>
      </c>
      <c r="J5611" s="2">
        <v>31.815081606701046</v>
      </c>
      <c r="K5611" s="2">
        <v>93.678304088133288</v>
      </c>
    </row>
    <row r="5612" spans="1:11" x14ac:dyDescent="0.3">
      <c r="A5612" s="1">
        <v>43334.70833331973</v>
      </c>
      <c r="B5612" s="2">
        <v>61.05580949549082</v>
      </c>
      <c r="C5612" s="2">
        <v>4.4294329070960305</v>
      </c>
      <c r="D5612" s="2">
        <v>0.6481564237003189</v>
      </c>
      <c r="E5612" s="2">
        <v>10.961570915655727</v>
      </c>
      <c r="F5612" s="2">
        <v>0</v>
      </c>
      <c r="G5612" s="2">
        <v>0</v>
      </c>
      <c r="H5612" s="2">
        <v>0</v>
      </c>
      <c r="I5612" s="2">
        <v>0</v>
      </c>
      <c r="J5612" s="2">
        <v>39.434600339032691</v>
      </c>
      <c r="K5612" s="2">
        <v>116.52957008097559</v>
      </c>
    </row>
    <row r="5613" spans="1:11" x14ac:dyDescent="0.3">
      <c r="A5613" s="1">
        <v>43334.749999986394</v>
      </c>
      <c r="B5613" s="2">
        <v>76.66976900621782</v>
      </c>
      <c r="C5613" s="2">
        <v>5.5621831996294056</v>
      </c>
      <c r="D5613" s="2">
        <v>0.79938934305803677</v>
      </c>
      <c r="E5613" s="2">
        <v>12.151269111341827</v>
      </c>
      <c r="F5613" s="2">
        <v>0</v>
      </c>
      <c r="G5613" s="2">
        <v>0</v>
      </c>
      <c r="H5613" s="2">
        <v>0</v>
      </c>
      <c r="I5613" s="2">
        <v>0</v>
      </c>
      <c r="J5613" s="2">
        <v>43.714577472961864</v>
      </c>
      <c r="K5613" s="2">
        <v>138.89718813320894</v>
      </c>
    </row>
    <row r="5614" spans="1:11" x14ac:dyDescent="0.3">
      <c r="A5614" s="1">
        <v>43334.791666653058</v>
      </c>
      <c r="B5614" s="2">
        <v>68.008130670633079</v>
      </c>
      <c r="C5614" s="2">
        <v>4.9338048980390052</v>
      </c>
      <c r="D5614" s="2">
        <v>0.7214345980377741</v>
      </c>
      <c r="E5614" s="2">
        <v>12.151269111341827</v>
      </c>
      <c r="F5614" s="2">
        <v>0</v>
      </c>
      <c r="G5614" s="2">
        <v>0</v>
      </c>
      <c r="H5614" s="2">
        <v>0</v>
      </c>
      <c r="I5614" s="2">
        <v>0</v>
      </c>
      <c r="J5614" s="2">
        <v>43.714577472961864</v>
      </c>
      <c r="K5614" s="2">
        <v>129.52921675101356</v>
      </c>
    </row>
    <row r="5615" spans="1:11" x14ac:dyDescent="0.3">
      <c r="A5615" s="1">
        <v>43334.833333319722</v>
      </c>
      <c r="B5615" s="2">
        <v>52.248253699279459</v>
      </c>
      <c r="C5615" s="2">
        <v>2.9788693968298325</v>
      </c>
      <c r="D5615" s="2">
        <v>0.55321869525519551</v>
      </c>
      <c r="E5615" s="2">
        <v>9.2204902179644961</v>
      </c>
      <c r="F5615" s="2">
        <v>0</v>
      </c>
      <c r="G5615" s="2">
        <v>0</v>
      </c>
      <c r="H5615" s="2">
        <v>0</v>
      </c>
      <c r="I5615" s="2">
        <v>0</v>
      </c>
      <c r="J5615" s="2">
        <v>33.171007100458013</v>
      </c>
      <c r="K5615" s="2">
        <v>98.171839109787001</v>
      </c>
    </row>
    <row r="5616" spans="1:11" x14ac:dyDescent="0.3">
      <c r="A5616" s="1">
        <v>43334.874999986387</v>
      </c>
      <c r="B5616" s="2">
        <v>41.651545859358322</v>
      </c>
      <c r="C5616" s="2">
        <v>2.37471123925445</v>
      </c>
      <c r="D5616" s="2">
        <v>0.44101787570354578</v>
      </c>
      <c r="E5616" s="2">
        <v>7.3504403299245427</v>
      </c>
      <c r="F5616" s="2">
        <v>0</v>
      </c>
      <c r="G5616" s="2">
        <v>0</v>
      </c>
      <c r="H5616" s="2">
        <v>0</v>
      </c>
      <c r="I5616" s="2">
        <v>0</v>
      </c>
      <c r="J5616" s="2">
        <v>26.4434430937714</v>
      </c>
      <c r="K5616" s="2">
        <v>78.26115839801227</v>
      </c>
    </row>
    <row r="5617" spans="1:11" x14ac:dyDescent="0.3">
      <c r="A5617" s="1">
        <v>43334.916666653051</v>
      </c>
      <c r="B5617" s="2">
        <v>37.005441257886702</v>
      </c>
      <c r="C5617" s="2">
        <v>2.1098193465712516</v>
      </c>
      <c r="D5617" s="2">
        <v>0.39182365879365627</v>
      </c>
      <c r="E5617" s="2">
        <v>6.5305208302973305</v>
      </c>
      <c r="F5617" s="2">
        <v>0</v>
      </c>
      <c r="G5617" s="2">
        <v>0</v>
      </c>
      <c r="H5617" s="2">
        <v>0</v>
      </c>
      <c r="I5617" s="2">
        <v>0</v>
      </c>
      <c r="J5617" s="2">
        <v>23.493756591100578</v>
      </c>
      <c r="K5617" s="2">
        <v>69.531361684649511</v>
      </c>
    </row>
    <row r="5618" spans="1:11" x14ac:dyDescent="0.3">
      <c r="A5618" s="1">
        <v>43334.958333319715</v>
      </c>
      <c r="B5618" s="2">
        <v>30.434721434089518</v>
      </c>
      <c r="C5618" s="2">
        <v>1.7351979035100362</v>
      </c>
      <c r="D5618" s="2">
        <v>0.3222510933883046</v>
      </c>
      <c r="E5618" s="2">
        <v>5.3709556090554429</v>
      </c>
      <c r="F5618" s="2">
        <v>0</v>
      </c>
      <c r="G5618" s="2">
        <v>0</v>
      </c>
      <c r="H5618" s="2">
        <v>0</v>
      </c>
      <c r="I5618" s="2">
        <v>0</v>
      </c>
      <c r="J5618" s="2">
        <v>19.322183792040644</v>
      </c>
      <c r="K5618" s="2">
        <v>57.185309832083945</v>
      </c>
    </row>
    <row r="5619" spans="1:11" x14ac:dyDescent="0.3">
      <c r="A5619" s="1">
        <v>43334.999999986379</v>
      </c>
      <c r="B5619" s="2">
        <v>29.324587977456719</v>
      </c>
      <c r="C5619" s="2">
        <v>1.6719050210456035</v>
      </c>
      <c r="D5619" s="2">
        <v>0.31049669895490734</v>
      </c>
      <c r="E5619" s="2">
        <v>5.1750452397552111</v>
      </c>
      <c r="F5619" s="2">
        <v>0</v>
      </c>
      <c r="G5619" s="2">
        <v>0</v>
      </c>
      <c r="H5619" s="2">
        <v>0</v>
      </c>
      <c r="I5619" s="2">
        <v>0</v>
      </c>
      <c r="J5619" s="2">
        <v>18.617390001527212</v>
      </c>
      <c r="K5619" s="2">
        <v>55.099424938739652</v>
      </c>
    </row>
    <row r="5620" spans="1:11" x14ac:dyDescent="0.3">
      <c r="A5620" s="1">
        <v>43335.041666653044</v>
      </c>
      <c r="B5620" s="2">
        <v>28.766495638351685</v>
      </c>
      <c r="C5620" s="2">
        <v>1.6400860783660305</v>
      </c>
      <c r="D5620" s="2">
        <v>0.30458746574974355</v>
      </c>
      <c r="E5620" s="2">
        <v>5.076556111619821</v>
      </c>
      <c r="F5620" s="2">
        <v>0</v>
      </c>
      <c r="G5620" s="2">
        <v>0</v>
      </c>
      <c r="H5620" s="2">
        <v>0</v>
      </c>
      <c r="I5620" s="2">
        <v>0</v>
      </c>
      <c r="J5620" s="2">
        <v>18.263072227583709</v>
      </c>
      <c r="K5620" s="2">
        <v>54.050797521670987</v>
      </c>
    </row>
    <row r="5621" spans="1:11" x14ac:dyDescent="0.3">
      <c r="A5621" s="1">
        <v>43335.083333319708</v>
      </c>
      <c r="B5621" s="2">
        <v>27.148891212241015</v>
      </c>
      <c r="C5621" s="2">
        <v>1.5478603678408189</v>
      </c>
      <c r="D5621" s="2">
        <v>0.28745983091619282</v>
      </c>
      <c r="E5621" s="2">
        <v>4.7910900006692989</v>
      </c>
      <c r="F5621" s="2">
        <v>0</v>
      </c>
      <c r="G5621" s="2">
        <v>0</v>
      </c>
      <c r="H5621" s="2">
        <v>0</v>
      </c>
      <c r="I5621" s="2">
        <v>0</v>
      </c>
      <c r="J5621" s="2">
        <v>17.23609880540808</v>
      </c>
      <c r="K5621" s="2">
        <v>51.011400217075405</v>
      </c>
    </row>
    <row r="5622" spans="1:11" x14ac:dyDescent="0.3">
      <c r="A5622" s="1">
        <v>43335.124999986372</v>
      </c>
      <c r="B5622" s="2">
        <v>29.634705236016291</v>
      </c>
      <c r="C5622" s="2">
        <v>1.6895859719969768</v>
      </c>
      <c r="D5622" s="2">
        <v>0.31378030468351015</v>
      </c>
      <c r="E5622" s="2">
        <v>5.2297730621515051</v>
      </c>
      <c r="F5622" s="2">
        <v>0</v>
      </c>
      <c r="G5622" s="2">
        <v>0</v>
      </c>
      <c r="H5622" s="2">
        <v>0</v>
      </c>
      <c r="I5622" s="2">
        <v>0</v>
      </c>
      <c r="J5622" s="2">
        <v>18.814275084899787</v>
      </c>
      <c r="K5622" s="2">
        <v>55.682119659748068</v>
      </c>
    </row>
    <row r="5623" spans="1:11" x14ac:dyDescent="0.3">
      <c r="A5623" s="1">
        <v>43335.166666653036</v>
      </c>
      <c r="B5623" s="2">
        <v>32.511546059938546</v>
      </c>
      <c r="C5623" s="2">
        <v>1.8536054842902827</v>
      </c>
      <c r="D5623" s="2">
        <v>0.34424107637221257</v>
      </c>
      <c r="E5623" s="2">
        <v>5.7374624258628488</v>
      </c>
      <c r="F5623" s="2">
        <v>0</v>
      </c>
      <c r="G5623" s="2">
        <v>0</v>
      </c>
      <c r="H5623" s="2">
        <v>0</v>
      </c>
      <c r="I5623" s="2">
        <v>0</v>
      </c>
      <c r="J5623" s="2">
        <v>20.64070373352903</v>
      </c>
      <c r="K5623" s="2">
        <v>61.087558779992925</v>
      </c>
    </row>
    <row r="5624" spans="1:11" x14ac:dyDescent="0.3">
      <c r="A5624" s="1">
        <v>43335.208333319701</v>
      </c>
      <c r="B5624" s="2">
        <v>38.184242404627362</v>
      </c>
      <c r="C5624" s="2">
        <v>2.1770272322392481</v>
      </c>
      <c r="D5624" s="2">
        <v>0.40430512537278113</v>
      </c>
      <c r="E5624" s="2">
        <v>6.7385493034594388</v>
      </c>
      <c r="F5624" s="2">
        <v>0</v>
      </c>
      <c r="G5624" s="2">
        <v>0</v>
      </c>
      <c r="H5624" s="2">
        <v>0</v>
      </c>
      <c r="I5624" s="2">
        <v>0</v>
      </c>
      <c r="J5624" s="2">
        <v>24.24214564604619</v>
      </c>
      <c r="K5624" s="2">
        <v>71.746269711745015</v>
      </c>
    </row>
    <row r="5625" spans="1:11" x14ac:dyDescent="0.3">
      <c r="A5625" s="1">
        <v>43335.249999986365</v>
      </c>
      <c r="B5625" s="2">
        <v>37.288600328192302</v>
      </c>
      <c r="C5625" s="2">
        <v>2.1259633098474779</v>
      </c>
      <c r="D5625" s="2">
        <v>0.39482182390603976</v>
      </c>
      <c r="E5625" s="2">
        <v>6.5804912169232255</v>
      </c>
      <c r="F5625" s="2">
        <v>0</v>
      </c>
      <c r="G5625" s="2">
        <v>0</v>
      </c>
      <c r="H5625" s="2">
        <v>0</v>
      </c>
      <c r="I5625" s="2">
        <v>0</v>
      </c>
      <c r="J5625" s="2">
        <v>23.67352664783256</v>
      </c>
      <c r="K5625" s="2">
        <v>70.063403326701604</v>
      </c>
    </row>
    <row r="5626" spans="1:11" x14ac:dyDescent="0.3">
      <c r="A5626" s="1">
        <v>43335.291666653029</v>
      </c>
      <c r="B5626" s="2">
        <v>29.5360787395073</v>
      </c>
      <c r="C5626" s="2">
        <v>2.1427621744170828</v>
      </c>
      <c r="D5626" s="2">
        <v>0.31354918269233534</v>
      </c>
      <c r="E5626" s="2">
        <v>5.3027193374188526</v>
      </c>
      <c r="F5626" s="2">
        <v>0</v>
      </c>
      <c r="G5626" s="2">
        <v>0</v>
      </c>
      <c r="H5626" s="2">
        <v>0</v>
      </c>
      <c r="I5626" s="2">
        <v>0</v>
      </c>
      <c r="J5626" s="2">
        <v>19.076701632474322</v>
      </c>
      <c r="K5626" s="2">
        <v>56.371811066509892</v>
      </c>
    </row>
    <row r="5627" spans="1:11" x14ac:dyDescent="0.3">
      <c r="A5627" s="1">
        <v>43335.333333319693</v>
      </c>
      <c r="B5627" s="2">
        <v>27.988560668713532</v>
      </c>
      <c r="C5627" s="2">
        <v>2.0304939476301476</v>
      </c>
      <c r="D5627" s="2">
        <v>0.29712103626916192</v>
      </c>
      <c r="E5627" s="2">
        <v>5.024887805637797</v>
      </c>
      <c r="F5627" s="2">
        <v>0</v>
      </c>
      <c r="G5627" s="2">
        <v>0</v>
      </c>
      <c r="H5627" s="2">
        <v>0</v>
      </c>
      <c r="I5627" s="2">
        <v>0</v>
      </c>
      <c r="J5627" s="2">
        <v>18.077193851913488</v>
      </c>
      <c r="K5627" s="2">
        <v>53.418257310164122</v>
      </c>
    </row>
    <row r="5628" spans="1:11" x14ac:dyDescent="0.3">
      <c r="A5628" s="1">
        <v>43335.374999986358</v>
      </c>
      <c r="B5628" s="2">
        <v>27.997588689279905</v>
      </c>
      <c r="C5628" s="2">
        <v>2.0311489059660222</v>
      </c>
      <c r="D5628" s="2">
        <v>0.29721687595373486</v>
      </c>
      <c r="E5628" s="2">
        <v>5.0265086389128628</v>
      </c>
      <c r="F5628" s="2">
        <v>0</v>
      </c>
      <c r="G5628" s="2">
        <v>0</v>
      </c>
      <c r="H5628" s="2">
        <v>0</v>
      </c>
      <c r="I5628" s="2">
        <v>0</v>
      </c>
      <c r="J5628" s="2">
        <v>18.083024851221005</v>
      </c>
      <c r="K5628" s="2">
        <v>53.435487961333529</v>
      </c>
    </row>
    <row r="5629" spans="1:11" x14ac:dyDescent="0.3">
      <c r="A5629" s="1">
        <v>43335.416666653022</v>
      </c>
      <c r="B5629" s="2">
        <v>28.025615480399388</v>
      </c>
      <c r="C5629" s="2">
        <v>2.0331821734288686</v>
      </c>
      <c r="D5629" s="2">
        <v>0.29751440283692426</v>
      </c>
      <c r="E5629" s="2">
        <v>5.0315403903699778</v>
      </c>
      <c r="F5629" s="2">
        <v>0</v>
      </c>
      <c r="G5629" s="2">
        <v>0</v>
      </c>
      <c r="H5629" s="2">
        <v>0</v>
      </c>
      <c r="I5629" s="2">
        <v>0</v>
      </c>
      <c r="J5629" s="2">
        <v>18.101126737277617</v>
      </c>
      <c r="K5629" s="2">
        <v>53.488979184312775</v>
      </c>
    </row>
    <row r="5630" spans="1:11" x14ac:dyDescent="0.3">
      <c r="A5630" s="1">
        <v>43335.458333319686</v>
      </c>
      <c r="B5630" s="2">
        <v>28.309788364071782</v>
      </c>
      <c r="C5630" s="2">
        <v>3.0734809364904287</v>
      </c>
      <c r="D5630" s="2">
        <v>0.30235407142951776</v>
      </c>
      <c r="E5630" s="2">
        <v>5.2851084614301937</v>
      </c>
      <c r="F5630" s="2">
        <v>0</v>
      </c>
      <c r="G5630" s="2">
        <v>0</v>
      </c>
      <c r="H5630" s="2">
        <v>0</v>
      </c>
      <c r="I5630" s="2">
        <v>0</v>
      </c>
      <c r="J5630" s="2">
        <v>19.013345945449466</v>
      </c>
      <c r="K5630" s="2">
        <v>55.984077778871388</v>
      </c>
    </row>
    <row r="5631" spans="1:11" x14ac:dyDescent="0.3">
      <c r="A5631" s="1">
        <v>43335.49999998635</v>
      </c>
      <c r="B5631" s="2">
        <v>31.162441615033831</v>
      </c>
      <c r="C5631" s="2">
        <v>3.3831821349768267</v>
      </c>
      <c r="D5631" s="2">
        <v>0.33282096555507212</v>
      </c>
      <c r="E5631" s="2">
        <v>5.8176656688630741</v>
      </c>
      <c r="F5631" s="2">
        <v>0</v>
      </c>
      <c r="G5631" s="2">
        <v>0</v>
      </c>
      <c r="H5631" s="2">
        <v>0</v>
      </c>
      <c r="I5631" s="2">
        <v>0</v>
      </c>
      <c r="J5631" s="2">
        <v>20.929237453553679</v>
      </c>
      <c r="K5631" s="2">
        <v>61.625347837982474</v>
      </c>
    </row>
    <row r="5632" spans="1:11" x14ac:dyDescent="0.3">
      <c r="A5632" s="1">
        <v>43335.541666653015</v>
      </c>
      <c r="B5632" s="2">
        <v>31.764928825376678</v>
      </c>
      <c r="C5632" s="2">
        <v>3.4485917710947036</v>
      </c>
      <c r="D5632" s="2">
        <v>0.33925564668686609</v>
      </c>
      <c r="E5632" s="2">
        <v>5.930143028719554</v>
      </c>
      <c r="F5632" s="2">
        <v>0</v>
      </c>
      <c r="G5632" s="2">
        <v>0</v>
      </c>
      <c r="H5632" s="2">
        <v>0</v>
      </c>
      <c r="I5632" s="2">
        <v>0</v>
      </c>
      <c r="J5632" s="2">
        <v>21.333878336439813</v>
      </c>
      <c r="K5632" s="2">
        <v>62.816797608317614</v>
      </c>
    </row>
    <row r="5633" spans="1:11" x14ac:dyDescent="0.3">
      <c r="A5633" s="1">
        <v>43335.583333319679</v>
      </c>
      <c r="B5633" s="2">
        <v>32.247630602412691</v>
      </c>
      <c r="C5633" s="2">
        <v>3.5009967799436237</v>
      </c>
      <c r="D5633" s="2">
        <v>0.34441099598500224</v>
      </c>
      <c r="E5633" s="2">
        <v>6.0202578403653391</v>
      </c>
      <c r="F5633" s="2">
        <v>0</v>
      </c>
      <c r="G5633" s="2">
        <v>0</v>
      </c>
      <c r="H5633" s="2">
        <v>0</v>
      </c>
      <c r="I5633" s="2">
        <v>0</v>
      </c>
      <c r="J5633" s="2">
        <v>21.658069240209205</v>
      </c>
      <c r="K5633" s="2">
        <v>63.771365458915866</v>
      </c>
    </row>
    <row r="5634" spans="1:11" x14ac:dyDescent="0.3">
      <c r="A5634" s="1">
        <v>43335.624999986343</v>
      </c>
      <c r="B5634" s="2">
        <v>33.927915045554634</v>
      </c>
      <c r="C5634" s="2">
        <v>3.683418567682323</v>
      </c>
      <c r="D5634" s="2">
        <v>0.36235676216347384</v>
      </c>
      <c r="E5634" s="2">
        <v>6.3339474170535697</v>
      </c>
      <c r="F5634" s="2">
        <v>0</v>
      </c>
      <c r="G5634" s="2">
        <v>0</v>
      </c>
      <c r="H5634" s="2">
        <v>0</v>
      </c>
      <c r="I5634" s="2">
        <v>0</v>
      </c>
      <c r="J5634" s="2">
        <v>22.786577478891779</v>
      </c>
      <c r="K5634" s="2">
        <v>67.094215271345774</v>
      </c>
    </row>
    <row r="5635" spans="1:11" x14ac:dyDescent="0.3">
      <c r="A5635" s="1">
        <v>43335.666666653007</v>
      </c>
      <c r="B5635" s="2">
        <v>39.880239288998212</v>
      </c>
      <c r="C5635" s="2">
        <v>4.3296386967332054</v>
      </c>
      <c r="D5635" s="2">
        <v>0.42592874816100307</v>
      </c>
      <c r="E5635" s="2">
        <v>7.4451771733354688</v>
      </c>
      <c r="F5635" s="2">
        <v>0</v>
      </c>
      <c r="G5635" s="2">
        <v>0</v>
      </c>
      <c r="H5635" s="2">
        <v>0</v>
      </c>
      <c r="I5635" s="2">
        <v>0</v>
      </c>
      <c r="J5635" s="2">
        <v>26.784261903961792</v>
      </c>
      <c r="K5635" s="2">
        <v>78.865245811189681</v>
      </c>
    </row>
    <row r="5636" spans="1:11" x14ac:dyDescent="0.3">
      <c r="A5636" s="1">
        <v>43335.708333319672</v>
      </c>
      <c r="B5636" s="2">
        <v>54.765824941657542</v>
      </c>
      <c r="C5636" s="2">
        <v>3.9731116364734129</v>
      </c>
      <c r="D5636" s="2">
        <v>0.58138318906088771</v>
      </c>
      <c r="E5636" s="2">
        <v>9.8323071762188725</v>
      </c>
      <c r="F5636" s="2">
        <v>0</v>
      </c>
      <c r="G5636" s="2">
        <v>0</v>
      </c>
      <c r="H5636" s="2">
        <v>0</v>
      </c>
      <c r="I5636" s="2">
        <v>0</v>
      </c>
      <c r="J5636" s="2">
        <v>35.372038085437111</v>
      </c>
      <c r="K5636" s="2">
        <v>104.52466502884782</v>
      </c>
    </row>
    <row r="5637" spans="1:11" x14ac:dyDescent="0.3">
      <c r="A5637" s="1">
        <v>43335.749999986336</v>
      </c>
      <c r="B5637" s="2">
        <v>53.500553967036488</v>
      </c>
      <c r="C5637" s="2">
        <v>3.8813196688017064</v>
      </c>
      <c r="D5637" s="2">
        <v>0.56795132210672383</v>
      </c>
      <c r="E5637" s="2">
        <v>9.6051484892661705</v>
      </c>
      <c r="F5637" s="2">
        <v>0</v>
      </c>
      <c r="G5637" s="2">
        <v>0</v>
      </c>
      <c r="H5637" s="2">
        <v>0</v>
      </c>
      <c r="I5637" s="2">
        <v>0</v>
      </c>
      <c r="J5637" s="2">
        <v>34.554827477354927</v>
      </c>
      <c r="K5637" s="2">
        <v>102.10980092456603</v>
      </c>
    </row>
    <row r="5638" spans="1:11" x14ac:dyDescent="0.3">
      <c r="A5638" s="1">
        <v>43335.791666653</v>
      </c>
      <c r="B5638" s="2">
        <v>44.923679344546876</v>
      </c>
      <c r="C5638" s="2">
        <v>3.2590907440390584</v>
      </c>
      <c r="D5638" s="2">
        <v>0.47690091383641098</v>
      </c>
      <c r="E5638" s="2">
        <v>8.0653110817210116</v>
      </c>
      <c r="F5638" s="2">
        <v>0</v>
      </c>
      <c r="G5638" s="2">
        <v>0</v>
      </c>
      <c r="H5638" s="2">
        <v>0</v>
      </c>
      <c r="I5638" s="2">
        <v>0</v>
      </c>
      <c r="J5638" s="2">
        <v>29.015213381814213</v>
      </c>
      <c r="K5638" s="2">
        <v>85.740195465957569</v>
      </c>
    </row>
    <row r="5639" spans="1:11" x14ac:dyDescent="0.3">
      <c r="A5639" s="1">
        <v>43335.833333319664</v>
      </c>
      <c r="B5639" s="2">
        <v>39.528166989838908</v>
      </c>
      <c r="C5639" s="2">
        <v>2.2536494259985989</v>
      </c>
      <c r="D5639" s="2">
        <v>0.41853496374845811</v>
      </c>
      <c r="E5639" s="2">
        <v>6.9757178711008851</v>
      </c>
      <c r="F5639" s="2">
        <v>0</v>
      </c>
      <c r="G5639" s="2">
        <v>0</v>
      </c>
      <c r="H5639" s="2">
        <v>0</v>
      </c>
      <c r="I5639" s="2">
        <v>0</v>
      </c>
      <c r="J5639" s="2">
        <v>25.095367118578341</v>
      </c>
      <c r="K5639" s="2">
        <v>74.271436369265189</v>
      </c>
    </row>
    <row r="5640" spans="1:11" x14ac:dyDescent="0.3">
      <c r="A5640" s="1">
        <v>43335.874999986328</v>
      </c>
      <c r="B5640" s="2">
        <v>35.620033984690103</v>
      </c>
      <c r="C5640" s="2">
        <v>2.0308320687949659</v>
      </c>
      <c r="D5640" s="2">
        <v>0.37715459045529282</v>
      </c>
      <c r="E5640" s="2">
        <v>6.2860316214535459</v>
      </c>
      <c r="F5640" s="2">
        <v>0</v>
      </c>
      <c r="G5640" s="2">
        <v>0</v>
      </c>
      <c r="H5640" s="2">
        <v>0</v>
      </c>
      <c r="I5640" s="2">
        <v>0</v>
      </c>
      <c r="J5640" s="2">
        <v>22.614198878784837</v>
      </c>
      <c r="K5640" s="2">
        <v>66.928251144178745</v>
      </c>
    </row>
    <row r="5641" spans="1:11" x14ac:dyDescent="0.3">
      <c r="A5641" s="1">
        <v>43335.916666652993</v>
      </c>
      <c r="B5641" s="2">
        <v>32.957504536261446</v>
      </c>
      <c r="C5641" s="2">
        <v>1.8790312538293221</v>
      </c>
      <c r="D5641" s="2">
        <v>0.34896300579456857</v>
      </c>
      <c r="E5641" s="2">
        <v>5.8161627742461741</v>
      </c>
      <c r="F5641" s="2">
        <v>0</v>
      </c>
      <c r="G5641" s="2">
        <v>0</v>
      </c>
      <c r="H5641" s="2">
        <v>0</v>
      </c>
      <c r="I5641" s="2">
        <v>0</v>
      </c>
      <c r="J5641" s="2">
        <v>20.923830742323588</v>
      </c>
      <c r="K5641" s="2">
        <v>61.925492312455098</v>
      </c>
    </row>
    <row r="5642" spans="1:11" x14ac:dyDescent="0.3">
      <c r="A5642" s="1">
        <v>43335.958333319657</v>
      </c>
      <c r="B5642" s="2">
        <v>33.043616054542071</v>
      </c>
      <c r="C5642" s="2">
        <v>1.8839407952658094</v>
      </c>
      <c r="D5642" s="2">
        <v>0.34987477792888411</v>
      </c>
      <c r="E5642" s="2">
        <v>5.8313592708894975</v>
      </c>
      <c r="F5642" s="2">
        <v>0</v>
      </c>
      <c r="G5642" s="2">
        <v>0</v>
      </c>
      <c r="H5642" s="2">
        <v>0</v>
      </c>
      <c r="I5642" s="2">
        <v>0</v>
      </c>
      <c r="J5642" s="2">
        <v>20.978500622789994</v>
      </c>
      <c r="K5642" s="2">
        <v>62.087291521416255</v>
      </c>
    </row>
    <row r="5643" spans="1:11" x14ac:dyDescent="0.3">
      <c r="A5643" s="1">
        <v>43335.999999986321</v>
      </c>
      <c r="B5643" s="2">
        <v>29.740009795327794</v>
      </c>
      <c r="C5643" s="2">
        <v>1.6955897808684686</v>
      </c>
      <c r="D5643" s="2">
        <v>0.31489529794705601</v>
      </c>
      <c r="E5643" s="2">
        <v>5.2483566432339881</v>
      </c>
      <c r="F5643" s="2">
        <v>0</v>
      </c>
      <c r="G5643" s="2">
        <v>0</v>
      </c>
      <c r="H5643" s="2">
        <v>0</v>
      </c>
      <c r="I5643" s="2">
        <v>0</v>
      </c>
      <c r="J5643" s="2">
        <v>18.88113010946649</v>
      </c>
      <c r="K5643" s="2">
        <v>55.879981626843794</v>
      </c>
    </row>
    <row r="5644" spans="1:11" x14ac:dyDescent="0.3">
      <c r="A5644" s="1">
        <v>43336.041666652985</v>
      </c>
      <c r="B5644" s="2">
        <v>30.512123336935542</v>
      </c>
      <c r="C5644" s="2">
        <v>1.7396108770224428</v>
      </c>
      <c r="D5644" s="2">
        <v>0.32307064574979028</v>
      </c>
      <c r="E5644" s="2">
        <v>5.3846150797078236</v>
      </c>
      <c r="F5644" s="2">
        <v>0</v>
      </c>
      <c r="G5644" s="2">
        <v>0</v>
      </c>
      <c r="H5644" s="2">
        <v>0</v>
      </c>
      <c r="I5644" s="2">
        <v>0</v>
      </c>
      <c r="J5644" s="2">
        <v>19.371324172572244</v>
      </c>
      <c r="K5644" s="2">
        <v>57.330744111987833</v>
      </c>
    </row>
    <row r="5645" spans="1:11" x14ac:dyDescent="0.3">
      <c r="A5645" s="1">
        <v>43336.08333331965</v>
      </c>
      <c r="B5645" s="2">
        <v>30.556198258964024</v>
      </c>
      <c r="C5645" s="2">
        <v>1.7421237540489936</v>
      </c>
      <c r="D5645" s="2">
        <v>0.32353732299030458</v>
      </c>
      <c r="E5645" s="2">
        <v>5.3923931844031552</v>
      </c>
      <c r="F5645" s="2">
        <v>0</v>
      </c>
      <c r="G5645" s="2">
        <v>0</v>
      </c>
      <c r="H5645" s="2">
        <v>0</v>
      </c>
      <c r="I5645" s="2">
        <v>0</v>
      </c>
      <c r="J5645" s="2">
        <v>19.399306151835592</v>
      </c>
      <c r="K5645" s="2">
        <v>57.413558672242075</v>
      </c>
    </row>
    <row r="5646" spans="1:11" x14ac:dyDescent="0.3">
      <c r="A5646" s="1">
        <v>43336.124999986314</v>
      </c>
      <c r="B5646" s="2">
        <v>31.228321198653799</v>
      </c>
      <c r="C5646" s="2">
        <v>1.7804440100229608</v>
      </c>
      <c r="D5646" s="2">
        <v>0.33065394315308316</v>
      </c>
      <c r="E5646" s="2">
        <v>5.5110058183554465</v>
      </c>
      <c r="F5646" s="2">
        <v>0</v>
      </c>
      <c r="G5646" s="2">
        <v>0</v>
      </c>
      <c r="H5646" s="2">
        <v>0</v>
      </c>
      <c r="I5646" s="2">
        <v>0</v>
      </c>
      <c r="J5646" s="2">
        <v>19.826018878602529</v>
      </c>
      <c r="K5646" s="2">
        <v>58.676443848787812</v>
      </c>
    </row>
    <row r="5647" spans="1:11" x14ac:dyDescent="0.3">
      <c r="A5647" s="1">
        <v>43336.166666652978</v>
      </c>
      <c r="B5647" s="2">
        <v>33.398845729493615</v>
      </c>
      <c r="C5647" s="2">
        <v>1.9041937746983748</v>
      </c>
      <c r="D5647" s="2">
        <v>0.35363604616999528</v>
      </c>
      <c r="E5647" s="2">
        <v>5.8940482893947514</v>
      </c>
      <c r="F5647" s="2">
        <v>0</v>
      </c>
      <c r="G5647" s="2">
        <v>0</v>
      </c>
      <c r="H5647" s="2">
        <v>0</v>
      </c>
      <c r="I5647" s="2">
        <v>0</v>
      </c>
      <c r="J5647" s="2">
        <v>21.204026362615309</v>
      </c>
      <c r="K5647" s="2">
        <v>62.754750202372051</v>
      </c>
    </row>
    <row r="5648" spans="1:11" x14ac:dyDescent="0.3">
      <c r="A5648" s="1">
        <v>43336.208333319642</v>
      </c>
      <c r="B5648" s="2">
        <v>37.050303337486937</v>
      </c>
      <c r="C5648" s="2">
        <v>2.1123771024106803</v>
      </c>
      <c r="D5648" s="2">
        <v>0.39229867067224888</v>
      </c>
      <c r="E5648" s="2">
        <v>6.5384378483184911</v>
      </c>
      <c r="F5648" s="2">
        <v>0</v>
      </c>
      <c r="G5648" s="2">
        <v>0</v>
      </c>
      <c r="H5648" s="2">
        <v>0</v>
      </c>
      <c r="I5648" s="2">
        <v>0</v>
      </c>
      <c r="J5648" s="2">
        <v>23.522238315476002</v>
      </c>
      <c r="K5648" s="2">
        <v>69.615655274364357</v>
      </c>
    </row>
    <row r="5649" spans="1:11" x14ac:dyDescent="0.3">
      <c r="A5649" s="1">
        <v>43336.249999986307</v>
      </c>
      <c r="B5649" s="2">
        <v>35.987616715797486</v>
      </c>
      <c r="C5649" s="2">
        <v>2.051789342406467</v>
      </c>
      <c r="D5649" s="2">
        <v>0.3810466562087626</v>
      </c>
      <c r="E5649" s="2">
        <v>6.3509006407316955</v>
      </c>
      <c r="F5649" s="2">
        <v>0</v>
      </c>
      <c r="G5649" s="2">
        <v>0</v>
      </c>
      <c r="H5649" s="2">
        <v>0</v>
      </c>
      <c r="I5649" s="2">
        <v>0</v>
      </c>
      <c r="J5649" s="2">
        <v>22.847567240792632</v>
      </c>
      <c r="K5649" s="2">
        <v>67.618920595937041</v>
      </c>
    </row>
    <row r="5650" spans="1:11" x14ac:dyDescent="0.3">
      <c r="A5650" s="1">
        <v>43336.291666652971</v>
      </c>
      <c r="B5650" s="2">
        <v>29.878749091210217</v>
      </c>
      <c r="C5650" s="2">
        <v>2.1676219763697731</v>
      </c>
      <c r="D5650" s="2">
        <v>0.31718690351698997</v>
      </c>
      <c r="E5650" s="2">
        <v>5.364240188455339</v>
      </c>
      <c r="F5650" s="2">
        <v>0</v>
      </c>
      <c r="G5650" s="2">
        <v>0</v>
      </c>
      <c r="H5650" s="2">
        <v>0</v>
      </c>
      <c r="I5650" s="2">
        <v>0</v>
      </c>
      <c r="J5650" s="2">
        <v>19.298024852641241</v>
      </c>
      <c r="K5650" s="2">
        <v>57.025823012193563</v>
      </c>
    </row>
    <row r="5651" spans="1:11" x14ac:dyDescent="0.3">
      <c r="A5651" s="1">
        <v>43336.333333319635</v>
      </c>
      <c r="B5651" s="2">
        <v>28.173991902493242</v>
      </c>
      <c r="C5651" s="2">
        <v>2.0439464792679098</v>
      </c>
      <c r="D5651" s="2">
        <v>0.29908953765047386</v>
      </c>
      <c r="E5651" s="2">
        <v>5.0581789475594139</v>
      </c>
      <c r="F5651" s="2">
        <v>0</v>
      </c>
      <c r="G5651" s="2">
        <v>0</v>
      </c>
      <c r="H5651" s="2">
        <v>0</v>
      </c>
      <c r="I5651" s="2">
        <v>0</v>
      </c>
      <c r="J5651" s="2">
        <v>18.196959794825386</v>
      </c>
      <c r="K5651" s="2">
        <v>53.772166661796419</v>
      </c>
    </row>
    <row r="5652" spans="1:11" x14ac:dyDescent="0.3">
      <c r="A5652" s="1">
        <v>43336.374999986299</v>
      </c>
      <c r="B5652" s="2">
        <v>28.586960024356372</v>
      </c>
      <c r="C5652" s="2">
        <v>2.0739061932357883</v>
      </c>
      <c r="D5652" s="2">
        <v>0.30347352572926289</v>
      </c>
      <c r="E5652" s="2">
        <v>5.1323206122283969</v>
      </c>
      <c r="F5652" s="2">
        <v>0</v>
      </c>
      <c r="G5652" s="2">
        <v>0</v>
      </c>
      <c r="H5652" s="2">
        <v>0</v>
      </c>
      <c r="I5652" s="2">
        <v>0</v>
      </c>
      <c r="J5652" s="2">
        <v>18.463686793828419</v>
      </c>
      <c r="K5652" s="2">
        <v>54.560347149378245</v>
      </c>
    </row>
    <row r="5653" spans="1:11" x14ac:dyDescent="0.3">
      <c r="A5653" s="1">
        <v>43336.416666652964</v>
      </c>
      <c r="B5653" s="2">
        <v>29.115818220062351</v>
      </c>
      <c r="C5653" s="2">
        <v>2.1122734168399648</v>
      </c>
      <c r="D5653" s="2">
        <v>0.30908777996003689</v>
      </c>
      <c r="E5653" s="2">
        <v>5.2272684421639735</v>
      </c>
      <c r="F5653" s="2">
        <v>0</v>
      </c>
      <c r="G5653" s="2">
        <v>0</v>
      </c>
      <c r="H5653" s="2">
        <v>0</v>
      </c>
      <c r="I5653" s="2">
        <v>0</v>
      </c>
      <c r="J5653" s="2">
        <v>18.805264634758164</v>
      </c>
      <c r="K5653" s="2">
        <v>55.569712493784493</v>
      </c>
    </row>
    <row r="5654" spans="1:11" x14ac:dyDescent="0.3">
      <c r="A5654" s="1">
        <v>43336.458333319628</v>
      </c>
      <c r="B5654" s="2">
        <v>28.623100279101955</v>
      </c>
      <c r="C5654" s="2">
        <v>3.1074959628705852</v>
      </c>
      <c r="D5654" s="2">
        <v>0.30570030390284053</v>
      </c>
      <c r="E5654" s="2">
        <v>5.343600154546996</v>
      </c>
      <c r="F5654" s="2">
        <v>0</v>
      </c>
      <c r="G5654" s="2">
        <v>0</v>
      </c>
      <c r="H5654" s="2">
        <v>0</v>
      </c>
      <c r="I5654" s="2">
        <v>0</v>
      </c>
      <c r="J5654" s="2">
        <v>19.223771673564773</v>
      </c>
      <c r="K5654" s="2">
        <v>56.603668373987148</v>
      </c>
    </row>
    <row r="5655" spans="1:11" x14ac:dyDescent="0.3">
      <c r="A5655" s="1">
        <v>43336.499999986292</v>
      </c>
      <c r="B5655" s="2">
        <v>30.923637098542489</v>
      </c>
      <c r="C5655" s="2">
        <v>3.3572560800185554</v>
      </c>
      <c r="D5655" s="2">
        <v>0.33027048665680703</v>
      </c>
      <c r="E5655" s="2">
        <v>5.7730836411027413</v>
      </c>
      <c r="F5655" s="2">
        <v>0</v>
      </c>
      <c r="G5655" s="2">
        <v>0</v>
      </c>
      <c r="H5655" s="2">
        <v>0</v>
      </c>
      <c r="I5655" s="2">
        <v>0</v>
      </c>
      <c r="J5655" s="2">
        <v>20.768852189383068</v>
      </c>
      <c r="K5655" s="2">
        <v>61.153099495703664</v>
      </c>
    </row>
    <row r="5656" spans="1:11" x14ac:dyDescent="0.3">
      <c r="A5656" s="1">
        <v>43336.541666652956</v>
      </c>
      <c r="B5656" s="2">
        <v>33.992509019901121</v>
      </c>
      <c r="C5656" s="2">
        <v>3.690431278134727</v>
      </c>
      <c r="D5656" s="2">
        <v>0.36304663843108514</v>
      </c>
      <c r="E5656" s="2">
        <v>6.3460063613305682</v>
      </c>
      <c r="F5656" s="2">
        <v>0</v>
      </c>
      <c r="G5656" s="2">
        <v>0</v>
      </c>
      <c r="H5656" s="2">
        <v>0</v>
      </c>
      <c r="I5656" s="2">
        <v>0</v>
      </c>
      <c r="J5656" s="2">
        <v>22.82995991483396</v>
      </c>
      <c r="K5656" s="2">
        <v>67.221953212631462</v>
      </c>
    </row>
    <row r="5657" spans="1:11" x14ac:dyDescent="0.3">
      <c r="A5657" s="1">
        <v>43336.583333319621</v>
      </c>
      <c r="B5657" s="2">
        <v>33.041309832137699</v>
      </c>
      <c r="C5657" s="2">
        <v>3.5871633718968163</v>
      </c>
      <c r="D5657" s="2">
        <v>0.35288764524250604</v>
      </c>
      <c r="E5657" s="2">
        <v>6.1684285281407547</v>
      </c>
      <c r="F5657" s="2">
        <v>0</v>
      </c>
      <c r="G5657" s="2">
        <v>0</v>
      </c>
      <c r="H5657" s="2">
        <v>0</v>
      </c>
      <c r="I5657" s="2">
        <v>0</v>
      </c>
      <c r="J5657" s="2">
        <v>22.191118006608001</v>
      </c>
      <c r="K5657" s="2">
        <v>65.340907384025769</v>
      </c>
    </row>
    <row r="5658" spans="1:11" x14ac:dyDescent="0.3">
      <c r="A5658" s="1">
        <v>43336.624999986285</v>
      </c>
      <c r="B5658" s="2">
        <v>35.08110491331739</v>
      </c>
      <c r="C5658" s="2">
        <v>3.8086157973168921</v>
      </c>
      <c r="D5658" s="2">
        <v>0.37467305528320044</v>
      </c>
      <c r="E5658" s="2">
        <v>6.5492345625937753</v>
      </c>
      <c r="F5658" s="2">
        <v>0</v>
      </c>
      <c r="G5658" s="2">
        <v>0</v>
      </c>
      <c r="H5658" s="2">
        <v>0</v>
      </c>
      <c r="I5658" s="2">
        <v>0</v>
      </c>
      <c r="J5658" s="2">
        <v>23.561079838802961</v>
      </c>
      <c r="K5658" s="2">
        <v>69.374708167314225</v>
      </c>
    </row>
    <row r="5659" spans="1:11" x14ac:dyDescent="0.3">
      <c r="A5659" s="1">
        <v>43336.666666652949</v>
      </c>
      <c r="B5659" s="2">
        <v>40.27722382291411</v>
      </c>
      <c r="C5659" s="2">
        <v>4.3727377259940718</v>
      </c>
      <c r="D5659" s="2">
        <v>0.43016862055356231</v>
      </c>
      <c r="E5659" s="2">
        <v>7.5192895719261479</v>
      </c>
      <c r="F5659" s="2">
        <v>0</v>
      </c>
      <c r="G5659" s="2">
        <v>0</v>
      </c>
      <c r="H5659" s="2">
        <v>0</v>
      </c>
      <c r="I5659" s="2">
        <v>0</v>
      </c>
      <c r="J5659" s="2">
        <v>27.05088361731644</v>
      </c>
      <c r="K5659" s="2">
        <v>79.650303358704335</v>
      </c>
    </row>
    <row r="5660" spans="1:11" x14ac:dyDescent="0.3">
      <c r="A5660" s="1">
        <v>43336.708333319613</v>
      </c>
      <c r="B5660" s="2">
        <v>56.618602727781351</v>
      </c>
      <c r="C5660" s="2">
        <v>4.1075256253011165</v>
      </c>
      <c r="D5660" s="2">
        <v>0.60105191237630107</v>
      </c>
      <c r="E5660" s="2">
        <v>10.164943091807658</v>
      </c>
      <c r="F5660" s="2">
        <v>0</v>
      </c>
      <c r="G5660" s="2">
        <v>0</v>
      </c>
      <c r="H5660" s="2">
        <v>0</v>
      </c>
      <c r="I5660" s="2">
        <v>0</v>
      </c>
      <c r="J5660" s="2">
        <v>36.568706381485583</v>
      </c>
      <c r="K5660" s="2">
        <v>108.06082973875201</v>
      </c>
    </row>
    <row r="5661" spans="1:11" x14ac:dyDescent="0.3">
      <c r="A5661" s="1">
        <v>43336.749999986278</v>
      </c>
      <c r="B5661" s="2">
        <v>58.985406854939193</v>
      </c>
      <c r="C5661" s="2">
        <v>4.2792308270191928</v>
      </c>
      <c r="D5661" s="2">
        <v>0.62617743788048885</v>
      </c>
      <c r="E5661" s="2">
        <v>10.58986402067068</v>
      </c>
      <c r="F5661" s="2">
        <v>0</v>
      </c>
      <c r="G5661" s="2">
        <v>0</v>
      </c>
      <c r="H5661" s="2">
        <v>0</v>
      </c>
      <c r="I5661" s="2">
        <v>0</v>
      </c>
      <c r="J5661" s="2">
        <v>38.09737295075179</v>
      </c>
      <c r="K5661" s="2">
        <v>112.57805209126134</v>
      </c>
    </row>
    <row r="5662" spans="1:11" x14ac:dyDescent="0.3">
      <c r="A5662" s="1">
        <v>43336.791666652942</v>
      </c>
      <c r="B5662" s="2">
        <v>49.583129206417823</v>
      </c>
      <c r="C5662" s="2">
        <v>3.5971211578141711</v>
      </c>
      <c r="D5662" s="2">
        <v>0.5263647139864075</v>
      </c>
      <c r="E5662" s="2">
        <v>8.9018390142941239</v>
      </c>
      <c r="F5662" s="2">
        <v>0</v>
      </c>
      <c r="G5662" s="2">
        <v>0</v>
      </c>
      <c r="H5662" s="2">
        <v>0</v>
      </c>
      <c r="I5662" s="2">
        <v>0</v>
      </c>
      <c r="J5662" s="2">
        <v>32.024649250750024</v>
      </c>
      <c r="K5662" s="2">
        <v>94.633103343262547</v>
      </c>
    </row>
    <row r="5663" spans="1:11" x14ac:dyDescent="0.3">
      <c r="A5663" s="1">
        <v>43336.833333319606</v>
      </c>
      <c r="B5663" s="2">
        <v>43.14383229306091</v>
      </c>
      <c r="C5663" s="2">
        <v>2.4597920998368257</v>
      </c>
      <c r="D5663" s="2">
        <v>0.45681860961039705</v>
      </c>
      <c r="E5663" s="2">
        <v>7.6137909969832149</v>
      </c>
      <c r="F5663" s="2">
        <v>0</v>
      </c>
      <c r="G5663" s="2">
        <v>0</v>
      </c>
      <c r="H5663" s="2">
        <v>0</v>
      </c>
      <c r="I5663" s="2">
        <v>0</v>
      </c>
      <c r="J5663" s="2">
        <v>27.39085550248409</v>
      </c>
      <c r="K5663" s="2">
        <v>81.065089501975436</v>
      </c>
    </row>
    <row r="5664" spans="1:11" x14ac:dyDescent="0.3">
      <c r="A5664" s="1">
        <v>43336.87499998627</v>
      </c>
      <c r="B5664" s="2">
        <v>37.573002088452768</v>
      </c>
      <c r="C5664" s="2">
        <v>2.1421781235505457</v>
      </c>
      <c r="D5664" s="2">
        <v>0.39783314695704808</v>
      </c>
      <c r="E5664" s="2">
        <v>6.6306809067748009</v>
      </c>
      <c r="F5664" s="2">
        <v>0</v>
      </c>
      <c r="G5664" s="2">
        <v>0</v>
      </c>
      <c r="H5664" s="2">
        <v>0</v>
      </c>
      <c r="I5664" s="2">
        <v>0</v>
      </c>
      <c r="J5664" s="2">
        <v>23.854085654900626</v>
      </c>
      <c r="K5664" s="2">
        <v>70.597779920635787</v>
      </c>
    </row>
    <row r="5665" spans="1:11" x14ac:dyDescent="0.3">
      <c r="A5665" s="1">
        <v>43336.916666652935</v>
      </c>
      <c r="B5665" s="2">
        <v>34.011521903323526</v>
      </c>
      <c r="C5665" s="2">
        <v>1.9391247470308315</v>
      </c>
      <c r="D5665" s="2">
        <v>0.3601232278364096</v>
      </c>
      <c r="E5665" s="2">
        <v>6.0021700784997627</v>
      </c>
      <c r="F5665" s="2">
        <v>0</v>
      </c>
      <c r="G5665" s="2">
        <v>0</v>
      </c>
      <c r="H5665" s="2">
        <v>0</v>
      </c>
      <c r="I5665" s="2">
        <v>0</v>
      </c>
      <c r="J5665" s="2">
        <v>21.592997941060123</v>
      </c>
      <c r="K5665" s="2">
        <v>63.905937897750647</v>
      </c>
    </row>
    <row r="5666" spans="1:11" x14ac:dyDescent="0.3">
      <c r="A5666" s="1">
        <v>43336.958333319599</v>
      </c>
      <c r="B5666" s="2">
        <v>35.750894805650496</v>
      </c>
      <c r="C5666" s="2">
        <v>2.0382929362346047</v>
      </c>
      <c r="D5666" s="2">
        <v>0.37854018035554882</v>
      </c>
      <c r="E5666" s="2">
        <v>6.3091252338549282</v>
      </c>
      <c r="F5666" s="2">
        <v>0</v>
      </c>
      <c r="G5666" s="2">
        <v>0</v>
      </c>
      <c r="H5666" s="2">
        <v>0</v>
      </c>
      <c r="I5666" s="2">
        <v>0</v>
      </c>
      <c r="J5666" s="2">
        <v>22.697278884601548</v>
      </c>
      <c r="K5666" s="2">
        <v>67.174132040697131</v>
      </c>
    </row>
    <row r="5667" spans="1:11" x14ac:dyDescent="0.3">
      <c r="A5667" s="1">
        <v>43336.999999986263</v>
      </c>
      <c r="B5667" s="2">
        <v>32.246719129551629</v>
      </c>
      <c r="C5667" s="2">
        <v>1.8385067052396662</v>
      </c>
      <c r="D5667" s="2">
        <v>0.34143701693435408</v>
      </c>
      <c r="E5667" s="2">
        <v>5.6907271964877113</v>
      </c>
      <c r="F5667" s="2">
        <v>0</v>
      </c>
      <c r="G5667" s="2">
        <v>0</v>
      </c>
      <c r="H5667" s="2">
        <v>0</v>
      </c>
      <c r="I5667" s="2">
        <v>0</v>
      </c>
      <c r="J5667" s="2">
        <v>20.472572258000344</v>
      </c>
      <c r="K5667" s="2">
        <v>60.589962306213707</v>
      </c>
    </row>
    <row r="5668" spans="1:11" x14ac:dyDescent="0.3">
      <c r="A5668" s="1">
        <v>43337.041666652927</v>
      </c>
      <c r="B5668" s="2">
        <v>32.624950195743118</v>
      </c>
      <c r="C5668" s="2">
        <v>1.8600710804720519</v>
      </c>
      <c r="D5668" s="2">
        <v>0.34544183015065344</v>
      </c>
      <c r="E5668" s="2">
        <v>5.7574753765517084</v>
      </c>
      <c r="F5668" s="2">
        <v>0</v>
      </c>
      <c r="G5668" s="2">
        <v>0</v>
      </c>
      <c r="H5668" s="2">
        <v>0</v>
      </c>
      <c r="I5668" s="2">
        <v>0</v>
      </c>
      <c r="J5668" s="2">
        <v>20.712700960759747</v>
      </c>
      <c r="K5668" s="2">
        <v>61.300639443677284</v>
      </c>
    </row>
    <row r="5669" spans="1:11" x14ac:dyDescent="0.3">
      <c r="A5669" s="1">
        <v>43337.083333319591</v>
      </c>
      <c r="B5669" s="2">
        <v>31.313488613491877</v>
      </c>
      <c r="C5669" s="2">
        <v>1.7852997245723594</v>
      </c>
      <c r="D5669" s="2">
        <v>0.33155571886383062</v>
      </c>
      <c r="E5669" s="2">
        <v>5.5260357047115267</v>
      </c>
      <c r="F5669" s="2">
        <v>0</v>
      </c>
      <c r="G5669" s="2">
        <v>0</v>
      </c>
      <c r="H5669" s="2">
        <v>0</v>
      </c>
      <c r="I5669" s="2">
        <v>0</v>
      </c>
      <c r="J5669" s="2">
        <v>19.880089373256407</v>
      </c>
      <c r="K5669" s="2">
        <v>58.836469134896006</v>
      </c>
    </row>
    <row r="5670" spans="1:11" x14ac:dyDescent="0.3">
      <c r="A5670" s="1">
        <v>43337.124999986256</v>
      </c>
      <c r="B5670" s="2">
        <v>31.84173737371848</v>
      </c>
      <c r="C5670" s="2">
        <v>1.8154171726082164</v>
      </c>
      <c r="D5670" s="2">
        <v>0.33714896015347712</v>
      </c>
      <c r="E5670" s="2">
        <v>5.6192581988900923</v>
      </c>
      <c r="F5670" s="2">
        <v>0</v>
      </c>
      <c r="G5670" s="2">
        <v>0</v>
      </c>
      <c r="H5670" s="2">
        <v>0</v>
      </c>
      <c r="I5670" s="2">
        <v>0</v>
      </c>
      <c r="J5670" s="2">
        <v>20.21546026387292</v>
      </c>
      <c r="K5670" s="2">
        <v>59.829021969243186</v>
      </c>
    </row>
    <row r="5671" spans="1:11" x14ac:dyDescent="0.3">
      <c r="A5671" s="1">
        <v>43337.16666665292</v>
      </c>
      <c r="B5671" s="2">
        <v>34.433457152821504</v>
      </c>
      <c r="C5671" s="2">
        <v>1.9631808620812494</v>
      </c>
      <c r="D5671" s="2">
        <v>0.36459079281098145</v>
      </c>
      <c r="E5671" s="2">
        <v>6.0766309372875487</v>
      </c>
      <c r="F5671" s="2">
        <v>0</v>
      </c>
      <c r="G5671" s="2">
        <v>0</v>
      </c>
      <c r="H5671" s="2">
        <v>0</v>
      </c>
      <c r="I5671" s="2">
        <v>0</v>
      </c>
      <c r="J5671" s="2">
        <v>21.860873251067346</v>
      </c>
      <c r="K5671" s="2">
        <v>64.698732996068628</v>
      </c>
    </row>
    <row r="5672" spans="1:11" x14ac:dyDescent="0.3">
      <c r="A5672" s="1">
        <v>43337.208333319584</v>
      </c>
      <c r="B5672" s="2">
        <v>34.034899215058303</v>
      </c>
      <c r="C5672" s="2">
        <v>1.9404575754715232</v>
      </c>
      <c r="D5672" s="2">
        <v>0.36037075315985723</v>
      </c>
      <c r="E5672" s="2">
        <v>6.0062955804813898</v>
      </c>
      <c r="F5672" s="2">
        <v>0</v>
      </c>
      <c r="G5672" s="2">
        <v>0</v>
      </c>
      <c r="H5672" s="2">
        <v>0</v>
      </c>
      <c r="I5672" s="2">
        <v>0</v>
      </c>
      <c r="J5672" s="2">
        <v>21.607839565777518</v>
      </c>
      <c r="K5672" s="2">
        <v>63.949862689948596</v>
      </c>
    </row>
    <row r="5673" spans="1:11" x14ac:dyDescent="0.3">
      <c r="A5673" s="1">
        <v>43337.249999986248</v>
      </c>
      <c r="B5673" s="2">
        <v>32.033207087145271</v>
      </c>
      <c r="C5673" s="2">
        <v>1.8263335808968004</v>
      </c>
      <c r="D5673" s="2">
        <v>0.33917629346211775</v>
      </c>
      <c r="E5673" s="2">
        <v>5.6530477419789262</v>
      </c>
      <c r="F5673" s="2">
        <v>0</v>
      </c>
      <c r="G5673" s="2">
        <v>0</v>
      </c>
      <c r="H5673" s="2">
        <v>0</v>
      </c>
      <c r="I5673" s="2">
        <v>0</v>
      </c>
      <c r="J5673" s="2">
        <v>20.337019220850852</v>
      </c>
      <c r="K5673" s="2">
        <v>60.188783924333961</v>
      </c>
    </row>
    <row r="5674" spans="1:11" x14ac:dyDescent="0.3">
      <c r="A5674" s="1">
        <v>43337.291666652913</v>
      </c>
      <c r="B5674" s="2">
        <v>24.218222228837728</v>
      </c>
      <c r="C5674" s="2">
        <v>1.38077190978162</v>
      </c>
      <c r="D5674" s="2">
        <v>0.25642911206088309</v>
      </c>
      <c r="E5674" s="2">
        <v>4.273901333482617</v>
      </c>
      <c r="F5674" s="2">
        <v>0</v>
      </c>
      <c r="G5674" s="2">
        <v>0</v>
      </c>
      <c r="H5674" s="2">
        <v>0</v>
      </c>
      <c r="I5674" s="2">
        <v>0</v>
      </c>
      <c r="J5674" s="2">
        <v>15.375496110108751</v>
      </c>
      <c r="K5674" s="2">
        <v>45.504820694271594</v>
      </c>
    </row>
    <row r="5675" spans="1:11" x14ac:dyDescent="0.3">
      <c r="A5675" s="1">
        <v>43337.333333319577</v>
      </c>
      <c r="B5675" s="2">
        <v>24.694973630408207</v>
      </c>
      <c r="C5675" s="2">
        <v>1.4079532997704227</v>
      </c>
      <c r="D5675" s="2">
        <v>0.26147708533585484</v>
      </c>
      <c r="E5675" s="2">
        <v>4.358035851353443</v>
      </c>
      <c r="F5675" s="2">
        <v>0</v>
      </c>
      <c r="G5675" s="2">
        <v>0</v>
      </c>
      <c r="H5675" s="2">
        <v>0</v>
      </c>
      <c r="I5675" s="2">
        <v>0</v>
      </c>
      <c r="J5675" s="2">
        <v>15.678172716635524</v>
      </c>
      <c r="K5675" s="2">
        <v>46.400612583503452</v>
      </c>
    </row>
    <row r="5676" spans="1:11" x14ac:dyDescent="0.3">
      <c r="A5676" s="1">
        <v>43337.374999986241</v>
      </c>
      <c r="B5676" s="2">
        <v>26.416283775322842</v>
      </c>
      <c r="C5676" s="2">
        <v>1.5060916632581511</v>
      </c>
      <c r="D5676" s="2">
        <v>0.27970278447558206</v>
      </c>
      <c r="E5676" s="2">
        <v>4.6618033886307186</v>
      </c>
      <c r="F5676" s="2">
        <v>0</v>
      </c>
      <c r="G5676" s="2">
        <v>0</v>
      </c>
      <c r="H5676" s="2">
        <v>0</v>
      </c>
      <c r="I5676" s="2">
        <v>0</v>
      </c>
      <c r="J5676" s="2">
        <v>16.770986102661499</v>
      </c>
      <c r="K5676" s="2">
        <v>49.634867714348786</v>
      </c>
    </row>
    <row r="5677" spans="1:11" x14ac:dyDescent="0.3">
      <c r="A5677" s="1">
        <v>43337.416666652905</v>
      </c>
      <c r="B5677" s="2">
        <v>30.066866836402383</v>
      </c>
      <c r="C5677" s="2">
        <v>1.7142251297626054</v>
      </c>
      <c r="D5677" s="2">
        <v>0.31835614903767823</v>
      </c>
      <c r="E5677" s="2">
        <v>5.3060386122285337</v>
      </c>
      <c r="F5677" s="2">
        <v>0</v>
      </c>
      <c r="G5677" s="2">
        <v>0</v>
      </c>
      <c r="H5677" s="2">
        <v>0</v>
      </c>
      <c r="I5677" s="2">
        <v>0</v>
      </c>
      <c r="J5677" s="2">
        <v>19.088642829273798</v>
      </c>
      <c r="K5677" s="2">
        <v>56.494129556705005</v>
      </c>
    </row>
    <row r="5678" spans="1:11" x14ac:dyDescent="0.3">
      <c r="A5678" s="1">
        <v>43337.45833331957</v>
      </c>
      <c r="B5678" s="2">
        <v>28.908563085468735</v>
      </c>
      <c r="C5678" s="2">
        <v>1.6481858776997746</v>
      </c>
      <c r="D5678" s="2">
        <v>0.30609171445027789</v>
      </c>
      <c r="E5678" s="2">
        <v>5.1016274090065874</v>
      </c>
      <c r="F5678" s="2">
        <v>0</v>
      </c>
      <c r="G5678" s="2">
        <v>0</v>
      </c>
      <c r="H5678" s="2">
        <v>0</v>
      </c>
      <c r="I5678" s="2">
        <v>0</v>
      </c>
      <c r="J5678" s="2">
        <v>18.35326701809646</v>
      </c>
      <c r="K5678" s="2">
        <v>54.317735104721834</v>
      </c>
    </row>
    <row r="5679" spans="1:11" x14ac:dyDescent="0.3">
      <c r="A5679" s="1">
        <v>43337.499999986234</v>
      </c>
      <c r="B5679" s="2">
        <v>32.303307537836339</v>
      </c>
      <c r="C5679" s="2">
        <v>1.8417330231683928</v>
      </c>
      <c r="D5679" s="2">
        <v>0.34203619036468569</v>
      </c>
      <c r="E5679" s="2">
        <v>5.700713613795406</v>
      </c>
      <c r="F5679" s="2">
        <v>0</v>
      </c>
      <c r="G5679" s="2">
        <v>0</v>
      </c>
      <c r="H5679" s="2">
        <v>0</v>
      </c>
      <c r="I5679" s="2">
        <v>0</v>
      </c>
      <c r="J5679" s="2">
        <v>20.508498712189979</v>
      </c>
      <c r="K5679" s="2">
        <v>60.696289077354805</v>
      </c>
    </row>
    <row r="5680" spans="1:11" x14ac:dyDescent="0.3">
      <c r="A5680" s="1">
        <v>43337.541666652898</v>
      </c>
      <c r="B5680" s="2">
        <v>32.240385008601045</v>
      </c>
      <c r="C5680" s="2">
        <v>1.8381455731879788</v>
      </c>
      <c r="D5680" s="2">
        <v>0.34136994954205341</v>
      </c>
      <c r="E5680" s="2">
        <v>5.689609384960451</v>
      </c>
      <c r="F5680" s="2">
        <v>0</v>
      </c>
      <c r="G5680" s="2">
        <v>0</v>
      </c>
      <c r="H5680" s="2">
        <v>0</v>
      </c>
      <c r="I5680" s="2">
        <v>0</v>
      </c>
      <c r="J5680" s="2">
        <v>20.468550895444643</v>
      </c>
      <c r="K5680" s="2">
        <v>60.578060811736172</v>
      </c>
    </row>
    <row r="5681" spans="1:11" x14ac:dyDescent="0.3">
      <c r="A5681" s="1">
        <v>43337.583333319562</v>
      </c>
      <c r="B5681" s="2">
        <v>33.114594820117922</v>
      </c>
      <c r="C5681" s="2">
        <v>1.8879875615714472</v>
      </c>
      <c r="D5681" s="2">
        <v>0.3506263203691099</v>
      </c>
      <c r="E5681" s="2">
        <v>5.843885220894296</v>
      </c>
      <c r="F5681" s="2">
        <v>0</v>
      </c>
      <c r="G5681" s="2">
        <v>0</v>
      </c>
      <c r="H5681" s="2">
        <v>0</v>
      </c>
      <c r="I5681" s="2">
        <v>0</v>
      </c>
      <c r="J5681" s="2">
        <v>21.023563126705422</v>
      </c>
      <c r="K5681" s="2">
        <v>62.2206570496582</v>
      </c>
    </row>
    <row r="5682" spans="1:11" x14ac:dyDescent="0.3">
      <c r="A5682" s="1">
        <v>43337.624999986227</v>
      </c>
      <c r="B5682" s="2">
        <v>37.489681692092404</v>
      </c>
      <c r="C5682" s="2">
        <v>2.137427714469351</v>
      </c>
      <c r="D5682" s="2">
        <v>0.39695092797939713</v>
      </c>
      <c r="E5682" s="2">
        <v>6.6159769722850585</v>
      </c>
      <c r="F5682" s="2">
        <v>0</v>
      </c>
      <c r="G5682" s="2">
        <v>0</v>
      </c>
      <c r="H5682" s="2">
        <v>0</v>
      </c>
      <c r="I5682" s="2">
        <v>0</v>
      </c>
      <c r="J5682" s="2">
        <v>23.801187782462815</v>
      </c>
      <c r="K5682" s="2">
        <v>70.441225089289034</v>
      </c>
    </row>
    <row r="5683" spans="1:11" x14ac:dyDescent="0.3">
      <c r="A5683" s="1">
        <v>43337.666666652891</v>
      </c>
      <c r="B5683" s="2">
        <v>40.666252098351208</v>
      </c>
      <c r="C5683" s="2">
        <v>2.318535937234893</v>
      </c>
      <c r="D5683" s="2">
        <v>0.43058531786066118</v>
      </c>
      <c r="E5683" s="2">
        <v>7.176560997277817</v>
      </c>
      <c r="F5683" s="2">
        <v>0</v>
      </c>
      <c r="G5683" s="2">
        <v>0</v>
      </c>
      <c r="H5683" s="2">
        <v>0</v>
      </c>
      <c r="I5683" s="2">
        <v>0</v>
      </c>
      <c r="J5683" s="2">
        <v>25.817906658993781</v>
      </c>
      <c r="K5683" s="2">
        <v>76.409841009718363</v>
      </c>
    </row>
    <row r="5684" spans="1:11" x14ac:dyDescent="0.3">
      <c r="A5684" s="1">
        <v>43337.708333319555</v>
      </c>
      <c r="B5684" s="2">
        <v>53.384227259026908</v>
      </c>
      <c r="C5684" s="2">
        <v>3.0436355207316192</v>
      </c>
      <c r="D5684" s="2">
        <v>0.56524669171580355</v>
      </c>
      <c r="E5684" s="2">
        <v>9.4209607093957146</v>
      </c>
      <c r="F5684" s="2">
        <v>0</v>
      </c>
      <c r="G5684" s="2">
        <v>0</v>
      </c>
      <c r="H5684" s="2">
        <v>0</v>
      </c>
      <c r="I5684" s="2">
        <v>0</v>
      </c>
      <c r="J5684" s="2">
        <v>33.892206075512668</v>
      </c>
      <c r="K5684" s="2">
        <v>100.30627625638272</v>
      </c>
    </row>
    <row r="5685" spans="1:11" x14ac:dyDescent="0.3">
      <c r="A5685" s="1">
        <v>43337.749999986219</v>
      </c>
      <c r="B5685" s="2">
        <v>66.281169064773081</v>
      </c>
      <c r="C5685" s="2">
        <v>3.7789386655783987</v>
      </c>
      <c r="D5685" s="2">
        <v>0.70180301299732184</v>
      </c>
      <c r="E5685" s="2">
        <v>11.696943490484914</v>
      </c>
      <c r="F5685" s="2">
        <v>0</v>
      </c>
      <c r="G5685" s="2">
        <v>0</v>
      </c>
      <c r="H5685" s="2">
        <v>0</v>
      </c>
      <c r="I5685" s="2">
        <v>0</v>
      </c>
      <c r="J5685" s="2">
        <v>42.080126588126845</v>
      </c>
      <c r="K5685" s="2">
        <v>124.53898082196055</v>
      </c>
    </row>
    <row r="5686" spans="1:11" x14ac:dyDescent="0.3">
      <c r="A5686" s="1">
        <v>43337.791666652884</v>
      </c>
      <c r="B5686" s="2">
        <v>52.820282457019204</v>
      </c>
      <c r="C5686" s="2">
        <v>3.0114829071367044</v>
      </c>
      <c r="D5686" s="2">
        <v>0.55927549104451768</v>
      </c>
      <c r="E5686" s="2">
        <v>9.3214387701494328</v>
      </c>
      <c r="F5686" s="2">
        <v>0</v>
      </c>
      <c r="G5686" s="2">
        <v>0</v>
      </c>
      <c r="H5686" s="2">
        <v>0</v>
      </c>
      <c r="I5686" s="2">
        <v>0</v>
      </c>
      <c r="J5686" s="2">
        <v>33.534172730717401</v>
      </c>
      <c r="K5686" s="2">
        <v>99.246652356067258</v>
      </c>
    </row>
    <row r="5687" spans="1:11" x14ac:dyDescent="0.3">
      <c r="A5687" s="1">
        <v>43337.833333319548</v>
      </c>
      <c r="B5687" s="2">
        <v>46.39777469230367</v>
      </c>
      <c r="C5687" s="2">
        <v>2.6453115908410765</v>
      </c>
      <c r="D5687" s="2">
        <v>0.49127223515940688</v>
      </c>
      <c r="E5687" s="2">
        <v>8.1880292142970976</v>
      </c>
      <c r="F5687" s="2">
        <v>0</v>
      </c>
      <c r="G5687" s="2">
        <v>0</v>
      </c>
      <c r="H5687" s="2">
        <v>0</v>
      </c>
      <c r="I5687" s="2">
        <v>0</v>
      </c>
      <c r="J5687" s="2">
        <v>29.45669577058192</v>
      </c>
      <c r="K5687" s="2">
        <v>87.179083503183165</v>
      </c>
    </row>
    <row r="5688" spans="1:11" x14ac:dyDescent="0.3">
      <c r="A5688" s="1">
        <v>43337.874999986212</v>
      </c>
      <c r="B5688" s="2">
        <v>39.236995774092485</v>
      </c>
      <c r="C5688" s="2">
        <v>2.237048660185124</v>
      </c>
      <c r="D5688" s="2">
        <v>0.41545196386489786</v>
      </c>
      <c r="E5688" s="2">
        <v>6.9243335442295022</v>
      </c>
      <c r="F5688" s="2">
        <v>0</v>
      </c>
      <c r="G5688" s="2">
        <v>0</v>
      </c>
      <c r="H5688" s="2">
        <v>0</v>
      </c>
      <c r="I5688" s="2">
        <v>0</v>
      </c>
      <c r="J5688" s="2">
        <v>24.91051036679934</v>
      </c>
      <c r="K5688" s="2">
        <v>73.724340309171353</v>
      </c>
    </row>
    <row r="5689" spans="1:11" x14ac:dyDescent="0.3">
      <c r="A5689" s="1">
        <v>43337.916666652876</v>
      </c>
      <c r="B5689" s="2">
        <v>33.841074952248171</v>
      </c>
      <c r="C5689" s="2">
        <v>1.9294069254694894</v>
      </c>
      <c r="D5689" s="2">
        <v>0.35831848924309972</v>
      </c>
      <c r="E5689" s="2">
        <v>5.9720905192073541</v>
      </c>
      <c r="F5689" s="2">
        <v>0</v>
      </c>
      <c r="G5689" s="2">
        <v>0</v>
      </c>
      <c r="H5689" s="2">
        <v>0</v>
      </c>
      <c r="I5689" s="2">
        <v>0</v>
      </c>
      <c r="J5689" s="2">
        <v>21.484785768899997</v>
      </c>
      <c r="K5689" s="2">
        <v>63.585676655068106</v>
      </c>
    </row>
    <row r="5690" spans="1:11" x14ac:dyDescent="0.3">
      <c r="A5690" s="1">
        <v>43337.958333319541</v>
      </c>
      <c r="B5690" s="2">
        <v>33.501593779727443</v>
      </c>
      <c r="C5690" s="2">
        <v>1.9100518273748741</v>
      </c>
      <c r="D5690" s="2">
        <v>0.3547239704213499</v>
      </c>
      <c r="E5690" s="2">
        <v>5.9121807115336553</v>
      </c>
      <c r="F5690" s="2">
        <v>0</v>
      </c>
      <c r="G5690" s="2">
        <v>0</v>
      </c>
      <c r="H5690" s="2">
        <v>0</v>
      </c>
      <c r="I5690" s="2">
        <v>0</v>
      </c>
      <c r="J5690" s="2">
        <v>21.269258328519491</v>
      </c>
      <c r="K5690" s="2">
        <v>62.947808617576811</v>
      </c>
    </row>
    <row r="5691" spans="1:11" x14ac:dyDescent="0.3">
      <c r="A5691" s="1">
        <v>43337.999999986205</v>
      </c>
      <c r="B5691" s="2">
        <v>30.500428336893542</v>
      </c>
      <c r="C5691" s="2">
        <v>1.7389441010968483</v>
      </c>
      <c r="D5691" s="2">
        <v>0.32294681591422331</v>
      </c>
      <c r="E5691" s="2">
        <v>5.3825512091312699</v>
      </c>
      <c r="F5691" s="2">
        <v>0</v>
      </c>
      <c r="G5691" s="2">
        <v>0</v>
      </c>
      <c r="H5691" s="2">
        <v>0</v>
      </c>
      <c r="I5691" s="2">
        <v>0</v>
      </c>
      <c r="J5691" s="2">
        <v>19.363899332468197</v>
      </c>
      <c r="K5691" s="2">
        <v>57.308769795504077</v>
      </c>
    </row>
    <row r="5692" spans="1:11" x14ac:dyDescent="0.3">
      <c r="A5692" s="1">
        <v>43338.041666652869</v>
      </c>
      <c r="B5692" s="2">
        <v>30.885913657613777</v>
      </c>
      <c r="C5692" s="2">
        <v>1.7609220686559148</v>
      </c>
      <c r="D5692" s="2">
        <v>0.32702843914695956</v>
      </c>
      <c r="E5692" s="2">
        <v>5.4505795809372879</v>
      </c>
      <c r="F5692" s="2">
        <v>0</v>
      </c>
      <c r="G5692" s="2">
        <v>0</v>
      </c>
      <c r="H5692" s="2">
        <v>0</v>
      </c>
      <c r="I5692" s="2">
        <v>0</v>
      </c>
      <c r="J5692" s="2">
        <v>19.608633565775392</v>
      </c>
      <c r="K5692" s="2">
        <v>58.033077312129329</v>
      </c>
    </row>
    <row r="5693" spans="1:11" x14ac:dyDescent="0.3">
      <c r="A5693" s="1">
        <v>43338.083333319533</v>
      </c>
      <c r="B5693" s="2">
        <v>29.493343455175761</v>
      </c>
      <c r="C5693" s="2">
        <v>1.6815264053509624</v>
      </c>
      <c r="D5693" s="2">
        <v>0.31228352776909574</v>
      </c>
      <c r="E5693" s="2">
        <v>5.2048262969459884</v>
      </c>
      <c r="F5693" s="2">
        <v>0</v>
      </c>
      <c r="G5693" s="2">
        <v>0</v>
      </c>
      <c r="H5693" s="2">
        <v>0</v>
      </c>
      <c r="I5693" s="2">
        <v>0</v>
      </c>
      <c r="J5693" s="2">
        <v>18.724528302873672</v>
      </c>
      <c r="K5693" s="2">
        <v>55.416507988115477</v>
      </c>
    </row>
    <row r="5694" spans="1:11" x14ac:dyDescent="0.3">
      <c r="A5694" s="1">
        <v>43338.124999986198</v>
      </c>
      <c r="B5694" s="2">
        <v>30.589588011648047</v>
      </c>
      <c r="C5694" s="2">
        <v>1.7440274293949798</v>
      </c>
      <c r="D5694" s="2">
        <v>0.32389086275684043</v>
      </c>
      <c r="E5694" s="2">
        <v>5.3982856280008926</v>
      </c>
      <c r="F5694" s="2">
        <v>0</v>
      </c>
      <c r="G5694" s="2">
        <v>0</v>
      </c>
      <c r="H5694" s="2">
        <v>0</v>
      </c>
      <c r="I5694" s="2">
        <v>0</v>
      </c>
      <c r="J5694" s="2">
        <v>19.420504405268883</v>
      </c>
      <c r="K5694" s="2">
        <v>57.476296337069641</v>
      </c>
    </row>
    <row r="5695" spans="1:11" x14ac:dyDescent="0.3">
      <c r="A5695" s="1">
        <v>43338.166666652862</v>
      </c>
      <c r="B5695" s="2">
        <v>32.458685372858199</v>
      </c>
      <c r="C5695" s="2">
        <v>1.8505916977636487</v>
      </c>
      <c r="D5695" s="2">
        <v>0.34368137306604657</v>
      </c>
      <c r="E5695" s="2">
        <v>5.7281338567025362</v>
      </c>
      <c r="F5695" s="2">
        <v>0</v>
      </c>
      <c r="G5695" s="2">
        <v>0</v>
      </c>
      <c r="H5695" s="2">
        <v>0</v>
      </c>
      <c r="I5695" s="2">
        <v>0</v>
      </c>
      <c r="J5695" s="2">
        <v>20.6071439089927</v>
      </c>
      <c r="K5695" s="2">
        <v>60.988236209383132</v>
      </c>
    </row>
    <row r="5696" spans="1:11" x14ac:dyDescent="0.3">
      <c r="A5696" s="1">
        <v>43338.208333319526</v>
      </c>
      <c r="B5696" s="2">
        <v>31.788950618971555</v>
      </c>
      <c r="C5696" s="2">
        <v>1.8124076012418964</v>
      </c>
      <c r="D5696" s="2">
        <v>0.33659003966292966</v>
      </c>
      <c r="E5696" s="2">
        <v>5.6099426769095198</v>
      </c>
      <c r="F5696" s="2">
        <v>0</v>
      </c>
      <c r="G5696" s="2">
        <v>0</v>
      </c>
      <c r="H5696" s="2">
        <v>0</v>
      </c>
      <c r="I5696" s="2">
        <v>0</v>
      </c>
      <c r="J5696" s="2">
        <v>20.181947376981064</v>
      </c>
      <c r="K5696" s="2">
        <v>59.729838313766962</v>
      </c>
    </row>
    <row r="5697" spans="1:11" x14ac:dyDescent="0.3">
      <c r="A5697" s="1">
        <v>43338.24999998619</v>
      </c>
      <c r="B5697" s="2">
        <v>30.052347115205002</v>
      </c>
      <c r="C5697" s="2">
        <v>1.713397305862991</v>
      </c>
      <c r="D5697" s="2">
        <v>0.31820241028762319</v>
      </c>
      <c r="E5697" s="2">
        <v>5.3034762500864705</v>
      </c>
      <c r="F5697" s="2">
        <v>0</v>
      </c>
      <c r="G5697" s="2">
        <v>0</v>
      </c>
      <c r="H5697" s="2">
        <v>0</v>
      </c>
      <c r="I5697" s="2">
        <v>0</v>
      </c>
      <c r="J5697" s="2">
        <v>19.079424649892971</v>
      </c>
      <c r="K5697" s="2">
        <v>56.466847731335058</v>
      </c>
    </row>
    <row r="5698" spans="1:11" x14ac:dyDescent="0.3">
      <c r="A5698" s="1">
        <v>43338.291666652854</v>
      </c>
      <c r="B5698" s="2">
        <v>21.39786449247061</v>
      </c>
      <c r="C5698" s="2">
        <v>1.2199727106862417</v>
      </c>
      <c r="D5698" s="2">
        <v>0.22656639863803366</v>
      </c>
      <c r="E5698" s="2">
        <v>3.7761798006442437</v>
      </c>
      <c r="F5698" s="2">
        <v>0</v>
      </c>
      <c r="G5698" s="2">
        <v>0</v>
      </c>
      <c r="H5698" s="2">
        <v>0</v>
      </c>
      <c r="I5698" s="2">
        <v>0</v>
      </c>
      <c r="J5698" s="2">
        <v>13.584927050378518</v>
      </c>
      <c r="K5698" s="2">
        <v>40.205510452817649</v>
      </c>
    </row>
    <row r="5699" spans="1:11" x14ac:dyDescent="0.3">
      <c r="A5699" s="1">
        <v>43338.333333319519</v>
      </c>
      <c r="B5699" s="2">
        <v>18.572494929558832</v>
      </c>
      <c r="C5699" s="2">
        <v>1.0588877685150846</v>
      </c>
      <c r="D5699" s="2">
        <v>0.1966506186350486</v>
      </c>
      <c r="E5699" s="2">
        <v>3.2775738076687908</v>
      </c>
      <c r="F5699" s="2">
        <v>0</v>
      </c>
      <c r="G5699" s="2">
        <v>0</v>
      </c>
      <c r="H5699" s="2">
        <v>0</v>
      </c>
      <c r="I5699" s="2">
        <v>0</v>
      </c>
      <c r="J5699" s="2">
        <v>11.791176117147673</v>
      </c>
      <c r="K5699" s="2">
        <v>34.896783241525426</v>
      </c>
    </row>
    <row r="5700" spans="1:11" x14ac:dyDescent="0.3">
      <c r="A5700" s="1">
        <v>43338.374999986183</v>
      </c>
      <c r="B5700" s="2">
        <v>19.921887181162003</v>
      </c>
      <c r="C5700" s="2">
        <v>1.1358216944938475</v>
      </c>
      <c r="D5700" s="2">
        <v>0.21093835014691867</v>
      </c>
      <c r="E5700" s="2">
        <v>3.5157072796067395</v>
      </c>
      <c r="F5700" s="2">
        <v>0</v>
      </c>
      <c r="G5700" s="2">
        <v>0</v>
      </c>
      <c r="H5700" s="2">
        <v>0</v>
      </c>
      <c r="I5700" s="2">
        <v>0</v>
      </c>
      <c r="J5700" s="2">
        <v>12.647868863604945</v>
      </c>
      <c r="K5700" s="2">
        <v>37.432223369014451</v>
      </c>
    </row>
    <row r="5701" spans="1:11" x14ac:dyDescent="0.3">
      <c r="A5701" s="1">
        <v>43338.416666652847</v>
      </c>
      <c r="B5701" s="2">
        <v>22.019465529677404</v>
      </c>
      <c r="C5701" s="2">
        <v>1.255412523037301</v>
      </c>
      <c r="D5701" s="2">
        <v>0.23314807918092922</v>
      </c>
      <c r="E5701" s="2">
        <v>3.8858766015369581</v>
      </c>
      <c r="F5701" s="2">
        <v>0</v>
      </c>
      <c r="G5701" s="2">
        <v>0</v>
      </c>
      <c r="H5701" s="2">
        <v>0</v>
      </c>
      <c r="I5701" s="2">
        <v>0</v>
      </c>
      <c r="J5701" s="2">
        <v>13.979564783871286</v>
      </c>
      <c r="K5701" s="2">
        <v>41.37346751730388</v>
      </c>
    </row>
    <row r="5702" spans="1:11" x14ac:dyDescent="0.3">
      <c r="A5702" s="1">
        <v>43338.458333319511</v>
      </c>
      <c r="B5702" s="2">
        <v>22.799572588944034</v>
      </c>
      <c r="C5702" s="2">
        <v>1.2998893596886343</v>
      </c>
      <c r="D5702" s="2">
        <v>0.24140806451882779</v>
      </c>
      <c r="E5702" s="2">
        <v>4.0235456909257232</v>
      </c>
      <c r="F5702" s="2">
        <v>0</v>
      </c>
      <c r="G5702" s="2">
        <v>0</v>
      </c>
      <c r="H5702" s="2">
        <v>0</v>
      </c>
      <c r="I5702" s="2">
        <v>0</v>
      </c>
      <c r="J5702" s="2">
        <v>14.474833715747714</v>
      </c>
      <c r="K5702" s="2">
        <v>42.839249419824938</v>
      </c>
    </row>
    <row r="5703" spans="1:11" x14ac:dyDescent="0.3">
      <c r="A5703" s="1">
        <v>43338.499999986176</v>
      </c>
      <c r="B5703" s="2">
        <v>27.881172280249782</v>
      </c>
      <c r="C5703" s="2">
        <v>1.5896104649048144</v>
      </c>
      <c r="D5703" s="2">
        <v>0.29521342167418357</v>
      </c>
      <c r="E5703" s="2">
        <v>4.9203190168817308</v>
      </c>
      <c r="F5703" s="2">
        <v>0</v>
      </c>
      <c r="G5703" s="2">
        <v>0</v>
      </c>
      <c r="H5703" s="2">
        <v>0</v>
      </c>
      <c r="I5703" s="2">
        <v>0</v>
      </c>
      <c r="J5703" s="2">
        <v>17.701004305336486</v>
      </c>
      <c r="K5703" s="2">
        <v>52.387319489047002</v>
      </c>
    </row>
    <row r="5704" spans="1:11" x14ac:dyDescent="0.3">
      <c r="A5704" s="1">
        <v>43338.54166665284</v>
      </c>
      <c r="B5704" s="2">
        <v>30.045653467672309</v>
      </c>
      <c r="C5704" s="2">
        <v>1.7130156758490376</v>
      </c>
      <c r="D5704" s="2">
        <v>0.31813153613026196</v>
      </c>
      <c r="E5704" s="2">
        <v>5.3022949912456872</v>
      </c>
      <c r="F5704" s="2">
        <v>0</v>
      </c>
      <c r="G5704" s="2">
        <v>0</v>
      </c>
      <c r="H5704" s="2">
        <v>0</v>
      </c>
      <c r="I5704" s="2">
        <v>0</v>
      </c>
      <c r="J5704" s="2">
        <v>19.075175033606982</v>
      </c>
      <c r="K5704" s="2">
        <v>56.454270704504275</v>
      </c>
    </row>
    <row r="5705" spans="1:11" x14ac:dyDescent="0.3">
      <c r="A5705" s="1">
        <v>43338.583333319504</v>
      </c>
      <c r="B5705" s="2">
        <v>28.82487493499552</v>
      </c>
      <c r="C5705" s="2">
        <v>1.6434145015738508</v>
      </c>
      <c r="D5705" s="2">
        <v>0.30520560159223703</v>
      </c>
      <c r="E5705" s="2">
        <v>5.0868585752530402</v>
      </c>
      <c r="F5705" s="2">
        <v>0</v>
      </c>
      <c r="G5705" s="2">
        <v>0</v>
      </c>
      <c r="H5705" s="2">
        <v>0</v>
      </c>
      <c r="I5705" s="2">
        <v>0</v>
      </c>
      <c r="J5705" s="2">
        <v>18.300135668490995</v>
      </c>
      <c r="K5705" s="2">
        <v>54.160489281905647</v>
      </c>
    </row>
    <row r="5706" spans="1:11" x14ac:dyDescent="0.3">
      <c r="A5706" s="1">
        <v>43338.624999986168</v>
      </c>
      <c r="B5706" s="2">
        <v>33.441729180081317</v>
      </c>
      <c r="C5706" s="2">
        <v>1.9066387214581539</v>
      </c>
      <c r="D5706" s="2">
        <v>0.35409010778741723</v>
      </c>
      <c r="E5706" s="2">
        <v>5.901616129631714</v>
      </c>
      <c r="F5706" s="2">
        <v>0</v>
      </c>
      <c r="G5706" s="2">
        <v>0</v>
      </c>
      <c r="H5706" s="2">
        <v>0</v>
      </c>
      <c r="I5706" s="2">
        <v>0</v>
      </c>
      <c r="J5706" s="2">
        <v>21.231251908795741</v>
      </c>
      <c r="K5706" s="2">
        <v>62.835326047754336</v>
      </c>
    </row>
    <row r="5707" spans="1:11" x14ac:dyDescent="0.3">
      <c r="A5707" s="1">
        <v>43338.666666652833</v>
      </c>
      <c r="B5707" s="2">
        <v>37.44957885220505</v>
      </c>
      <c r="C5707" s="2">
        <v>2.135141300780695</v>
      </c>
      <c r="D5707" s="2">
        <v>0.39652630822298957</v>
      </c>
      <c r="E5707" s="2">
        <v>6.6088998392382372</v>
      </c>
      <c r="F5707" s="2">
        <v>0</v>
      </c>
      <c r="G5707" s="2">
        <v>0</v>
      </c>
      <c r="H5707" s="2">
        <v>0</v>
      </c>
      <c r="I5707" s="2">
        <v>0</v>
      </c>
      <c r="J5707" s="2">
        <v>23.775727571020958</v>
      </c>
      <c r="K5707" s="2">
        <v>70.365873871467926</v>
      </c>
    </row>
    <row r="5708" spans="1:11" x14ac:dyDescent="0.3">
      <c r="A5708" s="1">
        <v>43338.708333319497</v>
      </c>
      <c r="B5708" s="2">
        <v>48.913386465624583</v>
      </c>
      <c r="C5708" s="2">
        <v>2.7887360767383695</v>
      </c>
      <c r="D5708" s="2">
        <v>0.5179082155888235</v>
      </c>
      <c r="E5708" s="2">
        <v>8.6319708220224793</v>
      </c>
      <c r="F5708" s="2">
        <v>0</v>
      </c>
      <c r="G5708" s="2">
        <v>0</v>
      </c>
      <c r="H5708" s="2">
        <v>0</v>
      </c>
      <c r="I5708" s="2">
        <v>0</v>
      </c>
      <c r="J5708" s="2">
        <v>31.053789837593285</v>
      </c>
      <c r="K5708" s="2">
        <v>91.905791417567542</v>
      </c>
    </row>
    <row r="5709" spans="1:11" x14ac:dyDescent="0.3">
      <c r="A5709" s="1">
        <v>43338.749999986161</v>
      </c>
      <c r="B5709" s="2">
        <v>62.207170751726082</v>
      </c>
      <c r="C5709" s="2">
        <v>3.5466647035179317</v>
      </c>
      <c r="D5709" s="2">
        <v>0.65866641279269511</v>
      </c>
      <c r="E5709" s="2">
        <v>10.977986225240045</v>
      </c>
      <c r="F5709" s="2">
        <v>0</v>
      </c>
      <c r="G5709" s="2">
        <v>0</v>
      </c>
      <c r="H5709" s="2">
        <v>0</v>
      </c>
      <c r="I5709" s="2">
        <v>0</v>
      </c>
      <c r="J5709" s="2">
        <v>39.493654937856164</v>
      </c>
      <c r="K5709" s="2">
        <v>116.88414303113292</v>
      </c>
    </row>
    <row r="5710" spans="1:11" x14ac:dyDescent="0.3">
      <c r="A5710" s="1">
        <v>43338.791666652825</v>
      </c>
      <c r="B5710" s="2">
        <v>48.080955761074406</v>
      </c>
      <c r="C5710" s="2">
        <v>2.7412760723325147</v>
      </c>
      <c r="D5710" s="2">
        <v>0.5090942132891072</v>
      </c>
      <c r="E5710" s="2">
        <v>8.485067937715284</v>
      </c>
      <c r="F5710" s="2">
        <v>0</v>
      </c>
      <c r="G5710" s="2">
        <v>0</v>
      </c>
      <c r="H5710" s="2">
        <v>0</v>
      </c>
      <c r="I5710" s="2">
        <v>0</v>
      </c>
      <c r="J5710" s="2">
        <v>30.525302034532913</v>
      </c>
      <c r="K5710" s="2">
        <v>90.341696018944234</v>
      </c>
    </row>
    <row r="5711" spans="1:11" x14ac:dyDescent="0.3">
      <c r="A5711" s="1">
        <v>43338.83333331949</v>
      </c>
      <c r="B5711" s="2">
        <v>39.710226563727929</v>
      </c>
      <c r="C5711" s="2">
        <v>2.26402932685001</v>
      </c>
      <c r="D5711" s="2">
        <v>0.42046265994487642</v>
      </c>
      <c r="E5711" s="2">
        <v>7.0078467634805683</v>
      </c>
      <c r="F5711" s="2">
        <v>0</v>
      </c>
      <c r="G5711" s="2">
        <v>0</v>
      </c>
      <c r="H5711" s="2">
        <v>0</v>
      </c>
      <c r="I5711" s="2">
        <v>0</v>
      </c>
      <c r="J5711" s="2">
        <v>25.21095183176201</v>
      </c>
      <c r="K5711" s="2">
        <v>74.6135171457654</v>
      </c>
    </row>
    <row r="5712" spans="1:11" x14ac:dyDescent="0.3">
      <c r="A5712" s="1">
        <v>43338.874999986154</v>
      </c>
      <c r="B5712" s="2">
        <v>33.565693583654415</v>
      </c>
      <c r="C5712" s="2">
        <v>1.9137063982120135</v>
      </c>
      <c r="D5712" s="2">
        <v>0.35540267654804064</v>
      </c>
      <c r="E5712" s="2">
        <v>5.923492699461212</v>
      </c>
      <c r="F5712" s="2">
        <v>0</v>
      </c>
      <c r="G5712" s="2">
        <v>0</v>
      </c>
      <c r="H5712" s="2">
        <v>0</v>
      </c>
      <c r="I5712" s="2">
        <v>0</v>
      </c>
      <c r="J5712" s="2">
        <v>21.309953565214627</v>
      </c>
      <c r="K5712" s="2">
        <v>63.068248923090309</v>
      </c>
    </row>
    <row r="5713" spans="1:11" x14ac:dyDescent="0.3">
      <c r="A5713" s="1">
        <v>43338.916666652818</v>
      </c>
      <c r="B5713" s="2">
        <v>31.885913205006268</v>
      </c>
      <c r="C5713" s="2">
        <v>1.817935802851059</v>
      </c>
      <c r="D5713" s="2">
        <v>0.33761670584862519</v>
      </c>
      <c r="E5713" s="2">
        <v>5.6270541115076487</v>
      </c>
      <c r="F5713" s="2">
        <v>0</v>
      </c>
      <c r="G5713" s="2">
        <v>0</v>
      </c>
      <c r="H5713" s="2">
        <v>0</v>
      </c>
      <c r="I5713" s="2">
        <v>0</v>
      </c>
      <c r="J5713" s="2">
        <v>20.243506307703395</v>
      </c>
      <c r="K5713" s="2">
        <v>59.912026132916992</v>
      </c>
    </row>
    <row r="5714" spans="1:11" x14ac:dyDescent="0.3">
      <c r="A5714" s="1">
        <v>43338.958333319482</v>
      </c>
      <c r="B5714" s="2">
        <v>31.70322259713743</v>
      </c>
      <c r="C5714" s="2">
        <v>1.8075199243797708</v>
      </c>
      <c r="D5714" s="2">
        <v>0.33568232809310666</v>
      </c>
      <c r="E5714" s="2">
        <v>5.5948138576522011</v>
      </c>
      <c r="F5714" s="2">
        <v>0</v>
      </c>
      <c r="G5714" s="2">
        <v>0</v>
      </c>
      <c r="H5714" s="2">
        <v>0</v>
      </c>
      <c r="I5714" s="2">
        <v>0</v>
      </c>
      <c r="J5714" s="2">
        <v>20.127520968065387</v>
      </c>
      <c r="K5714" s="2">
        <v>59.568759675327897</v>
      </c>
    </row>
    <row r="5715" spans="1:11" x14ac:dyDescent="0.3">
      <c r="A5715" s="1">
        <v>43338.999999986147</v>
      </c>
      <c r="B5715" s="2">
        <v>29.071289351036835</v>
      </c>
      <c r="C5715" s="2">
        <v>1.6574635139505707</v>
      </c>
      <c r="D5715" s="2">
        <v>0.30781470432931718</v>
      </c>
      <c r="E5715" s="2">
        <v>5.130344463331741</v>
      </c>
      <c r="F5715" s="2">
        <v>0</v>
      </c>
      <c r="G5715" s="2">
        <v>0</v>
      </c>
      <c r="H5715" s="2">
        <v>0</v>
      </c>
      <c r="I5715" s="2">
        <v>0</v>
      </c>
      <c r="J5715" s="2">
        <v>18.456577535260497</v>
      </c>
      <c r="K5715" s="2">
        <v>54.623489567908962</v>
      </c>
    </row>
    <row r="5716" spans="1:11" x14ac:dyDescent="0.3">
      <c r="A5716" s="1">
        <v>43339.041666652811</v>
      </c>
      <c r="B5716" s="2">
        <v>29.041316125008251</v>
      </c>
      <c r="C5716" s="2">
        <v>1.6557546276353512</v>
      </c>
      <c r="D5716" s="2">
        <v>0.30749733967457554</v>
      </c>
      <c r="E5716" s="2">
        <v>5.1250549499445919</v>
      </c>
      <c r="F5716" s="2">
        <v>0</v>
      </c>
      <c r="G5716" s="2">
        <v>0</v>
      </c>
      <c r="H5716" s="2">
        <v>0</v>
      </c>
      <c r="I5716" s="2">
        <v>0</v>
      </c>
      <c r="J5716" s="2">
        <v>18.437548342454548</v>
      </c>
      <c r="K5716" s="2">
        <v>54.567171384717319</v>
      </c>
    </row>
    <row r="5717" spans="1:11" x14ac:dyDescent="0.3">
      <c r="A5717" s="1">
        <v>43339.083333319475</v>
      </c>
      <c r="B5717" s="2">
        <v>27.774712690717823</v>
      </c>
      <c r="C5717" s="2">
        <v>1.5835408034175409</v>
      </c>
      <c r="D5717" s="2">
        <v>0.29408619863707974</v>
      </c>
      <c r="E5717" s="2">
        <v>4.9015316022910413</v>
      </c>
      <c r="F5717" s="2">
        <v>0</v>
      </c>
      <c r="G5717" s="2">
        <v>0</v>
      </c>
      <c r="H5717" s="2">
        <v>0</v>
      </c>
      <c r="I5717" s="2">
        <v>0</v>
      </c>
      <c r="J5717" s="2">
        <v>17.633415983234823</v>
      </c>
      <c r="K5717" s="2">
        <v>52.187287278298314</v>
      </c>
    </row>
    <row r="5718" spans="1:11" x14ac:dyDescent="0.3">
      <c r="A5718" s="1">
        <v>43339.124999986139</v>
      </c>
      <c r="B5718" s="2">
        <v>30.835714685362397</v>
      </c>
      <c r="C5718" s="2">
        <v>1.7580600364997281</v>
      </c>
      <c r="D5718" s="2">
        <v>0.32649691880004234</v>
      </c>
      <c r="E5718" s="2">
        <v>5.4417207368645313</v>
      </c>
      <c r="F5718" s="2">
        <v>0</v>
      </c>
      <c r="G5718" s="2">
        <v>0</v>
      </c>
      <c r="H5718" s="2">
        <v>0</v>
      </c>
      <c r="I5718" s="2">
        <v>0</v>
      </c>
      <c r="J5718" s="2">
        <v>19.576763592195604</v>
      </c>
      <c r="K5718" s="2">
        <v>57.938755969722301</v>
      </c>
    </row>
    <row r="5719" spans="1:11" x14ac:dyDescent="0.3">
      <c r="A5719" s="1">
        <v>43339.166666652804</v>
      </c>
      <c r="B5719" s="2">
        <v>36.380236509853553</v>
      </c>
      <c r="C5719" s="2">
        <v>2.074174073116029</v>
      </c>
      <c r="D5719" s="2">
        <v>0.38520382118214536</v>
      </c>
      <c r="E5719" s="2">
        <v>6.4201880659403816</v>
      </c>
      <c r="F5719" s="2">
        <v>0</v>
      </c>
      <c r="G5719" s="2">
        <v>0</v>
      </c>
      <c r="H5719" s="2">
        <v>0</v>
      </c>
      <c r="I5719" s="2">
        <v>0</v>
      </c>
      <c r="J5719" s="2">
        <v>23.096830958798844</v>
      </c>
      <c r="K5719" s="2">
        <v>68.356633428890945</v>
      </c>
    </row>
    <row r="5720" spans="1:11" x14ac:dyDescent="0.3">
      <c r="A5720" s="1">
        <v>43339.208333319468</v>
      </c>
      <c r="B5720" s="2">
        <v>39.507088934130522</v>
      </c>
      <c r="C5720" s="2">
        <v>2.2524476867891745</v>
      </c>
      <c r="D5720" s="2">
        <v>0.41831178357205212</v>
      </c>
      <c r="E5720" s="2">
        <v>6.9719981294308297</v>
      </c>
      <c r="F5720" s="2">
        <v>0</v>
      </c>
      <c r="G5720" s="2">
        <v>0</v>
      </c>
      <c r="H5720" s="2">
        <v>0</v>
      </c>
      <c r="I5720" s="2">
        <v>0</v>
      </c>
      <c r="J5720" s="2">
        <v>25.081985229499502</v>
      </c>
      <c r="K5720" s="2">
        <v>74.231831763422079</v>
      </c>
    </row>
    <row r="5721" spans="1:11" x14ac:dyDescent="0.3">
      <c r="A5721" s="1">
        <v>43339.249999986132</v>
      </c>
      <c r="B5721" s="2">
        <v>38.752892348250434</v>
      </c>
      <c r="C5721" s="2">
        <v>2.2094481036489877</v>
      </c>
      <c r="D5721" s="2">
        <v>0.41032614536090822</v>
      </c>
      <c r="E5721" s="2">
        <v>6.8389015807393747</v>
      </c>
      <c r="F5721" s="2">
        <v>0</v>
      </c>
      <c r="G5721" s="2">
        <v>0</v>
      </c>
      <c r="H5721" s="2">
        <v>0</v>
      </c>
      <c r="I5721" s="2">
        <v>0</v>
      </c>
      <c r="J5721" s="2">
        <v>24.603166158351961</v>
      </c>
      <c r="K5721" s="2">
        <v>72.814734336351663</v>
      </c>
    </row>
    <row r="5722" spans="1:11" x14ac:dyDescent="0.3">
      <c r="A5722" s="1">
        <v>43339.291666652796</v>
      </c>
      <c r="B5722" s="2">
        <v>28.889269556521178</v>
      </c>
      <c r="C5722" s="2">
        <v>2.0958379275124175</v>
      </c>
      <c r="D5722" s="2">
        <v>0.30668278405926552</v>
      </c>
      <c r="E5722" s="2">
        <v>5.1865953389527704</v>
      </c>
      <c r="F5722" s="2">
        <v>0</v>
      </c>
      <c r="G5722" s="2">
        <v>0</v>
      </c>
      <c r="H5722" s="2">
        <v>0</v>
      </c>
      <c r="I5722" s="2">
        <v>0</v>
      </c>
      <c r="J5722" s="2">
        <v>18.658941851096635</v>
      </c>
      <c r="K5722" s="2">
        <v>55.137327458142266</v>
      </c>
    </row>
    <row r="5723" spans="1:11" x14ac:dyDescent="0.3">
      <c r="A5723" s="1">
        <v>43339.333333319461</v>
      </c>
      <c r="B5723" s="2">
        <v>28.144919111764676</v>
      </c>
      <c r="C5723" s="2">
        <v>2.0418373273785431</v>
      </c>
      <c r="D5723" s="2">
        <v>0.29878090664187174</v>
      </c>
      <c r="E5723" s="2">
        <v>5.0529594039988508</v>
      </c>
      <c r="F5723" s="2">
        <v>0</v>
      </c>
      <c r="G5723" s="2">
        <v>0</v>
      </c>
      <c r="H5723" s="2">
        <v>0</v>
      </c>
      <c r="I5723" s="2">
        <v>0</v>
      </c>
      <c r="J5723" s="2">
        <v>18.178182320698106</v>
      </c>
      <c r="K5723" s="2">
        <v>53.716679070482044</v>
      </c>
    </row>
    <row r="5724" spans="1:11" x14ac:dyDescent="0.3">
      <c r="A5724" s="1">
        <v>43339.374999986125</v>
      </c>
      <c r="B5724" s="2">
        <v>28.165679202677069</v>
      </c>
      <c r="C5724" s="2">
        <v>2.04334341550679</v>
      </c>
      <c r="D5724" s="2">
        <v>0.29900129166981021</v>
      </c>
      <c r="E5724" s="2">
        <v>5.0566865384129542</v>
      </c>
      <c r="F5724" s="2">
        <v>0</v>
      </c>
      <c r="G5724" s="2">
        <v>0</v>
      </c>
      <c r="H5724" s="2">
        <v>0</v>
      </c>
      <c r="I5724" s="2">
        <v>0</v>
      </c>
      <c r="J5724" s="2">
        <v>18.191590805409007</v>
      </c>
      <c r="K5724" s="2">
        <v>53.75630125367563</v>
      </c>
    </row>
    <row r="5725" spans="1:11" x14ac:dyDescent="0.3">
      <c r="A5725" s="1">
        <v>43339.416666652789</v>
      </c>
      <c r="B5725" s="2">
        <v>28.177469024296027</v>
      </c>
      <c r="C5725" s="2">
        <v>2.0441987349969306</v>
      </c>
      <c r="D5725" s="2">
        <v>0.29912645008929151</v>
      </c>
      <c r="E5725" s="2">
        <v>5.0588032078474798</v>
      </c>
      <c r="F5725" s="2">
        <v>0</v>
      </c>
      <c r="G5725" s="2">
        <v>0</v>
      </c>
      <c r="H5725" s="2">
        <v>0</v>
      </c>
      <c r="I5725" s="2">
        <v>0</v>
      </c>
      <c r="J5725" s="2">
        <v>18.199205591085491</v>
      </c>
      <c r="K5725" s="2">
        <v>53.778803008315222</v>
      </c>
    </row>
    <row r="5726" spans="1:11" x14ac:dyDescent="0.3">
      <c r="A5726" s="1">
        <v>43339.458333319453</v>
      </c>
      <c r="B5726" s="2">
        <v>27.787581766040553</v>
      </c>
      <c r="C5726" s="2">
        <v>3.0167870466132651</v>
      </c>
      <c r="D5726" s="2">
        <v>0.29677680292395442</v>
      </c>
      <c r="E5726" s="2">
        <v>5.1876185588432779</v>
      </c>
      <c r="F5726" s="2">
        <v>0</v>
      </c>
      <c r="G5726" s="2">
        <v>0</v>
      </c>
      <c r="H5726" s="2">
        <v>0</v>
      </c>
      <c r="I5726" s="2">
        <v>0</v>
      </c>
      <c r="J5726" s="2">
        <v>18.662622917227722</v>
      </c>
      <c r="K5726" s="2">
        <v>54.951387091648776</v>
      </c>
    </row>
    <row r="5727" spans="1:11" x14ac:dyDescent="0.3">
      <c r="A5727" s="1">
        <v>43339.499999986117</v>
      </c>
      <c r="B5727" s="2">
        <v>31.353988353531648</v>
      </c>
      <c r="C5727" s="2">
        <v>3.4039776012533283</v>
      </c>
      <c r="D5727" s="2">
        <v>0.33486672215024893</v>
      </c>
      <c r="E5727" s="2">
        <v>5.8534252187182352</v>
      </c>
      <c r="F5727" s="2">
        <v>0</v>
      </c>
      <c r="G5727" s="2">
        <v>0</v>
      </c>
      <c r="H5727" s="2">
        <v>0</v>
      </c>
      <c r="I5727" s="2">
        <v>0</v>
      </c>
      <c r="J5727" s="2">
        <v>21.057883572590146</v>
      </c>
      <c r="K5727" s="2">
        <v>62.004141468243617</v>
      </c>
    </row>
    <row r="5728" spans="1:11" x14ac:dyDescent="0.3">
      <c r="A5728" s="1">
        <v>43339.541666652782</v>
      </c>
      <c r="B5728" s="2">
        <v>31.896982949528233</v>
      </c>
      <c r="C5728" s="2">
        <v>3.4629283612502073</v>
      </c>
      <c r="D5728" s="2">
        <v>0.34066601053603396</v>
      </c>
      <c r="E5728" s="2">
        <v>5.9547959989199883</v>
      </c>
      <c r="F5728" s="2">
        <v>0</v>
      </c>
      <c r="G5728" s="2">
        <v>0</v>
      </c>
      <c r="H5728" s="2">
        <v>0</v>
      </c>
      <c r="I5728" s="2">
        <v>0</v>
      </c>
      <c r="J5728" s="2">
        <v>21.422568181581966</v>
      </c>
      <c r="K5728" s="2">
        <v>63.077941501816433</v>
      </c>
    </row>
    <row r="5729" spans="1:11" x14ac:dyDescent="0.3">
      <c r="A5729" s="1">
        <v>43339.583333319446</v>
      </c>
      <c r="B5729" s="2">
        <v>32.485717066909046</v>
      </c>
      <c r="C5729" s="2">
        <v>3.5268448788575184</v>
      </c>
      <c r="D5729" s="2">
        <v>0.34695380594765424</v>
      </c>
      <c r="E5729" s="2">
        <v>6.0647058161636531</v>
      </c>
      <c r="F5729" s="2">
        <v>0</v>
      </c>
      <c r="G5729" s="2">
        <v>0</v>
      </c>
      <c r="H5729" s="2">
        <v>0</v>
      </c>
      <c r="I5729" s="2">
        <v>0</v>
      </c>
      <c r="J5729" s="2">
        <v>21.817972248178812</v>
      </c>
      <c r="K5729" s="2">
        <v>64.242193816056684</v>
      </c>
    </row>
    <row r="5730" spans="1:11" x14ac:dyDescent="0.3">
      <c r="A5730" s="1">
        <v>43339.62499998611</v>
      </c>
      <c r="B5730" s="2">
        <v>36.052631341939467</v>
      </c>
      <c r="C5730" s="2">
        <v>3.9140905511110993</v>
      </c>
      <c r="D5730" s="2">
        <v>0.38504914737607027</v>
      </c>
      <c r="E5730" s="2">
        <v>6.730607255401682</v>
      </c>
      <c r="F5730" s="2">
        <v>0</v>
      </c>
      <c r="G5730" s="2">
        <v>0</v>
      </c>
      <c r="H5730" s="2">
        <v>0</v>
      </c>
      <c r="I5730" s="2">
        <v>0</v>
      </c>
      <c r="J5730" s="2">
        <v>24.213573875317262</v>
      </c>
      <c r="K5730" s="2">
        <v>71.295952171145586</v>
      </c>
    </row>
    <row r="5731" spans="1:11" x14ac:dyDescent="0.3">
      <c r="A5731" s="1">
        <v>43339.666666652774</v>
      </c>
      <c r="B5731" s="2">
        <v>40.127402349691707</v>
      </c>
      <c r="C5731" s="2">
        <v>4.3564722055350646</v>
      </c>
      <c r="D5731" s="2">
        <v>0.42856849794459745</v>
      </c>
      <c r="E5731" s="2">
        <v>7.4913196441524539</v>
      </c>
      <c r="F5731" s="2">
        <v>0</v>
      </c>
      <c r="G5731" s="2">
        <v>0</v>
      </c>
      <c r="H5731" s="2">
        <v>0</v>
      </c>
      <c r="I5731" s="2">
        <v>0</v>
      </c>
      <c r="J5731" s="2">
        <v>26.950260911706611</v>
      </c>
      <c r="K5731" s="2">
        <v>79.354023609030435</v>
      </c>
    </row>
    <row r="5732" spans="1:11" x14ac:dyDescent="0.3">
      <c r="A5732" s="1">
        <v>43339.708333319439</v>
      </c>
      <c r="B5732" s="2">
        <v>57.29737341337399</v>
      </c>
      <c r="C5732" s="2">
        <v>4.1567685922845978</v>
      </c>
      <c r="D5732" s="2">
        <v>0.60825760801315665</v>
      </c>
      <c r="E5732" s="2">
        <v>10.286805254754528</v>
      </c>
      <c r="F5732" s="2">
        <v>0</v>
      </c>
      <c r="G5732" s="2">
        <v>0</v>
      </c>
      <c r="H5732" s="2">
        <v>0</v>
      </c>
      <c r="I5732" s="2">
        <v>0</v>
      </c>
      <c r="J5732" s="2">
        <v>37.007109392261732</v>
      </c>
      <c r="K5732" s="2">
        <v>109.35631426068801</v>
      </c>
    </row>
    <row r="5733" spans="1:11" x14ac:dyDescent="0.3">
      <c r="A5733" s="1">
        <v>43339.749999986103</v>
      </c>
      <c r="B5733" s="2">
        <v>61.927165606715157</v>
      </c>
      <c r="C5733" s="2">
        <v>4.4926474228767335</v>
      </c>
      <c r="D5733" s="2">
        <v>0.65740656820724408</v>
      </c>
      <c r="E5733" s="2">
        <v>11.118008638534187</v>
      </c>
      <c r="F5733" s="2">
        <v>0</v>
      </c>
      <c r="G5733" s="2">
        <v>0</v>
      </c>
      <c r="H5733" s="2">
        <v>0</v>
      </c>
      <c r="I5733" s="2">
        <v>0</v>
      </c>
      <c r="J5733" s="2">
        <v>39.997390027402034</v>
      </c>
      <c r="K5733" s="2">
        <v>118.19261826373537</v>
      </c>
    </row>
    <row r="5734" spans="1:11" x14ac:dyDescent="0.3">
      <c r="A5734" s="1">
        <v>43339.791666652767</v>
      </c>
      <c r="B5734" s="2">
        <v>52.432528964046071</v>
      </c>
      <c r="C5734" s="2">
        <v>3.8038373598627597</v>
      </c>
      <c r="D5734" s="2">
        <v>0.55661337945915457</v>
      </c>
      <c r="E5734" s="2">
        <v>9.4134020869711144</v>
      </c>
      <c r="F5734" s="2">
        <v>0</v>
      </c>
      <c r="G5734" s="2">
        <v>0</v>
      </c>
      <c r="H5734" s="2">
        <v>0</v>
      </c>
      <c r="I5734" s="2">
        <v>0</v>
      </c>
      <c r="J5734" s="2">
        <v>33.865013690705652</v>
      </c>
      <c r="K5734" s="2">
        <v>100.07139548104476</v>
      </c>
    </row>
    <row r="5735" spans="1:11" x14ac:dyDescent="0.3">
      <c r="A5735" s="1">
        <v>43339.833333319431</v>
      </c>
      <c r="B5735" s="2">
        <v>43.58065099709394</v>
      </c>
      <c r="C5735" s="2">
        <v>2.4846967765920756</v>
      </c>
      <c r="D5735" s="2">
        <v>0.46144376464235459</v>
      </c>
      <c r="E5735" s="2">
        <v>7.6908784076121348</v>
      </c>
      <c r="F5735" s="2">
        <v>0</v>
      </c>
      <c r="G5735" s="2">
        <v>0</v>
      </c>
      <c r="H5735" s="2">
        <v>0</v>
      </c>
      <c r="I5735" s="2">
        <v>0</v>
      </c>
      <c r="J5735" s="2">
        <v>27.668179916358081</v>
      </c>
      <c r="K5735" s="2">
        <v>81.885849862298585</v>
      </c>
    </row>
    <row r="5736" spans="1:11" x14ac:dyDescent="0.3">
      <c r="A5736" s="1">
        <v>43339.874999986096</v>
      </c>
      <c r="B5736" s="2">
        <v>36.742487964539102</v>
      </c>
      <c r="C5736" s="2">
        <v>2.0948273906131218</v>
      </c>
      <c r="D5736" s="2">
        <v>0.38903943793345125</v>
      </c>
      <c r="E5736" s="2">
        <v>6.4841162502888201</v>
      </c>
      <c r="F5736" s="2">
        <v>0</v>
      </c>
      <c r="G5736" s="2">
        <v>0</v>
      </c>
      <c r="H5736" s="2">
        <v>0</v>
      </c>
      <c r="I5736" s="2">
        <v>0</v>
      </c>
      <c r="J5736" s="2">
        <v>23.326814637194804</v>
      </c>
      <c r="K5736" s="2">
        <v>69.037285680569298</v>
      </c>
    </row>
    <row r="5737" spans="1:11" x14ac:dyDescent="0.3">
      <c r="A5737" s="1">
        <v>43339.91666665276</v>
      </c>
      <c r="B5737" s="2">
        <v>32.385713200407757</v>
      </c>
      <c r="C5737" s="2">
        <v>1.8464312798368805</v>
      </c>
      <c r="D5737" s="2">
        <v>0.3429087238926346</v>
      </c>
      <c r="E5737" s="2">
        <v>5.7152561209960853</v>
      </c>
      <c r="F5737" s="2">
        <v>0</v>
      </c>
      <c r="G5737" s="2">
        <v>0</v>
      </c>
      <c r="H5737" s="2">
        <v>0</v>
      </c>
      <c r="I5737" s="2">
        <v>0</v>
      </c>
      <c r="J5737" s="2">
        <v>20.560815844816215</v>
      </c>
      <c r="K5737" s="2">
        <v>60.851125169949569</v>
      </c>
    </row>
    <row r="5738" spans="1:11" x14ac:dyDescent="0.3">
      <c r="A5738" s="1">
        <v>43339.958333319424</v>
      </c>
      <c r="B5738" s="2">
        <v>33.428149324822606</v>
      </c>
      <c r="C5738" s="2">
        <v>1.905864482849599</v>
      </c>
      <c r="D5738" s="2">
        <v>0.35394632059308884</v>
      </c>
      <c r="E5738" s="2">
        <v>5.899219629965045</v>
      </c>
      <c r="F5738" s="2">
        <v>0</v>
      </c>
      <c r="G5738" s="2">
        <v>0</v>
      </c>
      <c r="H5738" s="2">
        <v>0</v>
      </c>
      <c r="I5738" s="2">
        <v>0</v>
      </c>
      <c r="J5738" s="2">
        <v>21.222630424950509</v>
      </c>
      <c r="K5738" s="2">
        <v>62.809810183180851</v>
      </c>
    </row>
    <row r="5739" spans="1:11" x14ac:dyDescent="0.3">
      <c r="A5739" s="1">
        <v>43339.999999986088</v>
      </c>
      <c r="B5739" s="2">
        <v>30.365231982690311</v>
      </c>
      <c r="C5739" s="2">
        <v>1.7312360486054303</v>
      </c>
      <c r="D5739" s="2">
        <v>0.32151532021092089</v>
      </c>
      <c r="E5739" s="2">
        <v>5.3586924851897928</v>
      </c>
      <c r="F5739" s="2">
        <v>0</v>
      </c>
      <c r="G5739" s="2">
        <v>0</v>
      </c>
      <c r="H5739" s="2">
        <v>0</v>
      </c>
      <c r="I5739" s="2">
        <v>0</v>
      </c>
      <c r="J5739" s="2">
        <v>19.278066813528085</v>
      </c>
      <c r="K5739" s="2">
        <v>57.05474265022454</v>
      </c>
    </row>
    <row r="5740" spans="1:11" x14ac:dyDescent="0.3">
      <c r="A5740" s="1">
        <v>43340.041666652753</v>
      </c>
      <c r="B5740" s="2">
        <v>29.882625666326419</v>
      </c>
      <c r="C5740" s="2">
        <v>1.7037208479097752</v>
      </c>
      <c r="D5740" s="2">
        <v>0.31640535350854226</v>
      </c>
      <c r="E5740" s="2">
        <v>5.2735247235116152</v>
      </c>
      <c r="F5740" s="2">
        <v>0</v>
      </c>
      <c r="G5740" s="2">
        <v>0</v>
      </c>
      <c r="H5740" s="2">
        <v>0</v>
      </c>
      <c r="I5740" s="2">
        <v>0</v>
      </c>
      <c r="J5740" s="2">
        <v>18.971673079510257</v>
      </c>
      <c r="K5740" s="2">
        <v>56.147949670766607</v>
      </c>
    </row>
    <row r="5741" spans="1:11" x14ac:dyDescent="0.3">
      <c r="A5741" s="1">
        <v>43340.083333319417</v>
      </c>
      <c r="B5741" s="2">
        <v>29.154079088772221</v>
      </c>
      <c r="C5741" s="2">
        <v>1.6621836681882789</v>
      </c>
      <c r="D5741" s="2">
        <v>0.30869130454937621</v>
      </c>
      <c r="E5741" s="2">
        <v>5.1449547500473605</v>
      </c>
      <c r="F5741" s="2">
        <v>0</v>
      </c>
      <c r="G5741" s="2">
        <v>0</v>
      </c>
      <c r="H5741" s="2">
        <v>0</v>
      </c>
      <c r="I5741" s="2">
        <v>0</v>
      </c>
      <c r="J5741" s="2">
        <v>18.509138506849549</v>
      </c>
      <c r="K5741" s="2">
        <v>54.779047318406782</v>
      </c>
    </row>
    <row r="5742" spans="1:11" x14ac:dyDescent="0.3">
      <c r="A5742" s="1">
        <v>43340.124999986081</v>
      </c>
      <c r="B5742" s="2">
        <v>31.517048033832452</v>
      </c>
      <c r="C5742" s="2">
        <v>1.7969054125093962</v>
      </c>
      <c r="D5742" s="2">
        <v>0.3337110612715572</v>
      </c>
      <c r="E5742" s="2">
        <v>5.561958774118354</v>
      </c>
      <c r="F5742" s="2">
        <v>0</v>
      </c>
      <c r="G5742" s="2">
        <v>0</v>
      </c>
      <c r="H5742" s="2">
        <v>0</v>
      </c>
      <c r="I5742" s="2">
        <v>0</v>
      </c>
      <c r="J5742" s="2">
        <v>20.009323759085753</v>
      </c>
      <c r="K5742" s="2">
        <v>59.218947040817511</v>
      </c>
    </row>
    <row r="5743" spans="1:11" x14ac:dyDescent="0.3">
      <c r="A5743" s="1">
        <v>43340.166666652745</v>
      </c>
      <c r="B5743" s="2">
        <v>35.43462900805747</v>
      </c>
      <c r="C5743" s="2">
        <v>2.0202614339544276</v>
      </c>
      <c r="D5743" s="2">
        <v>0.37519147222636834</v>
      </c>
      <c r="E5743" s="2">
        <v>6.2533123504279073</v>
      </c>
      <c r="F5743" s="2">
        <v>0</v>
      </c>
      <c r="G5743" s="2">
        <v>0</v>
      </c>
      <c r="H5743" s="2">
        <v>0</v>
      </c>
      <c r="I5743" s="2">
        <v>0</v>
      </c>
      <c r="J5743" s="2">
        <v>22.496490259627176</v>
      </c>
      <c r="K5743" s="2">
        <v>66.579884524293348</v>
      </c>
    </row>
    <row r="5744" spans="1:11" x14ac:dyDescent="0.3">
      <c r="A5744" s="1">
        <v>43340.20833331941</v>
      </c>
      <c r="B5744" s="2">
        <v>40.056150404308518</v>
      </c>
      <c r="C5744" s="2">
        <v>2.2837517456751497</v>
      </c>
      <c r="D5744" s="2">
        <v>0.42412539548518979</v>
      </c>
      <c r="E5744" s="2">
        <v>7.0688935384903502</v>
      </c>
      <c r="F5744" s="2">
        <v>0</v>
      </c>
      <c r="G5744" s="2">
        <v>0</v>
      </c>
      <c r="H5744" s="2">
        <v>0</v>
      </c>
      <c r="I5744" s="2">
        <v>0</v>
      </c>
      <c r="J5744" s="2">
        <v>25.430569548330293</v>
      </c>
      <c r="K5744" s="2">
        <v>75.263490632289503</v>
      </c>
    </row>
    <row r="5745" spans="1:11" x14ac:dyDescent="0.3">
      <c r="A5745" s="1">
        <v>43340.249999986074</v>
      </c>
      <c r="B5745" s="2">
        <v>40.95279453137934</v>
      </c>
      <c r="C5745" s="2">
        <v>2.3348727987413751</v>
      </c>
      <c r="D5745" s="2">
        <v>0.43361930693611345</v>
      </c>
      <c r="E5745" s="2">
        <v>7.2271284615221578</v>
      </c>
      <c r="F5745" s="2">
        <v>0</v>
      </c>
      <c r="G5745" s="2">
        <v>0</v>
      </c>
      <c r="H5745" s="2">
        <v>0</v>
      </c>
      <c r="I5745" s="2">
        <v>0</v>
      </c>
      <c r="J5745" s="2">
        <v>25.999824721466549</v>
      </c>
      <c r="K5745" s="2">
        <v>76.948239820045529</v>
      </c>
    </row>
    <row r="5746" spans="1:11" x14ac:dyDescent="0.3">
      <c r="A5746" s="1">
        <v>43340.291666652738</v>
      </c>
      <c r="B5746" s="2">
        <v>30.089339380745262</v>
      </c>
      <c r="C5746" s="2">
        <v>2.1828997290699528</v>
      </c>
      <c r="D5746" s="2">
        <v>0.31942248846883853</v>
      </c>
      <c r="E5746" s="2">
        <v>5.4020482269034646</v>
      </c>
      <c r="F5746" s="2">
        <v>0</v>
      </c>
      <c r="G5746" s="2">
        <v>0</v>
      </c>
      <c r="H5746" s="2">
        <v>0</v>
      </c>
      <c r="I5746" s="2">
        <v>0</v>
      </c>
      <c r="J5746" s="2">
        <v>19.434040474606086</v>
      </c>
      <c r="K5746" s="2">
        <v>57.427750299793608</v>
      </c>
    </row>
    <row r="5747" spans="1:11" x14ac:dyDescent="0.3">
      <c r="A5747" s="1">
        <v>43340.333333319402</v>
      </c>
      <c r="B5747" s="2">
        <v>28.819565647597834</v>
      </c>
      <c r="C5747" s="2">
        <v>2.0907810985146611</v>
      </c>
      <c r="D5747" s="2">
        <v>0.30594282111881799</v>
      </c>
      <c r="E5747" s="2">
        <v>5.1740811433819474</v>
      </c>
      <c r="F5747" s="2">
        <v>0</v>
      </c>
      <c r="G5747" s="2">
        <v>0</v>
      </c>
      <c r="H5747" s="2">
        <v>0</v>
      </c>
      <c r="I5747" s="2">
        <v>0</v>
      </c>
      <c r="J5747" s="2">
        <v>18.613921634131639</v>
      </c>
      <c r="K5747" s="2">
        <v>55.004292344744897</v>
      </c>
    </row>
    <row r="5748" spans="1:11" x14ac:dyDescent="0.3">
      <c r="A5748" s="1">
        <v>43340.374999986067</v>
      </c>
      <c r="B5748" s="2">
        <v>29.72707635022169</v>
      </c>
      <c r="C5748" s="2">
        <v>2.1566185315609108</v>
      </c>
      <c r="D5748" s="2">
        <v>0.31557677563261222</v>
      </c>
      <c r="E5748" s="2">
        <v>5.3370098311796674</v>
      </c>
      <c r="F5748" s="2">
        <v>0</v>
      </c>
      <c r="G5748" s="2">
        <v>0</v>
      </c>
      <c r="H5748" s="2">
        <v>0</v>
      </c>
      <c r="I5748" s="2">
        <v>0</v>
      </c>
      <c r="J5748" s="2">
        <v>19.200062775442845</v>
      </c>
      <c r="K5748" s="2">
        <v>56.736344264037726</v>
      </c>
    </row>
    <row r="5749" spans="1:11" x14ac:dyDescent="0.3">
      <c r="A5749" s="1">
        <v>43340.416666652731</v>
      </c>
      <c r="B5749" s="2">
        <v>28.840285916208622</v>
      </c>
      <c r="C5749" s="2">
        <v>2.0922842976432432</v>
      </c>
      <c r="D5749" s="2">
        <v>0.3061627834010619</v>
      </c>
      <c r="E5749" s="2">
        <v>5.1778011283538152</v>
      </c>
      <c r="F5749" s="2">
        <v>0</v>
      </c>
      <c r="G5749" s="2">
        <v>0</v>
      </c>
      <c r="H5749" s="2">
        <v>0</v>
      </c>
      <c r="I5749" s="2">
        <v>0</v>
      </c>
      <c r="J5749" s="2">
        <v>18.627304398496491</v>
      </c>
      <c r="K5749" s="2">
        <v>55.043838524103236</v>
      </c>
    </row>
    <row r="5750" spans="1:11" x14ac:dyDescent="0.3">
      <c r="A5750" s="1">
        <v>43340.458333319395</v>
      </c>
      <c r="B5750" s="2">
        <v>27.084360466971606</v>
      </c>
      <c r="C5750" s="2">
        <v>2.9404411118070048</v>
      </c>
      <c r="D5750" s="2">
        <v>0.28926626204123662</v>
      </c>
      <c r="E5750" s="2">
        <v>5.0563353153880213</v>
      </c>
      <c r="F5750" s="2">
        <v>0</v>
      </c>
      <c r="G5750" s="2">
        <v>0</v>
      </c>
      <c r="H5750" s="2">
        <v>0</v>
      </c>
      <c r="I5750" s="2">
        <v>0</v>
      </c>
      <c r="J5750" s="2">
        <v>18.190327269395365</v>
      </c>
      <c r="K5750" s="2">
        <v>53.560730425603239</v>
      </c>
    </row>
    <row r="5751" spans="1:11" x14ac:dyDescent="0.3">
      <c r="A5751" s="1">
        <v>43340.499999986059</v>
      </c>
      <c r="B5751" s="2">
        <v>30.530609405175554</v>
      </c>
      <c r="C5751" s="2">
        <v>3.3145866291720374</v>
      </c>
      <c r="D5751" s="2">
        <v>0.326072874094473</v>
      </c>
      <c r="E5751" s="2">
        <v>5.6997099386547854</v>
      </c>
      <c r="F5751" s="2">
        <v>0</v>
      </c>
      <c r="G5751" s="2">
        <v>0</v>
      </c>
      <c r="H5751" s="2">
        <v>0</v>
      </c>
      <c r="I5751" s="2">
        <v>0</v>
      </c>
      <c r="J5751" s="2">
        <v>20.504887958918832</v>
      </c>
      <c r="K5751" s="2">
        <v>60.375866806015679</v>
      </c>
    </row>
    <row r="5752" spans="1:11" x14ac:dyDescent="0.3">
      <c r="A5752" s="1">
        <v>43340.541666652724</v>
      </c>
      <c r="B5752" s="2">
        <v>31.338317524449355</v>
      </c>
      <c r="C5752" s="2">
        <v>3.4022762817724468</v>
      </c>
      <c r="D5752" s="2">
        <v>0.33469935463358746</v>
      </c>
      <c r="E5752" s="2">
        <v>5.8504996570603636</v>
      </c>
      <c r="F5752" s="2">
        <v>0</v>
      </c>
      <c r="G5752" s="2">
        <v>0</v>
      </c>
      <c r="H5752" s="2">
        <v>0</v>
      </c>
      <c r="I5752" s="2">
        <v>0</v>
      </c>
      <c r="J5752" s="2">
        <v>21.047358771388463</v>
      </c>
      <c r="K5752" s="2">
        <v>61.973151589304209</v>
      </c>
    </row>
    <row r="5753" spans="1:11" x14ac:dyDescent="0.3">
      <c r="A5753" s="1">
        <v>43340.583333319388</v>
      </c>
      <c r="B5753" s="2">
        <v>32.284315430301788</v>
      </c>
      <c r="C5753" s="2">
        <v>3.5049795055551884</v>
      </c>
      <c r="D5753" s="2">
        <v>0.34480279711503242</v>
      </c>
      <c r="E5753" s="2">
        <v>6.0271064713684845</v>
      </c>
      <c r="F5753" s="2">
        <v>0</v>
      </c>
      <c r="G5753" s="2">
        <v>0</v>
      </c>
      <c r="H5753" s="2">
        <v>0</v>
      </c>
      <c r="I5753" s="2">
        <v>0</v>
      </c>
      <c r="J5753" s="2">
        <v>21.682707408274407</v>
      </c>
      <c r="K5753" s="2">
        <v>63.843911612614903</v>
      </c>
    </row>
    <row r="5754" spans="1:11" x14ac:dyDescent="0.3">
      <c r="A5754" s="1">
        <v>43340.624999986052</v>
      </c>
      <c r="B5754" s="2">
        <v>38.756685595486999</v>
      </c>
      <c r="C5754" s="2">
        <v>4.2076589484666087</v>
      </c>
      <c r="D5754" s="2">
        <v>0.41392897517315846</v>
      </c>
      <c r="E5754" s="2">
        <v>7.235422757086166</v>
      </c>
      <c r="F5754" s="2">
        <v>0</v>
      </c>
      <c r="G5754" s="2">
        <v>0</v>
      </c>
      <c r="H5754" s="2">
        <v>0</v>
      </c>
      <c r="I5754" s="2">
        <v>0</v>
      </c>
      <c r="J5754" s="2">
        <v>26.029663713813278</v>
      </c>
      <c r="K5754" s="2">
        <v>76.643359990026212</v>
      </c>
    </row>
    <row r="5755" spans="1:11" x14ac:dyDescent="0.3">
      <c r="A5755" s="1">
        <v>43340.666666652716</v>
      </c>
      <c r="B5755" s="2">
        <v>42.886007490347929</v>
      </c>
      <c r="C5755" s="2">
        <v>4.6559629753732299</v>
      </c>
      <c r="D5755" s="2">
        <v>0.45803093987518911</v>
      </c>
      <c r="E5755" s="2">
        <v>8.0063191624508665</v>
      </c>
      <c r="F5755" s="2">
        <v>0</v>
      </c>
      <c r="G5755" s="2">
        <v>0</v>
      </c>
      <c r="H5755" s="2">
        <v>0</v>
      </c>
      <c r="I5755" s="2">
        <v>0</v>
      </c>
      <c r="J5755" s="2">
        <v>28.802988074187166</v>
      </c>
      <c r="K5755" s="2">
        <v>84.80930864223437</v>
      </c>
    </row>
    <row r="5756" spans="1:11" x14ac:dyDescent="0.3">
      <c r="A5756" s="1">
        <v>43340.70833331938</v>
      </c>
      <c r="B5756" s="2">
        <v>55.815226465675025</v>
      </c>
      <c r="C5756" s="2">
        <v>4.049242862668736</v>
      </c>
      <c r="D5756" s="2">
        <v>0.59252342853118845</v>
      </c>
      <c r="E5756" s="2">
        <v>10.020710037790368</v>
      </c>
      <c r="F5756" s="2">
        <v>0</v>
      </c>
      <c r="G5756" s="2">
        <v>0</v>
      </c>
      <c r="H5756" s="2">
        <v>0</v>
      </c>
      <c r="I5756" s="2">
        <v>0</v>
      </c>
      <c r="J5756" s="2">
        <v>36.049823377889211</v>
      </c>
      <c r="K5756" s="2">
        <v>106.52752617255453</v>
      </c>
    </row>
    <row r="5757" spans="1:11" x14ac:dyDescent="0.3">
      <c r="A5757" s="1">
        <v>43340.749999986045</v>
      </c>
      <c r="B5757" s="2">
        <v>61.937962465202567</v>
      </c>
      <c r="C5757" s="2">
        <v>4.49343070559254</v>
      </c>
      <c r="D5757" s="2">
        <v>0.65752118552609085</v>
      </c>
      <c r="E5757" s="2">
        <v>11.119947037696427</v>
      </c>
      <c r="F5757" s="2">
        <v>0</v>
      </c>
      <c r="G5757" s="2">
        <v>0</v>
      </c>
      <c r="H5757" s="2">
        <v>0</v>
      </c>
      <c r="I5757" s="2">
        <v>0</v>
      </c>
      <c r="J5757" s="2">
        <v>40.004363480098618</v>
      </c>
      <c r="K5757" s="2">
        <v>118.21322487411624</v>
      </c>
    </row>
    <row r="5758" spans="1:11" x14ac:dyDescent="0.3">
      <c r="A5758" s="1">
        <v>43340.791666652709</v>
      </c>
      <c r="B5758" s="2">
        <v>54.595867855705698</v>
      </c>
      <c r="C5758" s="2">
        <v>3.9607817121708804</v>
      </c>
      <c r="D5758" s="2">
        <v>0.57957895817895644</v>
      </c>
      <c r="E5758" s="2">
        <v>9.8017941641783519</v>
      </c>
      <c r="F5758" s="2">
        <v>0</v>
      </c>
      <c r="G5758" s="2">
        <v>0</v>
      </c>
      <c r="H5758" s="2">
        <v>0</v>
      </c>
      <c r="I5758" s="2">
        <v>0</v>
      </c>
      <c r="J5758" s="2">
        <v>35.262266553216364</v>
      </c>
      <c r="K5758" s="2">
        <v>104.20028924345024</v>
      </c>
    </row>
    <row r="5759" spans="1:11" x14ac:dyDescent="0.3">
      <c r="A5759" s="1">
        <v>43340.833333319373</v>
      </c>
      <c r="B5759" s="2">
        <v>46.16759251662976</v>
      </c>
      <c r="C5759" s="2">
        <v>2.6321880395209263</v>
      </c>
      <c r="D5759" s="2">
        <v>0.48883500379029265</v>
      </c>
      <c r="E5759" s="2">
        <v>8.1474079045138694</v>
      </c>
      <c r="F5759" s="2">
        <v>0</v>
      </c>
      <c r="G5759" s="2">
        <v>0</v>
      </c>
      <c r="H5759" s="2">
        <v>0</v>
      </c>
      <c r="I5759" s="2">
        <v>0</v>
      </c>
      <c r="J5759" s="2">
        <v>29.310559315426406</v>
      </c>
      <c r="K5759" s="2">
        <v>86.746582779881251</v>
      </c>
    </row>
    <row r="5760" spans="1:11" x14ac:dyDescent="0.3">
      <c r="A5760" s="1">
        <v>43340.874999986037</v>
      </c>
      <c r="B5760" s="2">
        <v>38.762045450707156</v>
      </c>
      <c r="C5760" s="2">
        <v>2.2099699564357107</v>
      </c>
      <c r="D5760" s="2">
        <v>0.41042306089473241</v>
      </c>
      <c r="E5760" s="2">
        <v>6.8405168709297817</v>
      </c>
      <c r="F5760" s="2">
        <v>0</v>
      </c>
      <c r="G5760" s="2">
        <v>0</v>
      </c>
      <c r="H5760" s="2">
        <v>0</v>
      </c>
      <c r="I5760" s="2">
        <v>0</v>
      </c>
      <c r="J5760" s="2">
        <v>24.608977216235942</v>
      </c>
      <c r="K5760" s="2">
        <v>72.831932555203323</v>
      </c>
    </row>
    <row r="5761" spans="1:11" x14ac:dyDescent="0.3">
      <c r="A5761" s="1">
        <v>43340.916666652702</v>
      </c>
      <c r="B5761" s="2">
        <v>35.941998877567748</v>
      </c>
      <c r="C5761" s="2">
        <v>2.0491884979259178</v>
      </c>
      <c r="D5761" s="2">
        <v>0.38056364215261695</v>
      </c>
      <c r="E5761" s="2">
        <v>6.3428502505008026</v>
      </c>
      <c r="F5761" s="2">
        <v>0</v>
      </c>
      <c r="G5761" s="2">
        <v>0</v>
      </c>
      <c r="H5761" s="2">
        <v>0</v>
      </c>
      <c r="I5761" s="2">
        <v>0</v>
      </c>
      <c r="J5761" s="2">
        <v>22.818605705646686</v>
      </c>
      <c r="K5761" s="2">
        <v>67.533206973793767</v>
      </c>
    </row>
    <row r="5762" spans="1:11" x14ac:dyDescent="0.3">
      <c r="A5762" s="1">
        <v>43340.958333319366</v>
      </c>
      <c r="B5762" s="2">
        <v>34.208838359775712</v>
      </c>
      <c r="C5762" s="2">
        <v>1.9503745001230468</v>
      </c>
      <c r="D5762" s="2">
        <v>0.36221246804755874</v>
      </c>
      <c r="E5762" s="2">
        <v>6.0369914232863708</v>
      </c>
      <c r="F5762" s="2">
        <v>0</v>
      </c>
      <c r="G5762" s="2">
        <v>0</v>
      </c>
      <c r="H5762" s="2">
        <v>0</v>
      </c>
      <c r="I5762" s="2">
        <v>0</v>
      </c>
      <c r="J5762" s="2">
        <v>21.71826883749398</v>
      </c>
      <c r="K5762" s="2">
        <v>64.276685588726679</v>
      </c>
    </row>
    <row r="5763" spans="1:11" x14ac:dyDescent="0.3">
      <c r="A5763" s="1">
        <v>43340.99999998603</v>
      </c>
      <c r="B5763" s="2">
        <v>31.422183493654938</v>
      </c>
      <c r="C5763" s="2">
        <v>1.7914968283832049</v>
      </c>
      <c r="D5763" s="2">
        <v>0.33270660976500455</v>
      </c>
      <c r="E5763" s="2">
        <v>5.5452175913455717</v>
      </c>
      <c r="F5763" s="2">
        <v>0</v>
      </c>
      <c r="G5763" s="2">
        <v>0</v>
      </c>
      <c r="H5763" s="2">
        <v>0</v>
      </c>
      <c r="I5763" s="2">
        <v>0</v>
      </c>
      <c r="J5763" s="2">
        <v>19.949096821092358</v>
      </c>
      <c r="K5763" s="2">
        <v>59.040701344241072</v>
      </c>
    </row>
    <row r="5764" spans="1:11" x14ac:dyDescent="0.3">
      <c r="A5764" s="1">
        <v>43341.041666652694</v>
      </c>
      <c r="B5764" s="2">
        <v>31.591960300771444</v>
      </c>
      <c r="C5764" s="2">
        <v>1.8011764425177117</v>
      </c>
      <c r="D5764" s="2">
        <v>0.33450425269213802</v>
      </c>
      <c r="E5764" s="2">
        <v>5.5751788872438972</v>
      </c>
      <c r="F5764" s="2">
        <v>0</v>
      </c>
      <c r="G5764" s="2">
        <v>0</v>
      </c>
      <c r="H5764" s="2">
        <v>0</v>
      </c>
      <c r="I5764" s="2">
        <v>0</v>
      </c>
      <c r="J5764" s="2">
        <v>20.056883536927266</v>
      </c>
      <c r="K5764" s="2">
        <v>59.359703420152449</v>
      </c>
    </row>
    <row r="5765" spans="1:11" x14ac:dyDescent="0.3">
      <c r="A5765" s="1">
        <v>43341.083333319359</v>
      </c>
      <c r="B5765" s="2">
        <v>29.436733920768461</v>
      </c>
      <c r="C5765" s="2">
        <v>1.6782988829425527</v>
      </c>
      <c r="D5765" s="2">
        <v>0.31168413064964245</v>
      </c>
      <c r="E5765" s="2">
        <v>5.1948361514140373</v>
      </c>
      <c r="F5765" s="2">
        <v>0</v>
      </c>
      <c r="G5765" s="2">
        <v>0</v>
      </c>
      <c r="H5765" s="2">
        <v>0</v>
      </c>
      <c r="I5765" s="2">
        <v>0</v>
      </c>
      <c r="J5765" s="2">
        <v>18.688588436278589</v>
      </c>
      <c r="K5765" s="2">
        <v>55.310141522053286</v>
      </c>
    </row>
    <row r="5766" spans="1:11" x14ac:dyDescent="0.3">
      <c r="A5766" s="1">
        <v>43341.124999986023</v>
      </c>
      <c r="B5766" s="2">
        <v>32.205075466554561</v>
      </c>
      <c r="C5766" s="2">
        <v>1.8361324434320305</v>
      </c>
      <c r="D5766" s="2">
        <v>0.34099608252453656</v>
      </c>
      <c r="E5766" s="2">
        <v>5.6833781472828404</v>
      </c>
      <c r="F5766" s="2">
        <v>0</v>
      </c>
      <c r="G5766" s="2">
        <v>0</v>
      </c>
      <c r="H5766" s="2">
        <v>0</v>
      </c>
      <c r="I5766" s="2">
        <v>0</v>
      </c>
      <c r="J5766" s="2">
        <v>20.446133819523233</v>
      </c>
      <c r="K5766" s="2">
        <v>60.511715959317193</v>
      </c>
    </row>
    <row r="5767" spans="1:11" x14ac:dyDescent="0.3">
      <c r="A5767" s="1">
        <v>43341.166666652687</v>
      </c>
      <c r="B5767" s="2">
        <v>36.759197403528816</v>
      </c>
      <c r="C5767" s="2">
        <v>2.0957800585574158</v>
      </c>
      <c r="D5767" s="2">
        <v>0.38921636200998677</v>
      </c>
      <c r="E5767" s="2">
        <v>6.4870650420252716</v>
      </c>
      <c r="F5767" s="2">
        <v>0</v>
      </c>
      <c r="G5767" s="2">
        <v>0</v>
      </c>
      <c r="H5767" s="2">
        <v>0</v>
      </c>
      <c r="I5767" s="2">
        <v>0</v>
      </c>
      <c r="J5767" s="2">
        <v>23.337423009343716</v>
      </c>
      <c r="K5767" s="2">
        <v>69.068681875465217</v>
      </c>
    </row>
    <row r="5768" spans="1:11" x14ac:dyDescent="0.3">
      <c r="A5768" s="1">
        <v>43341.208333319351</v>
      </c>
      <c r="B5768" s="2">
        <v>39.696422862319793</v>
      </c>
      <c r="C5768" s="2">
        <v>2.2632423259308148</v>
      </c>
      <c r="D5768" s="2">
        <v>0.42031650260674497</v>
      </c>
      <c r="E5768" s="2">
        <v>7.0054107606518778</v>
      </c>
      <c r="F5768" s="2">
        <v>0</v>
      </c>
      <c r="G5768" s="2">
        <v>0</v>
      </c>
      <c r="H5768" s="2">
        <v>0</v>
      </c>
      <c r="I5768" s="2">
        <v>0</v>
      </c>
      <c r="J5768" s="2">
        <v>25.202188234033802</v>
      </c>
      <c r="K5768" s="2">
        <v>74.587580685543031</v>
      </c>
    </row>
    <row r="5769" spans="1:11" x14ac:dyDescent="0.3">
      <c r="A5769" s="1">
        <v>43341.249999986016</v>
      </c>
      <c r="B5769" s="2">
        <v>40.066699408578913</v>
      </c>
      <c r="C5769" s="2">
        <v>2.2843531840728613</v>
      </c>
      <c r="D5769" s="2">
        <v>0.42423709120639602</v>
      </c>
      <c r="E5769" s="2">
        <v>7.0707551699095408</v>
      </c>
      <c r="F5769" s="2">
        <v>0</v>
      </c>
      <c r="G5769" s="2">
        <v>0</v>
      </c>
      <c r="H5769" s="2">
        <v>0</v>
      </c>
      <c r="I5769" s="2">
        <v>0</v>
      </c>
      <c r="J5769" s="2">
        <v>25.437266826627287</v>
      </c>
      <c r="K5769" s="2">
        <v>75.283311680395002</v>
      </c>
    </row>
    <row r="5770" spans="1:11" x14ac:dyDescent="0.3">
      <c r="A5770" s="1">
        <v>43341.29166665268</v>
      </c>
      <c r="B5770" s="2">
        <v>31.129057086621547</v>
      </c>
      <c r="C5770" s="2">
        <v>2.2583284205991174</v>
      </c>
      <c r="D5770" s="2">
        <v>0.33045992643693956</v>
      </c>
      <c r="E5770" s="2">
        <v>5.5887125174828496</v>
      </c>
      <c r="F5770" s="2">
        <v>0</v>
      </c>
      <c r="G5770" s="2">
        <v>0</v>
      </c>
      <c r="H5770" s="2">
        <v>0</v>
      </c>
      <c r="I5770" s="2">
        <v>0</v>
      </c>
      <c r="J5770" s="2">
        <v>20.105571202565326</v>
      </c>
      <c r="K5770" s="2">
        <v>59.412129153705777</v>
      </c>
    </row>
    <row r="5771" spans="1:11" x14ac:dyDescent="0.3">
      <c r="A5771" s="1">
        <v>43341.333333319344</v>
      </c>
      <c r="B5771" s="2">
        <v>30.791535178314938</v>
      </c>
      <c r="C5771" s="2">
        <v>2.2338421242110633</v>
      </c>
      <c r="D5771" s="2">
        <v>0.32687686047128922</v>
      </c>
      <c r="E5771" s="2">
        <v>5.5281159851616497</v>
      </c>
      <c r="F5771" s="2">
        <v>0</v>
      </c>
      <c r="G5771" s="2">
        <v>0</v>
      </c>
      <c r="H5771" s="2">
        <v>0</v>
      </c>
      <c r="I5771" s="2">
        <v>0</v>
      </c>
      <c r="J5771" s="2">
        <v>19.887573248403037</v>
      </c>
      <c r="K5771" s="2">
        <v>58.767943396561975</v>
      </c>
    </row>
    <row r="5772" spans="1:11" x14ac:dyDescent="0.3">
      <c r="A5772" s="1">
        <v>43341.374999986008</v>
      </c>
      <c r="B5772" s="2">
        <v>29.331841599063051</v>
      </c>
      <c r="C5772" s="2">
        <v>2.1279453254028748</v>
      </c>
      <c r="D5772" s="2">
        <v>0.3113810415173846</v>
      </c>
      <c r="E5772" s="2">
        <v>5.2660519028685711</v>
      </c>
      <c r="F5772" s="2">
        <v>0</v>
      </c>
      <c r="G5772" s="2">
        <v>0</v>
      </c>
      <c r="H5772" s="2">
        <v>0</v>
      </c>
      <c r="I5772" s="2">
        <v>0</v>
      </c>
      <c r="J5772" s="2">
        <v>18.944789369343969</v>
      </c>
      <c r="K5772" s="2">
        <v>55.982009238195843</v>
      </c>
    </row>
    <row r="5773" spans="1:11" x14ac:dyDescent="0.3">
      <c r="A5773" s="1">
        <v>43341.416666652673</v>
      </c>
      <c r="B5773" s="2">
        <v>28.480592864749319</v>
      </c>
      <c r="C5773" s="2">
        <v>2.0661895451249706</v>
      </c>
      <c r="D5773" s="2">
        <v>0.30234435295537382</v>
      </c>
      <c r="E5773" s="2">
        <v>5.1132241302922168</v>
      </c>
      <c r="F5773" s="2">
        <v>0</v>
      </c>
      <c r="G5773" s="2">
        <v>0</v>
      </c>
      <c r="H5773" s="2">
        <v>0</v>
      </c>
      <c r="I5773" s="2">
        <v>0</v>
      </c>
      <c r="J5773" s="2">
        <v>18.394986592111959</v>
      </c>
      <c r="K5773" s="2">
        <v>54.357337485233842</v>
      </c>
    </row>
    <row r="5774" spans="1:11" x14ac:dyDescent="0.3">
      <c r="A5774" s="1">
        <v>43341.458333319337</v>
      </c>
      <c r="B5774" s="2">
        <v>27.573701853451368</v>
      </c>
      <c r="C5774" s="2">
        <v>2.993566956601029</v>
      </c>
      <c r="D5774" s="2">
        <v>0.29449252366560441</v>
      </c>
      <c r="E5774" s="2">
        <v>5.1476896649491257</v>
      </c>
      <c r="F5774" s="2">
        <v>0</v>
      </c>
      <c r="G5774" s="2">
        <v>0</v>
      </c>
      <c r="H5774" s="2">
        <v>0</v>
      </c>
      <c r="I5774" s="2">
        <v>0</v>
      </c>
      <c r="J5774" s="2">
        <v>18.518977450276747</v>
      </c>
      <c r="K5774" s="2">
        <v>54.52842844894387</v>
      </c>
    </row>
    <row r="5775" spans="1:11" x14ac:dyDescent="0.3">
      <c r="A5775" s="1">
        <v>43341.499999986001</v>
      </c>
      <c r="B5775" s="2">
        <v>31.674904321173301</v>
      </c>
      <c r="C5775" s="2">
        <v>3.4388181693309674</v>
      </c>
      <c r="D5775" s="2">
        <v>0.33829416739128576</v>
      </c>
      <c r="E5775" s="2">
        <v>5.9133365000806739</v>
      </c>
      <c r="F5775" s="2">
        <v>0</v>
      </c>
      <c r="G5775" s="2">
        <v>0</v>
      </c>
      <c r="H5775" s="2">
        <v>0</v>
      </c>
      <c r="I5775" s="2">
        <v>0</v>
      </c>
      <c r="J5775" s="2">
        <v>21.273416314612803</v>
      </c>
      <c r="K5775" s="2">
        <v>62.638769472589026</v>
      </c>
    </row>
    <row r="5776" spans="1:11" x14ac:dyDescent="0.3">
      <c r="A5776" s="1">
        <v>43341.541666652665</v>
      </c>
      <c r="B5776" s="2">
        <v>31.911071904190472</v>
      </c>
      <c r="C5776" s="2">
        <v>3.4644579429274911</v>
      </c>
      <c r="D5776" s="2">
        <v>0.34081648332479275</v>
      </c>
      <c r="E5776" s="2">
        <v>5.9574262430087268</v>
      </c>
      <c r="F5776" s="2">
        <v>0</v>
      </c>
      <c r="G5776" s="2">
        <v>0</v>
      </c>
      <c r="H5776" s="2">
        <v>0</v>
      </c>
      <c r="I5776" s="2">
        <v>0</v>
      </c>
      <c r="J5776" s="2">
        <v>21.432030568427024</v>
      </c>
      <c r="K5776" s="2">
        <v>63.105803141878503</v>
      </c>
    </row>
    <row r="5777" spans="1:11" x14ac:dyDescent="0.3">
      <c r="A5777" s="1">
        <v>43341.58333331933</v>
      </c>
      <c r="B5777" s="2">
        <v>32.226480080148377</v>
      </c>
      <c r="C5777" s="2">
        <v>3.4987005520050678</v>
      </c>
      <c r="D5777" s="2">
        <v>0.34418510427443078</v>
      </c>
      <c r="E5777" s="2">
        <v>6.0163092836772689</v>
      </c>
      <c r="F5777" s="2">
        <v>0</v>
      </c>
      <c r="G5777" s="2">
        <v>0</v>
      </c>
      <c r="H5777" s="2">
        <v>0</v>
      </c>
      <c r="I5777" s="2">
        <v>0</v>
      </c>
      <c r="J5777" s="2">
        <v>21.643864181818561</v>
      </c>
      <c r="K5777" s="2">
        <v>63.7295392019237</v>
      </c>
    </row>
    <row r="5778" spans="1:11" x14ac:dyDescent="0.3">
      <c r="A5778" s="1">
        <v>43341.624999985994</v>
      </c>
      <c r="B5778" s="2">
        <v>33.712134891488176</v>
      </c>
      <c r="C5778" s="2">
        <v>3.6599921760234615</v>
      </c>
      <c r="D5778" s="2">
        <v>0.3600521879548414</v>
      </c>
      <c r="E5778" s="2">
        <v>6.2936637701608671</v>
      </c>
      <c r="F5778" s="2">
        <v>0</v>
      </c>
      <c r="G5778" s="2">
        <v>0</v>
      </c>
      <c r="H5778" s="2">
        <v>0</v>
      </c>
      <c r="I5778" s="2">
        <v>0</v>
      </c>
      <c r="J5778" s="2">
        <v>22.641655776734691</v>
      </c>
      <c r="K5778" s="2">
        <v>66.667498802362047</v>
      </c>
    </row>
    <row r="5779" spans="1:11" x14ac:dyDescent="0.3">
      <c r="A5779" s="1">
        <v>43341.666666652658</v>
      </c>
      <c r="B5779" s="2">
        <v>39.656774844976397</v>
      </c>
      <c r="C5779" s="2">
        <v>4.305378052328102</v>
      </c>
      <c r="D5779" s="2">
        <v>0.42354210423414568</v>
      </c>
      <c r="E5779" s="2">
        <v>7.403458958817577</v>
      </c>
      <c r="F5779" s="2">
        <v>0</v>
      </c>
      <c r="G5779" s="2">
        <v>0</v>
      </c>
      <c r="H5779" s="2">
        <v>0</v>
      </c>
      <c r="I5779" s="2">
        <v>0</v>
      </c>
      <c r="J5779" s="2">
        <v>26.634179299102534</v>
      </c>
      <c r="K5779" s="2">
        <v>78.423333259458758</v>
      </c>
    </row>
    <row r="5780" spans="1:11" x14ac:dyDescent="0.3">
      <c r="A5780" s="1">
        <v>43341.708333319322</v>
      </c>
      <c r="B5780" s="2">
        <v>51.185510087827161</v>
      </c>
      <c r="C5780" s="2">
        <v>3.7133695322844211</v>
      </c>
      <c r="D5780" s="2">
        <v>0.54337527317941503</v>
      </c>
      <c r="E5780" s="2">
        <v>9.1895202654411818</v>
      </c>
      <c r="F5780" s="2">
        <v>0</v>
      </c>
      <c r="G5780" s="2">
        <v>0</v>
      </c>
      <c r="H5780" s="2">
        <v>0</v>
      </c>
      <c r="I5780" s="2">
        <v>0</v>
      </c>
      <c r="J5780" s="2">
        <v>33.059591710303359</v>
      </c>
      <c r="K5780" s="2">
        <v>97.691366869035534</v>
      </c>
    </row>
    <row r="5781" spans="1:11" x14ac:dyDescent="0.3">
      <c r="A5781" s="1">
        <v>43341.749999985987</v>
      </c>
      <c r="B5781" s="2">
        <v>52.34421232731853</v>
      </c>
      <c r="C5781" s="2">
        <v>3.7974302280894285</v>
      </c>
      <c r="D5781" s="2">
        <v>0.55567582747372413</v>
      </c>
      <c r="E5781" s="2">
        <v>9.3975462808730441</v>
      </c>
      <c r="F5781" s="2">
        <v>0</v>
      </c>
      <c r="G5781" s="2">
        <v>0</v>
      </c>
      <c r="H5781" s="2">
        <v>0</v>
      </c>
      <c r="I5781" s="2">
        <v>0</v>
      </c>
      <c r="J5781" s="2">
        <v>33.807971923486186</v>
      </c>
      <c r="K5781" s="2">
        <v>99.902836587240898</v>
      </c>
    </row>
    <row r="5782" spans="1:11" x14ac:dyDescent="0.3">
      <c r="A5782" s="1">
        <v>43341.791666652651</v>
      </c>
      <c r="B5782" s="2">
        <v>54.02505045879051</v>
      </c>
      <c r="C5782" s="2">
        <v>3.9193704626480033</v>
      </c>
      <c r="D5782" s="2">
        <v>0.57351927334916475</v>
      </c>
      <c r="E5782" s="2">
        <v>9.6993132466722454</v>
      </c>
      <c r="F5782" s="2">
        <v>0</v>
      </c>
      <c r="G5782" s="2">
        <v>0</v>
      </c>
      <c r="H5782" s="2">
        <v>0</v>
      </c>
      <c r="I5782" s="2">
        <v>0</v>
      </c>
      <c r="J5782" s="2">
        <v>34.893588189930064</v>
      </c>
      <c r="K5782" s="2">
        <v>103.11084163138997</v>
      </c>
    </row>
    <row r="5783" spans="1:11" x14ac:dyDescent="0.3">
      <c r="A5783" s="1">
        <v>43341.833333319315</v>
      </c>
      <c r="B5783" s="2">
        <v>42.254633374698223</v>
      </c>
      <c r="C5783" s="2">
        <v>2.4090955261130356</v>
      </c>
      <c r="D5783" s="2">
        <v>0.44740353005060463</v>
      </c>
      <c r="E5783" s="2">
        <v>7.4568699642578462</v>
      </c>
      <c r="F5783" s="2">
        <v>0</v>
      </c>
      <c r="G5783" s="2">
        <v>0</v>
      </c>
      <c r="H5783" s="2">
        <v>0</v>
      </c>
      <c r="I5783" s="2">
        <v>0</v>
      </c>
      <c r="J5783" s="2">
        <v>26.826327091553956</v>
      </c>
      <c r="K5783" s="2">
        <v>79.394329486673669</v>
      </c>
    </row>
    <row r="5784" spans="1:11" x14ac:dyDescent="0.3">
      <c r="A5784" s="1">
        <v>43341.874999985979</v>
      </c>
      <c r="B5784" s="2">
        <v>38.526366289169374</v>
      </c>
      <c r="C5784" s="2">
        <v>2.1965330012827944</v>
      </c>
      <c r="D5784" s="2">
        <v>0.4079276259468928</v>
      </c>
      <c r="E5784" s="2">
        <v>6.7989254827076095</v>
      </c>
      <c r="F5784" s="2">
        <v>0</v>
      </c>
      <c r="G5784" s="2">
        <v>0</v>
      </c>
      <c r="H5784" s="2">
        <v>0</v>
      </c>
      <c r="I5784" s="2">
        <v>0</v>
      </c>
      <c r="J5784" s="2">
        <v>24.459350873013154</v>
      </c>
      <c r="K5784" s="2">
        <v>72.389103272119826</v>
      </c>
    </row>
    <row r="5785" spans="1:11" x14ac:dyDescent="0.3">
      <c r="A5785" s="1">
        <v>43341.916666652643</v>
      </c>
      <c r="B5785" s="2">
        <v>34.620079158748368</v>
      </c>
      <c r="C5785" s="2">
        <v>1.9738208843378822</v>
      </c>
      <c r="D5785" s="2">
        <v>0.36656679727648944</v>
      </c>
      <c r="E5785" s="2">
        <v>6.1095649830837893</v>
      </c>
      <c r="F5785" s="2">
        <v>0</v>
      </c>
      <c r="G5785" s="2">
        <v>0</v>
      </c>
      <c r="H5785" s="2">
        <v>0</v>
      </c>
      <c r="I5785" s="2">
        <v>0</v>
      </c>
      <c r="J5785" s="2">
        <v>21.979354529299769</v>
      </c>
      <c r="K5785" s="2">
        <v>65.049386352746296</v>
      </c>
    </row>
    <row r="5786" spans="1:11" x14ac:dyDescent="0.3">
      <c r="A5786" s="1">
        <v>43341.958333319308</v>
      </c>
      <c r="B5786" s="2">
        <v>34.244749079870417</v>
      </c>
      <c r="C5786" s="2">
        <v>1.9524219052999536</v>
      </c>
      <c r="D5786" s="2">
        <v>0.36259270050146636</v>
      </c>
      <c r="E5786" s="2">
        <v>6.0433287536258513</v>
      </c>
      <c r="F5786" s="2">
        <v>0</v>
      </c>
      <c r="G5786" s="2">
        <v>0</v>
      </c>
      <c r="H5786" s="2">
        <v>0</v>
      </c>
      <c r="I5786" s="2">
        <v>0</v>
      </c>
      <c r="J5786" s="2">
        <v>21.741067585143998</v>
      </c>
      <c r="K5786" s="2">
        <v>64.344160024441692</v>
      </c>
    </row>
    <row r="5787" spans="1:11" x14ac:dyDescent="0.3">
      <c r="A5787" s="1">
        <v>43341.999999985972</v>
      </c>
      <c r="B5787" s="2">
        <v>30.827229676219019</v>
      </c>
      <c r="C5787" s="2">
        <v>1.7575762742248295</v>
      </c>
      <c r="D5787" s="2">
        <v>0.32640707721960321</v>
      </c>
      <c r="E5787" s="2">
        <v>5.4402233481813402</v>
      </c>
      <c r="F5787" s="2">
        <v>0</v>
      </c>
      <c r="G5787" s="2">
        <v>0</v>
      </c>
      <c r="H5787" s="2">
        <v>0</v>
      </c>
      <c r="I5787" s="2">
        <v>0</v>
      </c>
      <c r="J5787" s="2">
        <v>19.57137668873732</v>
      </c>
      <c r="K5787" s="2">
        <v>57.922813064582115</v>
      </c>
    </row>
    <row r="5788" spans="1:11" x14ac:dyDescent="0.3">
      <c r="A5788" s="1">
        <v>43342.041666652636</v>
      </c>
      <c r="B5788" s="2">
        <v>31.144293041406193</v>
      </c>
      <c r="C5788" s="2">
        <v>1.7756532488324035</v>
      </c>
      <c r="D5788" s="2">
        <v>0.32976423021100526</v>
      </c>
      <c r="E5788" s="2">
        <v>5.4961769820388406</v>
      </c>
      <c r="F5788" s="2">
        <v>0</v>
      </c>
      <c r="G5788" s="2">
        <v>0</v>
      </c>
      <c r="H5788" s="2">
        <v>0</v>
      </c>
      <c r="I5788" s="2">
        <v>0</v>
      </c>
      <c r="J5788" s="2">
        <v>19.772671667866231</v>
      </c>
      <c r="K5788" s="2">
        <v>58.518559170354678</v>
      </c>
    </row>
    <row r="5789" spans="1:11" x14ac:dyDescent="0.3">
      <c r="A5789" s="1">
        <v>43342.0833333193</v>
      </c>
      <c r="B5789" s="2">
        <v>29.358272232295949</v>
      </c>
      <c r="C5789" s="2">
        <v>1.6738254870667861</v>
      </c>
      <c r="D5789" s="2">
        <v>0.3108533569902181</v>
      </c>
      <c r="E5789" s="2">
        <v>5.1809896555060639</v>
      </c>
      <c r="F5789" s="2">
        <v>0</v>
      </c>
      <c r="G5789" s="2">
        <v>0</v>
      </c>
      <c r="H5789" s="2">
        <v>0</v>
      </c>
      <c r="I5789" s="2">
        <v>0</v>
      </c>
      <c r="J5789" s="2">
        <v>18.638775226435904</v>
      </c>
      <c r="K5789" s="2">
        <v>55.162715958294918</v>
      </c>
    </row>
    <row r="5790" spans="1:11" x14ac:dyDescent="0.3">
      <c r="A5790" s="1">
        <v>43342.124999985965</v>
      </c>
      <c r="B5790" s="2">
        <v>31.465797090864875</v>
      </c>
      <c r="C5790" s="2">
        <v>1.793983403547269</v>
      </c>
      <c r="D5790" s="2">
        <v>0.33316840237309314</v>
      </c>
      <c r="E5790" s="2">
        <v>5.5529142839232577</v>
      </c>
      <c r="F5790" s="2">
        <v>0</v>
      </c>
      <c r="G5790" s="2">
        <v>0</v>
      </c>
      <c r="H5790" s="2">
        <v>0</v>
      </c>
      <c r="I5790" s="2">
        <v>0</v>
      </c>
      <c r="J5790" s="2">
        <v>19.976785917670657</v>
      </c>
      <c r="K5790" s="2">
        <v>59.122649098379142</v>
      </c>
    </row>
    <row r="5791" spans="1:11" x14ac:dyDescent="0.3">
      <c r="A5791" s="1">
        <v>43342.166666652629</v>
      </c>
      <c r="B5791" s="2">
        <v>33.960732656273692</v>
      </c>
      <c r="C5791" s="2">
        <v>1.9362290610889517</v>
      </c>
      <c r="D5791" s="2">
        <v>0.35958545749967025</v>
      </c>
      <c r="E5791" s="2">
        <v>5.9932070659118963</v>
      </c>
      <c r="F5791" s="2">
        <v>0</v>
      </c>
      <c r="G5791" s="2">
        <v>0</v>
      </c>
      <c r="H5791" s="2">
        <v>0</v>
      </c>
      <c r="I5791" s="2">
        <v>0</v>
      </c>
      <c r="J5791" s="2">
        <v>21.560753217930934</v>
      </c>
      <c r="K5791" s="2">
        <v>63.810507458705146</v>
      </c>
    </row>
    <row r="5792" spans="1:11" x14ac:dyDescent="0.3">
      <c r="A5792" s="1">
        <v>43342.208333319293</v>
      </c>
      <c r="B5792" s="2">
        <v>40.333224632030991</v>
      </c>
      <c r="C5792" s="2">
        <v>2.2995487891967041</v>
      </c>
      <c r="D5792" s="2">
        <v>0.42705913263230483</v>
      </c>
      <c r="E5792" s="2">
        <v>7.1177901048917738</v>
      </c>
      <c r="F5792" s="2">
        <v>0</v>
      </c>
      <c r="G5792" s="2">
        <v>0</v>
      </c>
      <c r="H5792" s="2">
        <v>0</v>
      </c>
      <c r="I5792" s="2">
        <v>0</v>
      </c>
      <c r="J5792" s="2">
        <v>25.606476502618854</v>
      </c>
      <c r="K5792" s="2">
        <v>75.784099161370619</v>
      </c>
    </row>
    <row r="5793" spans="1:11" x14ac:dyDescent="0.3">
      <c r="A5793" s="1">
        <v>43342.249999985957</v>
      </c>
      <c r="B5793" s="2">
        <v>36.184935255566188</v>
      </c>
      <c r="C5793" s="2">
        <v>2.0630392142763903</v>
      </c>
      <c r="D5793" s="2">
        <v>0.38313591847863265</v>
      </c>
      <c r="E5793" s="2">
        <v>6.3857223531707765</v>
      </c>
      <c r="F5793" s="2">
        <v>0</v>
      </c>
      <c r="G5793" s="2">
        <v>0</v>
      </c>
      <c r="H5793" s="2">
        <v>0</v>
      </c>
      <c r="I5793" s="2">
        <v>0</v>
      </c>
      <c r="J5793" s="2">
        <v>22.972839459867966</v>
      </c>
      <c r="K5793" s="2">
        <v>67.989672201359951</v>
      </c>
    </row>
    <row r="5794" spans="1:11" x14ac:dyDescent="0.3">
      <c r="A5794" s="1">
        <v>43342.291666652622</v>
      </c>
      <c r="B5794" s="2">
        <v>28.840704823676035</v>
      </c>
      <c r="C5794" s="2">
        <v>2.0923146882405756</v>
      </c>
      <c r="D5794" s="2">
        <v>0.30616723044006089</v>
      </c>
      <c r="E5794" s="2">
        <v>5.1778763363307334</v>
      </c>
      <c r="F5794" s="2">
        <v>0</v>
      </c>
      <c r="G5794" s="2">
        <v>0</v>
      </c>
      <c r="H5794" s="2">
        <v>0</v>
      </c>
      <c r="I5794" s="2">
        <v>0</v>
      </c>
      <c r="J5794" s="2">
        <v>18.627574961587761</v>
      </c>
      <c r="K5794" s="2">
        <v>55.044638040275167</v>
      </c>
    </row>
    <row r="5795" spans="1:11" x14ac:dyDescent="0.3">
      <c r="A5795" s="1">
        <v>43342.333333319286</v>
      </c>
      <c r="B5795" s="2">
        <v>27.907839617791787</v>
      </c>
      <c r="C5795" s="2">
        <v>2.0246378549470334</v>
      </c>
      <c r="D5795" s="2">
        <v>0.29626411752358972</v>
      </c>
      <c r="E5795" s="2">
        <v>5.0103956626070749</v>
      </c>
      <c r="F5795" s="2">
        <v>0</v>
      </c>
      <c r="G5795" s="2">
        <v>0</v>
      </c>
      <c r="H5795" s="2">
        <v>0</v>
      </c>
      <c r="I5795" s="2">
        <v>0</v>
      </c>
      <c r="J5795" s="2">
        <v>18.025057905992057</v>
      </c>
      <c r="K5795" s="2">
        <v>53.26419515886154</v>
      </c>
    </row>
    <row r="5796" spans="1:11" x14ac:dyDescent="0.3">
      <c r="A5796" s="1">
        <v>43342.37499998595</v>
      </c>
      <c r="B5796" s="2">
        <v>28.662356516065579</v>
      </c>
      <c r="C5796" s="2">
        <v>2.0793760036308337</v>
      </c>
      <c r="D5796" s="2">
        <v>0.30427392000508358</v>
      </c>
      <c r="E5796" s="2">
        <v>5.1458568178326027</v>
      </c>
      <c r="F5796" s="2">
        <v>0</v>
      </c>
      <c r="G5796" s="2">
        <v>0</v>
      </c>
      <c r="H5796" s="2">
        <v>0</v>
      </c>
      <c r="I5796" s="2">
        <v>0</v>
      </c>
      <c r="J5796" s="2">
        <v>18.512383724424971</v>
      </c>
      <c r="K5796" s="2">
        <v>54.704246981959074</v>
      </c>
    </row>
    <row r="5797" spans="1:11" x14ac:dyDescent="0.3">
      <c r="A5797" s="1">
        <v>43342.416666652614</v>
      </c>
      <c r="B5797" s="2">
        <v>27.765977922015793</v>
      </c>
      <c r="C5797" s="2">
        <v>2.0143461747822977</v>
      </c>
      <c r="D5797" s="2">
        <v>0.2947581417588917</v>
      </c>
      <c r="E5797" s="2">
        <v>4.9849267178610646</v>
      </c>
      <c r="F5797" s="2">
        <v>0</v>
      </c>
      <c r="G5797" s="2">
        <v>0</v>
      </c>
      <c r="H5797" s="2">
        <v>0</v>
      </c>
      <c r="I5797" s="2">
        <v>0</v>
      </c>
      <c r="J5797" s="2">
        <v>17.933432566445024</v>
      </c>
      <c r="K5797" s="2">
        <v>52.993441522863066</v>
      </c>
    </row>
    <row r="5798" spans="1:11" x14ac:dyDescent="0.3">
      <c r="A5798" s="1">
        <v>43342.458333319279</v>
      </c>
      <c r="B5798" s="2">
        <v>28.698396662991186</v>
      </c>
      <c r="C5798" s="2">
        <v>3.1156705912886458</v>
      </c>
      <c r="D5798" s="2">
        <v>0.30650448399560737</v>
      </c>
      <c r="E5798" s="2">
        <v>5.3576571142985259</v>
      </c>
      <c r="F5798" s="2">
        <v>0</v>
      </c>
      <c r="G5798" s="2">
        <v>0</v>
      </c>
      <c r="H5798" s="2">
        <v>0</v>
      </c>
      <c r="I5798" s="2">
        <v>0</v>
      </c>
      <c r="J5798" s="2">
        <v>19.274342033784926</v>
      </c>
      <c r="K5798" s="2">
        <v>56.752570886358889</v>
      </c>
    </row>
    <row r="5799" spans="1:11" x14ac:dyDescent="0.3">
      <c r="A5799" s="1">
        <v>43342.499999985943</v>
      </c>
      <c r="B5799" s="2">
        <v>29.409924795757728</v>
      </c>
      <c r="C5799" s="2">
        <v>3.1929183659350282</v>
      </c>
      <c r="D5799" s="2">
        <v>0.31410374348536158</v>
      </c>
      <c r="E5799" s="2">
        <v>5.4904911470602302</v>
      </c>
      <c r="F5799" s="2">
        <v>0</v>
      </c>
      <c r="G5799" s="2">
        <v>0</v>
      </c>
      <c r="H5799" s="2">
        <v>0</v>
      </c>
      <c r="I5799" s="2">
        <v>0</v>
      </c>
      <c r="J5799" s="2">
        <v>19.752216695517795</v>
      </c>
      <c r="K5799" s="2">
        <v>58.159654747756143</v>
      </c>
    </row>
    <row r="5800" spans="1:11" x14ac:dyDescent="0.3">
      <c r="A5800" s="1">
        <v>43342.541666652607</v>
      </c>
      <c r="B5800" s="2">
        <v>32.645088690563483</v>
      </c>
      <c r="C5800" s="2">
        <v>3.5441472211011318</v>
      </c>
      <c r="D5800" s="2">
        <v>0.34865592602932205</v>
      </c>
      <c r="E5800" s="2">
        <v>6.09445864602786</v>
      </c>
      <c r="F5800" s="2">
        <v>0</v>
      </c>
      <c r="G5800" s="2">
        <v>0</v>
      </c>
      <c r="H5800" s="2">
        <v>0</v>
      </c>
      <c r="I5800" s="2">
        <v>0</v>
      </c>
      <c r="J5800" s="2">
        <v>21.925009000819305</v>
      </c>
      <c r="K5800" s="2">
        <v>64.557359484541109</v>
      </c>
    </row>
    <row r="5801" spans="1:11" x14ac:dyDescent="0.3">
      <c r="A5801" s="1">
        <v>43342.583333319271</v>
      </c>
      <c r="B5801" s="2">
        <v>32.86870353286384</v>
      </c>
      <c r="C5801" s="2">
        <v>3.5684241936481498</v>
      </c>
      <c r="D5801" s="2">
        <v>0.35104417623918194</v>
      </c>
      <c r="E5801" s="2">
        <v>6.1362049381563759</v>
      </c>
      <c r="F5801" s="2">
        <v>0</v>
      </c>
      <c r="G5801" s="2">
        <v>0</v>
      </c>
      <c r="H5801" s="2">
        <v>0</v>
      </c>
      <c r="I5801" s="2">
        <v>0</v>
      </c>
      <c r="J5801" s="2">
        <v>22.075192615776654</v>
      </c>
      <c r="K5801" s="2">
        <v>64.999569456684199</v>
      </c>
    </row>
    <row r="5802" spans="1:11" x14ac:dyDescent="0.3">
      <c r="A5802" s="1">
        <v>43342.624999985936</v>
      </c>
      <c r="B5802" s="2">
        <v>31.830669927686674</v>
      </c>
      <c r="C5802" s="2">
        <v>3.4557290206599482</v>
      </c>
      <c r="D5802" s="2">
        <v>0.3399577745052752</v>
      </c>
      <c r="E5802" s="2">
        <v>5.9424161284550197</v>
      </c>
      <c r="F5802" s="2">
        <v>0</v>
      </c>
      <c r="G5802" s="2">
        <v>0</v>
      </c>
      <c r="H5802" s="2">
        <v>0</v>
      </c>
      <c r="I5802" s="2">
        <v>0</v>
      </c>
      <c r="J5802" s="2">
        <v>21.378031203461632</v>
      </c>
      <c r="K5802" s="2">
        <v>62.946804054768549</v>
      </c>
    </row>
    <row r="5803" spans="1:11" x14ac:dyDescent="0.3">
      <c r="A5803" s="1">
        <v>43342.6666666526</v>
      </c>
      <c r="B5803" s="2">
        <v>36.10433711280394</v>
      </c>
      <c r="C5803" s="2">
        <v>3.9197040406580639</v>
      </c>
      <c r="D5803" s="2">
        <v>0.38560137511215309</v>
      </c>
      <c r="E5803" s="2">
        <v>6.7402601218797447</v>
      </c>
      <c r="F5803" s="2">
        <v>0</v>
      </c>
      <c r="G5803" s="2">
        <v>0</v>
      </c>
      <c r="H5803" s="2">
        <v>0</v>
      </c>
      <c r="I5803" s="2">
        <v>0</v>
      </c>
      <c r="J5803" s="2">
        <v>24.248300369778459</v>
      </c>
      <c r="K5803" s="2">
        <v>71.398203020232359</v>
      </c>
    </row>
    <row r="5804" spans="1:11" x14ac:dyDescent="0.3">
      <c r="A5804" s="1">
        <v>43342.708333319264</v>
      </c>
      <c r="B5804" s="2">
        <v>50.147551399219395</v>
      </c>
      <c r="C5804" s="2">
        <v>3.6380684526735609</v>
      </c>
      <c r="D5804" s="2">
        <v>0.53235650859147898</v>
      </c>
      <c r="E5804" s="2">
        <v>9.0031717776116107</v>
      </c>
      <c r="F5804" s="2">
        <v>0</v>
      </c>
      <c r="G5804" s="2">
        <v>0</v>
      </c>
      <c r="H5804" s="2">
        <v>0</v>
      </c>
      <c r="I5804" s="2">
        <v>0</v>
      </c>
      <c r="J5804" s="2">
        <v>32.389197092790411</v>
      </c>
      <c r="K5804" s="2">
        <v>95.710345230886446</v>
      </c>
    </row>
    <row r="5805" spans="1:11" x14ac:dyDescent="0.3">
      <c r="A5805" s="1">
        <v>43342.749999985928</v>
      </c>
      <c r="B5805" s="2">
        <v>57.479740963832555</v>
      </c>
      <c r="C5805" s="2">
        <v>4.1699988620306296</v>
      </c>
      <c r="D5805" s="2">
        <v>0.61019358593697626</v>
      </c>
      <c r="E5805" s="2">
        <v>10.319546362498146</v>
      </c>
      <c r="F5805" s="2">
        <v>0</v>
      </c>
      <c r="G5805" s="2">
        <v>0</v>
      </c>
      <c r="H5805" s="2">
        <v>0</v>
      </c>
      <c r="I5805" s="2">
        <v>0</v>
      </c>
      <c r="J5805" s="2">
        <v>37.124896569707531</v>
      </c>
      <c r="K5805" s="2">
        <v>109.70437634400584</v>
      </c>
    </row>
    <row r="5806" spans="1:11" x14ac:dyDescent="0.3">
      <c r="A5806" s="1">
        <v>43342.791666652593</v>
      </c>
      <c r="B5806" s="2">
        <v>49.656217526564568</v>
      </c>
      <c r="C5806" s="2">
        <v>3.6024235166405867</v>
      </c>
      <c r="D5806" s="2">
        <v>0.52714060516845918</v>
      </c>
      <c r="E5806" s="2">
        <v>8.9149608254864514</v>
      </c>
      <c r="F5806" s="2">
        <v>0</v>
      </c>
      <c r="G5806" s="2">
        <v>0</v>
      </c>
      <c r="H5806" s="2">
        <v>0</v>
      </c>
      <c r="I5806" s="2">
        <v>0</v>
      </c>
      <c r="J5806" s="2">
        <v>32.071855384257283</v>
      </c>
      <c r="K5806" s="2">
        <v>94.772597858117351</v>
      </c>
    </row>
    <row r="5807" spans="1:11" x14ac:dyDescent="0.3">
      <c r="A5807" s="1">
        <v>43342.833333319257</v>
      </c>
      <c r="B5807" s="2">
        <v>42.066086351833924</v>
      </c>
      <c r="C5807" s="2">
        <v>2.398345751402736</v>
      </c>
      <c r="D5807" s="2">
        <v>0.44540714298313261</v>
      </c>
      <c r="E5807" s="2">
        <v>7.4235962018474781</v>
      </c>
      <c r="F5807" s="2">
        <v>0</v>
      </c>
      <c r="G5807" s="2">
        <v>0</v>
      </c>
      <c r="H5807" s="2">
        <v>0</v>
      </c>
      <c r="I5807" s="2">
        <v>0</v>
      </c>
      <c r="J5807" s="2">
        <v>26.706623671987078</v>
      </c>
      <c r="K5807" s="2">
        <v>79.040059120054352</v>
      </c>
    </row>
    <row r="5808" spans="1:11" x14ac:dyDescent="0.3">
      <c r="A5808" s="1">
        <v>43342.874999985921</v>
      </c>
      <c r="B5808" s="2">
        <v>34.46805125683327</v>
      </c>
      <c r="C5808" s="2">
        <v>1.9651532020247913</v>
      </c>
      <c r="D5808" s="2">
        <v>0.36495708457634957</v>
      </c>
      <c r="E5808" s="2">
        <v>6.0827359183166889</v>
      </c>
      <c r="F5808" s="2">
        <v>0</v>
      </c>
      <c r="G5808" s="2">
        <v>0</v>
      </c>
      <c r="H5808" s="2">
        <v>0</v>
      </c>
      <c r="I5808" s="2">
        <v>0</v>
      </c>
      <c r="J5808" s="2">
        <v>21.882836114676401</v>
      </c>
      <c r="K5808" s="2">
        <v>64.763733576427498</v>
      </c>
    </row>
    <row r="5809" spans="1:11" x14ac:dyDescent="0.3">
      <c r="A5809" s="1">
        <v>43342.916666652585</v>
      </c>
      <c r="B5809" s="2">
        <v>32.82409949824811</v>
      </c>
      <c r="C5809" s="2">
        <v>1.871425331009239</v>
      </c>
      <c r="D5809" s="2">
        <v>0.34755047703341641</v>
      </c>
      <c r="E5809" s="2">
        <v>5.7926201721314898</v>
      </c>
      <c r="F5809" s="2">
        <v>0</v>
      </c>
      <c r="G5809" s="2">
        <v>0</v>
      </c>
      <c r="H5809" s="2">
        <v>0</v>
      </c>
      <c r="I5809" s="2">
        <v>0</v>
      </c>
      <c r="J5809" s="2">
        <v>20.839135481719342</v>
      </c>
      <c r="K5809" s="2">
        <v>61.674830960141605</v>
      </c>
    </row>
    <row r="5810" spans="1:11" x14ac:dyDescent="0.3">
      <c r="A5810" s="1">
        <v>43342.95833331925</v>
      </c>
      <c r="B5810" s="2">
        <v>31.427139081257913</v>
      </c>
      <c r="C5810" s="2">
        <v>1.7917793650654599</v>
      </c>
      <c r="D5810" s="2">
        <v>0.33275908087195716</v>
      </c>
      <c r="E5810" s="2">
        <v>5.5460921267373289</v>
      </c>
      <c r="F5810" s="2">
        <v>0</v>
      </c>
      <c r="G5810" s="2">
        <v>0</v>
      </c>
      <c r="H5810" s="2">
        <v>0</v>
      </c>
      <c r="I5810" s="2">
        <v>0</v>
      </c>
      <c r="J5810" s="2">
        <v>19.952242990005704</v>
      </c>
      <c r="K5810" s="2">
        <v>59.050012643938359</v>
      </c>
    </row>
    <row r="5811" spans="1:11" x14ac:dyDescent="0.3">
      <c r="A5811" s="1">
        <v>43342.999999985914</v>
      </c>
      <c r="B5811" s="2">
        <v>27.757641389514749</v>
      </c>
      <c r="C5811" s="2">
        <v>1.5825675043478611</v>
      </c>
      <c r="D5811" s="2">
        <v>0.29390544306518579</v>
      </c>
      <c r="E5811" s="2">
        <v>4.898518951061452</v>
      </c>
      <c r="F5811" s="2">
        <v>0</v>
      </c>
      <c r="G5811" s="2">
        <v>0</v>
      </c>
      <c r="H5811" s="2">
        <v>0</v>
      </c>
      <c r="I5811" s="2">
        <v>0</v>
      </c>
      <c r="J5811" s="2">
        <v>17.622577874526336</v>
      </c>
      <c r="K5811" s="2">
        <v>52.155211162515585</v>
      </c>
    </row>
    <row r="5812" spans="1:11" x14ac:dyDescent="0.3">
      <c r="A5812" s="1">
        <v>43343.041666652578</v>
      </c>
      <c r="B5812" s="2">
        <v>27.99363003424083</v>
      </c>
      <c r="C5812" s="2">
        <v>1.5960221043009992</v>
      </c>
      <c r="D5812" s="2">
        <v>0.2964041549050459</v>
      </c>
      <c r="E5812" s="2">
        <v>4.9401649552087168</v>
      </c>
      <c r="F5812" s="2">
        <v>0</v>
      </c>
      <c r="G5812" s="2">
        <v>0</v>
      </c>
      <c r="H5812" s="2">
        <v>0</v>
      </c>
      <c r="I5812" s="2">
        <v>0</v>
      </c>
      <c r="J5812" s="2">
        <v>17.772400700278386</v>
      </c>
      <c r="K5812" s="2">
        <v>52.598621948933982</v>
      </c>
    </row>
    <row r="5813" spans="1:11" x14ac:dyDescent="0.3">
      <c r="A5813" s="1">
        <v>43343.083333319242</v>
      </c>
      <c r="B5813" s="2">
        <v>26.944100280136546</v>
      </c>
      <c r="C5813" s="2">
        <v>1.5361844667876385</v>
      </c>
      <c r="D5813" s="2">
        <v>0.28529144892756197</v>
      </c>
      <c r="E5813" s="2">
        <v>4.7549496007036787</v>
      </c>
      <c r="F5813" s="2">
        <v>0</v>
      </c>
      <c r="G5813" s="2">
        <v>0</v>
      </c>
      <c r="H5813" s="2">
        <v>0</v>
      </c>
      <c r="I5813" s="2">
        <v>0</v>
      </c>
      <c r="J5813" s="2">
        <v>17.106082565974596</v>
      </c>
      <c r="K5813" s="2">
        <v>50.626608362530021</v>
      </c>
    </row>
    <row r="5814" spans="1:11" x14ac:dyDescent="0.3">
      <c r="A5814" s="1">
        <v>43343.124999985906</v>
      </c>
      <c r="B5814" s="2">
        <v>30.314795222858663</v>
      </c>
      <c r="C5814" s="2">
        <v>1.7283604592852111</v>
      </c>
      <c r="D5814" s="2">
        <v>0.32098128210454596</v>
      </c>
      <c r="E5814" s="2">
        <v>5.3497916776464418</v>
      </c>
      <c r="F5814" s="2">
        <v>0</v>
      </c>
      <c r="G5814" s="2">
        <v>0</v>
      </c>
      <c r="H5814" s="2">
        <v>0</v>
      </c>
      <c r="I5814" s="2">
        <v>0</v>
      </c>
      <c r="J5814" s="2">
        <v>19.246045875026898</v>
      </c>
      <c r="K5814" s="2">
        <v>56.959974516921761</v>
      </c>
    </row>
    <row r="5815" spans="1:11" x14ac:dyDescent="0.3">
      <c r="A5815" s="1">
        <v>43343.166666652571</v>
      </c>
      <c r="B5815" s="2">
        <v>32.444626940670645</v>
      </c>
      <c r="C5815" s="2">
        <v>1.8497901736849311</v>
      </c>
      <c r="D5815" s="2">
        <v>0.34353251856926481</v>
      </c>
      <c r="E5815" s="2">
        <v>5.7256529003587833</v>
      </c>
      <c r="F5815" s="2">
        <v>0</v>
      </c>
      <c r="G5815" s="2">
        <v>0</v>
      </c>
      <c r="H5815" s="2">
        <v>0</v>
      </c>
      <c r="I5815" s="2">
        <v>0</v>
      </c>
      <c r="J5815" s="2">
        <v>20.598218589562915</v>
      </c>
      <c r="K5815" s="2">
        <v>60.96182112284653</v>
      </c>
    </row>
    <row r="5816" spans="1:11" x14ac:dyDescent="0.3">
      <c r="A5816" s="1">
        <v>43343.208333319235</v>
      </c>
      <c r="B5816" s="2">
        <v>37.132442127346565</v>
      </c>
      <c r="C5816" s="2">
        <v>2.1170601436624272</v>
      </c>
      <c r="D5816" s="2">
        <v>0.39316837847947089</v>
      </c>
      <c r="E5816" s="2">
        <v>6.5529332592613194</v>
      </c>
      <c r="F5816" s="2">
        <v>0</v>
      </c>
      <c r="G5816" s="2">
        <v>0</v>
      </c>
      <c r="H5816" s="2">
        <v>0</v>
      </c>
      <c r="I5816" s="2">
        <v>0</v>
      </c>
      <c r="J5816" s="2">
        <v>23.574386017815275</v>
      </c>
      <c r="K5816" s="2">
        <v>69.76998992656506</v>
      </c>
    </row>
    <row r="5817" spans="1:11" x14ac:dyDescent="0.3">
      <c r="A5817" s="1">
        <v>43343.249999985899</v>
      </c>
      <c r="B5817" s="2">
        <v>36.203330416105473</v>
      </c>
      <c r="C5817" s="2">
        <v>2.0640879915445383</v>
      </c>
      <c r="D5817" s="2">
        <v>0.38333069143259829</v>
      </c>
      <c r="E5817" s="2">
        <v>6.3889686319610046</v>
      </c>
      <c r="F5817" s="2">
        <v>0</v>
      </c>
      <c r="G5817" s="2">
        <v>0</v>
      </c>
      <c r="H5817" s="2">
        <v>0</v>
      </c>
      <c r="I5817" s="2">
        <v>0</v>
      </c>
      <c r="J5817" s="2">
        <v>22.984518051163569</v>
      </c>
      <c r="K5817" s="2">
        <v>68.024235782207185</v>
      </c>
    </row>
    <row r="5818" spans="1:11" x14ac:dyDescent="0.3">
      <c r="A5818" s="1">
        <v>43343.291666652563</v>
      </c>
      <c r="B5818" s="2">
        <v>28.301130396869205</v>
      </c>
      <c r="C5818" s="2">
        <v>2.0531700312181811</v>
      </c>
      <c r="D5818" s="2">
        <v>0.30043921481486319</v>
      </c>
      <c r="E5818" s="2">
        <v>5.0810045825600412</v>
      </c>
      <c r="F5818" s="2">
        <v>0</v>
      </c>
      <c r="G5818" s="2">
        <v>0</v>
      </c>
      <c r="H5818" s="2">
        <v>0</v>
      </c>
      <c r="I5818" s="2">
        <v>0</v>
      </c>
      <c r="J5818" s="2">
        <v>18.279075743411614</v>
      </c>
      <c r="K5818" s="2">
        <v>54.014819968873894</v>
      </c>
    </row>
    <row r="5819" spans="1:11" x14ac:dyDescent="0.3">
      <c r="A5819" s="1">
        <v>43343.333333319228</v>
      </c>
      <c r="B5819" s="2">
        <v>26.678834128392023</v>
      </c>
      <c r="C5819" s="2">
        <v>1.9354768495860117</v>
      </c>
      <c r="D5819" s="2">
        <v>0.28321723780322106</v>
      </c>
      <c r="E5819" s="2">
        <v>4.7897478497436561</v>
      </c>
      <c r="F5819" s="2">
        <v>0</v>
      </c>
      <c r="G5819" s="2">
        <v>0</v>
      </c>
      <c r="H5819" s="2">
        <v>0</v>
      </c>
      <c r="I5819" s="2">
        <v>0</v>
      </c>
      <c r="J5819" s="2">
        <v>17.231270374724687</v>
      </c>
      <c r="K5819" s="2">
        <v>50.9185464402496</v>
      </c>
    </row>
    <row r="5820" spans="1:11" x14ac:dyDescent="0.3">
      <c r="A5820" s="1">
        <v>43343.374999985892</v>
      </c>
      <c r="B5820" s="2">
        <v>29.355802492991025</v>
      </c>
      <c r="C5820" s="2">
        <v>2.1296836230837175</v>
      </c>
      <c r="D5820" s="2">
        <v>0.31163540563842967</v>
      </c>
      <c r="E5820" s="2">
        <v>5.2703536890567184</v>
      </c>
      <c r="F5820" s="2">
        <v>0</v>
      </c>
      <c r="G5820" s="2">
        <v>0</v>
      </c>
      <c r="H5820" s="2">
        <v>0</v>
      </c>
      <c r="I5820" s="2">
        <v>0</v>
      </c>
      <c r="J5820" s="2">
        <v>18.960265182106475</v>
      </c>
      <c r="K5820" s="2">
        <v>56.027740392876368</v>
      </c>
    </row>
    <row r="5821" spans="1:11" x14ac:dyDescent="0.3">
      <c r="A5821" s="1">
        <v>43343.416666652556</v>
      </c>
      <c r="B5821" s="2">
        <v>29.73505637541615</v>
      </c>
      <c r="C5821" s="2">
        <v>2.1571974606831001</v>
      </c>
      <c r="D5821" s="2">
        <v>0.31566149000514804</v>
      </c>
      <c r="E5821" s="2">
        <v>5.3384425140447451</v>
      </c>
      <c r="F5821" s="2">
        <v>0</v>
      </c>
      <c r="G5821" s="2">
        <v>0</v>
      </c>
      <c r="H5821" s="2">
        <v>0</v>
      </c>
      <c r="I5821" s="2">
        <v>0</v>
      </c>
      <c r="J5821" s="2">
        <v>19.205216897660517</v>
      </c>
      <c r="K5821" s="2">
        <v>56.751574737809662</v>
      </c>
    </row>
    <row r="5822" spans="1:11" x14ac:dyDescent="0.3">
      <c r="A5822" s="1">
        <v>43343.45833331922</v>
      </c>
      <c r="B5822" s="2">
        <v>31.311827930765595</v>
      </c>
      <c r="C5822" s="2">
        <v>3.3994004121207424</v>
      </c>
      <c r="D5822" s="2">
        <v>0.3344164405970077</v>
      </c>
      <c r="E5822" s="2">
        <v>5.8455543577908164</v>
      </c>
      <c r="F5822" s="2">
        <v>0</v>
      </c>
      <c r="G5822" s="2">
        <v>0</v>
      </c>
      <c r="H5822" s="2">
        <v>0</v>
      </c>
      <c r="I5822" s="2">
        <v>0</v>
      </c>
      <c r="J5822" s="2">
        <v>21.029567899828898</v>
      </c>
      <c r="K5822" s="2">
        <v>61.920767041103062</v>
      </c>
    </row>
    <row r="5823" spans="1:11" x14ac:dyDescent="0.3">
      <c r="A5823" s="1">
        <v>43343.499999985885</v>
      </c>
      <c r="B5823" s="2">
        <v>33.713516554801998</v>
      </c>
      <c r="C5823" s="2">
        <v>3.6601421777048961</v>
      </c>
      <c r="D5823" s="2">
        <v>0.36006694438900844</v>
      </c>
      <c r="E5823" s="2">
        <v>6.2939217106433887</v>
      </c>
      <c r="F5823" s="2">
        <v>0</v>
      </c>
      <c r="G5823" s="2">
        <v>0</v>
      </c>
      <c r="H5823" s="2">
        <v>0</v>
      </c>
      <c r="I5823" s="2">
        <v>0</v>
      </c>
      <c r="J5823" s="2">
        <v>22.642583725832289</v>
      </c>
      <c r="K5823" s="2">
        <v>66.670231113371585</v>
      </c>
    </row>
    <row r="5824" spans="1:11" x14ac:dyDescent="0.3">
      <c r="A5824" s="1">
        <v>43343.541666652549</v>
      </c>
      <c r="B5824" s="2">
        <v>33.546324738604767</v>
      </c>
      <c r="C5824" s="2">
        <v>3.6419908283125588</v>
      </c>
      <c r="D5824" s="2">
        <v>0.35828130312292672</v>
      </c>
      <c r="E5824" s="2">
        <v>6.2627089417204242</v>
      </c>
      <c r="F5824" s="2">
        <v>0</v>
      </c>
      <c r="G5824" s="2">
        <v>0</v>
      </c>
      <c r="H5824" s="2">
        <v>0</v>
      </c>
      <c r="I5824" s="2">
        <v>0</v>
      </c>
      <c r="J5824" s="2">
        <v>22.530294795949647</v>
      </c>
      <c r="K5824" s="2">
        <v>66.339600607710324</v>
      </c>
    </row>
    <row r="5825" spans="1:11" x14ac:dyDescent="0.3">
      <c r="A5825" s="1">
        <v>43343.583333319213</v>
      </c>
      <c r="B5825" s="2">
        <v>34.786229348823731</v>
      </c>
      <c r="C5825" s="2">
        <v>3.7766023320640643</v>
      </c>
      <c r="D5825" s="2">
        <v>0.3715237266360501</v>
      </c>
      <c r="E5825" s="2">
        <v>6.4941847218485078</v>
      </c>
      <c r="F5825" s="2">
        <v>0</v>
      </c>
      <c r="G5825" s="2">
        <v>0</v>
      </c>
      <c r="H5825" s="2">
        <v>0</v>
      </c>
      <c r="I5825" s="2">
        <v>0</v>
      </c>
      <c r="J5825" s="2">
        <v>23.363036284168242</v>
      </c>
      <c r="K5825" s="2">
        <v>68.791576413540596</v>
      </c>
    </row>
    <row r="5826" spans="1:11" x14ac:dyDescent="0.3">
      <c r="A5826" s="1">
        <v>43343.624999985877</v>
      </c>
      <c r="B5826" s="2">
        <v>34.9329282887132</v>
      </c>
      <c r="C5826" s="2">
        <v>3.7925288515192874</v>
      </c>
      <c r="D5826" s="2">
        <v>0.37309049997887972</v>
      </c>
      <c r="E5826" s="2">
        <v>6.5215717089401064</v>
      </c>
      <c r="F5826" s="2">
        <v>0</v>
      </c>
      <c r="G5826" s="2">
        <v>0</v>
      </c>
      <c r="H5826" s="2">
        <v>0</v>
      </c>
      <c r="I5826" s="2">
        <v>0</v>
      </c>
      <c r="J5826" s="2">
        <v>23.461561842115866</v>
      </c>
      <c r="K5826" s="2">
        <v>69.081681191267336</v>
      </c>
    </row>
    <row r="5827" spans="1:11" x14ac:dyDescent="0.3">
      <c r="A5827" s="1">
        <v>43343.666666652542</v>
      </c>
      <c r="B5827" s="2">
        <v>38.637046731722251</v>
      </c>
      <c r="C5827" s="2">
        <v>4.1946702336689032</v>
      </c>
      <c r="D5827" s="2">
        <v>0.41265120873084971</v>
      </c>
      <c r="E5827" s="2">
        <v>7.2130875717054996</v>
      </c>
      <c r="F5827" s="2">
        <v>0</v>
      </c>
      <c r="G5827" s="2">
        <v>0</v>
      </c>
      <c r="H5827" s="2">
        <v>0</v>
      </c>
      <c r="I5827" s="2">
        <v>0</v>
      </c>
      <c r="J5827" s="2">
        <v>25.949312173348694</v>
      </c>
      <c r="K5827" s="2">
        <v>76.40676791917619</v>
      </c>
    </row>
    <row r="5828" spans="1:11" x14ac:dyDescent="0.3">
      <c r="A5828" s="1">
        <v>43343.708333319206</v>
      </c>
      <c r="B5828" s="2">
        <v>53.895989869281777</v>
      </c>
      <c r="C5828" s="2">
        <v>3.9100074679239483</v>
      </c>
      <c r="D5828" s="2">
        <v>0.57214919160218847</v>
      </c>
      <c r="E5828" s="2">
        <v>9.6761425309613891</v>
      </c>
      <c r="F5828" s="2">
        <v>0</v>
      </c>
      <c r="G5828" s="2">
        <v>0</v>
      </c>
      <c r="H5828" s="2">
        <v>0</v>
      </c>
      <c r="I5828" s="2">
        <v>0</v>
      </c>
      <c r="J5828" s="2">
        <v>34.810230802502865</v>
      </c>
      <c r="K5828" s="2">
        <v>102.86451986227218</v>
      </c>
    </row>
    <row r="5829" spans="1:11" x14ac:dyDescent="0.3">
      <c r="A5829" s="1">
        <v>43343.74999998587</v>
      </c>
      <c r="B5829" s="2">
        <v>58.195180082512124</v>
      </c>
      <c r="C5829" s="2">
        <v>4.2219020240964298</v>
      </c>
      <c r="D5829" s="2">
        <v>0.61778854642264314</v>
      </c>
      <c r="E5829" s="2">
        <v>10.447991742226009</v>
      </c>
      <c r="F5829" s="2">
        <v>0</v>
      </c>
      <c r="G5829" s="2">
        <v>0</v>
      </c>
      <c r="H5829" s="2">
        <v>0</v>
      </c>
      <c r="I5829" s="2">
        <v>0</v>
      </c>
      <c r="J5829" s="2">
        <v>37.586982912435026</v>
      </c>
      <c r="K5829" s="2">
        <v>111.06984530769222</v>
      </c>
    </row>
    <row r="5830" spans="1:11" x14ac:dyDescent="0.3">
      <c r="A5830" s="1">
        <v>43343.791666652534</v>
      </c>
      <c r="B5830" s="2">
        <v>47.369300656939274</v>
      </c>
      <c r="C5830" s="2">
        <v>3.4365139181631572</v>
      </c>
      <c r="D5830" s="2">
        <v>0.50286314702378032</v>
      </c>
      <c r="E5830" s="2">
        <v>8.5043823457029948</v>
      </c>
      <c r="F5830" s="2">
        <v>0</v>
      </c>
      <c r="G5830" s="2">
        <v>0</v>
      </c>
      <c r="H5830" s="2">
        <v>0</v>
      </c>
      <c r="I5830" s="2">
        <v>0</v>
      </c>
      <c r="J5830" s="2">
        <v>30.594786232157595</v>
      </c>
      <c r="K5830" s="2">
        <v>90.407846299986801</v>
      </c>
    </row>
    <row r="5831" spans="1:11" x14ac:dyDescent="0.3">
      <c r="A5831" s="1">
        <v>43343.833333319199</v>
      </c>
      <c r="B5831" s="2">
        <v>42.105521503123455</v>
      </c>
      <c r="C5831" s="2">
        <v>2.4005940976539208</v>
      </c>
      <c r="D5831" s="2">
        <v>0.44582469307139294</v>
      </c>
      <c r="E5831" s="2">
        <v>7.430555504809103</v>
      </c>
      <c r="F5831" s="2">
        <v>0</v>
      </c>
      <c r="G5831" s="2">
        <v>0</v>
      </c>
      <c r="H5831" s="2">
        <v>0</v>
      </c>
      <c r="I5831" s="2">
        <v>0</v>
      </c>
      <c r="J5831" s="2">
        <v>26.731659985946234</v>
      </c>
      <c r="K5831" s="2">
        <v>79.114155784604108</v>
      </c>
    </row>
    <row r="5832" spans="1:11" x14ac:dyDescent="0.3">
      <c r="A5832" s="1">
        <v>43343.874999985863</v>
      </c>
      <c r="B5832" s="2">
        <v>35.91299171545856</v>
      </c>
      <c r="C5832" s="2">
        <v>2.0475346905471437</v>
      </c>
      <c r="D5832" s="2">
        <v>0.38025650644493447</v>
      </c>
      <c r="E5832" s="2">
        <v>6.3377312228674967</v>
      </c>
      <c r="F5832" s="2">
        <v>0</v>
      </c>
      <c r="G5832" s="2">
        <v>0</v>
      </c>
      <c r="H5832" s="2">
        <v>0</v>
      </c>
      <c r="I5832" s="2">
        <v>0</v>
      </c>
      <c r="J5832" s="2">
        <v>22.800189840767722</v>
      </c>
      <c r="K5832" s="2">
        <v>67.478703976085853</v>
      </c>
    </row>
    <row r="5833" spans="1:11" x14ac:dyDescent="0.3">
      <c r="A5833" s="1">
        <v>43343.916666652527</v>
      </c>
      <c r="B5833" s="2">
        <v>33.779072519238888</v>
      </c>
      <c r="C5833" s="2">
        <v>1.9258719336344821</v>
      </c>
      <c r="D5833" s="2">
        <v>0.35766199064910909</v>
      </c>
      <c r="E5833" s="2">
        <v>5.9611486639954574</v>
      </c>
      <c r="F5833" s="2">
        <v>0</v>
      </c>
      <c r="G5833" s="2">
        <v>0</v>
      </c>
      <c r="H5833" s="2">
        <v>0</v>
      </c>
      <c r="I5833" s="2">
        <v>0</v>
      </c>
      <c r="J5833" s="2">
        <v>21.445422096432893</v>
      </c>
      <c r="K5833" s="2">
        <v>63.469177203950828</v>
      </c>
    </row>
    <row r="5834" spans="1:11" x14ac:dyDescent="0.3">
      <c r="A5834" s="1">
        <v>43343.958333319191</v>
      </c>
      <c r="B5834" s="2">
        <v>33.850034395799831</v>
      </c>
      <c r="C5834" s="2">
        <v>1.9299177370338774</v>
      </c>
      <c r="D5834" s="2">
        <v>0.35841335426385984</v>
      </c>
      <c r="E5834" s="2">
        <v>5.973671633517931</v>
      </c>
      <c r="F5834" s="2">
        <v>0</v>
      </c>
      <c r="G5834" s="2">
        <v>0</v>
      </c>
      <c r="H5834" s="2">
        <v>0</v>
      </c>
      <c r="I5834" s="2">
        <v>0</v>
      </c>
      <c r="J5834" s="2">
        <v>21.490473877968274</v>
      </c>
      <c r="K5834" s="2">
        <v>63.602510998583767</v>
      </c>
    </row>
    <row r="5835" spans="1:11" x14ac:dyDescent="0.3">
      <c r="A5835" s="1">
        <v>43343.999999985856</v>
      </c>
      <c r="B5835" s="2">
        <v>33.582459403695417</v>
      </c>
      <c r="C5835" s="2">
        <v>1.9146622806520344</v>
      </c>
      <c r="D5835" s="2">
        <v>0.35551873850847643</v>
      </c>
      <c r="E5835" s="2">
        <v>5.9196226528019666</v>
      </c>
      <c r="F5835" s="2">
        <v>0</v>
      </c>
      <c r="G5835" s="2">
        <v>0</v>
      </c>
      <c r="H5835" s="2">
        <v>0</v>
      </c>
      <c r="I5835" s="2">
        <v>0</v>
      </c>
      <c r="J5835" s="2">
        <v>21.296030949152112</v>
      </c>
      <c r="K5835" s="2">
        <v>63.068294024810008</v>
      </c>
    </row>
    <row r="5836" spans="1:11" x14ac:dyDescent="0.3">
      <c r="A5836" s="1">
        <v>43344.04166665252</v>
      </c>
      <c r="B5836" s="2">
        <v>30.609620215071914</v>
      </c>
      <c r="C5836" s="2">
        <v>1.7451695406332592</v>
      </c>
      <c r="D5836" s="2">
        <v>0.32404695064973221</v>
      </c>
      <c r="E5836" s="2">
        <v>5.3955965237872272</v>
      </c>
      <c r="F5836" s="2">
        <v>0</v>
      </c>
      <c r="G5836" s="2">
        <v>0</v>
      </c>
      <c r="H5836" s="2">
        <v>0</v>
      </c>
      <c r="I5836" s="2">
        <v>0</v>
      </c>
      <c r="J5836" s="2">
        <v>19.410830267250542</v>
      </c>
      <c r="K5836" s="2">
        <v>57.485263497392665</v>
      </c>
    </row>
    <row r="5837" spans="1:11" x14ac:dyDescent="0.3">
      <c r="A5837" s="1">
        <v>43344.083333319184</v>
      </c>
      <c r="B5837" s="2">
        <v>29.33512277490545</v>
      </c>
      <c r="C5837" s="2">
        <v>1.672505649458994</v>
      </c>
      <c r="D5837" s="2">
        <v>0.31055455818634992</v>
      </c>
      <c r="E5837" s="2">
        <v>5.1709392458001009</v>
      </c>
      <c r="F5837" s="2">
        <v>0</v>
      </c>
      <c r="G5837" s="2">
        <v>0</v>
      </c>
      <c r="H5837" s="2">
        <v>0</v>
      </c>
      <c r="I5837" s="2">
        <v>0</v>
      </c>
      <c r="J5837" s="2">
        <v>18.602618557556248</v>
      </c>
      <c r="K5837" s="2">
        <v>55.091740785907142</v>
      </c>
    </row>
    <row r="5838" spans="1:11" x14ac:dyDescent="0.3">
      <c r="A5838" s="1">
        <v>43344.124999985848</v>
      </c>
      <c r="B5838" s="2">
        <v>30.634231504792986</v>
      </c>
      <c r="C5838" s="2">
        <v>1.7465727227987069</v>
      </c>
      <c r="D5838" s="2">
        <v>0.32430749662611602</v>
      </c>
      <c r="E5838" s="2">
        <v>5.3999347869976813</v>
      </c>
      <c r="F5838" s="2">
        <v>0</v>
      </c>
      <c r="G5838" s="2">
        <v>0</v>
      </c>
      <c r="H5838" s="2">
        <v>0</v>
      </c>
      <c r="I5838" s="2">
        <v>0</v>
      </c>
      <c r="J5838" s="2">
        <v>19.426437307262056</v>
      </c>
      <c r="K5838" s="2">
        <v>57.531483818477554</v>
      </c>
    </row>
    <row r="5839" spans="1:11" x14ac:dyDescent="0.3">
      <c r="A5839" s="1">
        <v>43344.166666652513</v>
      </c>
      <c r="B5839" s="2">
        <v>31.507094616016371</v>
      </c>
      <c r="C5839" s="2">
        <v>1.7963379307348504</v>
      </c>
      <c r="D5839" s="2">
        <v>0.33354801080235208</v>
      </c>
      <c r="E5839" s="2">
        <v>5.5537954731338637</v>
      </c>
      <c r="F5839" s="2">
        <v>0</v>
      </c>
      <c r="G5839" s="2">
        <v>0</v>
      </c>
      <c r="H5839" s="2">
        <v>0</v>
      </c>
      <c r="I5839" s="2">
        <v>0</v>
      </c>
      <c r="J5839" s="2">
        <v>19.979956023909139</v>
      </c>
      <c r="K5839" s="2">
        <v>59.170732054596584</v>
      </c>
    </row>
    <row r="5840" spans="1:11" x14ac:dyDescent="0.3">
      <c r="A5840" s="1">
        <v>43344.208333319177</v>
      </c>
      <c r="B5840" s="2">
        <v>31.978707155028907</v>
      </c>
      <c r="C5840" s="2">
        <v>1.8232263348471016</v>
      </c>
      <c r="D5840" s="2">
        <v>0.33854070930959923</v>
      </c>
      <c r="E5840" s="2">
        <v>5.6369272127043413</v>
      </c>
      <c r="F5840" s="2">
        <v>0</v>
      </c>
      <c r="G5840" s="2">
        <v>0</v>
      </c>
      <c r="H5840" s="2">
        <v>0</v>
      </c>
      <c r="I5840" s="2">
        <v>0</v>
      </c>
      <c r="J5840" s="2">
        <v>20.279025103576199</v>
      </c>
      <c r="K5840" s="2">
        <v>60.056426515466143</v>
      </c>
    </row>
    <row r="5841" spans="1:11" x14ac:dyDescent="0.3">
      <c r="A5841" s="1">
        <v>43344.249999985841</v>
      </c>
      <c r="B5841" s="2">
        <v>27.957639764248832</v>
      </c>
      <c r="C5841" s="2">
        <v>1.5939701636853401</v>
      </c>
      <c r="D5841" s="2">
        <v>0.29597191501604031</v>
      </c>
      <c r="E5841" s="2">
        <v>4.9281285708667601</v>
      </c>
      <c r="F5841" s="2">
        <v>0</v>
      </c>
      <c r="G5841" s="2">
        <v>0</v>
      </c>
      <c r="H5841" s="2">
        <v>0</v>
      </c>
      <c r="I5841" s="2">
        <v>0</v>
      </c>
      <c r="J5841" s="2">
        <v>17.729099424420728</v>
      </c>
      <c r="K5841" s="2">
        <v>52.504809838237705</v>
      </c>
    </row>
    <row r="5842" spans="1:11" x14ac:dyDescent="0.3">
      <c r="A5842" s="1">
        <v>43344.291666652505</v>
      </c>
      <c r="B5842" s="2">
        <v>21.896747006252074</v>
      </c>
      <c r="C5842" s="2">
        <v>1.2484158785951749</v>
      </c>
      <c r="D5842" s="2">
        <v>0.23180862900843308</v>
      </c>
      <c r="E5842" s="2">
        <v>3.8597673280182683</v>
      </c>
      <c r="F5842" s="2">
        <v>0</v>
      </c>
      <c r="G5842" s="2">
        <v>0</v>
      </c>
      <c r="H5842" s="2">
        <v>0</v>
      </c>
      <c r="I5842" s="2">
        <v>0</v>
      </c>
      <c r="J5842" s="2">
        <v>13.885635841179187</v>
      </c>
      <c r="K5842" s="2">
        <v>41.122374683053138</v>
      </c>
    </row>
    <row r="5843" spans="1:11" x14ac:dyDescent="0.3">
      <c r="A5843" s="1">
        <v>43344.333333319169</v>
      </c>
      <c r="B5843" s="2">
        <v>20.42027888289029</v>
      </c>
      <c r="C5843" s="2">
        <v>1.1642368793621756</v>
      </c>
      <c r="D5843" s="2">
        <v>0.21617808574310576</v>
      </c>
      <c r="E5843" s="2">
        <v>3.5995084218992406</v>
      </c>
      <c r="F5843" s="2">
        <v>0</v>
      </c>
      <c r="G5843" s="2">
        <v>0</v>
      </c>
      <c r="H5843" s="2">
        <v>0</v>
      </c>
      <c r="I5843" s="2">
        <v>0</v>
      </c>
      <c r="J5843" s="2">
        <v>12.949346140875429</v>
      </c>
      <c r="K5843" s="2">
        <v>38.34954841077024</v>
      </c>
    </row>
    <row r="5844" spans="1:11" x14ac:dyDescent="0.3">
      <c r="A5844" s="1">
        <v>43344.374999985834</v>
      </c>
      <c r="B5844" s="2">
        <v>22.266718515030306</v>
      </c>
      <c r="C5844" s="2">
        <v>1.2695093454034947</v>
      </c>
      <c r="D5844" s="2">
        <v>0.23572531070537994</v>
      </c>
      <c r="E5844" s="2">
        <v>3.9249826744563547</v>
      </c>
      <c r="F5844" s="2">
        <v>0</v>
      </c>
      <c r="G5844" s="2">
        <v>0</v>
      </c>
      <c r="H5844" s="2">
        <v>0</v>
      </c>
      <c r="I5844" s="2">
        <v>0</v>
      </c>
      <c r="J5844" s="2">
        <v>14.120250126170438</v>
      </c>
      <c r="K5844" s="2">
        <v>41.817185971765973</v>
      </c>
    </row>
    <row r="5845" spans="1:11" x14ac:dyDescent="0.3">
      <c r="A5845" s="1">
        <v>43344.416666652498</v>
      </c>
      <c r="B5845" s="2">
        <v>24.487291602911384</v>
      </c>
      <c r="C5845" s="2">
        <v>1.3961125664984055</v>
      </c>
      <c r="D5845" s="2">
        <v>0.25923327757222836</v>
      </c>
      <c r="E5845" s="2">
        <v>4.3164059051139869</v>
      </c>
      <c r="F5845" s="2">
        <v>0</v>
      </c>
      <c r="G5845" s="2">
        <v>0</v>
      </c>
      <c r="H5845" s="2">
        <v>0</v>
      </c>
      <c r="I5845" s="2">
        <v>0</v>
      </c>
      <c r="J5845" s="2">
        <v>15.528407659718026</v>
      </c>
      <c r="K5845" s="2">
        <v>45.987451011814031</v>
      </c>
    </row>
    <row r="5846" spans="1:11" x14ac:dyDescent="0.3">
      <c r="A5846" s="1">
        <v>43344.458333319162</v>
      </c>
      <c r="B5846" s="2">
        <v>26.876121278479463</v>
      </c>
      <c r="C5846" s="2">
        <v>1.5323087283021219</v>
      </c>
      <c r="D5846" s="2">
        <v>0.28452248294460564</v>
      </c>
      <c r="E5846" s="2">
        <v>4.7374879375878285</v>
      </c>
      <c r="F5846" s="2">
        <v>0</v>
      </c>
      <c r="G5846" s="2">
        <v>0</v>
      </c>
      <c r="H5846" s="2">
        <v>0</v>
      </c>
      <c r="I5846" s="2">
        <v>0</v>
      </c>
      <c r="J5846" s="2">
        <v>17.043263677009978</v>
      </c>
      <c r="K5846" s="2">
        <v>50.473704104324</v>
      </c>
    </row>
    <row r="5847" spans="1:11" x14ac:dyDescent="0.3">
      <c r="A5847" s="1">
        <v>43344.499999985826</v>
      </c>
      <c r="B5847" s="2">
        <v>30.643717953736065</v>
      </c>
      <c r="C5847" s="2">
        <v>1.7471135809219998</v>
      </c>
      <c r="D5847" s="2">
        <v>0.32440792436193566</v>
      </c>
      <c r="E5847" s="2">
        <v>5.4016069753678977</v>
      </c>
      <c r="F5847" s="2">
        <v>0</v>
      </c>
      <c r="G5847" s="2">
        <v>0</v>
      </c>
      <c r="H5847" s="2">
        <v>0</v>
      </c>
      <c r="I5847" s="2">
        <v>0</v>
      </c>
      <c r="J5847" s="2">
        <v>19.432453058159304</v>
      </c>
      <c r="K5847" s="2">
        <v>57.549299492547199</v>
      </c>
    </row>
    <row r="5848" spans="1:11" x14ac:dyDescent="0.3">
      <c r="A5848" s="1">
        <v>43344.541666652491</v>
      </c>
      <c r="B5848" s="2">
        <v>31.839440665914744</v>
      </c>
      <c r="C5848" s="2">
        <v>1.8152862286607041</v>
      </c>
      <c r="D5848" s="2">
        <v>0.33706637278376023</v>
      </c>
      <c r="E5848" s="2">
        <v>5.6123785322808439</v>
      </c>
      <c r="F5848" s="2">
        <v>0</v>
      </c>
      <c r="G5848" s="2">
        <v>0</v>
      </c>
      <c r="H5848" s="2">
        <v>0</v>
      </c>
      <c r="I5848" s="2">
        <v>0</v>
      </c>
      <c r="J5848" s="2">
        <v>20.190710444226717</v>
      </c>
      <c r="K5848" s="2">
        <v>59.794882243866766</v>
      </c>
    </row>
    <row r="5849" spans="1:11" x14ac:dyDescent="0.3">
      <c r="A5849" s="1">
        <v>43344.583333319155</v>
      </c>
      <c r="B5849" s="2">
        <v>32.221833440792963</v>
      </c>
      <c r="C5849" s="2">
        <v>1.8370878785533451</v>
      </c>
      <c r="D5849" s="2">
        <v>0.34111455148637493</v>
      </c>
      <c r="E5849" s="2">
        <v>5.679783391026473</v>
      </c>
      <c r="F5849" s="2">
        <v>0</v>
      </c>
      <c r="G5849" s="2">
        <v>0</v>
      </c>
      <c r="H5849" s="2">
        <v>0</v>
      </c>
      <c r="I5849" s="2">
        <v>0</v>
      </c>
      <c r="J5849" s="2">
        <v>20.433201569449153</v>
      </c>
      <c r="K5849" s="2">
        <v>60.513020831308317</v>
      </c>
    </row>
    <row r="5850" spans="1:11" x14ac:dyDescent="0.3">
      <c r="A5850" s="1">
        <v>43344.624999985819</v>
      </c>
      <c r="B5850" s="2">
        <v>38.662224325250804</v>
      </c>
      <c r="C5850" s="2">
        <v>2.2042787787460121</v>
      </c>
      <c r="D5850" s="2">
        <v>0.40929537217075834</v>
      </c>
      <c r="E5850" s="2">
        <v>6.8150392492778984</v>
      </c>
      <c r="F5850" s="2">
        <v>0</v>
      </c>
      <c r="G5850" s="2">
        <v>0</v>
      </c>
      <c r="H5850" s="2">
        <v>0</v>
      </c>
      <c r="I5850" s="2">
        <v>0</v>
      </c>
      <c r="J5850" s="2">
        <v>24.517320661243801</v>
      </c>
      <c r="K5850" s="2">
        <v>72.608158386689283</v>
      </c>
    </row>
    <row r="5851" spans="1:11" x14ac:dyDescent="0.3">
      <c r="A5851" s="1">
        <v>43344.666666652483</v>
      </c>
      <c r="B5851" s="2">
        <v>45.474037043642745</v>
      </c>
      <c r="C5851" s="2">
        <v>2.5926458342373579</v>
      </c>
      <c r="D5851" s="2">
        <v>0.48140822833436053</v>
      </c>
      <c r="E5851" s="2">
        <v>8.015766104619539</v>
      </c>
      <c r="F5851" s="2">
        <v>0</v>
      </c>
      <c r="G5851" s="2">
        <v>0</v>
      </c>
      <c r="H5851" s="2">
        <v>0</v>
      </c>
      <c r="I5851" s="2">
        <v>0</v>
      </c>
      <c r="J5851" s="2">
        <v>28.836973749389571</v>
      </c>
      <c r="K5851" s="2">
        <v>85.400830960223573</v>
      </c>
    </row>
    <row r="5852" spans="1:11" x14ac:dyDescent="0.3">
      <c r="A5852" s="1">
        <v>43344.708333319148</v>
      </c>
      <c r="B5852" s="2">
        <v>50.612041948011907</v>
      </c>
      <c r="C5852" s="2">
        <v>2.8855828127338845</v>
      </c>
      <c r="D5852" s="2">
        <v>0.53580141616177401</v>
      </c>
      <c r="E5852" s="2">
        <v>8.921448736629646</v>
      </c>
      <c r="F5852" s="2">
        <v>0</v>
      </c>
      <c r="G5852" s="2">
        <v>0</v>
      </c>
      <c r="H5852" s="2">
        <v>0</v>
      </c>
      <c r="I5852" s="2">
        <v>0</v>
      </c>
      <c r="J5852" s="2">
        <v>32.095195851142506</v>
      </c>
      <c r="K5852" s="2">
        <v>95.050070764679717</v>
      </c>
    </row>
    <row r="5853" spans="1:11" x14ac:dyDescent="0.3">
      <c r="A5853" s="1">
        <v>43344.749999985812</v>
      </c>
      <c r="B5853" s="2">
        <v>56.485723293023376</v>
      </c>
      <c r="C5853" s="2">
        <v>3.2204634712548459</v>
      </c>
      <c r="D5853" s="2">
        <v>0.59798279951660538</v>
      </c>
      <c r="E5853" s="2">
        <v>9.9568099865994437</v>
      </c>
      <c r="F5853" s="2">
        <v>0</v>
      </c>
      <c r="G5853" s="2">
        <v>0</v>
      </c>
      <c r="H5853" s="2">
        <v>0</v>
      </c>
      <c r="I5853" s="2">
        <v>0</v>
      </c>
      <c r="J5853" s="2">
        <v>35.819940909423053</v>
      </c>
      <c r="K5853" s="2">
        <v>106.08092045981732</v>
      </c>
    </row>
    <row r="5854" spans="1:11" x14ac:dyDescent="0.3">
      <c r="A5854" s="1">
        <v>43344.791666652476</v>
      </c>
      <c r="B5854" s="2">
        <v>48.983139610751849</v>
      </c>
      <c r="C5854" s="2">
        <v>2.7927129658139007</v>
      </c>
      <c r="D5854" s="2">
        <v>0.51855713702382378</v>
      </c>
      <c r="E5854" s="2">
        <v>8.6343200585619027</v>
      </c>
      <c r="F5854" s="2">
        <v>0</v>
      </c>
      <c r="G5854" s="2">
        <v>0</v>
      </c>
      <c r="H5854" s="2">
        <v>0</v>
      </c>
      <c r="I5854" s="2">
        <v>0</v>
      </c>
      <c r="J5854" s="2">
        <v>31.062241290833594</v>
      </c>
      <c r="K5854" s="2">
        <v>91.990971062985068</v>
      </c>
    </row>
    <row r="5855" spans="1:11" x14ac:dyDescent="0.3">
      <c r="A5855" s="1">
        <v>43344.83333331914</v>
      </c>
      <c r="B5855" s="2">
        <v>39.681025391297602</v>
      </c>
      <c r="C5855" s="2">
        <v>2.2623644582133484</v>
      </c>
      <c r="D5855" s="2">
        <v>0.42008084995360917</v>
      </c>
      <c r="E5855" s="2">
        <v>6.994624603547865</v>
      </c>
      <c r="F5855" s="2">
        <v>0</v>
      </c>
      <c r="G5855" s="2">
        <v>0</v>
      </c>
      <c r="H5855" s="2">
        <v>0</v>
      </c>
      <c r="I5855" s="2">
        <v>0</v>
      </c>
      <c r="J5855" s="2">
        <v>25.163384690466582</v>
      </c>
      <c r="K5855" s="2">
        <v>74.521479993479005</v>
      </c>
    </row>
    <row r="5856" spans="1:11" x14ac:dyDescent="0.3">
      <c r="A5856" s="1">
        <v>43344.874999985805</v>
      </c>
      <c r="B5856" s="2">
        <v>36.169783722956254</v>
      </c>
      <c r="C5856" s="2">
        <v>2.062175368432535</v>
      </c>
      <c r="D5856" s="2">
        <v>0.38290929579430449</v>
      </c>
      <c r="E5856" s="2">
        <v>6.3756935875220275</v>
      </c>
      <c r="F5856" s="2">
        <v>0</v>
      </c>
      <c r="G5856" s="2">
        <v>0</v>
      </c>
      <c r="H5856" s="2">
        <v>0</v>
      </c>
      <c r="I5856" s="2">
        <v>0</v>
      </c>
      <c r="J5856" s="2">
        <v>22.936760656173199</v>
      </c>
      <c r="K5856" s="2">
        <v>67.927322630878322</v>
      </c>
    </row>
    <row r="5857" spans="1:11" x14ac:dyDescent="0.3">
      <c r="A5857" s="1">
        <v>43344.916666652469</v>
      </c>
      <c r="B5857" s="2">
        <v>34.118734407731182</v>
      </c>
      <c r="C5857" s="2">
        <v>1.9452373350261285</v>
      </c>
      <c r="D5857" s="2">
        <v>0.36119598241240097</v>
      </c>
      <c r="E5857" s="2">
        <v>6.014152526980042</v>
      </c>
      <c r="F5857" s="2">
        <v>0</v>
      </c>
      <c r="G5857" s="2">
        <v>0</v>
      </c>
      <c r="H5857" s="2">
        <v>0</v>
      </c>
      <c r="I5857" s="2">
        <v>0</v>
      </c>
      <c r="J5857" s="2">
        <v>21.636105180938298</v>
      </c>
      <c r="K5857" s="2">
        <v>64.075425433088057</v>
      </c>
    </row>
    <row r="5858" spans="1:11" x14ac:dyDescent="0.3">
      <c r="A5858" s="1">
        <v>43344.958333319133</v>
      </c>
      <c r="B5858" s="2">
        <v>33.624043996672405</v>
      </c>
      <c r="C5858" s="2">
        <v>1.9170331746557221</v>
      </c>
      <c r="D5858" s="2">
        <v>0.35595897136512483</v>
      </c>
      <c r="E5858" s="2">
        <v>5.9269528216748011</v>
      </c>
      <c r="F5858" s="2">
        <v>0</v>
      </c>
      <c r="G5858" s="2">
        <v>0</v>
      </c>
      <c r="H5858" s="2">
        <v>0</v>
      </c>
      <c r="I5858" s="2">
        <v>0</v>
      </c>
      <c r="J5858" s="2">
        <v>21.322401465033646</v>
      </c>
      <c r="K5858" s="2">
        <v>63.146390429401706</v>
      </c>
    </row>
    <row r="5859" spans="1:11" x14ac:dyDescent="0.3">
      <c r="A5859" s="1">
        <v>43344.999999985797</v>
      </c>
      <c r="B5859" s="2">
        <v>33.053089976463738</v>
      </c>
      <c r="C5859" s="2">
        <v>1.8844809391765101</v>
      </c>
      <c r="D5859" s="2">
        <v>0.34991460008871406</v>
      </c>
      <c r="E5859" s="2">
        <v>5.8263100333933808</v>
      </c>
      <c r="F5859" s="2">
        <v>0</v>
      </c>
      <c r="G5859" s="2">
        <v>0</v>
      </c>
      <c r="H5859" s="2">
        <v>0</v>
      </c>
      <c r="I5859" s="2">
        <v>0</v>
      </c>
      <c r="J5859" s="2">
        <v>20.960335830151394</v>
      </c>
      <c r="K5859" s="2">
        <v>62.074131379273744</v>
      </c>
    </row>
    <row r="5860" spans="1:11" x14ac:dyDescent="0.3">
      <c r="A5860" s="1">
        <v>43345.041666652462</v>
      </c>
      <c r="B5860" s="2">
        <v>33.346495611787624</v>
      </c>
      <c r="C5860" s="2">
        <v>1.9012090976515137</v>
      </c>
      <c r="D5860" s="2">
        <v>0.3530207216531801</v>
      </c>
      <c r="E5860" s="2">
        <v>5.8780290163435041</v>
      </c>
      <c r="F5860" s="2">
        <v>0</v>
      </c>
      <c r="G5860" s="2">
        <v>0</v>
      </c>
      <c r="H5860" s="2">
        <v>0</v>
      </c>
      <c r="I5860" s="2">
        <v>0</v>
      </c>
      <c r="J5860" s="2">
        <v>21.146396517827686</v>
      </c>
      <c r="K5860" s="2">
        <v>62.625150965263515</v>
      </c>
    </row>
    <row r="5861" spans="1:11" x14ac:dyDescent="0.3">
      <c r="A5861" s="1">
        <v>43345.083333319126</v>
      </c>
      <c r="B5861" s="2">
        <v>33.38710365854989</v>
      </c>
      <c r="C5861" s="2">
        <v>1.9035243150836862</v>
      </c>
      <c r="D5861" s="2">
        <v>0.35345061636055308</v>
      </c>
      <c r="E5861" s="2">
        <v>5.8851870481782296</v>
      </c>
      <c r="F5861" s="2">
        <v>0</v>
      </c>
      <c r="G5861" s="2">
        <v>0</v>
      </c>
      <c r="H5861" s="2">
        <v>0</v>
      </c>
      <c r="I5861" s="2">
        <v>0</v>
      </c>
      <c r="J5861" s="2">
        <v>21.172147765234509</v>
      </c>
      <c r="K5861" s="2">
        <v>62.701413403406875</v>
      </c>
    </row>
    <row r="5862" spans="1:11" x14ac:dyDescent="0.3">
      <c r="A5862" s="1">
        <v>43345.12499998579</v>
      </c>
      <c r="B5862" s="2">
        <v>33.427967467416032</v>
      </c>
      <c r="C5862" s="2">
        <v>1.9058541144750663</v>
      </c>
      <c r="D5862" s="2">
        <v>0.35388321867845063</v>
      </c>
      <c r="E5862" s="2">
        <v>5.8923901635229354</v>
      </c>
      <c r="F5862" s="2">
        <v>0</v>
      </c>
      <c r="G5862" s="2">
        <v>0</v>
      </c>
      <c r="H5862" s="2">
        <v>0</v>
      </c>
      <c r="I5862" s="2">
        <v>0</v>
      </c>
      <c r="J5862" s="2">
        <v>21.198061202003753</v>
      </c>
      <c r="K5862" s="2">
        <v>62.778156166096238</v>
      </c>
    </row>
    <row r="5863" spans="1:11" x14ac:dyDescent="0.3">
      <c r="A5863" s="1">
        <v>43345.166666652454</v>
      </c>
      <c r="B5863" s="2">
        <v>32.608917759429296</v>
      </c>
      <c r="C5863" s="2">
        <v>1.8591570109958404</v>
      </c>
      <c r="D5863" s="2">
        <v>0.34521239694205519</v>
      </c>
      <c r="E5863" s="2">
        <v>5.7480152341323976</v>
      </c>
      <c r="F5863" s="2">
        <v>0</v>
      </c>
      <c r="G5863" s="2">
        <v>0</v>
      </c>
      <c r="H5863" s="2">
        <v>0</v>
      </c>
      <c r="I5863" s="2">
        <v>0</v>
      </c>
      <c r="J5863" s="2">
        <v>20.678667797235423</v>
      </c>
      <c r="K5863" s="2">
        <v>61.239970198735008</v>
      </c>
    </row>
    <row r="5864" spans="1:11" x14ac:dyDescent="0.3">
      <c r="A5864" s="1">
        <v>43345.208333319119</v>
      </c>
      <c r="B5864" s="2">
        <v>32.874525549335765</v>
      </c>
      <c r="C5864" s="2">
        <v>1.8743003097836983</v>
      </c>
      <c r="D5864" s="2">
        <v>0.3480242382449939</v>
      </c>
      <c r="E5864" s="2">
        <v>5.7948342556635586</v>
      </c>
      <c r="F5864" s="2">
        <v>0</v>
      </c>
      <c r="G5864" s="2">
        <v>0</v>
      </c>
      <c r="H5864" s="2">
        <v>0</v>
      </c>
      <c r="I5864" s="2">
        <v>0</v>
      </c>
      <c r="J5864" s="2">
        <v>20.847100717713001</v>
      </c>
      <c r="K5864" s="2">
        <v>61.738785070741017</v>
      </c>
    </row>
    <row r="5865" spans="1:11" x14ac:dyDescent="0.3">
      <c r="A5865" s="1">
        <v>43345.249999985783</v>
      </c>
      <c r="B5865" s="2">
        <v>28.576618932231604</v>
      </c>
      <c r="C5865" s="2">
        <v>1.6292604934137096</v>
      </c>
      <c r="D5865" s="2">
        <v>0.30252470170503559</v>
      </c>
      <c r="E5865" s="2">
        <v>5.0372368127723579</v>
      </c>
      <c r="F5865" s="2">
        <v>0</v>
      </c>
      <c r="G5865" s="2">
        <v>0</v>
      </c>
      <c r="H5865" s="2">
        <v>0</v>
      </c>
      <c r="I5865" s="2">
        <v>0</v>
      </c>
      <c r="J5865" s="2">
        <v>18.121619798220127</v>
      </c>
      <c r="K5865" s="2">
        <v>53.667260738342833</v>
      </c>
    </row>
    <row r="5866" spans="1:11" x14ac:dyDescent="0.3">
      <c r="A5866" s="1">
        <v>43345.291666652447</v>
      </c>
      <c r="B5866" s="2">
        <v>21.774667103861393</v>
      </c>
      <c r="C5866" s="2">
        <v>1.2414556443394491</v>
      </c>
      <c r="D5866" s="2">
        <v>0.23051623727578954</v>
      </c>
      <c r="E5866" s="2">
        <v>3.8382481490041136</v>
      </c>
      <c r="F5866" s="2">
        <v>0</v>
      </c>
      <c r="G5866" s="2">
        <v>0</v>
      </c>
      <c r="H5866" s="2">
        <v>0</v>
      </c>
      <c r="I5866" s="2">
        <v>0</v>
      </c>
      <c r="J5866" s="2">
        <v>13.808219909596302</v>
      </c>
      <c r="K5866" s="2">
        <v>40.893107044077048</v>
      </c>
    </row>
    <row r="5867" spans="1:11" x14ac:dyDescent="0.3">
      <c r="A5867" s="1">
        <v>43345.333333319111</v>
      </c>
      <c r="B5867" s="2">
        <v>17.824967810659025</v>
      </c>
      <c r="C5867" s="2">
        <v>1.0162684367646395</v>
      </c>
      <c r="D5867" s="2">
        <v>0.18870297716498868</v>
      </c>
      <c r="E5867" s="2">
        <v>3.1420296521174969</v>
      </c>
      <c r="F5867" s="2">
        <v>0</v>
      </c>
      <c r="G5867" s="2">
        <v>0</v>
      </c>
      <c r="H5867" s="2">
        <v>0</v>
      </c>
      <c r="I5867" s="2">
        <v>0</v>
      </c>
      <c r="J5867" s="2">
        <v>11.303551702400435</v>
      </c>
      <c r="K5867" s="2">
        <v>33.475520579106586</v>
      </c>
    </row>
    <row r="5868" spans="1:11" x14ac:dyDescent="0.3">
      <c r="A5868" s="1">
        <v>43345.374999985776</v>
      </c>
      <c r="B5868" s="2">
        <v>18.926395685366</v>
      </c>
      <c r="C5868" s="2">
        <v>1.0790649812704931</v>
      </c>
      <c r="D5868" s="2">
        <v>0.20036317881569943</v>
      </c>
      <c r="E5868" s="2">
        <v>3.336179738600606</v>
      </c>
      <c r="F5868" s="2">
        <v>0</v>
      </c>
      <c r="G5868" s="2">
        <v>0</v>
      </c>
      <c r="H5868" s="2">
        <v>0</v>
      </c>
      <c r="I5868" s="2">
        <v>0</v>
      </c>
      <c r="J5868" s="2">
        <v>12.002012819439337</v>
      </c>
      <c r="K5868" s="2">
        <v>35.544016403492137</v>
      </c>
    </row>
    <row r="5869" spans="1:11" x14ac:dyDescent="0.3">
      <c r="A5869" s="1">
        <v>43345.41666665244</v>
      </c>
      <c r="B5869" s="2">
        <v>22.074536545082644</v>
      </c>
      <c r="C5869" s="2">
        <v>1.2585523286925715</v>
      </c>
      <c r="D5869" s="2">
        <v>0.23369078754260203</v>
      </c>
      <c r="E5869" s="2">
        <v>3.8911065152064728</v>
      </c>
      <c r="F5869" s="2">
        <v>0</v>
      </c>
      <c r="G5869" s="2">
        <v>0</v>
      </c>
      <c r="H5869" s="2">
        <v>0</v>
      </c>
      <c r="I5869" s="2">
        <v>0</v>
      </c>
      <c r="J5869" s="2">
        <v>13.99837956479565</v>
      </c>
      <c r="K5869" s="2">
        <v>41.456265741319939</v>
      </c>
    </row>
    <row r="5870" spans="1:11" x14ac:dyDescent="0.3">
      <c r="A5870" s="1">
        <v>43345.458333319104</v>
      </c>
      <c r="B5870" s="2">
        <v>25.790097257754745</v>
      </c>
      <c r="C5870" s="2">
        <v>1.4703904154302878</v>
      </c>
      <c r="D5870" s="2">
        <v>0.27302535329139538</v>
      </c>
      <c r="E5870" s="2">
        <v>4.5460531079558555</v>
      </c>
      <c r="F5870" s="2">
        <v>0</v>
      </c>
      <c r="G5870" s="2">
        <v>0</v>
      </c>
      <c r="H5870" s="2">
        <v>0</v>
      </c>
      <c r="I5870" s="2">
        <v>0</v>
      </c>
      <c r="J5870" s="2">
        <v>16.354570782935305</v>
      </c>
      <c r="K5870" s="2">
        <v>48.434136917367589</v>
      </c>
    </row>
    <row r="5871" spans="1:11" x14ac:dyDescent="0.3">
      <c r="A5871" s="1">
        <v>43345.499999985768</v>
      </c>
      <c r="B5871" s="2">
        <v>28.819204109226625</v>
      </c>
      <c r="C5871" s="2">
        <v>1.6430911864744613</v>
      </c>
      <c r="D5871" s="2">
        <v>0.30509281546553751</v>
      </c>
      <c r="E5871" s="2">
        <v>5.0799976091664334</v>
      </c>
      <c r="F5871" s="2">
        <v>0</v>
      </c>
      <c r="G5871" s="2">
        <v>0</v>
      </c>
      <c r="H5871" s="2">
        <v>0</v>
      </c>
      <c r="I5871" s="2">
        <v>0</v>
      </c>
      <c r="J5871" s="2">
        <v>18.275453124570344</v>
      </c>
      <c r="K5871" s="2">
        <v>54.122838844903399</v>
      </c>
    </row>
    <row r="5872" spans="1:11" x14ac:dyDescent="0.3">
      <c r="A5872" s="1">
        <v>43345.541666652432</v>
      </c>
      <c r="B5872" s="2">
        <v>31.170808773133317</v>
      </c>
      <c r="C5872" s="2">
        <v>1.7771650103973182</v>
      </c>
      <c r="D5872" s="2">
        <v>0.32998794043338781</v>
      </c>
      <c r="E5872" s="2">
        <v>5.4945179416875529</v>
      </c>
      <c r="F5872" s="2">
        <v>0</v>
      </c>
      <c r="G5872" s="2">
        <v>0</v>
      </c>
      <c r="H5872" s="2">
        <v>0</v>
      </c>
      <c r="I5872" s="2">
        <v>0</v>
      </c>
      <c r="J5872" s="2">
        <v>19.766703217385658</v>
      </c>
      <c r="K5872" s="2">
        <v>58.539182883037242</v>
      </c>
    </row>
    <row r="5873" spans="1:11" x14ac:dyDescent="0.3">
      <c r="A5873" s="1">
        <v>43345.583333319097</v>
      </c>
      <c r="B5873" s="2">
        <v>32.700875861315815</v>
      </c>
      <c r="C5873" s="2">
        <v>1.864399888146854</v>
      </c>
      <c r="D5873" s="2">
        <v>0.34618590599883181</v>
      </c>
      <c r="E5873" s="2">
        <v>5.764224805221053</v>
      </c>
      <c r="F5873" s="2">
        <v>0</v>
      </c>
      <c r="G5873" s="2">
        <v>0</v>
      </c>
      <c r="H5873" s="2">
        <v>0</v>
      </c>
      <c r="I5873" s="2">
        <v>0</v>
      </c>
      <c r="J5873" s="2">
        <v>20.736982245270909</v>
      </c>
      <c r="K5873" s="2">
        <v>61.412668705953465</v>
      </c>
    </row>
    <row r="5874" spans="1:11" x14ac:dyDescent="0.3">
      <c r="A5874" s="1">
        <v>43345.624999985761</v>
      </c>
      <c r="B5874" s="2">
        <v>36.937980851003218</v>
      </c>
      <c r="C5874" s="2">
        <v>2.1059731751236943</v>
      </c>
      <c r="D5874" s="2">
        <v>0.39104176967318421</v>
      </c>
      <c r="E5874" s="2">
        <v>6.5111046682394784</v>
      </c>
      <c r="F5874" s="2">
        <v>0</v>
      </c>
      <c r="G5874" s="2">
        <v>0</v>
      </c>
      <c r="H5874" s="2">
        <v>0</v>
      </c>
      <c r="I5874" s="2">
        <v>0</v>
      </c>
      <c r="J5874" s="2">
        <v>23.423906329969142</v>
      </c>
      <c r="K5874" s="2">
        <v>69.370006794008717</v>
      </c>
    </row>
    <row r="5875" spans="1:11" x14ac:dyDescent="0.3">
      <c r="A5875" s="1">
        <v>43345.666666652425</v>
      </c>
      <c r="B5875" s="2">
        <v>43.979456313107953</v>
      </c>
      <c r="C5875" s="2">
        <v>2.5074341671660227</v>
      </c>
      <c r="D5875" s="2">
        <v>0.4655859370146147</v>
      </c>
      <c r="E5875" s="2">
        <v>7.7523144662936838</v>
      </c>
      <c r="F5875" s="2">
        <v>0</v>
      </c>
      <c r="G5875" s="2">
        <v>0</v>
      </c>
      <c r="H5875" s="2">
        <v>0</v>
      </c>
      <c r="I5875" s="2">
        <v>0</v>
      </c>
      <c r="J5875" s="2">
        <v>27.889198093328677</v>
      </c>
      <c r="K5875" s="2">
        <v>82.59398897691095</v>
      </c>
    </row>
    <row r="5876" spans="1:11" x14ac:dyDescent="0.3">
      <c r="A5876" s="1">
        <v>43345.708333319089</v>
      </c>
      <c r="B5876" s="2">
        <v>54.136443739151687</v>
      </c>
      <c r="C5876" s="2">
        <v>3.0865222105974981</v>
      </c>
      <c r="D5876" s="2">
        <v>0.57311228918988666</v>
      </c>
      <c r="E5876" s="2">
        <v>9.5426995041690557</v>
      </c>
      <c r="F5876" s="2">
        <v>0</v>
      </c>
      <c r="G5876" s="2">
        <v>0</v>
      </c>
      <c r="H5876" s="2">
        <v>0</v>
      </c>
      <c r="I5876" s="2">
        <v>0</v>
      </c>
      <c r="J5876" s="2">
        <v>34.330165265357024</v>
      </c>
      <c r="K5876" s="2">
        <v>101.66894300846515</v>
      </c>
    </row>
    <row r="5877" spans="1:11" x14ac:dyDescent="0.3">
      <c r="A5877" s="1">
        <v>43345.749999985754</v>
      </c>
      <c r="B5877" s="2">
        <v>62.52275524354777</v>
      </c>
      <c r="C5877" s="2">
        <v>3.5646573619943758</v>
      </c>
      <c r="D5877" s="2">
        <v>0.66189348448417573</v>
      </c>
      <c r="E5877" s="2">
        <v>11.020965254693985</v>
      </c>
      <c r="F5877" s="2">
        <v>0</v>
      </c>
      <c r="G5877" s="2">
        <v>0</v>
      </c>
      <c r="H5877" s="2">
        <v>0</v>
      </c>
      <c r="I5877" s="2">
        <v>0</v>
      </c>
      <c r="J5877" s="2">
        <v>39.648273364586856</v>
      </c>
      <c r="K5877" s="2">
        <v>117.41854470930717</v>
      </c>
    </row>
    <row r="5878" spans="1:11" x14ac:dyDescent="0.3">
      <c r="A5878" s="1">
        <v>43345.791666652418</v>
      </c>
      <c r="B5878" s="2">
        <v>52.208904268988896</v>
      </c>
      <c r="C5878" s="2">
        <v>2.9766259378551094</v>
      </c>
      <c r="D5878" s="2">
        <v>0.55270650554492329</v>
      </c>
      <c r="E5878" s="2">
        <v>9.2029296804470295</v>
      </c>
      <c r="F5878" s="2">
        <v>0</v>
      </c>
      <c r="G5878" s="2">
        <v>0</v>
      </c>
      <c r="H5878" s="2">
        <v>0</v>
      </c>
      <c r="I5878" s="2">
        <v>0</v>
      </c>
      <c r="J5878" s="2">
        <v>33.107832507685856</v>
      </c>
      <c r="K5878" s="2">
        <v>98.048998900521823</v>
      </c>
    </row>
    <row r="5879" spans="1:11" x14ac:dyDescent="0.3">
      <c r="A5879" s="1">
        <v>43345.833333319082</v>
      </c>
      <c r="B5879" s="2">
        <v>42.481155406517047</v>
      </c>
      <c r="C5879" s="2">
        <v>2.4220103988698662</v>
      </c>
      <c r="D5879" s="2">
        <v>0.44972426226905726</v>
      </c>
      <c r="E5879" s="2">
        <v>7.4882070678226462</v>
      </c>
      <c r="F5879" s="2">
        <v>0</v>
      </c>
      <c r="G5879" s="2">
        <v>0</v>
      </c>
      <c r="H5879" s="2">
        <v>0</v>
      </c>
      <c r="I5879" s="2">
        <v>0</v>
      </c>
      <c r="J5879" s="2">
        <v>26.939063319268893</v>
      </c>
      <c r="K5879" s="2">
        <v>79.780160454747516</v>
      </c>
    </row>
    <row r="5880" spans="1:11" x14ac:dyDescent="0.3">
      <c r="A5880" s="1">
        <v>43345.874999985746</v>
      </c>
      <c r="B5880" s="2">
        <v>39.629965974927742</v>
      </c>
      <c r="C5880" s="2">
        <v>2.2594533689026974</v>
      </c>
      <c r="D5880" s="2">
        <v>0.41954031243434714</v>
      </c>
      <c r="E5880" s="2">
        <v>6.9856242955552768</v>
      </c>
      <c r="F5880" s="2">
        <v>0</v>
      </c>
      <c r="G5880" s="2">
        <v>0</v>
      </c>
      <c r="H5880" s="2">
        <v>0</v>
      </c>
      <c r="I5880" s="2">
        <v>0</v>
      </c>
      <c r="J5880" s="2">
        <v>25.131005795931578</v>
      </c>
      <c r="K5880" s="2">
        <v>74.425589747751644</v>
      </c>
    </row>
    <row r="5881" spans="1:11" x14ac:dyDescent="0.3">
      <c r="A5881" s="1">
        <v>43345.916666652411</v>
      </c>
      <c r="B5881" s="2">
        <v>34.91794448008141</v>
      </c>
      <c r="C5881" s="2">
        <v>1.9908033062806871</v>
      </c>
      <c r="D5881" s="2">
        <v>0.36965677300875482</v>
      </c>
      <c r="E5881" s="2">
        <v>6.1550302986691312</v>
      </c>
      <c r="F5881" s="2">
        <v>0</v>
      </c>
      <c r="G5881" s="2">
        <v>0</v>
      </c>
      <c r="H5881" s="2">
        <v>0</v>
      </c>
      <c r="I5881" s="2">
        <v>0</v>
      </c>
      <c r="J5881" s="2">
        <v>22.142917449540995</v>
      </c>
      <c r="K5881" s="2">
        <v>65.576352307580976</v>
      </c>
    </row>
    <row r="5882" spans="1:11" x14ac:dyDescent="0.3">
      <c r="A5882" s="1">
        <v>43345.958333319075</v>
      </c>
      <c r="B5882" s="2">
        <v>34.678865040726656</v>
      </c>
      <c r="C5882" s="2">
        <v>1.9771724885043807</v>
      </c>
      <c r="D5882" s="2">
        <v>0.36712577253434159</v>
      </c>
      <c r="E5882" s="2">
        <v>6.1128874630890815</v>
      </c>
      <c r="F5882" s="2">
        <v>0</v>
      </c>
      <c r="G5882" s="2">
        <v>0</v>
      </c>
      <c r="H5882" s="2">
        <v>0</v>
      </c>
      <c r="I5882" s="2">
        <v>0</v>
      </c>
      <c r="J5882" s="2">
        <v>21.991307256892483</v>
      </c>
      <c r="K5882" s="2">
        <v>65.127358021746943</v>
      </c>
    </row>
    <row r="5883" spans="1:11" x14ac:dyDescent="0.3">
      <c r="A5883" s="1">
        <v>43345.999999985739</v>
      </c>
      <c r="B5883" s="2">
        <v>31.920354495134738</v>
      </c>
      <c r="C5883" s="2">
        <v>1.8198994303005338</v>
      </c>
      <c r="D5883" s="2">
        <v>0.33792296229515911</v>
      </c>
      <c r="E5883" s="2">
        <v>5.6266413154384978</v>
      </c>
      <c r="F5883" s="2">
        <v>0</v>
      </c>
      <c r="G5883" s="2">
        <v>0</v>
      </c>
      <c r="H5883" s="2">
        <v>0</v>
      </c>
      <c r="I5883" s="2">
        <v>0</v>
      </c>
      <c r="J5883" s="2">
        <v>20.242021260702945</v>
      </c>
      <c r="K5883" s="2">
        <v>59.946839463871868</v>
      </c>
    </row>
    <row r="5884" spans="1:11" x14ac:dyDescent="0.3">
      <c r="A5884" s="1">
        <v>43346.041666652403</v>
      </c>
      <c r="B5884" s="2">
        <v>31.808051680441455</v>
      </c>
      <c r="C5884" s="2">
        <v>1.8134966245762867</v>
      </c>
      <c r="D5884" s="2">
        <v>0.33673407512847608</v>
      </c>
      <c r="E5884" s="2">
        <v>5.6068455560558901</v>
      </c>
      <c r="F5884" s="2">
        <v>0</v>
      </c>
      <c r="G5884" s="2">
        <v>0</v>
      </c>
      <c r="H5884" s="2">
        <v>0</v>
      </c>
      <c r="I5884" s="2">
        <v>0</v>
      </c>
      <c r="J5884" s="2">
        <v>20.170805386110935</v>
      </c>
      <c r="K5884" s="2">
        <v>59.735933322313038</v>
      </c>
    </row>
    <row r="5885" spans="1:11" x14ac:dyDescent="0.3">
      <c r="A5885" s="1">
        <v>43346.083333319068</v>
      </c>
      <c r="B5885" s="2">
        <v>30.669096529768673</v>
      </c>
      <c r="C5885" s="2">
        <v>1.7485605089650647</v>
      </c>
      <c r="D5885" s="2">
        <v>0.32467659316989261</v>
      </c>
      <c r="E5885" s="2">
        <v>5.4060804891082848</v>
      </c>
      <c r="F5885" s="2">
        <v>0</v>
      </c>
      <c r="G5885" s="2">
        <v>0</v>
      </c>
      <c r="H5885" s="2">
        <v>0</v>
      </c>
      <c r="I5885" s="2">
        <v>0</v>
      </c>
      <c r="J5885" s="2">
        <v>19.448546666258064</v>
      </c>
      <c r="K5885" s="2">
        <v>57.596960787269978</v>
      </c>
    </row>
    <row r="5886" spans="1:11" x14ac:dyDescent="0.3">
      <c r="A5886" s="1">
        <v>43346.124999985732</v>
      </c>
      <c r="B5886" s="2">
        <v>31.84368399172871</v>
      </c>
      <c r="C5886" s="2">
        <v>1.8155281566202635</v>
      </c>
      <c r="D5886" s="2">
        <v>0.33711129450382632</v>
      </c>
      <c r="E5886" s="2">
        <v>5.6131265086964373</v>
      </c>
      <c r="F5886" s="2">
        <v>0</v>
      </c>
      <c r="G5886" s="2">
        <v>0</v>
      </c>
      <c r="H5886" s="2">
        <v>0</v>
      </c>
      <c r="I5886" s="2">
        <v>0</v>
      </c>
      <c r="J5886" s="2">
        <v>20.193401313194219</v>
      </c>
      <c r="K5886" s="2">
        <v>59.802851264743452</v>
      </c>
    </row>
    <row r="5887" spans="1:11" x14ac:dyDescent="0.3">
      <c r="A5887" s="1">
        <v>43346.166666652396</v>
      </c>
      <c r="B5887" s="2">
        <v>32.373291108476586</v>
      </c>
      <c r="C5887" s="2">
        <v>1.8457230496688188</v>
      </c>
      <c r="D5887" s="2">
        <v>0.34271794920972309</v>
      </c>
      <c r="E5887" s="2">
        <v>5.7064810259370917</v>
      </c>
      <c r="F5887" s="2">
        <v>0</v>
      </c>
      <c r="G5887" s="2">
        <v>0</v>
      </c>
      <c r="H5887" s="2">
        <v>0</v>
      </c>
      <c r="I5887" s="2">
        <v>0</v>
      </c>
      <c r="J5887" s="2">
        <v>20.529247160979654</v>
      </c>
      <c r="K5887" s="2">
        <v>60.797460294271872</v>
      </c>
    </row>
    <row r="5888" spans="1:11" x14ac:dyDescent="0.3">
      <c r="A5888" s="1">
        <v>43346.20833331906</v>
      </c>
      <c r="B5888" s="2">
        <v>34.435371915869695</v>
      </c>
      <c r="C5888" s="2">
        <v>1.9632900299221359</v>
      </c>
      <c r="D5888" s="2">
        <v>0.36454804683700603</v>
      </c>
      <c r="E5888" s="2">
        <v>6.0699666215754267</v>
      </c>
      <c r="F5888" s="2">
        <v>0</v>
      </c>
      <c r="G5888" s="2">
        <v>0</v>
      </c>
      <c r="H5888" s="2">
        <v>0</v>
      </c>
      <c r="I5888" s="2">
        <v>0</v>
      </c>
      <c r="J5888" s="2">
        <v>21.836898163129415</v>
      </c>
      <c r="K5888" s="2">
        <v>64.670074777333681</v>
      </c>
    </row>
    <row r="5889" spans="1:11" x14ac:dyDescent="0.3">
      <c r="A5889" s="1">
        <v>43346.249999985725</v>
      </c>
      <c r="B5889" s="2">
        <v>30.721067917564916</v>
      </c>
      <c r="C5889" s="2">
        <v>1.7515235931957467</v>
      </c>
      <c r="D5889" s="2">
        <v>0.32522678522121751</v>
      </c>
      <c r="E5889" s="2">
        <v>5.4152415514592542</v>
      </c>
      <c r="F5889" s="2">
        <v>0</v>
      </c>
      <c r="G5889" s="2">
        <v>0</v>
      </c>
      <c r="H5889" s="2">
        <v>0</v>
      </c>
      <c r="I5889" s="2">
        <v>0</v>
      </c>
      <c r="J5889" s="2">
        <v>19.481503879715081</v>
      </c>
      <c r="K5889" s="2">
        <v>57.694563727156222</v>
      </c>
    </row>
    <row r="5890" spans="1:11" x14ac:dyDescent="0.3">
      <c r="A5890" s="1">
        <v>43346.291666652389</v>
      </c>
      <c r="B5890" s="2">
        <v>26.238855120070976</v>
      </c>
      <c r="C5890" s="2">
        <v>1.4959757884904985</v>
      </c>
      <c r="D5890" s="2">
        <v>0.27777610210310599</v>
      </c>
      <c r="E5890" s="2">
        <v>4.6251562247185829</v>
      </c>
      <c r="F5890" s="2">
        <v>0</v>
      </c>
      <c r="G5890" s="2">
        <v>0</v>
      </c>
      <c r="H5890" s="2">
        <v>0</v>
      </c>
      <c r="I5890" s="2">
        <v>0</v>
      </c>
      <c r="J5890" s="2">
        <v>16.639146763797211</v>
      </c>
      <c r="K5890" s="2">
        <v>49.276909999180376</v>
      </c>
    </row>
    <row r="5891" spans="1:11" x14ac:dyDescent="0.3">
      <c r="A5891" s="1">
        <v>43346.333333319053</v>
      </c>
      <c r="B5891" s="2">
        <v>22.855401499256274</v>
      </c>
      <c r="C5891" s="2">
        <v>1.303072375782238</v>
      </c>
      <c r="D5891" s="2">
        <v>0.24195736862042327</v>
      </c>
      <c r="E5891" s="2">
        <v>4.0287505696796462</v>
      </c>
      <c r="F5891" s="2">
        <v>0</v>
      </c>
      <c r="G5891" s="2">
        <v>0</v>
      </c>
      <c r="H5891" s="2">
        <v>0</v>
      </c>
      <c r="I5891" s="2">
        <v>0</v>
      </c>
      <c r="J5891" s="2">
        <v>14.493558432766232</v>
      </c>
      <c r="K5891" s="2">
        <v>42.922740246104809</v>
      </c>
    </row>
    <row r="5892" spans="1:11" x14ac:dyDescent="0.3">
      <c r="A5892" s="1">
        <v>43346.374999985717</v>
      </c>
      <c r="B5892" s="2">
        <v>23.006859166939904</v>
      </c>
      <c r="C5892" s="2">
        <v>1.3117075468977122</v>
      </c>
      <c r="D5892" s="2">
        <v>0.24356076634377152</v>
      </c>
      <c r="E5892" s="2">
        <v>4.0554482045902667</v>
      </c>
      <c r="F5892" s="2">
        <v>0</v>
      </c>
      <c r="G5892" s="2">
        <v>0</v>
      </c>
      <c r="H5892" s="2">
        <v>0</v>
      </c>
      <c r="I5892" s="2">
        <v>0</v>
      </c>
      <c r="J5892" s="2">
        <v>14.589604024296731</v>
      </c>
      <c r="K5892" s="2">
        <v>43.207179709068384</v>
      </c>
    </row>
    <row r="5893" spans="1:11" x14ac:dyDescent="0.3">
      <c r="A5893" s="1">
        <v>43346.416666652382</v>
      </c>
      <c r="B5893" s="2">
        <v>24.839580649873085</v>
      </c>
      <c r="C5893" s="2">
        <v>1.4161978896725087</v>
      </c>
      <c r="D5893" s="2">
        <v>0.26296276492336601</v>
      </c>
      <c r="E5893" s="2">
        <v>4.3785043416120306</v>
      </c>
      <c r="F5893" s="2">
        <v>0</v>
      </c>
      <c r="G5893" s="2">
        <v>0</v>
      </c>
      <c r="H5893" s="2">
        <v>0</v>
      </c>
      <c r="I5893" s="2">
        <v>0</v>
      </c>
      <c r="J5893" s="2">
        <v>15.751808761970775</v>
      </c>
      <c r="K5893" s="2">
        <v>46.649054408051768</v>
      </c>
    </row>
    <row r="5894" spans="1:11" x14ac:dyDescent="0.3">
      <c r="A5894" s="1">
        <v>43346.458333319046</v>
      </c>
      <c r="B5894" s="2">
        <v>27.652987043392788</v>
      </c>
      <c r="C5894" s="2">
        <v>1.5766007665751067</v>
      </c>
      <c r="D5894" s="2">
        <v>0.29274672683967945</v>
      </c>
      <c r="E5894" s="2">
        <v>4.8744270499049343</v>
      </c>
      <c r="F5894" s="2">
        <v>0</v>
      </c>
      <c r="G5894" s="2">
        <v>0</v>
      </c>
      <c r="H5894" s="2">
        <v>0</v>
      </c>
      <c r="I5894" s="2">
        <v>0</v>
      </c>
      <c r="J5894" s="2">
        <v>17.535906493131733</v>
      </c>
      <c r="K5894" s="2">
        <v>51.932668079844248</v>
      </c>
    </row>
    <row r="5895" spans="1:11" x14ac:dyDescent="0.3">
      <c r="A5895" s="1">
        <v>43346.49999998571</v>
      </c>
      <c r="B5895" s="2">
        <v>32.450851600733444</v>
      </c>
      <c r="C5895" s="2">
        <v>1.8501450649598332</v>
      </c>
      <c r="D5895" s="2">
        <v>0.34353903881587078</v>
      </c>
      <c r="E5895" s="2">
        <v>5.7201527121410969</v>
      </c>
      <c r="F5895" s="2">
        <v>0</v>
      </c>
      <c r="G5895" s="2">
        <v>0</v>
      </c>
      <c r="H5895" s="2">
        <v>0</v>
      </c>
      <c r="I5895" s="2">
        <v>0</v>
      </c>
      <c r="J5895" s="2">
        <v>20.578431487347107</v>
      </c>
      <c r="K5895" s="2">
        <v>60.943119903997342</v>
      </c>
    </row>
    <row r="5896" spans="1:11" x14ac:dyDescent="0.3">
      <c r="A5896" s="1">
        <v>43346.541666652374</v>
      </c>
      <c r="B5896" s="2">
        <v>33.325511493721237</v>
      </c>
      <c r="C5896" s="2">
        <v>1.900012714180265</v>
      </c>
      <c r="D5896" s="2">
        <v>0.35279857451696256</v>
      </c>
      <c r="E5896" s="2">
        <v>5.8743301192746022</v>
      </c>
      <c r="F5896" s="2">
        <v>0</v>
      </c>
      <c r="G5896" s="2">
        <v>0</v>
      </c>
      <c r="H5896" s="2">
        <v>0</v>
      </c>
      <c r="I5896" s="2">
        <v>0</v>
      </c>
      <c r="J5896" s="2">
        <v>21.133089617865103</v>
      </c>
      <c r="K5896" s="2">
        <v>62.585742519558167</v>
      </c>
    </row>
    <row r="5897" spans="1:11" x14ac:dyDescent="0.3">
      <c r="A5897" s="1">
        <v>43346.583333319039</v>
      </c>
      <c r="B5897" s="2">
        <v>36.340800744547415</v>
      </c>
      <c r="C5897" s="2">
        <v>2.0719256918574485</v>
      </c>
      <c r="D5897" s="2">
        <v>0.38471975747159542</v>
      </c>
      <c r="E5897" s="2">
        <v>6.4058389745187432</v>
      </c>
      <c r="F5897" s="2">
        <v>0</v>
      </c>
      <c r="G5897" s="2">
        <v>0</v>
      </c>
      <c r="H5897" s="2">
        <v>0</v>
      </c>
      <c r="I5897" s="2">
        <v>0</v>
      </c>
      <c r="J5897" s="2">
        <v>23.045209645595239</v>
      </c>
      <c r="K5897" s="2">
        <v>68.248494813990447</v>
      </c>
    </row>
    <row r="5898" spans="1:11" x14ac:dyDescent="0.3">
      <c r="A5898" s="1">
        <v>43346.624999985703</v>
      </c>
      <c r="B5898" s="2">
        <v>40.578080117487453</v>
      </c>
      <c r="C5898" s="2">
        <v>2.3135089210792024</v>
      </c>
      <c r="D5898" s="2">
        <v>0.42957746724403278</v>
      </c>
      <c r="E5898" s="2">
        <v>7.1527495762939717</v>
      </c>
      <c r="F5898" s="2">
        <v>0</v>
      </c>
      <c r="G5898" s="2">
        <v>0</v>
      </c>
      <c r="H5898" s="2">
        <v>0</v>
      </c>
      <c r="I5898" s="2">
        <v>0</v>
      </c>
      <c r="J5898" s="2">
        <v>25.732244313949664</v>
      </c>
      <c r="K5898" s="2">
        <v>76.206160396054315</v>
      </c>
    </row>
    <row r="5899" spans="1:11" x14ac:dyDescent="0.3">
      <c r="A5899" s="1">
        <v>43346.666666652367</v>
      </c>
      <c r="B5899" s="2">
        <v>45.46952633017473</v>
      </c>
      <c r="C5899" s="2">
        <v>2.5923886615022638</v>
      </c>
      <c r="D5899" s="2">
        <v>0.48136047593056408</v>
      </c>
      <c r="E5899" s="2">
        <v>8.0149709954435089</v>
      </c>
      <c r="F5899" s="2">
        <v>0</v>
      </c>
      <c r="G5899" s="2">
        <v>0</v>
      </c>
      <c r="H5899" s="2">
        <v>0</v>
      </c>
      <c r="I5899" s="2">
        <v>0</v>
      </c>
      <c r="J5899" s="2">
        <v>28.834113318815895</v>
      </c>
      <c r="K5899" s="2">
        <v>85.392359781866958</v>
      </c>
    </row>
    <row r="5900" spans="1:11" x14ac:dyDescent="0.3">
      <c r="A5900" s="1">
        <v>43346.708333319031</v>
      </c>
      <c r="B5900" s="2">
        <v>56.369793306675412</v>
      </c>
      <c r="C5900" s="2">
        <v>3.2138538668363998</v>
      </c>
      <c r="D5900" s="2">
        <v>0.5967555135097562</v>
      </c>
      <c r="E5900" s="2">
        <v>9.9363748610752864</v>
      </c>
      <c r="F5900" s="2">
        <v>0</v>
      </c>
      <c r="G5900" s="2">
        <v>0</v>
      </c>
      <c r="H5900" s="2">
        <v>0</v>
      </c>
      <c r="I5900" s="2">
        <v>0</v>
      </c>
      <c r="J5900" s="2">
        <v>35.746424894782109</v>
      </c>
      <c r="K5900" s="2">
        <v>105.86320244287896</v>
      </c>
    </row>
    <row r="5901" spans="1:11" x14ac:dyDescent="0.3">
      <c r="A5901" s="1">
        <v>43346.749999985695</v>
      </c>
      <c r="B5901" s="2">
        <v>64.280271042397032</v>
      </c>
      <c r="C5901" s="2">
        <v>3.6648599459461759</v>
      </c>
      <c r="D5901" s="2">
        <v>0.68049932249635092</v>
      </c>
      <c r="E5901" s="2">
        <v>11.330764790530855</v>
      </c>
      <c r="F5901" s="2">
        <v>0</v>
      </c>
      <c r="G5901" s="2">
        <v>0</v>
      </c>
      <c r="H5901" s="2">
        <v>0</v>
      </c>
      <c r="I5901" s="2">
        <v>0</v>
      </c>
      <c r="J5901" s="2">
        <v>40.762787057464244</v>
      </c>
      <c r="K5901" s="2">
        <v>120.71918215883466</v>
      </c>
    </row>
    <row r="5902" spans="1:11" x14ac:dyDescent="0.3">
      <c r="A5902" s="1">
        <v>43346.79166665236</v>
      </c>
      <c r="B5902" s="2">
        <v>53.441642732925722</v>
      </c>
      <c r="C5902" s="2">
        <v>3.0469089927807724</v>
      </c>
      <c r="D5902" s="2">
        <v>0.56575681905357211</v>
      </c>
      <c r="E5902" s="2">
        <v>9.4202260508045157</v>
      </c>
      <c r="F5902" s="2">
        <v>0</v>
      </c>
      <c r="G5902" s="2">
        <v>0</v>
      </c>
      <c r="H5902" s="2">
        <v>0</v>
      </c>
      <c r="I5902" s="2">
        <v>0</v>
      </c>
      <c r="J5902" s="2">
        <v>33.889563117842407</v>
      </c>
      <c r="K5902" s="2">
        <v>100.36409771340701</v>
      </c>
    </row>
    <row r="5903" spans="1:11" x14ac:dyDescent="0.3">
      <c r="A5903" s="1">
        <v>43346.833333319024</v>
      </c>
      <c r="B5903" s="2">
        <v>41.419452036759026</v>
      </c>
      <c r="C5903" s="2">
        <v>2.3614786977552913</v>
      </c>
      <c r="D5903" s="2">
        <v>0.43848460176208925</v>
      </c>
      <c r="E5903" s="2">
        <v>7.301059270139783</v>
      </c>
      <c r="F5903" s="2">
        <v>0</v>
      </c>
      <c r="G5903" s="2">
        <v>0</v>
      </c>
      <c r="H5903" s="2">
        <v>0</v>
      </c>
      <c r="I5903" s="2">
        <v>0</v>
      </c>
      <c r="J5903" s="2">
        <v>26.265793159112068</v>
      </c>
      <c r="K5903" s="2">
        <v>77.786267765528251</v>
      </c>
    </row>
    <row r="5904" spans="1:11" x14ac:dyDescent="0.3">
      <c r="A5904" s="1">
        <v>43346.874999985688</v>
      </c>
      <c r="B5904" s="2">
        <v>39.293371420702684</v>
      </c>
      <c r="C5904" s="2">
        <v>2.2402628477708029</v>
      </c>
      <c r="D5904" s="2">
        <v>0.41597697391085153</v>
      </c>
      <c r="E5904" s="2">
        <v>6.9262923471697109</v>
      </c>
      <c r="F5904" s="2">
        <v>0</v>
      </c>
      <c r="G5904" s="2">
        <v>0</v>
      </c>
      <c r="H5904" s="2">
        <v>0</v>
      </c>
      <c r="I5904" s="2">
        <v>0</v>
      </c>
      <c r="J5904" s="2">
        <v>24.917557222736736</v>
      </c>
      <c r="K5904" s="2">
        <v>73.793460812290789</v>
      </c>
    </row>
    <row r="5905" spans="1:11" x14ac:dyDescent="0.3">
      <c r="A5905" s="1">
        <v>43346.916666652352</v>
      </c>
      <c r="B5905" s="2">
        <v>33.569648047402232</v>
      </c>
      <c r="C5905" s="2">
        <v>1.9139318570590602</v>
      </c>
      <c r="D5905" s="2">
        <v>0.35538311183583809</v>
      </c>
      <c r="E5905" s="2">
        <v>5.9173643788020041</v>
      </c>
      <c r="F5905" s="2">
        <v>0</v>
      </c>
      <c r="G5905" s="2">
        <v>0</v>
      </c>
      <c r="H5905" s="2">
        <v>0</v>
      </c>
      <c r="I5905" s="2">
        <v>0</v>
      </c>
      <c r="J5905" s="2">
        <v>21.28790673654337</v>
      </c>
      <c r="K5905" s="2">
        <v>63.044234131642504</v>
      </c>
    </row>
    <row r="5906" spans="1:11" x14ac:dyDescent="0.3">
      <c r="A5906" s="1">
        <v>43346.958333319017</v>
      </c>
      <c r="B5906" s="2">
        <v>34.495332480109418</v>
      </c>
      <c r="C5906" s="2">
        <v>1.9667086071411639</v>
      </c>
      <c r="D5906" s="2">
        <v>0.36518281583657547</v>
      </c>
      <c r="E5906" s="2">
        <v>6.0805359461767425</v>
      </c>
      <c r="F5906" s="2">
        <v>0</v>
      </c>
      <c r="G5906" s="2">
        <v>0</v>
      </c>
      <c r="H5906" s="2">
        <v>0</v>
      </c>
      <c r="I5906" s="2">
        <v>0</v>
      </c>
      <c r="J5906" s="2">
        <v>21.874921644865157</v>
      </c>
      <c r="K5906" s="2">
        <v>64.782681494129065</v>
      </c>
    </row>
    <row r="5907" spans="1:11" x14ac:dyDescent="0.3">
      <c r="A5907" s="1">
        <v>43346.999999985681</v>
      </c>
      <c r="B5907" s="2">
        <v>32.256257121476473</v>
      </c>
      <c r="C5907" s="2">
        <v>1.8390505020221513</v>
      </c>
      <c r="D5907" s="2">
        <v>0.34147897576466563</v>
      </c>
      <c r="E5907" s="2">
        <v>5.6858512968197124</v>
      </c>
      <c r="F5907" s="2">
        <v>0</v>
      </c>
      <c r="G5907" s="2">
        <v>0</v>
      </c>
      <c r="H5907" s="2">
        <v>0</v>
      </c>
      <c r="I5907" s="2">
        <v>0</v>
      </c>
      <c r="J5907" s="2">
        <v>20.455031053716734</v>
      </c>
      <c r="K5907" s="2">
        <v>60.577668949799744</v>
      </c>
    </row>
    <row r="5908" spans="1:11" x14ac:dyDescent="0.3">
      <c r="A5908" s="1">
        <v>43347.041666652345</v>
      </c>
      <c r="B5908" s="2">
        <v>31.729544714036003</v>
      </c>
      <c r="C5908" s="2">
        <v>1.8090206472353181</v>
      </c>
      <c r="D5908" s="2">
        <v>0.33590296572921863</v>
      </c>
      <c r="E5908" s="2">
        <v>5.5930070336549544</v>
      </c>
      <c r="F5908" s="2">
        <v>0</v>
      </c>
      <c r="G5908" s="2">
        <v>0</v>
      </c>
      <c r="H5908" s="2">
        <v>0</v>
      </c>
      <c r="I5908" s="2">
        <v>0</v>
      </c>
      <c r="J5908" s="2">
        <v>20.121020861213669</v>
      </c>
      <c r="K5908" s="2">
        <v>59.588496221869164</v>
      </c>
    </row>
    <row r="5909" spans="1:11" x14ac:dyDescent="0.3">
      <c r="A5909" s="1">
        <v>43347.083333319009</v>
      </c>
      <c r="B5909" s="2">
        <v>31.698193063866608</v>
      </c>
      <c r="C5909" s="2">
        <v>1.8072331717769563</v>
      </c>
      <c r="D5909" s="2">
        <v>0.3355710633219412</v>
      </c>
      <c r="E5909" s="2">
        <v>5.5874806385713045</v>
      </c>
      <c r="F5909" s="2">
        <v>0</v>
      </c>
      <c r="G5909" s="2">
        <v>0</v>
      </c>
      <c r="H5909" s="2">
        <v>0</v>
      </c>
      <c r="I5909" s="2">
        <v>0</v>
      </c>
      <c r="J5909" s="2">
        <v>20.10113947896324</v>
      </c>
      <c r="K5909" s="2">
        <v>59.529617416500052</v>
      </c>
    </row>
    <row r="5910" spans="1:11" x14ac:dyDescent="0.3">
      <c r="A5910" s="1">
        <v>43347.124999985674</v>
      </c>
      <c r="B5910" s="2">
        <v>34.068715107492437</v>
      </c>
      <c r="C5910" s="2">
        <v>1.9423855466469488</v>
      </c>
      <c r="D5910" s="2">
        <v>0.36066645602160902</v>
      </c>
      <c r="E5910" s="2">
        <v>6.0053355615752375</v>
      </c>
      <c r="F5910" s="2">
        <v>0</v>
      </c>
      <c r="G5910" s="2">
        <v>0</v>
      </c>
      <c r="H5910" s="2">
        <v>0</v>
      </c>
      <c r="I5910" s="2">
        <v>0</v>
      </c>
      <c r="J5910" s="2">
        <v>21.604385867199706</v>
      </c>
      <c r="K5910" s="2">
        <v>63.981488538935935</v>
      </c>
    </row>
    <row r="5911" spans="1:11" x14ac:dyDescent="0.3">
      <c r="A5911" s="1">
        <v>43347.166666652338</v>
      </c>
      <c r="B5911" s="2">
        <v>38.779563130624155</v>
      </c>
      <c r="C5911" s="2">
        <v>2.2109687052342553</v>
      </c>
      <c r="D5911" s="2">
        <v>0.41053757255766127</v>
      </c>
      <c r="E5911" s="2">
        <v>6.8357227091159949</v>
      </c>
      <c r="F5911" s="2">
        <v>0</v>
      </c>
      <c r="G5911" s="2">
        <v>0</v>
      </c>
      <c r="H5911" s="2">
        <v>0</v>
      </c>
      <c r="I5911" s="2">
        <v>0</v>
      </c>
      <c r="J5911" s="2">
        <v>24.591730066485056</v>
      </c>
      <c r="K5911" s="2">
        <v>72.828522184017118</v>
      </c>
    </row>
    <row r="5912" spans="1:11" x14ac:dyDescent="0.3">
      <c r="A5912" s="1">
        <v>43347.208333319002</v>
      </c>
      <c r="B5912" s="2">
        <v>41.39521148707324</v>
      </c>
      <c r="C5912" s="2">
        <v>2.3600966528732377</v>
      </c>
      <c r="D5912" s="2">
        <v>0.43822798060336338</v>
      </c>
      <c r="E5912" s="2">
        <v>7.2967863577449119</v>
      </c>
      <c r="F5912" s="2">
        <v>0</v>
      </c>
      <c r="G5912" s="2">
        <v>0</v>
      </c>
      <c r="H5912" s="2">
        <v>0</v>
      </c>
      <c r="I5912" s="2">
        <v>0</v>
      </c>
      <c r="J5912" s="2">
        <v>26.250421220740098</v>
      </c>
      <c r="K5912" s="2">
        <v>77.740743699034851</v>
      </c>
    </row>
    <row r="5913" spans="1:11" x14ac:dyDescent="0.3">
      <c r="A5913" s="1">
        <v>43347.249999985666</v>
      </c>
      <c r="B5913" s="2">
        <v>38.959592105747014</v>
      </c>
      <c r="C5913" s="2">
        <v>2.2212328340149559</v>
      </c>
      <c r="D5913" s="2">
        <v>0.41244343875290518</v>
      </c>
      <c r="E5913" s="2">
        <v>6.8674566445757872</v>
      </c>
      <c r="F5913" s="2">
        <v>0</v>
      </c>
      <c r="G5913" s="2">
        <v>0</v>
      </c>
      <c r="H5913" s="2">
        <v>0</v>
      </c>
      <c r="I5913" s="2">
        <v>0</v>
      </c>
      <c r="J5913" s="2">
        <v>24.705893909575675</v>
      </c>
      <c r="K5913" s="2">
        <v>73.166618932666339</v>
      </c>
    </row>
    <row r="5914" spans="1:11" x14ac:dyDescent="0.3">
      <c r="A5914" s="1">
        <v>43347.291666652331</v>
      </c>
      <c r="B5914" s="2">
        <v>32.352986611295321</v>
      </c>
      <c r="C5914" s="2">
        <v>2.3471211785258927</v>
      </c>
      <c r="D5914" s="2">
        <v>0.34339252890397093</v>
      </c>
      <c r="E5914" s="2">
        <v>5.801738822479229</v>
      </c>
      <c r="F5914" s="2">
        <v>0</v>
      </c>
      <c r="G5914" s="2">
        <v>0</v>
      </c>
      <c r="H5914" s="2">
        <v>0</v>
      </c>
      <c r="I5914" s="2">
        <v>0</v>
      </c>
      <c r="J5914" s="2">
        <v>20.87194011664452</v>
      </c>
      <c r="K5914" s="2">
        <v>61.71717925784894</v>
      </c>
    </row>
    <row r="5915" spans="1:11" x14ac:dyDescent="0.3">
      <c r="A5915" s="1">
        <v>43347.333333318995</v>
      </c>
      <c r="B5915" s="2">
        <v>29.805760196853509</v>
      </c>
      <c r="C5915" s="2">
        <v>2.1623268306139862</v>
      </c>
      <c r="D5915" s="2">
        <v>0.31635643079484654</v>
      </c>
      <c r="E5915" s="2">
        <v>5.3449543359072207</v>
      </c>
      <c r="F5915" s="2">
        <v>0</v>
      </c>
      <c r="G5915" s="2">
        <v>0</v>
      </c>
      <c r="H5915" s="2">
        <v>0</v>
      </c>
      <c r="I5915" s="2">
        <v>0</v>
      </c>
      <c r="J5915" s="2">
        <v>19.228643384119586</v>
      </c>
      <c r="K5915" s="2">
        <v>56.858041178289142</v>
      </c>
    </row>
    <row r="5916" spans="1:11" x14ac:dyDescent="0.3">
      <c r="A5916" s="1">
        <v>43347.374999985659</v>
      </c>
      <c r="B5916" s="2">
        <v>29.164803865028162</v>
      </c>
      <c r="C5916" s="2">
        <v>2.1158271921412801</v>
      </c>
      <c r="D5916" s="2">
        <v>0.30955336131792616</v>
      </c>
      <c r="E5916" s="2">
        <v>5.2300140591858533</v>
      </c>
      <c r="F5916" s="2">
        <v>0</v>
      </c>
      <c r="G5916" s="2">
        <v>0</v>
      </c>
      <c r="H5916" s="2">
        <v>0</v>
      </c>
      <c r="I5916" s="2">
        <v>0</v>
      </c>
      <c r="J5916" s="2">
        <v>18.815142079403177</v>
      </c>
      <c r="K5916" s="2">
        <v>55.635340557076404</v>
      </c>
    </row>
    <row r="5917" spans="1:11" x14ac:dyDescent="0.3">
      <c r="A5917" s="1">
        <v>43347.416666652323</v>
      </c>
      <c r="B5917" s="2">
        <v>33.31309529861133</v>
      </c>
      <c r="C5917" s="2">
        <v>2.4167744522950394</v>
      </c>
      <c r="D5917" s="2">
        <v>0.35358306105240045</v>
      </c>
      <c r="E5917" s="2">
        <v>5.9739114849887267</v>
      </c>
      <c r="F5917" s="2">
        <v>0</v>
      </c>
      <c r="G5917" s="2">
        <v>0</v>
      </c>
      <c r="H5917" s="2">
        <v>0</v>
      </c>
      <c r="I5917" s="2">
        <v>0</v>
      </c>
      <c r="J5917" s="2">
        <v>21.491336751270318</v>
      </c>
      <c r="K5917" s="2">
        <v>63.548701048217808</v>
      </c>
    </row>
    <row r="5918" spans="1:11" x14ac:dyDescent="0.3">
      <c r="A5918" s="1">
        <v>43347.458333318988</v>
      </c>
      <c r="B5918" s="2">
        <v>35.187814987634603</v>
      </c>
      <c r="C5918" s="2">
        <v>3.8202008849525759</v>
      </c>
      <c r="D5918" s="2">
        <v>0.37574402484828107</v>
      </c>
      <c r="E5918" s="2">
        <v>6.5615211066188568</v>
      </c>
      <c r="F5918" s="2">
        <v>0</v>
      </c>
      <c r="G5918" s="2">
        <v>0</v>
      </c>
      <c r="H5918" s="2">
        <v>0</v>
      </c>
      <c r="I5918" s="2">
        <v>0</v>
      </c>
      <c r="J5918" s="2">
        <v>23.605281072084686</v>
      </c>
      <c r="K5918" s="2">
        <v>69.550562076139002</v>
      </c>
    </row>
    <row r="5919" spans="1:11" x14ac:dyDescent="0.3">
      <c r="A5919" s="1">
        <v>43347.499999985652</v>
      </c>
      <c r="B5919" s="2">
        <v>40.529678294383409</v>
      </c>
      <c r="C5919" s="2">
        <v>4.4001457021828791</v>
      </c>
      <c r="D5919" s="2">
        <v>0.43278573715046542</v>
      </c>
      <c r="E5919" s="2">
        <v>7.5576258334460906</v>
      </c>
      <c r="F5919" s="2">
        <v>0</v>
      </c>
      <c r="G5919" s="2">
        <v>0</v>
      </c>
      <c r="H5919" s="2">
        <v>0</v>
      </c>
      <c r="I5919" s="2">
        <v>0</v>
      </c>
      <c r="J5919" s="2">
        <v>27.188799538598523</v>
      </c>
      <c r="K5919" s="2">
        <v>80.109035105761365</v>
      </c>
    </row>
    <row r="5920" spans="1:11" x14ac:dyDescent="0.3">
      <c r="A5920" s="1">
        <v>43347.541666652316</v>
      </c>
      <c r="B5920" s="2">
        <v>40.776431074885373</v>
      </c>
      <c r="C5920" s="2">
        <v>4.4269346684988999</v>
      </c>
      <c r="D5920" s="2">
        <v>0.43542062320181291</v>
      </c>
      <c r="E5920" s="2">
        <v>7.6036381697605089</v>
      </c>
      <c r="F5920" s="2">
        <v>0</v>
      </c>
      <c r="G5920" s="2">
        <v>0</v>
      </c>
      <c r="H5920" s="2">
        <v>0</v>
      </c>
      <c r="I5920" s="2">
        <v>0</v>
      </c>
      <c r="J5920" s="2">
        <v>27.354330383327422</v>
      </c>
      <c r="K5920" s="2">
        <v>80.596754919674026</v>
      </c>
    </row>
    <row r="5921" spans="1:11" x14ac:dyDescent="0.3">
      <c r="A5921" s="1">
        <v>43347.58333331898</v>
      </c>
      <c r="B5921" s="2">
        <v>42.581129164047709</v>
      </c>
      <c r="C5921" s="2">
        <v>4.6228635501220676</v>
      </c>
      <c r="D5921" s="2">
        <v>0.45469162720976714</v>
      </c>
      <c r="E5921" s="2">
        <v>7.9401627481486425</v>
      </c>
      <c r="F5921" s="2">
        <v>0</v>
      </c>
      <c r="G5921" s="2">
        <v>0</v>
      </c>
      <c r="H5921" s="2">
        <v>0</v>
      </c>
      <c r="I5921" s="2">
        <v>0</v>
      </c>
      <c r="J5921" s="2">
        <v>28.564988267595059</v>
      </c>
      <c r="K5921" s="2">
        <v>84.163835357123247</v>
      </c>
    </row>
    <row r="5922" spans="1:11" x14ac:dyDescent="0.3">
      <c r="A5922" s="1">
        <v>43347.624999985645</v>
      </c>
      <c r="B5922" s="2">
        <v>46.383451318473263</v>
      </c>
      <c r="C5922" s="2">
        <v>5.035666517976586</v>
      </c>
      <c r="D5922" s="2">
        <v>0.49529374560148043</v>
      </c>
      <c r="E5922" s="2">
        <v>8.6491870816912346</v>
      </c>
      <c r="F5922" s="2">
        <v>0</v>
      </c>
      <c r="G5922" s="2">
        <v>0</v>
      </c>
      <c r="H5922" s="2">
        <v>0</v>
      </c>
      <c r="I5922" s="2">
        <v>0</v>
      </c>
      <c r="J5922" s="2">
        <v>31.11572587984438</v>
      </c>
      <c r="K5922" s="2">
        <v>91.679324543586944</v>
      </c>
    </row>
    <row r="5923" spans="1:11" x14ac:dyDescent="0.3">
      <c r="A5923" s="1">
        <v>43347.666666652309</v>
      </c>
      <c r="B5923" s="2">
        <v>59.472958453907509</v>
      </c>
      <c r="C5923" s="2">
        <v>6.4567421590742535</v>
      </c>
      <c r="D5923" s="2">
        <v>0.63506667825094187</v>
      </c>
      <c r="E5923" s="2">
        <v>11.090005796197143</v>
      </c>
      <c r="F5923" s="2">
        <v>0</v>
      </c>
      <c r="G5923" s="2">
        <v>0</v>
      </c>
      <c r="H5923" s="2">
        <v>0</v>
      </c>
      <c r="I5923" s="2">
        <v>0</v>
      </c>
      <c r="J5923" s="2">
        <v>39.896648910602707</v>
      </c>
      <c r="K5923" s="2">
        <v>117.55142199803255</v>
      </c>
    </row>
    <row r="5924" spans="1:11" x14ac:dyDescent="0.3">
      <c r="A5924" s="1">
        <v>43347.708333318973</v>
      </c>
      <c r="B5924" s="2">
        <v>73.336392964996335</v>
      </c>
      <c r="C5924" s="2">
        <v>5.3203558346216191</v>
      </c>
      <c r="D5924" s="2">
        <v>0.76938895868704349</v>
      </c>
      <c r="E5924" s="2">
        <v>12.151269111341827</v>
      </c>
      <c r="F5924" s="2">
        <v>0</v>
      </c>
      <c r="G5924" s="2">
        <v>0</v>
      </c>
      <c r="H5924" s="2">
        <v>0</v>
      </c>
      <c r="I5924" s="2">
        <v>0</v>
      </c>
      <c r="J5924" s="2">
        <v>43.714577472961864</v>
      </c>
      <c r="K5924" s="2">
        <v>135.29198434260871</v>
      </c>
    </row>
    <row r="5925" spans="1:11" x14ac:dyDescent="0.3">
      <c r="A5925" s="1">
        <v>43347.749999985637</v>
      </c>
      <c r="B5925" s="2">
        <v>84.787046679893436</v>
      </c>
      <c r="C5925" s="2">
        <v>6.1510696158592983</v>
      </c>
      <c r="D5925" s="2">
        <v>0.87244484212111739</v>
      </c>
      <c r="E5925" s="2">
        <v>12.151269111341827</v>
      </c>
      <c r="F5925" s="2">
        <v>0</v>
      </c>
      <c r="G5925" s="2">
        <v>0</v>
      </c>
      <c r="H5925" s="2">
        <v>0</v>
      </c>
      <c r="I5925" s="2">
        <v>0</v>
      </c>
      <c r="J5925" s="2">
        <v>43.714577472961864</v>
      </c>
      <c r="K5925" s="2">
        <v>147.67640772217754</v>
      </c>
    </row>
    <row r="5926" spans="1:11" x14ac:dyDescent="0.3">
      <c r="A5926" s="1">
        <v>43347.791666652302</v>
      </c>
      <c r="B5926" s="2">
        <v>61.183732974591365</v>
      </c>
      <c r="C5926" s="2">
        <v>4.4387134075529122</v>
      </c>
      <c r="D5926" s="2">
        <v>0.64940022528229346</v>
      </c>
      <c r="E5926" s="2">
        <v>10.971847612330139</v>
      </c>
      <c r="F5926" s="2">
        <v>0</v>
      </c>
      <c r="G5926" s="2">
        <v>0</v>
      </c>
      <c r="H5926" s="2">
        <v>0</v>
      </c>
      <c r="I5926" s="2">
        <v>0</v>
      </c>
      <c r="J5926" s="2">
        <v>39.471571082485347</v>
      </c>
      <c r="K5926" s="2">
        <v>116.71526530224205</v>
      </c>
    </row>
    <row r="5927" spans="1:11" x14ac:dyDescent="0.3">
      <c r="A5927" s="1">
        <v>43347.833333318966</v>
      </c>
      <c r="B5927" s="2">
        <v>45.887502551736958</v>
      </c>
      <c r="C5927" s="2">
        <v>2.6162190574841198</v>
      </c>
      <c r="D5927" s="2">
        <v>0.48578535670627021</v>
      </c>
      <c r="E5927" s="2">
        <v>8.0886481934041807</v>
      </c>
      <c r="F5927" s="2">
        <v>0</v>
      </c>
      <c r="G5927" s="2">
        <v>0</v>
      </c>
      <c r="H5927" s="2">
        <v>0</v>
      </c>
      <c r="I5927" s="2">
        <v>0</v>
      </c>
      <c r="J5927" s="2">
        <v>29.099169384049144</v>
      </c>
      <c r="K5927" s="2">
        <v>86.177324543380678</v>
      </c>
    </row>
    <row r="5928" spans="1:11" x14ac:dyDescent="0.3">
      <c r="A5928" s="1">
        <v>43347.87499998563</v>
      </c>
      <c r="B5928" s="2">
        <v>40.332100229696891</v>
      </c>
      <c r="C5928" s="2">
        <v>2.2994846827918844</v>
      </c>
      <c r="D5928" s="2">
        <v>0.42697341557662766</v>
      </c>
      <c r="E5928" s="2">
        <v>7.109390389928409</v>
      </c>
      <c r="F5928" s="2">
        <v>0</v>
      </c>
      <c r="G5928" s="2">
        <v>0</v>
      </c>
      <c r="H5928" s="2">
        <v>0</v>
      </c>
      <c r="I5928" s="2">
        <v>0</v>
      </c>
      <c r="J5928" s="2">
        <v>25.576258260626826</v>
      </c>
      <c r="K5928" s="2">
        <v>75.744206978620639</v>
      </c>
    </row>
    <row r="5929" spans="1:11" x14ac:dyDescent="0.3">
      <c r="A5929" s="1">
        <v>43347.916666652294</v>
      </c>
      <c r="B5929" s="2">
        <v>36.963162224699843</v>
      </c>
      <c r="C5929" s="2">
        <v>2.107408859920104</v>
      </c>
      <c r="D5929" s="2">
        <v>0.39130835081016757</v>
      </c>
      <c r="E5929" s="2">
        <v>6.5155434208743346</v>
      </c>
      <c r="F5929" s="2">
        <v>0</v>
      </c>
      <c r="G5929" s="2">
        <v>0</v>
      </c>
      <c r="H5929" s="2">
        <v>0</v>
      </c>
      <c r="I5929" s="2">
        <v>0</v>
      </c>
      <c r="J5929" s="2">
        <v>23.439874883884116</v>
      </c>
      <c r="K5929" s="2">
        <v>69.417297740188573</v>
      </c>
    </row>
    <row r="5930" spans="1:11" x14ac:dyDescent="0.3">
      <c r="A5930" s="1">
        <v>43347.958333318958</v>
      </c>
      <c r="B5930" s="2">
        <v>38.913077931312777</v>
      </c>
      <c r="C5930" s="2">
        <v>2.2185808860371643</v>
      </c>
      <c r="D5930" s="2">
        <v>0.41195101917103849</v>
      </c>
      <c r="E5930" s="2">
        <v>6.8592575321359481</v>
      </c>
      <c r="F5930" s="2">
        <v>0</v>
      </c>
      <c r="G5930" s="2">
        <v>0</v>
      </c>
      <c r="H5930" s="2">
        <v>0</v>
      </c>
      <c r="I5930" s="2">
        <v>0</v>
      </c>
      <c r="J5930" s="2">
        <v>24.676397341548356</v>
      </c>
      <c r="K5930" s="2">
        <v>73.079264710205294</v>
      </c>
    </row>
    <row r="5931" spans="1:11" x14ac:dyDescent="0.3">
      <c r="A5931" s="1">
        <v>43347.999999985623</v>
      </c>
      <c r="B5931" s="2">
        <v>35.416667981271601</v>
      </c>
      <c r="C5931" s="2">
        <v>2.0192374082839044</v>
      </c>
      <c r="D5931" s="2">
        <v>0.37493648012836372</v>
      </c>
      <c r="E5931" s="2">
        <v>6.2429409218799288</v>
      </c>
      <c r="F5931" s="2">
        <v>0</v>
      </c>
      <c r="G5931" s="2">
        <v>0</v>
      </c>
      <c r="H5931" s="2">
        <v>0</v>
      </c>
      <c r="I5931" s="2">
        <v>0</v>
      </c>
      <c r="J5931" s="2">
        <v>22.459178715243496</v>
      </c>
      <c r="K5931" s="2">
        <v>66.512961506807301</v>
      </c>
    </row>
    <row r="5932" spans="1:11" x14ac:dyDescent="0.3">
      <c r="A5932" s="1">
        <v>43348.041666652287</v>
      </c>
      <c r="B5932" s="2">
        <v>33.32321477821452</v>
      </c>
      <c r="C5932" s="2">
        <v>1.8998817697935768</v>
      </c>
      <c r="D5932" s="2">
        <v>0.35277426047284072</v>
      </c>
      <c r="E5932" s="2">
        <v>5.873925274323339</v>
      </c>
      <c r="F5932" s="2">
        <v>0</v>
      </c>
      <c r="G5932" s="2">
        <v>0</v>
      </c>
      <c r="H5932" s="2">
        <v>0</v>
      </c>
      <c r="I5932" s="2">
        <v>0</v>
      </c>
      <c r="J5932" s="2">
        <v>21.131633175264387</v>
      </c>
      <c r="K5932" s="2">
        <v>62.581429258068667</v>
      </c>
    </row>
    <row r="5933" spans="1:11" x14ac:dyDescent="0.3">
      <c r="A5933" s="1">
        <v>43348.083333318951</v>
      </c>
      <c r="B5933" s="2">
        <v>32.756423477315629</v>
      </c>
      <c r="C5933" s="2">
        <v>1.8675668665940395</v>
      </c>
      <c r="D5933" s="2">
        <v>0.34677395758046292</v>
      </c>
      <c r="E5933" s="2">
        <v>5.7740162538469235</v>
      </c>
      <c r="F5933" s="2">
        <v>0</v>
      </c>
      <c r="G5933" s="2">
        <v>0</v>
      </c>
      <c r="H5933" s="2">
        <v>0</v>
      </c>
      <c r="I5933" s="2">
        <v>0</v>
      </c>
      <c r="J5933" s="2">
        <v>20.772207293420696</v>
      </c>
      <c r="K5933" s="2">
        <v>61.516987848757751</v>
      </c>
    </row>
    <row r="5934" spans="1:11" x14ac:dyDescent="0.3">
      <c r="A5934" s="1">
        <v>43348.124999985615</v>
      </c>
      <c r="B5934" s="2">
        <v>34.711131254279081</v>
      </c>
      <c r="C5934" s="2">
        <v>1.9790121066599673</v>
      </c>
      <c r="D5934" s="2">
        <v>0.36746735691327909</v>
      </c>
      <c r="E5934" s="2">
        <v>6.1185750694185943</v>
      </c>
      <c r="F5934" s="2">
        <v>0</v>
      </c>
      <c r="G5934" s="2">
        <v>0</v>
      </c>
      <c r="H5934" s="2">
        <v>0</v>
      </c>
      <c r="I5934" s="2">
        <v>0</v>
      </c>
      <c r="J5934" s="2">
        <v>22.011768601732189</v>
      </c>
      <c r="K5934" s="2">
        <v>65.18795438900311</v>
      </c>
    </row>
    <row r="5935" spans="1:11" x14ac:dyDescent="0.3">
      <c r="A5935" s="1">
        <v>43348.16666665228</v>
      </c>
      <c r="B5935" s="2">
        <v>38.281543689571087</v>
      </c>
      <c r="C5935" s="2">
        <v>2.1825747443467214</v>
      </c>
      <c r="D5935" s="2">
        <v>0.4052653189294354</v>
      </c>
      <c r="E5935" s="2">
        <v>6.747936191477292</v>
      </c>
      <c r="F5935" s="2">
        <v>0</v>
      </c>
      <c r="G5935" s="2">
        <v>0</v>
      </c>
      <c r="H5935" s="2">
        <v>0</v>
      </c>
      <c r="I5935" s="2">
        <v>0</v>
      </c>
      <c r="J5935" s="2">
        <v>24.275915274529154</v>
      </c>
      <c r="K5935" s="2">
        <v>71.893235218853704</v>
      </c>
    </row>
    <row r="5936" spans="1:11" x14ac:dyDescent="0.3">
      <c r="A5936" s="1">
        <v>43348.208333318944</v>
      </c>
      <c r="B5936" s="2">
        <v>41.586763065982417</v>
      </c>
      <c r="C5936" s="2">
        <v>2.3710177286207865</v>
      </c>
      <c r="D5936" s="2">
        <v>0.44025583016835385</v>
      </c>
      <c r="E5936" s="2">
        <v>7.3305513971680165</v>
      </c>
      <c r="F5936" s="2">
        <v>0</v>
      </c>
      <c r="G5936" s="2">
        <v>0</v>
      </c>
      <c r="H5936" s="2">
        <v>0</v>
      </c>
      <c r="I5936" s="2">
        <v>0</v>
      </c>
      <c r="J5936" s="2">
        <v>26.371892025000481</v>
      </c>
      <c r="K5936" s="2">
        <v>78.100480046940049</v>
      </c>
    </row>
    <row r="5937" spans="1:11" x14ac:dyDescent="0.3">
      <c r="A5937" s="1">
        <v>43348.249999985608</v>
      </c>
      <c r="B5937" s="2">
        <v>38.390765124353898</v>
      </c>
      <c r="C5937" s="2">
        <v>2.188801869016284</v>
      </c>
      <c r="D5937" s="2">
        <v>0.40642158524826838</v>
      </c>
      <c r="E5937" s="2">
        <v>6.7671887921203746</v>
      </c>
      <c r="F5937" s="2">
        <v>0</v>
      </c>
      <c r="G5937" s="2">
        <v>0</v>
      </c>
      <c r="H5937" s="2">
        <v>0</v>
      </c>
      <c r="I5937" s="2">
        <v>0</v>
      </c>
      <c r="J5937" s="2">
        <v>24.345177118263845</v>
      </c>
      <c r="K5937" s="2">
        <v>72.098354489002659</v>
      </c>
    </row>
    <row r="5938" spans="1:11" x14ac:dyDescent="0.3">
      <c r="A5938" s="1">
        <v>43348.291666652272</v>
      </c>
      <c r="B5938" s="2">
        <v>33.525905596636939</v>
      </c>
      <c r="C5938" s="2">
        <v>2.4322132605727869</v>
      </c>
      <c r="D5938" s="2">
        <v>0.35584181593317277</v>
      </c>
      <c r="E5938" s="2">
        <v>6.0120739514933677</v>
      </c>
      <c r="F5938" s="2">
        <v>0</v>
      </c>
      <c r="G5938" s="2">
        <v>0</v>
      </c>
      <c r="H5938" s="2">
        <v>0</v>
      </c>
      <c r="I5938" s="2">
        <v>0</v>
      </c>
      <c r="J5938" s="2">
        <v>21.628627439451957</v>
      </c>
      <c r="K5938" s="2">
        <v>63.954662064088225</v>
      </c>
    </row>
    <row r="5939" spans="1:11" x14ac:dyDescent="0.3">
      <c r="A5939" s="1">
        <v>43348.333333318937</v>
      </c>
      <c r="B5939" s="2">
        <v>29.842119852871864</v>
      </c>
      <c r="C5939" s="2">
        <v>2.1649646247598535</v>
      </c>
      <c r="D5939" s="2">
        <v>0.31674234985636102</v>
      </c>
      <c r="E5939" s="2">
        <v>5.3514745756126949</v>
      </c>
      <c r="F5939" s="2">
        <v>0</v>
      </c>
      <c r="G5939" s="2">
        <v>0</v>
      </c>
      <c r="H5939" s="2">
        <v>0</v>
      </c>
      <c r="I5939" s="2">
        <v>0</v>
      </c>
      <c r="J5939" s="2">
        <v>19.252100154036828</v>
      </c>
      <c r="K5939" s="2">
        <v>56.9274015571376</v>
      </c>
    </row>
    <row r="5940" spans="1:11" x14ac:dyDescent="0.3">
      <c r="A5940" s="1">
        <v>43348.374999985601</v>
      </c>
      <c r="B5940" s="2">
        <v>30.925396417239995</v>
      </c>
      <c r="C5940" s="2">
        <v>2.2435533929925064</v>
      </c>
      <c r="D5940" s="2">
        <v>0.32824017796756561</v>
      </c>
      <c r="E5940" s="2">
        <v>5.5457344680450769</v>
      </c>
      <c r="F5940" s="2">
        <v>0</v>
      </c>
      <c r="G5940" s="2">
        <v>0</v>
      </c>
      <c r="H5940" s="2">
        <v>0</v>
      </c>
      <c r="I5940" s="2">
        <v>0</v>
      </c>
      <c r="J5940" s="2">
        <v>19.950956301473994</v>
      </c>
      <c r="K5940" s="2">
        <v>58.99388075771914</v>
      </c>
    </row>
    <row r="5941" spans="1:11" x14ac:dyDescent="0.3">
      <c r="A5941" s="1">
        <v>43348.416666652265</v>
      </c>
      <c r="B5941" s="2">
        <v>31.382933528127182</v>
      </c>
      <c r="C5941" s="2">
        <v>2.2767464658864305</v>
      </c>
      <c r="D5941" s="2">
        <v>0.33309644757453027</v>
      </c>
      <c r="E5941" s="2">
        <v>5.6277828690428517</v>
      </c>
      <c r="F5941" s="2">
        <v>0</v>
      </c>
      <c r="G5941" s="2">
        <v>0</v>
      </c>
      <c r="H5941" s="2">
        <v>0</v>
      </c>
      <c r="I5941" s="2">
        <v>0</v>
      </c>
      <c r="J5941" s="2">
        <v>20.246128036136838</v>
      </c>
      <c r="K5941" s="2">
        <v>59.86668734676784</v>
      </c>
    </row>
    <row r="5942" spans="1:11" x14ac:dyDescent="0.3">
      <c r="A5942" s="1">
        <v>43348.458333318929</v>
      </c>
      <c r="B5942" s="2">
        <v>31.01149011237786</v>
      </c>
      <c r="C5942" s="2">
        <v>3.3667939317242546</v>
      </c>
      <c r="D5942" s="2">
        <v>0.33114821467210481</v>
      </c>
      <c r="E5942" s="2">
        <v>5.7827559623004534</v>
      </c>
      <c r="F5942" s="2">
        <v>0</v>
      </c>
      <c r="G5942" s="2">
        <v>0</v>
      </c>
      <c r="H5942" s="2">
        <v>0</v>
      </c>
      <c r="I5942" s="2">
        <v>0</v>
      </c>
      <c r="J5942" s="2">
        <v>20.803648672817552</v>
      </c>
      <c r="K5942" s="2">
        <v>61.295836893892229</v>
      </c>
    </row>
    <row r="5943" spans="1:11" x14ac:dyDescent="0.3">
      <c r="A5943" s="1">
        <v>43348.499999985594</v>
      </c>
      <c r="B5943" s="2">
        <v>34.308606079604679</v>
      </c>
      <c r="C5943" s="2">
        <v>3.7247486765760565</v>
      </c>
      <c r="D5943" s="2">
        <v>0.3663556188360943</v>
      </c>
      <c r="E5943" s="2">
        <v>6.3975737910724675</v>
      </c>
      <c r="F5943" s="2">
        <v>0</v>
      </c>
      <c r="G5943" s="2">
        <v>0</v>
      </c>
      <c r="H5943" s="2">
        <v>0</v>
      </c>
      <c r="I5943" s="2">
        <v>0</v>
      </c>
      <c r="J5943" s="2">
        <v>23.015475385018853</v>
      </c>
      <c r="K5943" s="2">
        <v>67.812759551108144</v>
      </c>
    </row>
    <row r="5944" spans="1:11" x14ac:dyDescent="0.3">
      <c r="A5944" s="1">
        <v>43348.541666652258</v>
      </c>
      <c r="B5944" s="2">
        <v>39.676801559194317</v>
      </c>
      <c r="C5944" s="2">
        <v>4.3075522729043128</v>
      </c>
      <c r="D5944" s="2">
        <v>0.42367851246794325</v>
      </c>
      <c r="E5944" s="2">
        <v>7.398588715021603</v>
      </c>
      <c r="F5944" s="2">
        <v>0</v>
      </c>
      <c r="G5944" s="2">
        <v>0</v>
      </c>
      <c r="H5944" s="2">
        <v>0</v>
      </c>
      <c r="I5944" s="2">
        <v>0</v>
      </c>
      <c r="J5944" s="2">
        <v>26.616658441998599</v>
      </c>
      <c r="K5944" s="2">
        <v>78.423279501586777</v>
      </c>
    </row>
    <row r="5945" spans="1:11" x14ac:dyDescent="0.3">
      <c r="A5945" s="1">
        <v>43348.583333318922</v>
      </c>
      <c r="B5945" s="2">
        <v>40.420799414443259</v>
      </c>
      <c r="C5945" s="2">
        <v>4.3883251559612351</v>
      </c>
      <c r="D5945" s="2">
        <v>0.43162310205692356</v>
      </c>
      <c r="E5945" s="2">
        <v>7.5373230363260273</v>
      </c>
      <c r="F5945" s="2">
        <v>0</v>
      </c>
      <c r="G5945" s="2">
        <v>0</v>
      </c>
      <c r="H5945" s="2">
        <v>0</v>
      </c>
      <c r="I5945" s="2">
        <v>0</v>
      </c>
      <c r="J5945" s="2">
        <v>27.115759579604077</v>
      </c>
      <c r="K5945" s="2">
        <v>79.893830288391527</v>
      </c>
    </row>
    <row r="5946" spans="1:11" x14ac:dyDescent="0.3">
      <c r="A5946" s="1">
        <v>43348.624999985586</v>
      </c>
      <c r="B5946" s="2">
        <v>44.467472260713841</v>
      </c>
      <c r="C5946" s="2">
        <v>4.8276563049362116</v>
      </c>
      <c r="D5946" s="2">
        <v>0.47483445641456928</v>
      </c>
      <c r="E5946" s="2">
        <v>8.2919117853494217</v>
      </c>
      <c r="F5946" s="2">
        <v>0</v>
      </c>
      <c r="G5946" s="2">
        <v>0</v>
      </c>
      <c r="H5946" s="2">
        <v>0</v>
      </c>
      <c r="I5946" s="2">
        <v>0</v>
      </c>
      <c r="J5946" s="2">
        <v>29.830416627123448</v>
      </c>
      <c r="K5946" s="2">
        <v>87.892291434537498</v>
      </c>
    </row>
    <row r="5947" spans="1:11" x14ac:dyDescent="0.3">
      <c r="A5947" s="1">
        <v>43348.666666652251</v>
      </c>
      <c r="B5947" s="2">
        <v>54.795206573938962</v>
      </c>
      <c r="C5947" s="2">
        <v>5.9488972736295587</v>
      </c>
      <c r="D5947" s="2">
        <v>0.58511650887445033</v>
      </c>
      <c r="E5947" s="2">
        <v>10.21773885655552</v>
      </c>
      <c r="F5947" s="2">
        <v>0</v>
      </c>
      <c r="G5947" s="2">
        <v>0</v>
      </c>
      <c r="H5947" s="2">
        <v>0</v>
      </c>
      <c r="I5947" s="2">
        <v>0</v>
      </c>
      <c r="J5947" s="2">
        <v>36.758640825959404</v>
      </c>
      <c r="K5947" s="2">
        <v>108.30560003895791</v>
      </c>
    </row>
    <row r="5948" spans="1:11" x14ac:dyDescent="0.3">
      <c r="A5948" s="1">
        <v>43348.708333318915</v>
      </c>
      <c r="B5948" s="2">
        <v>64.618259608423557</v>
      </c>
      <c r="C5948" s="2">
        <v>4.6878789729249934</v>
      </c>
      <c r="D5948" s="2">
        <v>0.68585407112192054</v>
      </c>
      <c r="E5948" s="2">
        <v>11.587748294012062</v>
      </c>
      <c r="F5948" s="2">
        <v>0</v>
      </c>
      <c r="G5948" s="2">
        <v>0</v>
      </c>
      <c r="H5948" s="2">
        <v>0</v>
      </c>
      <c r="I5948" s="2">
        <v>0</v>
      </c>
      <c r="J5948" s="2">
        <v>41.687293392503491</v>
      </c>
      <c r="K5948" s="2">
        <v>123.26703433898602</v>
      </c>
    </row>
    <row r="5949" spans="1:11" x14ac:dyDescent="0.3">
      <c r="A5949" s="1">
        <v>43348.749999985579</v>
      </c>
      <c r="B5949" s="2">
        <v>77.404960784010825</v>
      </c>
      <c r="C5949" s="2">
        <v>5.6155193633866523</v>
      </c>
      <c r="D5949" s="2">
        <v>0.80600606905817385</v>
      </c>
      <c r="E5949" s="2">
        <v>12.151269111341827</v>
      </c>
      <c r="F5949" s="2">
        <v>0</v>
      </c>
      <c r="G5949" s="2">
        <v>0</v>
      </c>
      <c r="H5949" s="2">
        <v>0</v>
      </c>
      <c r="I5949" s="2">
        <v>0</v>
      </c>
      <c r="J5949" s="2">
        <v>43.714577472961864</v>
      </c>
      <c r="K5949" s="2">
        <v>139.69233280075935</v>
      </c>
    </row>
    <row r="5950" spans="1:11" x14ac:dyDescent="0.3">
      <c r="A5950" s="1">
        <v>43348.791666652243</v>
      </c>
      <c r="B5950" s="2">
        <v>58.979816040060044</v>
      </c>
      <c r="C5950" s="2">
        <v>4.2788252286067268</v>
      </c>
      <c r="D5950" s="2">
        <v>0.6260079920169177</v>
      </c>
      <c r="E5950" s="2">
        <v>10.576627517375261</v>
      </c>
      <c r="F5950" s="2">
        <v>0</v>
      </c>
      <c r="G5950" s="2">
        <v>0</v>
      </c>
      <c r="H5950" s="2">
        <v>0</v>
      </c>
      <c r="I5950" s="2">
        <v>0</v>
      </c>
      <c r="J5950" s="2">
        <v>38.049754208752347</v>
      </c>
      <c r="K5950" s="2">
        <v>112.51103098681129</v>
      </c>
    </row>
    <row r="5951" spans="1:11" x14ac:dyDescent="0.3">
      <c r="A5951" s="1">
        <v>43348.833333318908</v>
      </c>
      <c r="B5951" s="2">
        <v>44.681885778901467</v>
      </c>
      <c r="C5951" s="2">
        <v>2.5474823121457022</v>
      </c>
      <c r="D5951" s="2">
        <v>0.47302216539110498</v>
      </c>
      <c r="E5951" s="2">
        <v>7.8761325978879828</v>
      </c>
      <c r="F5951" s="2">
        <v>0</v>
      </c>
      <c r="G5951" s="2">
        <v>0</v>
      </c>
      <c r="H5951" s="2">
        <v>0</v>
      </c>
      <c r="I5951" s="2">
        <v>0</v>
      </c>
      <c r="J5951" s="2">
        <v>28.334637763583721</v>
      </c>
      <c r="K5951" s="2">
        <v>83.91316061790998</v>
      </c>
    </row>
    <row r="5952" spans="1:11" x14ac:dyDescent="0.3">
      <c r="A5952" s="1">
        <v>43348.874999985572</v>
      </c>
      <c r="B5952" s="2">
        <v>41.360812306223636</v>
      </c>
      <c r="C5952" s="2">
        <v>2.3581354262320819</v>
      </c>
      <c r="D5952" s="2">
        <v>0.43786381569112848</v>
      </c>
      <c r="E5952" s="2">
        <v>7.2907227705684221</v>
      </c>
      <c r="F5952" s="2">
        <v>0</v>
      </c>
      <c r="G5952" s="2">
        <v>0</v>
      </c>
      <c r="H5952" s="2">
        <v>0</v>
      </c>
      <c r="I5952" s="2">
        <v>0</v>
      </c>
      <c r="J5952" s="2">
        <v>26.228607272833759</v>
      </c>
      <c r="K5952" s="2">
        <v>77.676141591549026</v>
      </c>
    </row>
    <row r="5953" spans="1:11" x14ac:dyDescent="0.3">
      <c r="A5953" s="1">
        <v>43348.916666652236</v>
      </c>
      <c r="B5953" s="2">
        <v>39.434184098295546</v>
      </c>
      <c r="C5953" s="2">
        <v>2.2482911079760397</v>
      </c>
      <c r="D5953" s="2">
        <v>0.41746767907041188</v>
      </c>
      <c r="E5953" s="2">
        <v>6.9511135761946674</v>
      </c>
      <c r="F5953" s="2">
        <v>0</v>
      </c>
      <c r="G5953" s="2">
        <v>0</v>
      </c>
      <c r="H5953" s="2">
        <v>0</v>
      </c>
      <c r="I5953" s="2">
        <v>0</v>
      </c>
      <c r="J5953" s="2">
        <v>25.006852384356744</v>
      </c>
      <c r="K5953" s="2">
        <v>74.057908845893408</v>
      </c>
    </row>
    <row r="5954" spans="1:11" x14ac:dyDescent="0.3">
      <c r="A5954" s="1">
        <v>43348.9583333189</v>
      </c>
      <c r="B5954" s="2">
        <v>32.794371339337069</v>
      </c>
      <c r="C5954" s="2">
        <v>1.8697304168918429</v>
      </c>
      <c r="D5954" s="2">
        <v>0.34717569039796681</v>
      </c>
      <c r="E5954" s="2">
        <v>5.7807053715481365</v>
      </c>
      <c r="F5954" s="2">
        <v>0</v>
      </c>
      <c r="G5954" s="2">
        <v>0</v>
      </c>
      <c r="H5954" s="2">
        <v>0</v>
      </c>
      <c r="I5954" s="2">
        <v>0</v>
      </c>
      <c r="J5954" s="2">
        <v>20.796271607303982</v>
      </c>
      <c r="K5954" s="2">
        <v>61.588254425478993</v>
      </c>
    </row>
    <row r="5955" spans="1:11" x14ac:dyDescent="0.3">
      <c r="A5955" s="1">
        <v>43348.999999985565</v>
      </c>
      <c r="B5955" s="2">
        <v>31.543348762441688</v>
      </c>
      <c r="C5955" s="2">
        <v>1.7984049159381481</v>
      </c>
      <c r="D5955" s="2">
        <v>0.33393181319895121</v>
      </c>
      <c r="E5955" s="2">
        <v>5.5601860374417829</v>
      </c>
      <c r="F5955" s="2">
        <v>0</v>
      </c>
      <c r="G5955" s="2">
        <v>0</v>
      </c>
      <c r="H5955" s="2">
        <v>0</v>
      </c>
      <c r="I5955" s="2">
        <v>0</v>
      </c>
      <c r="J5955" s="2">
        <v>20.002946282455362</v>
      </c>
      <c r="K5955" s="2">
        <v>59.238817811475933</v>
      </c>
    </row>
    <row r="5956" spans="1:11" x14ac:dyDescent="0.3">
      <c r="A5956" s="1">
        <v>43349.041666652229</v>
      </c>
      <c r="B5956" s="2">
        <v>29.904875656785059</v>
      </c>
      <c r="C5956" s="2">
        <v>1.7049894035257864</v>
      </c>
      <c r="D5956" s="2">
        <v>0.31658621368222817</v>
      </c>
      <c r="E5956" s="2">
        <v>5.2713703079069614</v>
      </c>
      <c r="F5956" s="2">
        <v>0</v>
      </c>
      <c r="G5956" s="2">
        <v>0</v>
      </c>
      <c r="H5956" s="2">
        <v>0</v>
      </c>
      <c r="I5956" s="2">
        <v>0</v>
      </c>
      <c r="J5956" s="2">
        <v>18.96392250078506</v>
      </c>
      <c r="K5956" s="2">
        <v>56.161744082685097</v>
      </c>
    </row>
    <row r="5957" spans="1:11" x14ac:dyDescent="0.3">
      <c r="A5957" s="1">
        <v>43349.083333318893</v>
      </c>
      <c r="B5957" s="2">
        <v>29.738283419267123</v>
      </c>
      <c r="C5957" s="2">
        <v>1.6954913536780758</v>
      </c>
      <c r="D5957" s="2">
        <v>0.31482259472223134</v>
      </c>
      <c r="E5957" s="2">
        <v>5.2420048832030277</v>
      </c>
      <c r="F5957" s="2">
        <v>0</v>
      </c>
      <c r="G5957" s="2">
        <v>0</v>
      </c>
      <c r="H5957" s="2">
        <v>0</v>
      </c>
      <c r="I5957" s="2">
        <v>0</v>
      </c>
      <c r="J5957" s="2">
        <v>18.858279450541989</v>
      </c>
      <c r="K5957" s="2">
        <v>55.848881701412452</v>
      </c>
    </row>
    <row r="5958" spans="1:11" x14ac:dyDescent="0.3">
      <c r="A5958" s="1">
        <v>43349.124999985557</v>
      </c>
      <c r="B5958" s="2">
        <v>30.93994760903891</v>
      </c>
      <c r="C5958" s="2">
        <v>1.7640027473943189</v>
      </c>
      <c r="D5958" s="2">
        <v>0.32754394224841837</v>
      </c>
      <c r="E5958" s="2">
        <v>5.4538237518964632</v>
      </c>
      <c r="F5958" s="2">
        <v>0</v>
      </c>
      <c r="G5958" s="2">
        <v>0</v>
      </c>
      <c r="H5958" s="2">
        <v>0</v>
      </c>
      <c r="I5958" s="2">
        <v>0</v>
      </c>
      <c r="J5958" s="2">
        <v>19.620304574081683</v>
      </c>
      <c r="K5958" s="2">
        <v>58.105622624659802</v>
      </c>
    </row>
    <row r="5959" spans="1:11" x14ac:dyDescent="0.3">
      <c r="A5959" s="1">
        <v>43349.166666652221</v>
      </c>
      <c r="B5959" s="2">
        <v>33.838727836015465</v>
      </c>
      <c r="C5959" s="2">
        <v>1.9292731075479059</v>
      </c>
      <c r="D5959" s="2">
        <v>0.358231709249623</v>
      </c>
      <c r="E5959" s="2">
        <v>5.9647954139426496</v>
      </c>
      <c r="F5959" s="2">
        <v>0</v>
      </c>
      <c r="G5959" s="2">
        <v>0</v>
      </c>
      <c r="H5959" s="2">
        <v>0</v>
      </c>
      <c r="I5959" s="2">
        <v>0</v>
      </c>
      <c r="J5959" s="2">
        <v>21.458541395464987</v>
      </c>
      <c r="K5959" s="2">
        <v>63.549569462220632</v>
      </c>
    </row>
    <row r="5960" spans="1:11" x14ac:dyDescent="0.3">
      <c r="A5960" s="1">
        <v>43349.208333318886</v>
      </c>
      <c r="B5960" s="2">
        <v>37.735919981575641</v>
      </c>
      <c r="C5960" s="2">
        <v>2.1514666852087592</v>
      </c>
      <c r="D5960" s="2">
        <v>0.39948910551888589</v>
      </c>
      <c r="E5960" s="2">
        <v>6.6517584094116851</v>
      </c>
      <c r="F5960" s="2">
        <v>0</v>
      </c>
      <c r="G5960" s="2">
        <v>0</v>
      </c>
      <c r="H5960" s="2">
        <v>0</v>
      </c>
      <c r="I5960" s="2">
        <v>0</v>
      </c>
      <c r="J5960" s="2">
        <v>23.929912641655168</v>
      </c>
      <c r="K5960" s="2">
        <v>70.868546823370139</v>
      </c>
    </row>
    <row r="5961" spans="1:11" x14ac:dyDescent="0.3">
      <c r="A5961" s="1">
        <v>43349.24999998555</v>
      </c>
      <c r="B5961" s="2">
        <v>36.734786696028479</v>
      </c>
      <c r="C5961" s="2">
        <v>2.0943883123385616</v>
      </c>
      <c r="D5961" s="2">
        <v>0.38889066665894317</v>
      </c>
      <c r="E5961" s="2">
        <v>6.4752873771874384</v>
      </c>
      <c r="F5961" s="2">
        <v>0</v>
      </c>
      <c r="G5961" s="2">
        <v>0</v>
      </c>
      <c r="H5961" s="2">
        <v>0</v>
      </c>
      <c r="I5961" s="2">
        <v>0</v>
      </c>
      <c r="J5961" s="2">
        <v>23.295052485138683</v>
      </c>
      <c r="K5961" s="2">
        <v>68.988405537352108</v>
      </c>
    </row>
    <row r="5962" spans="1:11" x14ac:dyDescent="0.3">
      <c r="A5962" s="1">
        <v>43349.291666652214</v>
      </c>
      <c r="B5962" s="2">
        <v>32.42968783023602</v>
      </c>
      <c r="C5962" s="2">
        <v>2.3526856433327246</v>
      </c>
      <c r="D5962" s="2">
        <v>0.34420663073198787</v>
      </c>
      <c r="E5962" s="2">
        <v>5.8154933622070795</v>
      </c>
      <c r="F5962" s="2">
        <v>0</v>
      </c>
      <c r="G5962" s="2">
        <v>0</v>
      </c>
      <c r="H5962" s="2">
        <v>0</v>
      </c>
      <c r="I5962" s="2">
        <v>0</v>
      </c>
      <c r="J5962" s="2">
        <v>20.921422511201708</v>
      </c>
      <c r="K5962" s="2">
        <v>61.863495977709519</v>
      </c>
    </row>
    <row r="5963" spans="1:11" x14ac:dyDescent="0.3">
      <c r="A5963" s="1">
        <v>43349.333333318878</v>
      </c>
      <c r="B5963" s="2">
        <v>30.741447953213118</v>
      </c>
      <c r="C5963" s="2">
        <v>2.2302084322671787</v>
      </c>
      <c r="D5963" s="2">
        <v>0.32628776074534421</v>
      </c>
      <c r="E5963" s="2">
        <v>5.5127476851584678</v>
      </c>
      <c r="F5963" s="2">
        <v>0</v>
      </c>
      <c r="G5963" s="2">
        <v>0</v>
      </c>
      <c r="H5963" s="2">
        <v>0</v>
      </c>
      <c r="I5963" s="2">
        <v>0</v>
      </c>
      <c r="J5963" s="2">
        <v>19.832285299880049</v>
      </c>
      <c r="K5963" s="2">
        <v>58.642977131264153</v>
      </c>
    </row>
    <row r="5964" spans="1:11" x14ac:dyDescent="0.3">
      <c r="A5964" s="1">
        <v>43349.374999985543</v>
      </c>
      <c r="B5964" s="2">
        <v>30.732677310129972</v>
      </c>
      <c r="C5964" s="2">
        <v>2.2295721459676456</v>
      </c>
      <c r="D5964" s="2">
        <v>0.32619466970108857</v>
      </c>
      <c r="E5964" s="2">
        <v>5.5111748788798716</v>
      </c>
      <c r="F5964" s="2">
        <v>0</v>
      </c>
      <c r="G5964" s="2">
        <v>0</v>
      </c>
      <c r="H5964" s="2">
        <v>0</v>
      </c>
      <c r="I5964" s="2">
        <v>0</v>
      </c>
      <c r="J5964" s="2">
        <v>19.826627079221318</v>
      </c>
      <c r="K5964" s="2">
        <v>58.626246083899893</v>
      </c>
    </row>
    <row r="5965" spans="1:11" x14ac:dyDescent="0.3">
      <c r="A5965" s="1">
        <v>43349.416666652207</v>
      </c>
      <c r="B5965" s="2">
        <v>31.269188439174275</v>
      </c>
      <c r="C5965" s="2">
        <v>2.2684945690695391</v>
      </c>
      <c r="D5965" s="2">
        <v>0.33188916448146616</v>
      </c>
      <c r="E5965" s="2">
        <v>5.6073853920997463</v>
      </c>
      <c r="F5965" s="2">
        <v>0</v>
      </c>
      <c r="G5965" s="2">
        <v>0</v>
      </c>
      <c r="H5965" s="2">
        <v>0</v>
      </c>
      <c r="I5965" s="2">
        <v>0</v>
      </c>
      <c r="J5965" s="2">
        <v>20.172747463464802</v>
      </c>
      <c r="K5965" s="2">
        <v>59.64970502828983</v>
      </c>
    </row>
    <row r="5966" spans="1:11" x14ac:dyDescent="0.3">
      <c r="A5966" s="1">
        <v>43349.458333318871</v>
      </c>
      <c r="B5966" s="2">
        <v>32.837845259298845</v>
      </c>
      <c r="C5966" s="2">
        <v>3.5650740338265603</v>
      </c>
      <c r="D5966" s="2">
        <v>0.35065047799671351</v>
      </c>
      <c r="E5966" s="2">
        <v>6.1233189625582192</v>
      </c>
      <c r="F5966" s="2">
        <v>0</v>
      </c>
      <c r="G5966" s="2">
        <v>0</v>
      </c>
      <c r="H5966" s="2">
        <v>0</v>
      </c>
      <c r="I5966" s="2">
        <v>0</v>
      </c>
      <c r="J5966" s="2">
        <v>22.028834908327443</v>
      </c>
      <c r="K5966" s="2">
        <v>64.905723642007786</v>
      </c>
    </row>
    <row r="5967" spans="1:11" x14ac:dyDescent="0.3">
      <c r="A5967" s="1">
        <v>43349.499999985535</v>
      </c>
      <c r="B5967" s="2">
        <v>34.375863219603268</v>
      </c>
      <c r="C5967" s="2">
        <v>3.7320505163132576</v>
      </c>
      <c r="D5967" s="2">
        <v>0.36707380689328778</v>
      </c>
      <c r="E5967" s="2">
        <v>6.410115324095381</v>
      </c>
      <c r="F5967" s="2">
        <v>0</v>
      </c>
      <c r="G5967" s="2">
        <v>0</v>
      </c>
      <c r="H5967" s="2">
        <v>0</v>
      </c>
      <c r="I5967" s="2">
        <v>0</v>
      </c>
      <c r="J5967" s="2">
        <v>23.060593949338042</v>
      </c>
      <c r="K5967" s="2">
        <v>67.945696816243242</v>
      </c>
    </row>
    <row r="5968" spans="1:11" x14ac:dyDescent="0.3">
      <c r="A5968" s="1">
        <v>43349.5416666522</v>
      </c>
      <c r="B5968" s="2">
        <v>37.258192499953232</v>
      </c>
      <c r="C5968" s="2">
        <v>4.0449735230810004</v>
      </c>
      <c r="D5968" s="2">
        <v>0.39785201818936655</v>
      </c>
      <c r="E5968" s="2">
        <v>6.9475872988652805</v>
      </c>
      <c r="F5968" s="2">
        <v>0</v>
      </c>
      <c r="G5968" s="2">
        <v>0</v>
      </c>
      <c r="H5968" s="2">
        <v>0</v>
      </c>
      <c r="I5968" s="2">
        <v>0</v>
      </c>
      <c r="J5968" s="2">
        <v>24.994166489402549</v>
      </c>
      <c r="K5968" s="2">
        <v>73.642771829491423</v>
      </c>
    </row>
    <row r="5969" spans="1:11" x14ac:dyDescent="0.3">
      <c r="A5969" s="1">
        <v>43349.583333318864</v>
      </c>
      <c r="B5969" s="2">
        <v>40.908268674233085</v>
      </c>
      <c r="C5969" s="2">
        <v>4.4412477514190849</v>
      </c>
      <c r="D5969" s="2">
        <v>0.43682841707087383</v>
      </c>
      <c r="E5969" s="2">
        <v>7.6282221114195714</v>
      </c>
      <c r="F5969" s="2">
        <v>0</v>
      </c>
      <c r="G5969" s="2">
        <v>0</v>
      </c>
      <c r="H5969" s="2">
        <v>0</v>
      </c>
      <c r="I5969" s="2">
        <v>0</v>
      </c>
      <c r="J5969" s="2">
        <v>27.442771896094417</v>
      </c>
      <c r="K5969" s="2">
        <v>80.857338850237028</v>
      </c>
    </row>
    <row r="5970" spans="1:11" x14ac:dyDescent="0.3">
      <c r="A5970" s="1">
        <v>43349.624999985528</v>
      </c>
      <c r="B5970" s="2">
        <v>46.189508974131108</v>
      </c>
      <c r="C5970" s="2">
        <v>5.0146109703176585</v>
      </c>
      <c r="D5970" s="2">
        <v>0.49322278219902882</v>
      </c>
      <c r="E5970" s="2">
        <v>8.6130223813165383</v>
      </c>
      <c r="F5970" s="2">
        <v>0</v>
      </c>
      <c r="G5970" s="2">
        <v>0</v>
      </c>
      <c r="H5970" s="2">
        <v>0</v>
      </c>
      <c r="I5970" s="2">
        <v>0</v>
      </c>
      <c r="J5970" s="2">
        <v>30.985622218915609</v>
      </c>
      <c r="K5970" s="2">
        <v>91.295987326879938</v>
      </c>
    </row>
    <row r="5971" spans="1:11" x14ac:dyDescent="0.3">
      <c r="A5971" s="1">
        <v>43349.666666652192</v>
      </c>
      <c r="B5971" s="2">
        <v>55.571766182441529</v>
      </c>
      <c r="C5971" s="2">
        <v>6.0332052565112022</v>
      </c>
      <c r="D5971" s="2">
        <v>0.59340880076401192</v>
      </c>
      <c r="E5971" s="2">
        <v>10.362545013559805</v>
      </c>
      <c r="F5971" s="2">
        <v>0</v>
      </c>
      <c r="G5971" s="2">
        <v>0</v>
      </c>
      <c r="H5971" s="2">
        <v>0</v>
      </c>
      <c r="I5971" s="2">
        <v>0</v>
      </c>
      <c r="J5971" s="2">
        <v>37.27958558579666</v>
      </c>
      <c r="K5971" s="2">
        <v>109.8405108390732</v>
      </c>
    </row>
    <row r="5972" spans="1:11" x14ac:dyDescent="0.3">
      <c r="A5972" s="1">
        <v>43349.708333318857</v>
      </c>
      <c r="B5972" s="2">
        <v>67.566362992504082</v>
      </c>
      <c r="C5972" s="2">
        <v>4.9017558545988313</v>
      </c>
      <c r="D5972" s="2">
        <v>0.71714505172574294</v>
      </c>
      <c r="E5972" s="2">
        <v>12.116420532578468</v>
      </c>
      <c r="F5972" s="2">
        <v>0</v>
      </c>
      <c r="G5972" s="2">
        <v>0</v>
      </c>
      <c r="H5972" s="2">
        <v>0</v>
      </c>
      <c r="I5972" s="2">
        <v>0</v>
      </c>
      <c r="J5972" s="2">
        <v>43.589208601429625</v>
      </c>
      <c r="K5972" s="2">
        <v>128.89089303283674</v>
      </c>
    </row>
    <row r="5973" spans="1:11" x14ac:dyDescent="0.3">
      <c r="A5973" s="1">
        <v>43349.749999985521</v>
      </c>
      <c r="B5973" s="2">
        <v>80.950132114548651</v>
      </c>
      <c r="C5973" s="2">
        <v>5.8727119005511526</v>
      </c>
      <c r="D5973" s="2">
        <v>0.83791261103301429</v>
      </c>
      <c r="E5973" s="2">
        <v>12.151269111341827</v>
      </c>
      <c r="F5973" s="2">
        <v>0</v>
      </c>
      <c r="G5973" s="2">
        <v>0</v>
      </c>
      <c r="H5973" s="2">
        <v>0</v>
      </c>
      <c r="I5973" s="2">
        <v>0</v>
      </c>
      <c r="J5973" s="2">
        <v>43.714577472961864</v>
      </c>
      <c r="K5973" s="2">
        <v>143.52660321043652</v>
      </c>
    </row>
    <row r="5974" spans="1:11" x14ac:dyDescent="0.3">
      <c r="A5974" s="1">
        <v>43349.791666652185</v>
      </c>
      <c r="B5974" s="2">
        <v>55.192338459550008</v>
      </c>
      <c r="C5974" s="2">
        <v>4.0040540320797424</v>
      </c>
      <c r="D5974" s="2">
        <v>0.58580794742244557</v>
      </c>
      <c r="E5974" s="2">
        <v>9.8974334762772767</v>
      </c>
      <c r="F5974" s="2">
        <v>0</v>
      </c>
      <c r="G5974" s="2">
        <v>0</v>
      </c>
      <c r="H5974" s="2">
        <v>0</v>
      </c>
      <c r="I5974" s="2">
        <v>0</v>
      </c>
      <c r="J5974" s="2">
        <v>35.606332023242615</v>
      </c>
      <c r="K5974" s="2">
        <v>105.28596593857209</v>
      </c>
    </row>
    <row r="5975" spans="1:11" x14ac:dyDescent="0.3">
      <c r="A5975" s="1">
        <v>43349.833333318849</v>
      </c>
      <c r="B5975" s="2">
        <v>41.575298124844437</v>
      </c>
      <c r="C5975" s="2">
        <v>2.3703640692183319</v>
      </c>
      <c r="D5975" s="2">
        <v>0.4401344572408547</v>
      </c>
      <c r="E5975" s="2">
        <v>7.3285304574727581</v>
      </c>
      <c r="F5975" s="2">
        <v>0</v>
      </c>
      <c r="G5975" s="2">
        <v>0</v>
      </c>
      <c r="H5975" s="2">
        <v>0</v>
      </c>
      <c r="I5975" s="2">
        <v>0</v>
      </c>
      <c r="J5975" s="2">
        <v>26.364621630108619</v>
      </c>
      <c r="K5975" s="2">
        <v>78.078948738885003</v>
      </c>
    </row>
    <row r="5976" spans="1:11" x14ac:dyDescent="0.3">
      <c r="A5976" s="1">
        <v>43349.874999985514</v>
      </c>
      <c r="B5976" s="2">
        <v>37.318235973667655</v>
      </c>
      <c r="C5976" s="2">
        <v>2.127652949426055</v>
      </c>
      <c r="D5976" s="2">
        <v>0.39506731824590646</v>
      </c>
      <c r="E5976" s="2">
        <v>6.5781327203219506</v>
      </c>
      <c r="F5976" s="2">
        <v>0</v>
      </c>
      <c r="G5976" s="2">
        <v>0</v>
      </c>
      <c r="H5976" s="2">
        <v>0</v>
      </c>
      <c r="I5976" s="2">
        <v>0</v>
      </c>
      <c r="J5976" s="2">
        <v>23.665041881224951</v>
      </c>
      <c r="K5976" s="2">
        <v>70.084130842886523</v>
      </c>
    </row>
    <row r="5977" spans="1:11" x14ac:dyDescent="0.3">
      <c r="A5977" s="1">
        <v>43349.916666652178</v>
      </c>
      <c r="B5977" s="2">
        <v>35.658555203744108</v>
      </c>
      <c r="C5977" s="2">
        <v>2.0330283083330185</v>
      </c>
      <c r="D5977" s="2">
        <v>0.37749720503421391</v>
      </c>
      <c r="E5977" s="2">
        <v>6.2855786889463285</v>
      </c>
      <c r="F5977" s="2">
        <v>0</v>
      </c>
      <c r="G5977" s="2">
        <v>0</v>
      </c>
      <c r="H5977" s="2">
        <v>0</v>
      </c>
      <c r="I5977" s="2">
        <v>0</v>
      </c>
      <c r="J5977" s="2">
        <v>22.612569439670665</v>
      </c>
      <c r="K5977" s="2">
        <v>66.967228845728329</v>
      </c>
    </row>
    <row r="5978" spans="1:11" x14ac:dyDescent="0.3">
      <c r="A5978" s="1">
        <v>43349.958333318842</v>
      </c>
      <c r="B5978" s="2">
        <v>33.113394103664163</v>
      </c>
      <c r="C5978" s="2">
        <v>1.8879191042117245</v>
      </c>
      <c r="D5978" s="2">
        <v>0.35055300619743368</v>
      </c>
      <c r="E5978" s="2">
        <v>5.8369399182729165</v>
      </c>
      <c r="F5978" s="2">
        <v>0</v>
      </c>
      <c r="G5978" s="2">
        <v>0</v>
      </c>
      <c r="H5978" s="2">
        <v>0</v>
      </c>
      <c r="I5978" s="2">
        <v>0</v>
      </c>
      <c r="J5978" s="2">
        <v>20.998577179416007</v>
      </c>
      <c r="K5978" s="2">
        <v>62.187383311762247</v>
      </c>
    </row>
    <row r="5979" spans="1:11" x14ac:dyDescent="0.3">
      <c r="A5979" s="1">
        <v>43349.999999985506</v>
      </c>
      <c r="B5979" s="2">
        <v>31.140584161777738</v>
      </c>
      <c r="C5979" s="2">
        <v>1.7754417916593979</v>
      </c>
      <c r="D5979" s="2">
        <v>0.32966796935646719</v>
      </c>
      <c r="E5979" s="2">
        <v>5.4891902111630611</v>
      </c>
      <c r="F5979" s="2">
        <v>0</v>
      </c>
      <c r="G5979" s="2">
        <v>0</v>
      </c>
      <c r="H5979" s="2">
        <v>0</v>
      </c>
      <c r="I5979" s="2">
        <v>0</v>
      </c>
      <c r="J5979" s="2">
        <v>19.747536537211442</v>
      </c>
      <c r="K5979" s="2">
        <v>58.4824206711681</v>
      </c>
    </row>
    <row r="5980" spans="1:11" x14ac:dyDescent="0.3">
      <c r="A5980" s="1">
        <v>43350.041666652171</v>
      </c>
      <c r="B5980" s="2">
        <v>29.239897856184864</v>
      </c>
      <c r="C5980" s="2">
        <v>1.6670765187970391</v>
      </c>
      <c r="D5980" s="2">
        <v>0.30954646516459849</v>
      </c>
      <c r="E5980" s="2">
        <v>5.1541538287705295</v>
      </c>
      <c r="F5980" s="2">
        <v>0</v>
      </c>
      <c r="G5980" s="2">
        <v>0</v>
      </c>
      <c r="H5980" s="2">
        <v>0</v>
      </c>
      <c r="I5980" s="2">
        <v>0</v>
      </c>
      <c r="J5980" s="2">
        <v>18.542232485415823</v>
      </c>
      <c r="K5980" s="2">
        <v>54.912907154332856</v>
      </c>
    </row>
    <row r="5981" spans="1:11" x14ac:dyDescent="0.3">
      <c r="A5981" s="1">
        <v>43350.083333318835</v>
      </c>
      <c r="B5981" s="2">
        <v>29.19567208731636</v>
      </c>
      <c r="C5981" s="2">
        <v>1.6645550414249548</v>
      </c>
      <c r="D5981" s="2">
        <v>0.30907827165415042</v>
      </c>
      <c r="E5981" s="2">
        <v>5.1463580964781315</v>
      </c>
      <c r="F5981" s="2">
        <v>0</v>
      </c>
      <c r="G5981" s="2">
        <v>0</v>
      </c>
      <c r="H5981" s="2">
        <v>0</v>
      </c>
      <c r="I5981" s="2">
        <v>0</v>
      </c>
      <c r="J5981" s="2">
        <v>18.514187090310848</v>
      </c>
      <c r="K5981" s="2">
        <v>54.829850587184445</v>
      </c>
    </row>
    <row r="5982" spans="1:11" x14ac:dyDescent="0.3">
      <c r="A5982" s="1">
        <v>43350.124999985499</v>
      </c>
      <c r="B5982" s="2">
        <v>31.203329253656282</v>
      </c>
      <c r="C5982" s="2">
        <v>1.7790191252689391</v>
      </c>
      <c r="D5982" s="2">
        <v>0.33033221659470852</v>
      </c>
      <c r="E5982" s="2">
        <v>5.5002503679780022</v>
      </c>
      <c r="F5982" s="2">
        <v>0</v>
      </c>
      <c r="G5982" s="2">
        <v>0</v>
      </c>
      <c r="H5982" s="2">
        <v>0</v>
      </c>
      <c r="I5982" s="2">
        <v>0</v>
      </c>
      <c r="J5982" s="2">
        <v>19.787325803461712</v>
      </c>
      <c r="K5982" s="2">
        <v>58.600256766959646</v>
      </c>
    </row>
    <row r="5983" spans="1:11" x14ac:dyDescent="0.3">
      <c r="A5983" s="1">
        <v>43350.166666652163</v>
      </c>
      <c r="B5983" s="2">
        <v>33.154487086097426</v>
      </c>
      <c r="C5983" s="2">
        <v>1.8902619696498588</v>
      </c>
      <c r="D5983" s="2">
        <v>0.35098803464786987</v>
      </c>
      <c r="E5983" s="2">
        <v>5.8441834303325608</v>
      </c>
      <c r="F5983" s="2">
        <v>0</v>
      </c>
      <c r="G5983" s="2">
        <v>0</v>
      </c>
      <c r="H5983" s="2">
        <v>0</v>
      </c>
      <c r="I5983" s="2">
        <v>0</v>
      </c>
      <c r="J5983" s="2">
        <v>21.024635944653305</v>
      </c>
      <c r="K5983" s="2">
        <v>62.26455646538102</v>
      </c>
    </row>
    <row r="5984" spans="1:11" x14ac:dyDescent="0.3">
      <c r="A5984" s="1">
        <v>43350.208333318827</v>
      </c>
      <c r="B5984" s="2">
        <v>39.01079970521203</v>
      </c>
      <c r="C5984" s="2">
        <v>2.2241523718010305</v>
      </c>
      <c r="D5984" s="2">
        <v>0.4129855450038204</v>
      </c>
      <c r="E5984" s="2">
        <v>6.8764830729902391</v>
      </c>
      <c r="F5984" s="2">
        <v>0</v>
      </c>
      <c r="G5984" s="2">
        <v>0</v>
      </c>
      <c r="H5984" s="2">
        <v>0</v>
      </c>
      <c r="I5984" s="2">
        <v>0</v>
      </c>
      <c r="J5984" s="2">
        <v>24.738366773159889</v>
      </c>
      <c r="K5984" s="2">
        <v>73.262787468167005</v>
      </c>
    </row>
    <row r="5985" spans="1:11" x14ac:dyDescent="0.3">
      <c r="A5985" s="1">
        <v>43350.249999985492</v>
      </c>
      <c r="B5985" s="2">
        <v>36.419182488399137</v>
      </c>
      <c r="C5985" s="2">
        <v>2.0763945297897921</v>
      </c>
      <c r="D5985" s="2">
        <v>0.38554954120962598</v>
      </c>
      <c r="E5985" s="2">
        <v>6.4196554237815278</v>
      </c>
      <c r="F5985" s="2">
        <v>0</v>
      </c>
      <c r="G5985" s="2">
        <v>0</v>
      </c>
      <c r="H5985" s="2">
        <v>0</v>
      </c>
      <c r="I5985" s="2">
        <v>0</v>
      </c>
      <c r="J5985" s="2">
        <v>23.094914761675298</v>
      </c>
      <c r="K5985" s="2">
        <v>68.395696744855385</v>
      </c>
    </row>
    <row r="5986" spans="1:11" x14ac:dyDescent="0.3">
      <c r="A5986" s="1">
        <v>43350.291666652156</v>
      </c>
      <c r="B5986" s="2">
        <v>33.970677379078417</v>
      </c>
      <c r="C5986" s="2">
        <v>2.4644802436096676</v>
      </c>
      <c r="D5986" s="2">
        <v>0.36056259516115235</v>
      </c>
      <c r="E5986" s="2">
        <v>6.0918331943829553</v>
      </c>
      <c r="F5986" s="2">
        <v>4.4670240755000305E-11</v>
      </c>
      <c r="G5986" s="2">
        <v>0</v>
      </c>
      <c r="H5986" s="2">
        <v>0</v>
      </c>
      <c r="I5986" s="2">
        <v>0</v>
      </c>
      <c r="J5986" s="2">
        <v>21.915563854943517</v>
      </c>
      <c r="K5986" s="2">
        <v>64.803117267220387</v>
      </c>
    </row>
    <row r="5987" spans="1:11" x14ac:dyDescent="0.3">
      <c r="A5987" s="1">
        <v>43350.33333331882</v>
      </c>
      <c r="B5987" s="2">
        <v>30.234959729707022</v>
      </c>
      <c r="C5987" s="2">
        <v>2.1934640892997792</v>
      </c>
      <c r="D5987" s="2">
        <v>0.32091192716251465</v>
      </c>
      <c r="E5987" s="2">
        <v>5.4219210661279416</v>
      </c>
      <c r="F5987" s="2">
        <v>9.5097119959030849E-8</v>
      </c>
      <c r="G5987" s="2">
        <v>0</v>
      </c>
      <c r="H5987" s="2">
        <v>0</v>
      </c>
      <c r="I5987" s="2">
        <v>0</v>
      </c>
      <c r="J5987" s="2">
        <v>19.505533646383117</v>
      </c>
      <c r="K5987" s="2">
        <v>57.676790553777494</v>
      </c>
    </row>
    <row r="5988" spans="1:11" x14ac:dyDescent="0.3">
      <c r="A5988" s="1">
        <v>43350.374999985484</v>
      </c>
      <c r="B5988" s="2">
        <v>31.670895852326591</v>
      </c>
      <c r="C5988" s="2">
        <v>2.2976373492495754</v>
      </c>
      <c r="D5988" s="2">
        <v>0.33615286125045896</v>
      </c>
      <c r="E5988" s="2">
        <v>5.6794220643910736</v>
      </c>
      <c r="F5988" s="2">
        <v>1.4512209991117556E-7</v>
      </c>
      <c r="G5988" s="2">
        <v>0</v>
      </c>
      <c r="H5988" s="2">
        <v>0</v>
      </c>
      <c r="I5988" s="2">
        <v>0</v>
      </c>
      <c r="J5988" s="2">
        <v>20.431901685375195</v>
      </c>
      <c r="K5988" s="2">
        <v>60.416009957714998</v>
      </c>
    </row>
    <row r="5989" spans="1:11" x14ac:dyDescent="0.3">
      <c r="A5989" s="1">
        <v>43350.416666652149</v>
      </c>
      <c r="B5989" s="2">
        <v>33.030885194949384</v>
      </c>
      <c r="C5989" s="2">
        <v>2.3963008768858471</v>
      </c>
      <c r="D5989" s="2">
        <v>0.35058770107704373</v>
      </c>
      <c r="E5989" s="2">
        <v>5.9233038136110334</v>
      </c>
      <c r="F5989" s="2">
        <v>1.5844386327432662E-4</v>
      </c>
      <c r="G5989" s="2">
        <v>0</v>
      </c>
      <c r="H5989" s="2">
        <v>0</v>
      </c>
      <c r="I5989" s="2">
        <v>0</v>
      </c>
      <c r="J5989" s="2">
        <v>21.309274042355291</v>
      </c>
      <c r="K5989" s="2">
        <v>63.01051007274188</v>
      </c>
    </row>
    <row r="5990" spans="1:11" x14ac:dyDescent="0.3">
      <c r="A5990" s="1">
        <v>43350.458333318813</v>
      </c>
      <c r="B5990" s="2">
        <v>35.30065887694191</v>
      </c>
      <c r="C5990" s="2">
        <v>3.8324518964446148</v>
      </c>
      <c r="D5990" s="2">
        <v>0.37694899927373954</v>
      </c>
      <c r="E5990" s="2">
        <v>6.5825632645847056</v>
      </c>
      <c r="F5990" s="2">
        <v>1.3565008448100067E-2</v>
      </c>
      <c r="G5990" s="2">
        <v>0</v>
      </c>
      <c r="H5990" s="2">
        <v>0</v>
      </c>
      <c r="I5990" s="2">
        <v>0</v>
      </c>
      <c r="J5990" s="2">
        <v>23.680980905259954</v>
      </c>
      <c r="K5990" s="2">
        <v>69.787168950953017</v>
      </c>
    </row>
    <row r="5991" spans="1:11" x14ac:dyDescent="0.3">
      <c r="A5991" s="1">
        <v>43350.499999985477</v>
      </c>
      <c r="B5991" s="2">
        <v>37.190898574373939</v>
      </c>
      <c r="C5991" s="2">
        <v>4.0376676896798553</v>
      </c>
      <c r="D5991" s="2">
        <v>0.39713343732681833</v>
      </c>
      <c r="E5991" s="2">
        <v>6.9350389063836522</v>
      </c>
      <c r="F5991" s="2">
        <v>0.54056719986870361</v>
      </c>
      <c r="G5991" s="2">
        <v>0</v>
      </c>
      <c r="H5991" s="2">
        <v>0</v>
      </c>
      <c r="I5991" s="2">
        <v>0</v>
      </c>
      <c r="J5991" s="2">
        <v>24.949023247962256</v>
      </c>
      <c r="K5991" s="2">
        <v>74.050329055595228</v>
      </c>
    </row>
    <row r="5992" spans="1:11" x14ac:dyDescent="0.3">
      <c r="A5992" s="1">
        <v>43350.541666652141</v>
      </c>
      <c r="B5992" s="2">
        <v>40.216932773670138</v>
      </c>
      <c r="C5992" s="2">
        <v>4.3661921669771937</v>
      </c>
      <c r="D5992" s="2">
        <v>0.42944616460959101</v>
      </c>
      <c r="E5992" s="2">
        <v>7.4993077385066433</v>
      </c>
      <c r="F5992" s="2">
        <v>10.916910110303672</v>
      </c>
      <c r="G5992" s="2">
        <v>0</v>
      </c>
      <c r="H5992" s="2">
        <v>0</v>
      </c>
      <c r="I5992" s="2">
        <v>0</v>
      </c>
      <c r="J5992" s="2">
        <v>26.978998335452882</v>
      </c>
      <c r="K5992" s="2">
        <v>90.40778728952013</v>
      </c>
    </row>
    <row r="5993" spans="1:11" x14ac:dyDescent="0.3">
      <c r="A5993" s="1">
        <v>43350.583333318806</v>
      </c>
      <c r="B5993" s="2">
        <v>43.907751785832765</v>
      </c>
      <c r="C5993" s="2">
        <v>4.766889682904746</v>
      </c>
      <c r="D5993" s="2">
        <v>0.46885762539804521</v>
      </c>
      <c r="E5993" s="2">
        <v>8.1875399250611522</v>
      </c>
      <c r="F5993" s="2">
        <v>174.00791478176518</v>
      </c>
      <c r="G5993" s="2">
        <v>0</v>
      </c>
      <c r="H5993" s="2">
        <v>0</v>
      </c>
      <c r="I5993" s="2">
        <v>0</v>
      </c>
      <c r="J5993" s="2">
        <v>29.454935536978702</v>
      </c>
      <c r="K5993" s="2">
        <v>260.79388933794058</v>
      </c>
    </row>
    <row r="5994" spans="1:11" x14ac:dyDescent="0.3">
      <c r="A5994" s="1">
        <v>43350.62499998547</v>
      </c>
      <c r="B5994" s="2">
        <v>50.954262479011319</v>
      </c>
      <c r="C5994" s="2">
        <v>5.5319012755645387</v>
      </c>
      <c r="D5994" s="2">
        <v>0.54410197603254151</v>
      </c>
      <c r="E5994" s="2">
        <v>9.5015126357155193</v>
      </c>
      <c r="F5994" s="2">
        <v>506.1875366293558</v>
      </c>
      <c r="G5994" s="2">
        <v>0</v>
      </c>
      <c r="H5994" s="2">
        <v>0</v>
      </c>
      <c r="I5994" s="2">
        <v>0</v>
      </c>
      <c r="J5994" s="2">
        <v>34.18199419488009</v>
      </c>
      <c r="K5994" s="2">
        <v>606.9013091905598</v>
      </c>
    </row>
    <row r="5995" spans="1:11" x14ac:dyDescent="0.3">
      <c r="A5995" s="1">
        <v>43350.666666652134</v>
      </c>
      <c r="B5995" s="2">
        <v>55.090948555293828</v>
      </c>
      <c r="C5995" s="2">
        <v>5.9810048023092026</v>
      </c>
      <c r="D5995" s="2">
        <v>0.58827451349707127</v>
      </c>
      <c r="E5995" s="2">
        <v>10.272886277714099</v>
      </c>
      <c r="F5995" s="2">
        <v>550.40762938841385</v>
      </c>
      <c r="G5995" s="2">
        <v>0</v>
      </c>
      <c r="H5995" s="2">
        <v>0</v>
      </c>
      <c r="I5995" s="2">
        <v>0</v>
      </c>
      <c r="J5995" s="2">
        <v>36.957035429237557</v>
      </c>
      <c r="K5995" s="2">
        <v>659.29777896646556</v>
      </c>
    </row>
    <row r="5996" spans="1:11" x14ac:dyDescent="0.3">
      <c r="A5996" s="1">
        <v>43350.708333318798</v>
      </c>
      <c r="B5996" s="2">
        <v>68.946550010032865</v>
      </c>
      <c r="C5996" s="2">
        <v>5.0018846686118561</v>
      </c>
      <c r="D5996" s="2">
        <v>0.72988037209237222</v>
      </c>
      <c r="E5996" s="2">
        <v>12.151269111341827</v>
      </c>
      <c r="F5996" s="2">
        <v>3128.9753753246573</v>
      </c>
      <c r="G5996" s="2">
        <v>0</v>
      </c>
      <c r="H5996" s="2">
        <v>0</v>
      </c>
      <c r="I5996" s="2">
        <v>0</v>
      </c>
      <c r="J5996" s="2">
        <v>43.714577472961864</v>
      </c>
      <c r="K5996" s="2">
        <v>3259.5195369596981</v>
      </c>
    </row>
    <row r="5997" spans="1:11" x14ac:dyDescent="0.3">
      <c r="A5997" s="1">
        <v>43350.749999985463</v>
      </c>
      <c r="B5997" s="2">
        <v>98.337045605777845</v>
      </c>
      <c r="C5997" s="2">
        <v>7.1340851819351343</v>
      </c>
      <c r="D5997" s="2">
        <v>0.994394832454077</v>
      </c>
      <c r="E5997" s="2">
        <v>12.151269111341827</v>
      </c>
      <c r="F5997" s="2">
        <v>1886.2799400305551</v>
      </c>
      <c r="G5997" s="2">
        <v>0</v>
      </c>
      <c r="H5997" s="2">
        <v>0</v>
      </c>
      <c r="I5997" s="2">
        <v>0</v>
      </c>
      <c r="J5997" s="2">
        <v>43.714577472961864</v>
      </c>
      <c r="K5997" s="2">
        <v>2048.6113122350257</v>
      </c>
    </row>
    <row r="5998" spans="1:11" x14ac:dyDescent="0.3">
      <c r="A5998" s="1">
        <v>43350.791666652127</v>
      </c>
      <c r="B5998" s="2">
        <v>67.702234734769547</v>
      </c>
      <c r="C5998" s="2">
        <v>4.9116129799290515</v>
      </c>
      <c r="D5998" s="2">
        <v>0.71858718570068902</v>
      </c>
      <c r="E5998" s="2">
        <v>12.140785898640351</v>
      </c>
      <c r="F5998" s="2">
        <v>355.78419023433861</v>
      </c>
      <c r="G5998" s="2">
        <v>0</v>
      </c>
      <c r="H5998" s="2">
        <v>0</v>
      </c>
      <c r="I5998" s="2">
        <v>0</v>
      </c>
      <c r="J5998" s="2">
        <v>43.676863781527238</v>
      </c>
      <c r="K5998" s="2">
        <v>484.93427481490545</v>
      </c>
    </row>
    <row r="5999" spans="1:11" x14ac:dyDescent="0.3">
      <c r="A5999" s="1">
        <v>43350.833333318791</v>
      </c>
      <c r="B5999" s="2">
        <v>51.498568258903781</v>
      </c>
      <c r="C5999" s="2">
        <v>2.9361270110567594</v>
      </c>
      <c r="D5999" s="2">
        <v>0.54518657500062206</v>
      </c>
      <c r="E5999" s="2">
        <v>9.0777178522764554</v>
      </c>
      <c r="F5999" s="2">
        <v>1.4742566110126754</v>
      </c>
      <c r="G5999" s="2">
        <v>0</v>
      </c>
      <c r="H5999" s="2">
        <v>0</v>
      </c>
      <c r="I5999" s="2">
        <v>0</v>
      </c>
      <c r="J5999" s="2">
        <v>32.657378969628269</v>
      </c>
      <c r="K5999" s="2">
        <v>98.189235277878566</v>
      </c>
    </row>
    <row r="6000" spans="1:11" x14ac:dyDescent="0.3">
      <c r="A6000" s="1">
        <v>43350.874999985455</v>
      </c>
      <c r="B6000" s="2">
        <v>39.51388416255768</v>
      </c>
      <c r="C6000" s="2">
        <v>2.2528351083118654</v>
      </c>
      <c r="D6000" s="2">
        <v>0.4183114191302123</v>
      </c>
      <c r="E6000" s="2">
        <v>6.9651624074659111</v>
      </c>
      <c r="F6000" s="2">
        <v>5.8553254746143891E-5</v>
      </c>
      <c r="G6000" s="2">
        <v>0</v>
      </c>
      <c r="H6000" s="2">
        <v>0</v>
      </c>
      <c r="I6000" s="2">
        <v>0</v>
      </c>
      <c r="J6000" s="2">
        <v>25.05739350211029</v>
      </c>
      <c r="K6000" s="2">
        <v>74.207645152830708</v>
      </c>
    </row>
    <row r="6001" spans="1:11" x14ac:dyDescent="0.3">
      <c r="A6001" s="1">
        <v>43350.91666665212</v>
      </c>
      <c r="B6001" s="2">
        <v>35.846280278894589</v>
      </c>
      <c r="C6001" s="2">
        <v>2.0437312207136302</v>
      </c>
      <c r="D6001" s="2">
        <v>0.37948454554140032</v>
      </c>
      <c r="E6001" s="2">
        <v>6.3186692257054498</v>
      </c>
      <c r="F6001" s="2">
        <v>0</v>
      </c>
      <c r="G6001" s="2">
        <v>0</v>
      </c>
      <c r="H6001" s="2">
        <v>0</v>
      </c>
      <c r="I6001" s="2">
        <v>0</v>
      </c>
      <c r="J6001" s="2">
        <v>22.731613699124054</v>
      </c>
      <c r="K6001" s="2">
        <v>67.319778969979126</v>
      </c>
    </row>
    <row r="6002" spans="1:11" x14ac:dyDescent="0.3">
      <c r="A6002" s="1">
        <v>43350.958333318784</v>
      </c>
      <c r="B6002" s="2">
        <v>33.75738191938774</v>
      </c>
      <c r="C6002" s="2">
        <v>1.9246352709803127</v>
      </c>
      <c r="D6002" s="2">
        <v>0.35737054547020303</v>
      </c>
      <c r="E6002" s="2">
        <v>5.9504564661903769</v>
      </c>
      <c r="F6002" s="2">
        <v>0</v>
      </c>
      <c r="G6002" s="2">
        <v>0</v>
      </c>
      <c r="H6002" s="2">
        <v>0</v>
      </c>
      <c r="I6002" s="2">
        <v>0</v>
      </c>
      <c r="J6002" s="2">
        <v>21.406956574434854</v>
      </c>
      <c r="K6002" s="2">
        <v>63.396800776463479</v>
      </c>
    </row>
    <row r="6003" spans="1:11" x14ac:dyDescent="0.3">
      <c r="A6003" s="1">
        <v>43350.999999985448</v>
      </c>
      <c r="B6003" s="2">
        <v>30.550973038409172</v>
      </c>
      <c r="C6003" s="2">
        <v>1.7418258445783321</v>
      </c>
      <c r="D6003" s="2">
        <v>0.32342608575078063</v>
      </c>
      <c r="E6003" s="2">
        <v>5.3852587116775696</v>
      </c>
      <c r="F6003" s="2">
        <v>0</v>
      </c>
      <c r="G6003" s="2">
        <v>0</v>
      </c>
      <c r="H6003" s="2">
        <v>0</v>
      </c>
      <c r="I6003" s="2">
        <v>0</v>
      </c>
      <c r="J6003" s="2">
        <v>19.373639659073923</v>
      </c>
      <c r="K6003" s="2">
        <v>57.375123339489782</v>
      </c>
    </row>
    <row r="6004" spans="1:11" x14ac:dyDescent="0.3">
      <c r="A6004" s="1">
        <v>43351.041666652112</v>
      </c>
      <c r="B6004" s="2">
        <v>30.466701410567875</v>
      </c>
      <c r="C6004" s="2">
        <v>1.737021202213779</v>
      </c>
      <c r="D6004" s="2">
        <v>0.32253394910104805</v>
      </c>
      <c r="E6004" s="2">
        <v>5.3704040451041344</v>
      </c>
      <c r="F6004" s="2">
        <v>0</v>
      </c>
      <c r="G6004" s="2">
        <v>0</v>
      </c>
      <c r="H6004" s="2">
        <v>0</v>
      </c>
      <c r="I6004" s="2">
        <v>0</v>
      </c>
      <c r="J6004" s="2">
        <v>19.320199523166362</v>
      </c>
      <c r="K6004" s="2">
        <v>57.216860130153208</v>
      </c>
    </row>
    <row r="6005" spans="1:11" x14ac:dyDescent="0.3">
      <c r="A6005" s="1">
        <v>43351.083333318777</v>
      </c>
      <c r="B6005" s="2">
        <v>29.766311064102872</v>
      </c>
      <c r="C6005" s="2">
        <v>1.6970893150941064</v>
      </c>
      <c r="D6005" s="2">
        <v>0.31511930774183444</v>
      </c>
      <c r="E6005" s="2">
        <v>5.2469453516565121</v>
      </c>
      <c r="F6005" s="2">
        <v>0</v>
      </c>
      <c r="G6005" s="2">
        <v>0</v>
      </c>
      <c r="H6005" s="2">
        <v>0</v>
      </c>
      <c r="I6005" s="2">
        <v>0</v>
      </c>
      <c r="J6005" s="2">
        <v>18.876052943086972</v>
      </c>
      <c r="K6005" s="2">
        <v>55.901517981682304</v>
      </c>
    </row>
    <row r="6006" spans="1:11" x14ac:dyDescent="0.3">
      <c r="A6006" s="1">
        <v>43351.124999985441</v>
      </c>
      <c r="B6006" s="2">
        <v>30.320451007662253</v>
      </c>
      <c r="C6006" s="2">
        <v>1.7286829168426145</v>
      </c>
      <c r="D6006" s="2">
        <v>0.3209856777811208</v>
      </c>
      <c r="E6006" s="2">
        <v>5.3446243013511721</v>
      </c>
      <c r="F6006" s="2">
        <v>0</v>
      </c>
      <c r="G6006" s="2">
        <v>0</v>
      </c>
      <c r="H6006" s="2">
        <v>0</v>
      </c>
      <c r="I6006" s="2">
        <v>0</v>
      </c>
      <c r="J6006" s="2">
        <v>19.22745607429729</v>
      </c>
      <c r="K6006" s="2">
        <v>56.94219997793445</v>
      </c>
    </row>
    <row r="6007" spans="1:11" x14ac:dyDescent="0.3">
      <c r="A6007" s="1">
        <v>43351.166666652105</v>
      </c>
      <c r="B6007" s="2">
        <v>30.947494661176716</v>
      </c>
      <c r="C6007" s="2">
        <v>1.7644330332136113</v>
      </c>
      <c r="D6007" s="2">
        <v>0.32762383867360972</v>
      </c>
      <c r="E6007" s="2">
        <v>5.4551540803354799</v>
      </c>
      <c r="F6007" s="2">
        <v>0</v>
      </c>
      <c r="G6007" s="2">
        <v>0</v>
      </c>
      <c r="H6007" s="2">
        <v>0</v>
      </c>
      <c r="I6007" s="2">
        <v>0</v>
      </c>
      <c r="J6007" s="2">
        <v>19.625090472993062</v>
      </c>
      <c r="K6007" s="2">
        <v>58.119796086392483</v>
      </c>
    </row>
    <row r="6008" spans="1:11" x14ac:dyDescent="0.3">
      <c r="A6008" s="1">
        <v>43351.208333318769</v>
      </c>
      <c r="B6008" s="2">
        <v>34.614451752958196</v>
      </c>
      <c r="C6008" s="2">
        <v>1.9735000447747388</v>
      </c>
      <c r="D6008" s="2">
        <v>0.36644386503806969</v>
      </c>
      <c r="E6008" s="2">
        <v>6.1015332512717766</v>
      </c>
      <c r="F6008" s="2">
        <v>0</v>
      </c>
      <c r="G6008" s="2">
        <v>0</v>
      </c>
      <c r="H6008" s="2">
        <v>0</v>
      </c>
      <c r="I6008" s="2">
        <v>0</v>
      </c>
      <c r="J6008" s="2">
        <v>21.950460118409744</v>
      </c>
      <c r="K6008" s="2">
        <v>65.006389032452518</v>
      </c>
    </row>
    <row r="6009" spans="1:11" x14ac:dyDescent="0.3">
      <c r="A6009" s="1">
        <v>43351.249999985434</v>
      </c>
      <c r="B6009" s="2">
        <v>27.978330499360641</v>
      </c>
      <c r="C6009" s="2">
        <v>1.5951498202912284</v>
      </c>
      <c r="D6009" s="2">
        <v>0.29619095627080183</v>
      </c>
      <c r="E6009" s="2">
        <v>4.9317757529506752</v>
      </c>
      <c r="F6009" s="2">
        <v>0</v>
      </c>
      <c r="G6009" s="2">
        <v>0</v>
      </c>
      <c r="H6009" s="2">
        <v>0</v>
      </c>
      <c r="I6009" s="2">
        <v>0</v>
      </c>
      <c r="J6009" s="2">
        <v>17.742220278078438</v>
      </c>
      <c r="K6009" s="2">
        <v>52.543667306951789</v>
      </c>
    </row>
    <row r="6010" spans="1:11" x14ac:dyDescent="0.3">
      <c r="A6010" s="1">
        <v>43351.291666652098</v>
      </c>
      <c r="B6010" s="2">
        <v>22.365049109564097</v>
      </c>
      <c r="C6010" s="2">
        <v>1.2751155423209017</v>
      </c>
      <c r="D6010" s="2">
        <v>0.23676628178213185</v>
      </c>
      <c r="E6010" s="2">
        <v>3.9423155328949973</v>
      </c>
      <c r="F6010" s="2">
        <v>0</v>
      </c>
      <c r="G6010" s="2">
        <v>0</v>
      </c>
      <c r="H6010" s="2">
        <v>0</v>
      </c>
      <c r="I6010" s="2">
        <v>0</v>
      </c>
      <c r="J6010" s="2">
        <v>14.182605636208207</v>
      </c>
      <c r="K6010" s="2">
        <v>42.001852102770336</v>
      </c>
    </row>
    <row r="6011" spans="1:11" x14ac:dyDescent="0.3">
      <c r="A6011" s="1">
        <v>43351.333333318762</v>
      </c>
      <c r="B6011" s="2">
        <v>23.263230470120583</v>
      </c>
      <c r="C6011" s="2">
        <v>1.3263242388481427</v>
      </c>
      <c r="D6011" s="2">
        <v>0.24627482612125579</v>
      </c>
      <c r="E6011" s="2">
        <v>4.1006390989078421</v>
      </c>
      <c r="F6011" s="2">
        <v>0</v>
      </c>
      <c r="G6011" s="2">
        <v>0</v>
      </c>
      <c r="H6011" s="2">
        <v>0</v>
      </c>
      <c r="I6011" s="2">
        <v>0</v>
      </c>
      <c r="J6011" s="2">
        <v>14.752179705290764</v>
      </c>
      <c r="K6011" s="2">
        <v>43.688648339288591</v>
      </c>
    </row>
    <row r="6012" spans="1:11" x14ac:dyDescent="0.3">
      <c r="A6012" s="1">
        <v>43351.374999985426</v>
      </c>
      <c r="B6012" s="2">
        <v>25.630615326427325</v>
      </c>
      <c r="C6012" s="2">
        <v>1.4612977508732499</v>
      </c>
      <c r="D6012" s="2">
        <v>0.27133700717121273</v>
      </c>
      <c r="E6012" s="2">
        <v>4.51794102592965</v>
      </c>
      <c r="F6012" s="2">
        <v>2.2759111668469858E-10</v>
      </c>
      <c r="G6012" s="2">
        <v>0</v>
      </c>
      <c r="H6012" s="2">
        <v>0</v>
      </c>
      <c r="I6012" s="2">
        <v>0</v>
      </c>
      <c r="J6012" s="2">
        <v>16.253436672876486</v>
      </c>
      <c r="K6012" s="2">
        <v>48.134627783505515</v>
      </c>
    </row>
    <row r="6013" spans="1:11" x14ac:dyDescent="0.3">
      <c r="A6013" s="1">
        <v>43351.41666665209</v>
      </c>
      <c r="B6013" s="2">
        <v>28.79058076412052</v>
      </c>
      <c r="C6013" s="2">
        <v>1.6414592619461847</v>
      </c>
      <c r="D6013" s="2">
        <v>0.30478979609993095</v>
      </c>
      <c r="E6013" s="2">
        <v>5.0749521358718113</v>
      </c>
      <c r="F6013" s="2">
        <v>3.0184143428709459E-5</v>
      </c>
      <c r="G6013" s="2">
        <v>0</v>
      </c>
      <c r="H6013" s="2">
        <v>0</v>
      </c>
      <c r="I6013" s="2">
        <v>0</v>
      </c>
      <c r="J6013" s="2">
        <v>18.257301873766455</v>
      </c>
      <c r="K6013" s="2">
        <v>54.06911401594833</v>
      </c>
    </row>
    <row r="6014" spans="1:11" x14ac:dyDescent="0.3">
      <c r="A6014" s="1">
        <v>43351.458333318755</v>
      </c>
      <c r="B6014" s="2">
        <v>31.999102821768645</v>
      </c>
      <c r="C6014" s="2">
        <v>1.824389168495641</v>
      </c>
      <c r="D6014" s="2">
        <v>0.33875662684033114</v>
      </c>
      <c r="E6014" s="2">
        <v>5.6405223827125948</v>
      </c>
      <c r="F6014" s="2">
        <v>2.0690668875713508E-2</v>
      </c>
      <c r="G6014" s="2">
        <v>0</v>
      </c>
      <c r="H6014" s="2">
        <v>0</v>
      </c>
      <c r="I6014" s="2">
        <v>0</v>
      </c>
      <c r="J6014" s="2">
        <v>20.291958842135866</v>
      </c>
      <c r="K6014" s="2">
        <v>60.115420510828798</v>
      </c>
    </row>
    <row r="6015" spans="1:11" x14ac:dyDescent="0.3">
      <c r="A6015" s="1">
        <v>43351.499999985419</v>
      </c>
      <c r="B6015" s="2">
        <v>33.726624749072037</v>
      </c>
      <c r="C6015" s="2">
        <v>1.9228816890536542</v>
      </c>
      <c r="D6015" s="2">
        <v>0.35704493648905961</v>
      </c>
      <c r="E6015" s="2">
        <v>5.9450348608234735</v>
      </c>
      <c r="F6015" s="2">
        <v>0.85087576408567855</v>
      </c>
      <c r="G6015" s="2">
        <v>0</v>
      </c>
      <c r="H6015" s="2">
        <v>0</v>
      </c>
      <c r="I6015" s="2">
        <v>0</v>
      </c>
      <c r="J6015" s="2">
        <v>21.387452176526484</v>
      </c>
      <c r="K6015" s="2">
        <v>64.189914176050394</v>
      </c>
    </row>
    <row r="6016" spans="1:11" x14ac:dyDescent="0.3">
      <c r="A6016" s="1">
        <v>43351.541666652083</v>
      </c>
      <c r="B6016" s="2">
        <v>35.624803108727491</v>
      </c>
      <c r="C6016" s="2">
        <v>2.0311039744882438</v>
      </c>
      <c r="D6016" s="2">
        <v>0.37713989045822999</v>
      </c>
      <c r="E6016" s="2">
        <v>6.2796291644091822</v>
      </c>
      <c r="F6016" s="2">
        <v>0.54059682206663029</v>
      </c>
      <c r="G6016" s="2">
        <v>0</v>
      </c>
      <c r="H6016" s="2">
        <v>0</v>
      </c>
      <c r="I6016" s="2">
        <v>0</v>
      </c>
      <c r="J6016" s="2">
        <v>22.591165835740647</v>
      </c>
      <c r="K6016" s="2">
        <v>67.44443879589042</v>
      </c>
    </row>
    <row r="6017" spans="1:11" x14ac:dyDescent="0.3">
      <c r="A6017" s="1">
        <v>43351.583333318747</v>
      </c>
      <c r="B6017" s="2">
        <v>37.435492746952036</v>
      </c>
      <c r="C6017" s="2">
        <v>2.1343381989564651</v>
      </c>
      <c r="D6017" s="2">
        <v>0.39630865020490674</v>
      </c>
      <c r="E6017" s="2">
        <v>6.598801720259825</v>
      </c>
      <c r="F6017" s="2">
        <v>10.804946356241402</v>
      </c>
      <c r="G6017" s="2">
        <v>0</v>
      </c>
      <c r="H6017" s="2">
        <v>0</v>
      </c>
      <c r="I6017" s="2">
        <v>0</v>
      </c>
      <c r="J6017" s="2">
        <v>23.739399266514809</v>
      </c>
      <c r="K6017" s="2">
        <v>81.109286939129447</v>
      </c>
    </row>
    <row r="6018" spans="1:11" x14ac:dyDescent="0.3">
      <c r="A6018" s="1">
        <v>43351.624999985412</v>
      </c>
      <c r="B6018" s="2">
        <v>44.344701447067564</v>
      </c>
      <c r="C6018" s="2">
        <v>2.5282581655747638</v>
      </c>
      <c r="D6018" s="2">
        <v>0.46945258322151495</v>
      </c>
      <c r="E6018" s="2">
        <v>7.8166966886563243</v>
      </c>
      <c r="F6018" s="2">
        <v>38.687862989542225</v>
      </c>
      <c r="G6018" s="2">
        <v>0</v>
      </c>
      <c r="H6018" s="2">
        <v>0</v>
      </c>
      <c r="I6018" s="2">
        <v>0</v>
      </c>
      <c r="J6018" s="2">
        <v>28.120815187935385</v>
      </c>
      <c r="K6018" s="2">
        <v>121.96778706199777</v>
      </c>
    </row>
    <row r="6019" spans="1:11" x14ac:dyDescent="0.3">
      <c r="A6019" s="1">
        <v>43351.666666652076</v>
      </c>
      <c r="B6019" s="2">
        <v>48.412610448085807</v>
      </c>
      <c r="C6019" s="2">
        <v>2.7601849530606577</v>
      </c>
      <c r="D6019" s="2">
        <v>0.51251726347689075</v>
      </c>
      <c r="E6019" s="2">
        <v>8.5337521604576185</v>
      </c>
      <c r="F6019" s="2">
        <v>64.040639181748261</v>
      </c>
      <c r="G6019" s="2">
        <v>0</v>
      </c>
      <c r="H6019" s="2">
        <v>0</v>
      </c>
      <c r="I6019" s="2">
        <v>0</v>
      </c>
      <c r="J6019" s="2">
        <v>30.700445075747783</v>
      </c>
      <c r="K6019" s="2">
        <v>154.960149082577</v>
      </c>
    </row>
    <row r="6020" spans="1:11" x14ac:dyDescent="0.3">
      <c r="A6020" s="1">
        <v>43351.70833331874</v>
      </c>
      <c r="B6020" s="2">
        <v>57.56251448576203</v>
      </c>
      <c r="C6020" s="2">
        <v>3.281855385887761</v>
      </c>
      <c r="D6020" s="2">
        <v>0.60938218637739494</v>
      </c>
      <c r="E6020" s="2">
        <v>10.146617333948521</v>
      </c>
      <c r="F6020" s="2">
        <v>3621.2300079427828</v>
      </c>
      <c r="G6020" s="2">
        <v>0</v>
      </c>
      <c r="H6020" s="2">
        <v>0</v>
      </c>
      <c r="I6020" s="2">
        <v>0</v>
      </c>
      <c r="J6020" s="2">
        <v>36.502778884172855</v>
      </c>
      <c r="K6020" s="2">
        <v>3729.3331562189314</v>
      </c>
    </row>
    <row r="6021" spans="1:11" x14ac:dyDescent="0.3">
      <c r="A6021" s="1">
        <v>43351.749999985404</v>
      </c>
      <c r="B6021" s="2">
        <v>66.793740992630944</v>
      </c>
      <c r="C6021" s="2">
        <v>3.808162318456024</v>
      </c>
      <c r="D6021" s="2">
        <v>0.70710802483242208</v>
      </c>
      <c r="E6021" s="2">
        <v>11.773817322082621</v>
      </c>
      <c r="F6021" s="2">
        <v>3743.9298311065404</v>
      </c>
      <c r="G6021" s="2">
        <v>0</v>
      </c>
      <c r="H6021" s="2">
        <v>0</v>
      </c>
      <c r="I6021" s="2">
        <v>0</v>
      </c>
      <c r="J6021" s="2">
        <v>42.356682644636614</v>
      </c>
      <c r="K6021" s="2">
        <v>3869.3693424091794</v>
      </c>
    </row>
    <row r="6022" spans="1:11" x14ac:dyDescent="0.3">
      <c r="A6022" s="1">
        <v>43351.791666652069</v>
      </c>
      <c r="B6022" s="2">
        <v>54.319786832134326</v>
      </c>
      <c r="C6022" s="2">
        <v>3.0969752896984679</v>
      </c>
      <c r="D6022" s="2">
        <v>0.57505324009964209</v>
      </c>
      <c r="E6022" s="2">
        <v>9.5750176233814681</v>
      </c>
      <c r="F6022" s="2">
        <v>1126.9049540143835</v>
      </c>
      <c r="G6022" s="2">
        <v>0</v>
      </c>
      <c r="H6022" s="2">
        <v>0</v>
      </c>
      <c r="I6022" s="2">
        <v>0</v>
      </c>
      <c r="J6022" s="2">
        <v>34.446430728095635</v>
      </c>
      <c r="K6022" s="2">
        <v>1228.9182177277933</v>
      </c>
    </row>
    <row r="6023" spans="1:11" x14ac:dyDescent="0.3">
      <c r="A6023" s="1">
        <v>43351.833333318733</v>
      </c>
      <c r="B6023" s="2">
        <v>42.342649795322103</v>
      </c>
      <c r="C6023" s="2">
        <v>2.4141136731945445</v>
      </c>
      <c r="D6023" s="2">
        <v>0.44825798073272177</v>
      </c>
      <c r="E6023" s="2">
        <v>7.4637925083136532</v>
      </c>
      <c r="F6023" s="2">
        <v>0.10338571012826683</v>
      </c>
      <c r="G6023" s="2">
        <v>0</v>
      </c>
      <c r="H6023" s="2">
        <v>0</v>
      </c>
      <c r="I6023" s="2">
        <v>0</v>
      </c>
      <c r="J6023" s="2">
        <v>26.851231164179186</v>
      </c>
      <c r="K6023" s="2">
        <v>79.623430831870465</v>
      </c>
    </row>
    <row r="6024" spans="1:11" x14ac:dyDescent="0.3">
      <c r="A6024" s="1">
        <v>43351.874999985397</v>
      </c>
      <c r="B6024" s="2">
        <v>36.73026155666664</v>
      </c>
      <c r="C6024" s="2">
        <v>2.0941303171290193</v>
      </c>
      <c r="D6024" s="2">
        <v>0.38884276153626723</v>
      </c>
      <c r="E6024" s="2">
        <v>6.4744897251408347</v>
      </c>
      <c r="F6024" s="2">
        <v>8.9390668795004064E-8</v>
      </c>
      <c r="G6024" s="2">
        <v>0</v>
      </c>
      <c r="H6024" s="2">
        <v>0</v>
      </c>
      <c r="I6024" s="2">
        <v>0</v>
      </c>
      <c r="J6024" s="2">
        <v>23.292182906507161</v>
      </c>
      <c r="K6024" s="2">
        <v>68.979907356370589</v>
      </c>
    </row>
    <row r="6025" spans="1:11" x14ac:dyDescent="0.3">
      <c r="A6025" s="1">
        <v>43351.916666652061</v>
      </c>
      <c r="B6025" s="2">
        <v>35.177401808698704</v>
      </c>
      <c r="C6025" s="2">
        <v>2.0055959441447149</v>
      </c>
      <c r="D6025" s="2">
        <v>0.3724035028136794</v>
      </c>
      <c r="E6025" s="2">
        <v>6.200765170599011</v>
      </c>
      <c r="F6025" s="2">
        <v>0</v>
      </c>
      <c r="G6025" s="2">
        <v>0</v>
      </c>
      <c r="H6025" s="2">
        <v>0</v>
      </c>
      <c r="I6025" s="2">
        <v>0</v>
      </c>
      <c r="J6025" s="2">
        <v>22.307450107313226</v>
      </c>
      <c r="K6025" s="2">
        <v>66.063616533569345</v>
      </c>
    </row>
    <row r="6026" spans="1:11" x14ac:dyDescent="0.3">
      <c r="A6026" s="1">
        <v>43351.958333318726</v>
      </c>
      <c r="B6026" s="2">
        <v>32.76136744555054</v>
      </c>
      <c r="C6026" s="2">
        <v>1.8678487408124325</v>
      </c>
      <c r="D6026" s="2">
        <v>0.34682629661045994</v>
      </c>
      <c r="E6026" s="2">
        <v>5.7748877333894528</v>
      </c>
      <c r="F6026" s="2">
        <v>0</v>
      </c>
      <c r="G6026" s="2">
        <v>0</v>
      </c>
      <c r="H6026" s="2">
        <v>0</v>
      </c>
      <c r="I6026" s="2">
        <v>0</v>
      </c>
      <c r="J6026" s="2">
        <v>20.775342468819165</v>
      </c>
      <c r="K6026" s="2">
        <v>61.52627268518205</v>
      </c>
    </row>
    <row r="6027" spans="1:11" x14ac:dyDescent="0.3">
      <c r="A6027" s="1">
        <v>43351.99999998539</v>
      </c>
      <c r="B6027" s="2">
        <v>31.033706187917296</v>
      </c>
      <c r="C6027" s="2">
        <v>1.7693482765084323</v>
      </c>
      <c r="D6027" s="2">
        <v>0.3285365119493594</v>
      </c>
      <c r="E6027" s="2">
        <v>5.4703506953448624</v>
      </c>
      <c r="F6027" s="2">
        <v>0</v>
      </c>
      <c r="G6027" s="2">
        <v>0</v>
      </c>
      <c r="H6027" s="2">
        <v>0</v>
      </c>
      <c r="I6027" s="2">
        <v>0</v>
      </c>
      <c r="J6027" s="2">
        <v>19.679760779285143</v>
      </c>
      <c r="K6027" s="2">
        <v>58.281702451005089</v>
      </c>
    </row>
    <row r="6028" spans="1:11" x14ac:dyDescent="0.3">
      <c r="A6028" s="1">
        <v>43352.041666652054</v>
      </c>
      <c r="B6028" s="2">
        <v>29.748267786386506</v>
      </c>
      <c r="C6028" s="2">
        <v>1.6960605999887723</v>
      </c>
      <c r="D6028" s="2">
        <v>0.31492829363964586</v>
      </c>
      <c r="E6028" s="2">
        <v>5.2437648402408152</v>
      </c>
      <c r="F6028" s="2">
        <v>0</v>
      </c>
      <c r="G6028" s="2">
        <v>0</v>
      </c>
      <c r="H6028" s="2">
        <v>0</v>
      </c>
      <c r="I6028" s="2">
        <v>0</v>
      </c>
      <c r="J6028" s="2">
        <v>18.864610952014999</v>
      </c>
      <c r="K6028" s="2">
        <v>55.867632472270742</v>
      </c>
    </row>
    <row r="6029" spans="1:11" x14ac:dyDescent="0.3">
      <c r="A6029" s="1">
        <v>43352.083333318718</v>
      </c>
      <c r="B6029" s="2">
        <v>28.466463584292789</v>
      </c>
      <c r="C6029" s="2">
        <v>1.6229801228436096</v>
      </c>
      <c r="D6029" s="2">
        <v>0.30135854856930488</v>
      </c>
      <c r="E6029" s="2">
        <v>5.0178195900744234</v>
      </c>
      <c r="F6029" s="2">
        <v>0</v>
      </c>
      <c r="G6029" s="2">
        <v>0</v>
      </c>
      <c r="H6029" s="2">
        <v>0</v>
      </c>
      <c r="I6029" s="2">
        <v>0</v>
      </c>
      <c r="J6029" s="2">
        <v>18.05176572140223</v>
      </c>
      <c r="K6029" s="2">
        <v>53.460387567182352</v>
      </c>
    </row>
    <row r="6030" spans="1:11" x14ac:dyDescent="0.3">
      <c r="A6030" s="1">
        <v>43352.124999985383</v>
      </c>
      <c r="B6030" s="2">
        <v>29.0131725769265</v>
      </c>
      <c r="C6030" s="2">
        <v>1.6541500581394697</v>
      </c>
      <c r="D6030" s="2">
        <v>0.30714625128207851</v>
      </c>
      <c r="E6030" s="2">
        <v>5.11418867663778</v>
      </c>
      <c r="F6030" s="2">
        <v>0</v>
      </c>
      <c r="G6030" s="2">
        <v>0</v>
      </c>
      <c r="H6030" s="2">
        <v>0</v>
      </c>
      <c r="I6030" s="2">
        <v>0</v>
      </c>
      <c r="J6030" s="2">
        <v>18.398456578297193</v>
      </c>
      <c r="K6030" s="2">
        <v>54.487114141283023</v>
      </c>
    </row>
    <row r="6031" spans="1:11" x14ac:dyDescent="0.3">
      <c r="A6031" s="1">
        <v>43352.166666652047</v>
      </c>
      <c r="B6031" s="2">
        <v>29.977674289352471</v>
      </c>
      <c r="C6031" s="2">
        <v>1.709139927291313</v>
      </c>
      <c r="D6031" s="2">
        <v>0.31735689213982382</v>
      </c>
      <c r="E6031" s="2">
        <v>5.2842026150724006</v>
      </c>
      <c r="F6031" s="2">
        <v>0</v>
      </c>
      <c r="G6031" s="2">
        <v>0</v>
      </c>
      <c r="H6031" s="2">
        <v>0</v>
      </c>
      <c r="I6031" s="2">
        <v>0</v>
      </c>
      <c r="J6031" s="2">
        <v>19.010087134338999</v>
      </c>
      <c r="K6031" s="2">
        <v>56.298460858195014</v>
      </c>
    </row>
    <row r="6032" spans="1:11" x14ac:dyDescent="0.3">
      <c r="A6032" s="1">
        <v>43352.208333318711</v>
      </c>
      <c r="B6032" s="2">
        <v>32.344807123045513</v>
      </c>
      <c r="C6032" s="2">
        <v>1.8440990705596081</v>
      </c>
      <c r="D6032" s="2">
        <v>0.34241640516714966</v>
      </c>
      <c r="E6032" s="2">
        <v>5.7014601177488942</v>
      </c>
      <c r="F6032" s="2">
        <v>0</v>
      </c>
      <c r="G6032" s="2">
        <v>0</v>
      </c>
      <c r="H6032" s="2">
        <v>0</v>
      </c>
      <c r="I6032" s="2">
        <v>0</v>
      </c>
      <c r="J6032" s="2">
        <v>20.511184283928173</v>
      </c>
      <c r="K6032" s="2">
        <v>60.743967000449338</v>
      </c>
    </row>
    <row r="6033" spans="1:11" x14ac:dyDescent="0.3">
      <c r="A6033" s="1">
        <v>43352.249999985375</v>
      </c>
      <c r="B6033" s="2">
        <v>27.796597305784996</v>
      </c>
      <c r="C6033" s="2">
        <v>1.5847885276086731</v>
      </c>
      <c r="D6033" s="2">
        <v>0.29426704846677659</v>
      </c>
      <c r="E6033" s="2">
        <v>4.8997414127457377</v>
      </c>
      <c r="F6033" s="2">
        <v>0</v>
      </c>
      <c r="G6033" s="2">
        <v>0</v>
      </c>
      <c r="H6033" s="2">
        <v>0</v>
      </c>
      <c r="I6033" s="2">
        <v>0</v>
      </c>
      <c r="J6033" s="2">
        <v>17.626975719353549</v>
      </c>
      <c r="K6033" s="2">
        <v>52.202370013959737</v>
      </c>
    </row>
    <row r="6034" spans="1:11" x14ac:dyDescent="0.3">
      <c r="A6034" s="1">
        <v>43352.29166665204</v>
      </c>
      <c r="B6034" s="2">
        <v>20.948570532803636</v>
      </c>
      <c r="C6034" s="2">
        <v>1.1943567727003392</v>
      </c>
      <c r="D6034" s="2">
        <v>0.22177081433644658</v>
      </c>
      <c r="E6034" s="2">
        <v>3.6926310601348735</v>
      </c>
      <c r="F6034" s="2">
        <v>0</v>
      </c>
      <c r="G6034" s="2">
        <v>0</v>
      </c>
      <c r="H6034" s="2">
        <v>0</v>
      </c>
      <c r="I6034" s="2">
        <v>0</v>
      </c>
      <c r="J6034" s="2">
        <v>13.284357796558252</v>
      </c>
      <c r="K6034" s="2">
        <v>39.341686976533552</v>
      </c>
    </row>
    <row r="6035" spans="1:11" x14ac:dyDescent="0.3">
      <c r="A6035" s="1">
        <v>43352.333333318704</v>
      </c>
      <c r="B6035" s="2">
        <v>18.246073011471239</v>
      </c>
      <c r="C6035" s="2">
        <v>1.0402772276184988</v>
      </c>
      <c r="D6035" s="2">
        <v>0.19316098269616319</v>
      </c>
      <c r="E6035" s="2">
        <v>3.2162583992135603</v>
      </c>
      <c r="F6035" s="2">
        <v>0</v>
      </c>
      <c r="G6035" s="2">
        <v>0</v>
      </c>
      <c r="H6035" s="2">
        <v>0</v>
      </c>
      <c r="I6035" s="2">
        <v>0</v>
      </c>
      <c r="J6035" s="2">
        <v>11.570591983207237</v>
      </c>
      <c r="K6035" s="2">
        <v>34.266361604206701</v>
      </c>
    </row>
    <row r="6036" spans="1:11" x14ac:dyDescent="0.3">
      <c r="A6036" s="1">
        <v>43352.374999985368</v>
      </c>
      <c r="B6036" s="2">
        <v>22.673712233638575</v>
      </c>
      <c r="C6036" s="2">
        <v>1.2927135875977342</v>
      </c>
      <c r="D6036" s="2">
        <v>0.24003392585715064</v>
      </c>
      <c r="E6036" s="2">
        <v>3.9967239727114947</v>
      </c>
      <c r="F6036" s="2">
        <v>2.2759111668469858E-10</v>
      </c>
      <c r="G6036" s="2">
        <v>0</v>
      </c>
      <c r="H6036" s="2">
        <v>0</v>
      </c>
      <c r="I6036" s="2">
        <v>0</v>
      </c>
      <c r="J6036" s="2">
        <v>14.378341730582189</v>
      </c>
      <c r="K6036" s="2">
        <v>42.581525450614734</v>
      </c>
    </row>
    <row r="6037" spans="1:11" x14ac:dyDescent="0.3">
      <c r="A6037" s="1">
        <v>43352.416666652032</v>
      </c>
      <c r="B6037" s="2">
        <v>27.387721727103497</v>
      </c>
      <c r="C6037" s="2">
        <v>1.561476993495865</v>
      </c>
      <c r="D6037" s="2">
        <v>0.28993851111361968</v>
      </c>
      <c r="E6037" s="2">
        <v>4.8276683966320295</v>
      </c>
      <c r="F6037" s="2">
        <v>3.0184143428709459E-5</v>
      </c>
      <c r="G6037" s="2">
        <v>0</v>
      </c>
      <c r="H6037" s="2">
        <v>0</v>
      </c>
      <c r="I6037" s="2">
        <v>0</v>
      </c>
      <c r="J6037" s="2">
        <v>17.367690749385108</v>
      </c>
      <c r="K6037" s="2">
        <v>51.43452656187354</v>
      </c>
    </row>
    <row r="6038" spans="1:11" x14ac:dyDescent="0.3">
      <c r="A6038" s="1">
        <v>43352.458333318697</v>
      </c>
      <c r="B6038" s="2">
        <v>30.213155042812261</v>
      </c>
      <c r="C6038" s="2">
        <v>1.7225655704536886</v>
      </c>
      <c r="D6038" s="2">
        <v>0.31984979533689689</v>
      </c>
      <c r="E6038" s="2">
        <v>5.325711105731842</v>
      </c>
      <c r="F6038" s="2">
        <v>2.0690668875713508E-2</v>
      </c>
      <c r="G6038" s="2">
        <v>0</v>
      </c>
      <c r="H6038" s="2">
        <v>0</v>
      </c>
      <c r="I6038" s="2">
        <v>0</v>
      </c>
      <c r="J6038" s="2">
        <v>19.159415250940775</v>
      </c>
      <c r="K6038" s="2">
        <v>56.761387434151182</v>
      </c>
    </row>
    <row r="6039" spans="1:11" x14ac:dyDescent="0.3">
      <c r="A6039" s="1">
        <v>43352.499999985361</v>
      </c>
      <c r="B6039" s="2">
        <v>33.574986906745309</v>
      </c>
      <c r="C6039" s="2">
        <v>1.9142362455043203</v>
      </c>
      <c r="D6039" s="2">
        <v>0.35543963135741063</v>
      </c>
      <c r="E6039" s="2">
        <v>5.918305466300315</v>
      </c>
      <c r="F6039" s="2">
        <v>0.85087576408567855</v>
      </c>
      <c r="G6039" s="2">
        <v>0</v>
      </c>
      <c r="H6039" s="2">
        <v>0</v>
      </c>
      <c r="I6039" s="2">
        <v>0</v>
      </c>
      <c r="J6039" s="2">
        <v>21.291292328778784</v>
      </c>
      <c r="K6039" s="2">
        <v>63.905136342771826</v>
      </c>
    </row>
    <row r="6040" spans="1:11" x14ac:dyDescent="0.3">
      <c r="A6040" s="1">
        <v>43352.541666652025</v>
      </c>
      <c r="B6040" s="2">
        <v>34.175047804853051</v>
      </c>
      <c r="C6040" s="2">
        <v>1.9484479735344196</v>
      </c>
      <c r="D6040" s="2">
        <v>0.3617921408910052</v>
      </c>
      <c r="E6040" s="2">
        <v>6.0240789608141929</v>
      </c>
      <c r="F6040" s="2">
        <v>0.54059682206663029</v>
      </c>
      <c r="G6040" s="2">
        <v>0</v>
      </c>
      <c r="H6040" s="2">
        <v>0</v>
      </c>
      <c r="I6040" s="2">
        <v>0</v>
      </c>
      <c r="J6040" s="2">
        <v>21.671815842672245</v>
      </c>
      <c r="K6040" s="2">
        <v>64.721779544831548</v>
      </c>
    </row>
    <row r="6041" spans="1:11" x14ac:dyDescent="0.3">
      <c r="A6041" s="1">
        <v>43352.583333318689</v>
      </c>
      <c r="B6041" s="2">
        <v>34.098055301604639</v>
      </c>
      <c r="C6041" s="2">
        <v>1.9440583414324153</v>
      </c>
      <c r="D6041" s="2">
        <v>0.36097706426721043</v>
      </c>
      <c r="E6041" s="2">
        <v>6.010507394752084</v>
      </c>
      <c r="F6041" s="2">
        <v>10.804946356241402</v>
      </c>
      <c r="G6041" s="2">
        <v>0</v>
      </c>
      <c r="H6041" s="2">
        <v>0</v>
      </c>
      <c r="I6041" s="2">
        <v>0</v>
      </c>
      <c r="J6041" s="2">
        <v>21.622991701702666</v>
      </c>
      <c r="K6041" s="2">
        <v>74.841536160000416</v>
      </c>
    </row>
    <row r="6042" spans="1:11" x14ac:dyDescent="0.3">
      <c r="A6042" s="1">
        <v>43352.624999985353</v>
      </c>
      <c r="B6042" s="2">
        <v>39.095199052522347</v>
      </c>
      <c r="C6042" s="2">
        <v>2.2289642959327374</v>
      </c>
      <c r="D6042" s="2">
        <v>0.41387903374822727</v>
      </c>
      <c r="E6042" s="2">
        <v>6.8913602528362441</v>
      </c>
      <c r="F6042" s="2">
        <v>38.687862989542225</v>
      </c>
      <c r="G6042" s="2">
        <v>0</v>
      </c>
      <c r="H6042" s="2">
        <v>0</v>
      </c>
      <c r="I6042" s="2">
        <v>0</v>
      </c>
      <c r="J6042" s="2">
        <v>24.791887901282241</v>
      </c>
      <c r="K6042" s="2">
        <v>112.10915352586402</v>
      </c>
    </row>
    <row r="6043" spans="1:11" x14ac:dyDescent="0.3">
      <c r="A6043" s="1">
        <v>43352.666666652018</v>
      </c>
      <c r="B6043" s="2">
        <v>49.417542063033807</v>
      </c>
      <c r="C6043" s="2">
        <v>2.8174798829717154</v>
      </c>
      <c r="D6043" s="2">
        <v>0.52315591312844911</v>
      </c>
      <c r="E6043" s="2">
        <v>8.7108927290161056</v>
      </c>
      <c r="F6043" s="2">
        <v>64.040639181748261</v>
      </c>
      <c r="G6043" s="2">
        <v>0</v>
      </c>
      <c r="H6043" s="2">
        <v>0</v>
      </c>
      <c r="I6043" s="2">
        <v>0</v>
      </c>
      <c r="J6043" s="2">
        <v>31.3377139105419</v>
      </c>
      <c r="K6043" s="2">
        <v>156.84742368044024</v>
      </c>
    </row>
    <row r="6044" spans="1:11" x14ac:dyDescent="0.3">
      <c r="A6044" s="1">
        <v>43352.708333318682</v>
      </c>
      <c r="B6044" s="2">
        <v>58.824580224459481</v>
      </c>
      <c r="C6044" s="2">
        <v>3.3538104990180804</v>
      </c>
      <c r="D6044" s="2">
        <v>0.62274297136168677</v>
      </c>
      <c r="E6044" s="2">
        <v>10.369083260172388</v>
      </c>
      <c r="F6044" s="2">
        <v>3621.2300079427828</v>
      </c>
      <c r="G6044" s="2">
        <v>0</v>
      </c>
      <c r="H6044" s="2">
        <v>0</v>
      </c>
      <c r="I6044" s="2">
        <v>0</v>
      </c>
      <c r="J6044" s="2">
        <v>37.303107136135473</v>
      </c>
      <c r="K6044" s="2">
        <v>3731.7033320339301</v>
      </c>
    </row>
    <row r="6045" spans="1:11" x14ac:dyDescent="0.3">
      <c r="A6045" s="1">
        <v>43352.749999985346</v>
      </c>
      <c r="B6045" s="2">
        <v>68.772751980706644</v>
      </c>
      <c r="C6045" s="2">
        <v>3.9209931759675349</v>
      </c>
      <c r="D6045" s="2">
        <v>0.72673232693719125</v>
      </c>
      <c r="E6045" s="2">
        <v>11.975284345647946</v>
      </c>
      <c r="F6045" s="2">
        <v>3743.9298311065404</v>
      </c>
      <c r="G6045" s="2">
        <v>0</v>
      </c>
      <c r="H6045" s="2">
        <v>0</v>
      </c>
      <c r="I6045" s="2">
        <v>0</v>
      </c>
      <c r="J6045" s="2">
        <v>43.081466675769036</v>
      </c>
      <c r="K6045" s="2">
        <v>3872.4070596115689</v>
      </c>
    </row>
    <row r="6046" spans="1:11" x14ac:dyDescent="0.3">
      <c r="A6046" s="1">
        <v>43352.79166665201</v>
      </c>
      <c r="B6046" s="2">
        <v>55.095264615530951</v>
      </c>
      <c r="C6046" s="2">
        <v>3.141188193926375</v>
      </c>
      <c r="D6046" s="2">
        <v>0.5832627902097266</v>
      </c>
      <c r="E6046" s="2">
        <v>9.7117120744386831</v>
      </c>
      <c r="F6046" s="2">
        <v>1126.9049540143835</v>
      </c>
      <c r="G6046" s="2">
        <v>0</v>
      </c>
      <c r="H6046" s="2">
        <v>0</v>
      </c>
      <c r="I6046" s="2">
        <v>0</v>
      </c>
      <c r="J6046" s="2">
        <v>34.938193367545956</v>
      </c>
      <c r="K6046" s="2">
        <v>1230.3745750560352</v>
      </c>
    </row>
    <row r="6047" spans="1:11" x14ac:dyDescent="0.3">
      <c r="A6047" s="1">
        <v>43352.833333318675</v>
      </c>
      <c r="B6047" s="2">
        <v>38.668218725496054</v>
      </c>
      <c r="C6047" s="2">
        <v>2.2046205420429388</v>
      </c>
      <c r="D6047" s="2">
        <v>0.40935883153767627</v>
      </c>
      <c r="E6047" s="2">
        <v>6.8160958898013089</v>
      </c>
      <c r="F6047" s="2">
        <v>0.10338571012826683</v>
      </c>
      <c r="G6047" s="2">
        <v>0</v>
      </c>
      <c r="H6047" s="2">
        <v>0</v>
      </c>
      <c r="I6047" s="2">
        <v>0</v>
      </c>
      <c r="J6047" s="2">
        <v>24.521121959165729</v>
      </c>
      <c r="K6047" s="2">
        <v>72.722801658171974</v>
      </c>
    </row>
    <row r="6048" spans="1:11" x14ac:dyDescent="0.3">
      <c r="A6048" s="1">
        <v>43352.874999985339</v>
      </c>
      <c r="B6048" s="2">
        <v>36.761483161415228</v>
      </c>
      <c r="C6048" s="2">
        <v>2.0959103782089699</v>
      </c>
      <c r="D6048" s="2">
        <v>0.38917328722531808</v>
      </c>
      <c r="E6048" s="2">
        <v>6.4799931969534503</v>
      </c>
      <c r="F6048" s="2">
        <v>8.9390668795004064E-8</v>
      </c>
      <c r="G6048" s="2">
        <v>0</v>
      </c>
      <c r="H6048" s="2">
        <v>0</v>
      </c>
      <c r="I6048" s="2">
        <v>0</v>
      </c>
      <c r="J6048" s="2">
        <v>23.311981821560259</v>
      </c>
      <c r="K6048" s="2">
        <v>69.038541934753894</v>
      </c>
    </row>
    <row r="6049" spans="1:11" x14ac:dyDescent="0.3">
      <c r="A6049" s="1">
        <v>43352.916666652003</v>
      </c>
      <c r="B6049" s="2">
        <v>31.814037311137238</v>
      </c>
      <c r="C6049" s="2">
        <v>1.8138378878882246</v>
      </c>
      <c r="D6049" s="2">
        <v>0.33679744165707248</v>
      </c>
      <c r="E6049" s="2">
        <v>5.6079006507597073</v>
      </c>
      <c r="F6049" s="2">
        <v>0</v>
      </c>
      <c r="G6049" s="2">
        <v>0</v>
      </c>
      <c r="H6049" s="2">
        <v>0</v>
      </c>
      <c r="I6049" s="2">
        <v>0</v>
      </c>
      <c r="J6049" s="2">
        <v>20.174601122897663</v>
      </c>
      <c r="K6049" s="2">
        <v>59.747174414339909</v>
      </c>
    </row>
    <row r="6050" spans="1:11" x14ac:dyDescent="0.3">
      <c r="A6050" s="1">
        <v>43352.958333318667</v>
      </c>
      <c r="B6050" s="2">
        <v>28.827747129609662</v>
      </c>
      <c r="C6050" s="2">
        <v>1.6435782561882548</v>
      </c>
      <c r="D6050" s="2">
        <v>0.30518325565019222</v>
      </c>
      <c r="E6050" s="2">
        <v>5.0815034981894769</v>
      </c>
      <c r="F6050" s="2">
        <v>0</v>
      </c>
      <c r="G6050" s="2">
        <v>0</v>
      </c>
      <c r="H6050" s="2">
        <v>0</v>
      </c>
      <c r="I6050" s="2">
        <v>0</v>
      </c>
      <c r="J6050" s="2">
        <v>18.280870608271869</v>
      </c>
      <c r="K6050" s="2">
        <v>54.138882747909456</v>
      </c>
    </row>
    <row r="6051" spans="1:11" x14ac:dyDescent="0.3">
      <c r="A6051" s="1">
        <v>43352.999999985332</v>
      </c>
      <c r="B6051" s="2">
        <v>28.839867157824226</v>
      </c>
      <c r="C6051" s="2">
        <v>1.6442692645680732</v>
      </c>
      <c r="D6051" s="2">
        <v>0.30531156361863881</v>
      </c>
      <c r="E6051" s="2">
        <v>5.0836399109134227</v>
      </c>
      <c r="F6051" s="2">
        <v>0</v>
      </c>
      <c r="G6051" s="2">
        <v>0</v>
      </c>
      <c r="H6051" s="2">
        <v>0</v>
      </c>
      <c r="I6051" s="2">
        <v>0</v>
      </c>
      <c r="J6051" s="2">
        <v>18.288556421060591</v>
      </c>
      <c r="K6051" s="2">
        <v>54.161644317984951</v>
      </c>
    </row>
    <row r="6052" spans="1:11" x14ac:dyDescent="0.3">
      <c r="A6052" s="1">
        <v>43353.041666651996</v>
      </c>
      <c r="B6052" s="2">
        <v>28.570359907899373</v>
      </c>
      <c r="C6052" s="2">
        <v>1.6289036429025976</v>
      </c>
      <c r="D6052" s="2">
        <v>0.3024584409107281</v>
      </c>
      <c r="E6052" s="2">
        <v>5.0361335266259752</v>
      </c>
      <c r="F6052" s="2">
        <v>0</v>
      </c>
      <c r="G6052" s="2">
        <v>0</v>
      </c>
      <c r="H6052" s="2">
        <v>0</v>
      </c>
      <c r="I6052" s="2">
        <v>0</v>
      </c>
      <c r="J6052" s="2">
        <v>18.117650691184565</v>
      </c>
      <c r="K6052" s="2">
        <v>53.655506209523239</v>
      </c>
    </row>
    <row r="6053" spans="1:11" x14ac:dyDescent="0.3">
      <c r="A6053" s="1">
        <v>43353.08333331866</v>
      </c>
      <c r="B6053" s="2">
        <v>27.823639860328363</v>
      </c>
      <c r="C6053" s="2">
        <v>1.5863303253231955</v>
      </c>
      <c r="D6053" s="2">
        <v>0.29455333288572677</v>
      </c>
      <c r="E6053" s="2">
        <v>4.9045082380857243</v>
      </c>
      <c r="F6053" s="2">
        <v>0</v>
      </c>
      <c r="G6053" s="2">
        <v>0</v>
      </c>
      <c r="H6053" s="2">
        <v>0</v>
      </c>
      <c r="I6053" s="2">
        <v>0</v>
      </c>
      <c r="J6053" s="2">
        <v>17.644124525269667</v>
      </c>
      <c r="K6053" s="2">
        <v>52.253156281892679</v>
      </c>
    </row>
    <row r="6054" spans="1:11" x14ac:dyDescent="0.3">
      <c r="A6054" s="1">
        <v>43353.124999985324</v>
      </c>
      <c r="B6054" s="2">
        <v>29.736473272539826</v>
      </c>
      <c r="C6054" s="2">
        <v>1.695388150407001</v>
      </c>
      <c r="D6054" s="2">
        <v>0.31480343170997938</v>
      </c>
      <c r="E6054" s="2">
        <v>5.2416858063467737</v>
      </c>
      <c r="F6054" s="2">
        <v>0</v>
      </c>
      <c r="G6054" s="2">
        <v>0</v>
      </c>
      <c r="H6054" s="2">
        <v>0</v>
      </c>
      <c r="I6054" s="2">
        <v>0</v>
      </c>
      <c r="J6054" s="2">
        <v>18.857131561393562</v>
      </c>
      <c r="K6054" s="2">
        <v>55.845482222397138</v>
      </c>
    </row>
    <row r="6055" spans="1:11" x14ac:dyDescent="0.3">
      <c r="A6055" s="1">
        <v>43353.166666651989</v>
      </c>
      <c r="B6055" s="2">
        <v>32.248305598312356</v>
      </c>
      <c r="C6055" s="2">
        <v>1.8385971557888379</v>
      </c>
      <c r="D6055" s="2">
        <v>0.34139479743065659</v>
      </c>
      <c r="E6055" s="2">
        <v>5.6844496717606052</v>
      </c>
      <c r="F6055" s="2">
        <v>0</v>
      </c>
      <c r="G6055" s="2">
        <v>0</v>
      </c>
      <c r="H6055" s="2">
        <v>0</v>
      </c>
      <c r="I6055" s="2">
        <v>0</v>
      </c>
      <c r="J6055" s="2">
        <v>20.449988662944801</v>
      </c>
      <c r="K6055" s="2">
        <v>60.562735886237263</v>
      </c>
    </row>
    <row r="6056" spans="1:11" x14ac:dyDescent="0.3">
      <c r="A6056" s="1">
        <v>43353.208333318653</v>
      </c>
      <c r="B6056" s="2">
        <v>36.956901714317411</v>
      </c>
      <c r="C6056" s="2">
        <v>2.1070519246836823</v>
      </c>
      <c r="D6056" s="2">
        <v>0.3912420742838767</v>
      </c>
      <c r="E6056" s="2">
        <v>6.514439872780005</v>
      </c>
      <c r="F6056" s="2">
        <v>0</v>
      </c>
      <c r="G6056" s="2">
        <v>0</v>
      </c>
      <c r="H6056" s="2">
        <v>0</v>
      </c>
      <c r="I6056" s="2">
        <v>0</v>
      </c>
      <c r="J6056" s="2">
        <v>23.435904834482464</v>
      </c>
      <c r="K6056" s="2">
        <v>69.405540420547425</v>
      </c>
    </row>
    <row r="6057" spans="1:11" x14ac:dyDescent="0.3">
      <c r="A6057" s="1">
        <v>43353.249999985317</v>
      </c>
      <c r="B6057" s="2">
        <v>33.897599149424913</v>
      </c>
      <c r="C6057" s="2">
        <v>1.9326295824815169</v>
      </c>
      <c r="D6057" s="2">
        <v>0.35885494695910897</v>
      </c>
      <c r="E6057" s="2">
        <v>5.975172734920533</v>
      </c>
      <c r="F6057" s="2">
        <v>0</v>
      </c>
      <c r="G6057" s="2">
        <v>0</v>
      </c>
      <c r="H6057" s="2">
        <v>0</v>
      </c>
      <c r="I6057" s="2">
        <v>0</v>
      </c>
      <c r="J6057" s="2">
        <v>21.495874138052837</v>
      </c>
      <c r="K6057" s="2">
        <v>63.660130551838904</v>
      </c>
    </row>
    <row r="6058" spans="1:11" x14ac:dyDescent="0.3">
      <c r="A6058" s="1">
        <v>43353.291666651981</v>
      </c>
      <c r="B6058" s="2">
        <v>27.481854649675647</v>
      </c>
      <c r="C6058" s="2">
        <v>1.9937338041893209</v>
      </c>
      <c r="D6058" s="2">
        <v>0.29169064607558465</v>
      </c>
      <c r="E6058" s="2">
        <v>4.9282171365004279</v>
      </c>
      <c r="F6058" s="2">
        <v>4.4670240755000305E-11</v>
      </c>
      <c r="G6058" s="2">
        <v>0</v>
      </c>
      <c r="H6058" s="2">
        <v>0</v>
      </c>
      <c r="I6058" s="2">
        <v>0</v>
      </c>
      <c r="J6058" s="2">
        <v>17.729418042107412</v>
      </c>
      <c r="K6058" s="2">
        <v>52.424914278593064</v>
      </c>
    </row>
    <row r="6059" spans="1:11" x14ac:dyDescent="0.3">
      <c r="A6059" s="1">
        <v>43353.333333318646</v>
      </c>
      <c r="B6059" s="2">
        <v>23.943574088932166</v>
      </c>
      <c r="C6059" s="2">
        <v>1.7370411736305065</v>
      </c>
      <c r="D6059" s="2">
        <v>0.25413556269724613</v>
      </c>
      <c r="E6059" s="2">
        <v>4.2937106552062989</v>
      </c>
      <c r="F6059" s="2">
        <v>9.5097119959030849E-8</v>
      </c>
      <c r="G6059" s="2">
        <v>0</v>
      </c>
      <c r="H6059" s="2">
        <v>0</v>
      </c>
      <c r="I6059" s="2">
        <v>0</v>
      </c>
      <c r="J6059" s="2">
        <v>15.446760775654553</v>
      </c>
      <c r="K6059" s="2">
        <v>45.67522235121789</v>
      </c>
    </row>
    <row r="6060" spans="1:11" x14ac:dyDescent="0.3">
      <c r="A6060" s="1">
        <v>43353.37499998531</v>
      </c>
      <c r="B6060" s="2">
        <v>25.683885445702956</v>
      </c>
      <c r="C6060" s="2">
        <v>1.8632960289173368</v>
      </c>
      <c r="D6060" s="2">
        <v>0.27260711603671994</v>
      </c>
      <c r="E6060" s="2">
        <v>4.6057941139325962</v>
      </c>
      <c r="F6060" s="2">
        <v>1.4512209991117556E-7</v>
      </c>
      <c r="G6060" s="2">
        <v>0</v>
      </c>
      <c r="H6060" s="2">
        <v>0</v>
      </c>
      <c r="I6060" s="2">
        <v>0</v>
      </c>
      <c r="J6060" s="2">
        <v>16.569490953837079</v>
      </c>
      <c r="K6060" s="2">
        <v>48.995073803548792</v>
      </c>
    </row>
    <row r="6061" spans="1:11" x14ac:dyDescent="0.3">
      <c r="A6061" s="1">
        <v>43353.416666651974</v>
      </c>
      <c r="B6061" s="2">
        <v>26.067998395692079</v>
      </c>
      <c r="C6061" s="2">
        <v>1.8911623786518239</v>
      </c>
      <c r="D6061" s="2">
        <v>0.27668406629996023</v>
      </c>
      <c r="E6061" s="2">
        <v>4.6746756376368381</v>
      </c>
      <c r="F6061" s="2">
        <v>1.5844386327432662E-4</v>
      </c>
      <c r="G6061" s="2">
        <v>0</v>
      </c>
      <c r="H6061" s="2">
        <v>0</v>
      </c>
      <c r="I6061" s="2">
        <v>0</v>
      </c>
      <c r="J6061" s="2">
        <v>16.817294428258862</v>
      </c>
      <c r="K6061" s="2">
        <v>49.727973350402841</v>
      </c>
    </row>
    <row r="6062" spans="1:11" x14ac:dyDescent="0.3">
      <c r="A6062" s="1">
        <v>43353.458333318638</v>
      </c>
      <c r="B6062" s="2">
        <v>29.39841510901077</v>
      </c>
      <c r="C6062" s="2">
        <v>3.191668805099503</v>
      </c>
      <c r="D6062" s="2">
        <v>0.31392340846119637</v>
      </c>
      <c r="E6062" s="2">
        <v>5.4819636088999397</v>
      </c>
      <c r="F6062" s="2">
        <v>1.3565008448100067E-2</v>
      </c>
      <c r="G6062" s="2">
        <v>0</v>
      </c>
      <c r="H6062" s="2">
        <v>0</v>
      </c>
      <c r="I6062" s="2">
        <v>0</v>
      </c>
      <c r="J6062" s="2">
        <v>19.721538605505476</v>
      </c>
      <c r="K6062" s="2">
        <v>58.121074545424989</v>
      </c>
    </row>
    <row r="6063" spans="1:11" x14ac:dyDescent="0.3">
      <c r="A6063" s="1">
        <v>43353.499999985303</v>
      </c>
      <c r="B6063" s="2">
        <v>33.415391036006454</v>
      </c>
      <c r="C6063" s="2">
        <v>3.6277758778613309</v>
      </c>
      <c r="D6063" s="2">
        <v>0.35681765191048181</v>
      </c>
      <c r="E6063" s="2">
        <v>6.2310147318248621</v>
      </c>
      <c r="F6063" s="2">
        <v>0.54056719986870361</v>
      </c>
      <c r="G6063" s="2">
        <v>0</v>
      </c>
      <c r="H6063" s="2">
        <v>0</v>
      </c>
      <c r="I6063" s="2">
        <v>0</v>
      </c>
      <c r="J6063" s="2">
        <v>22.416273866841049</v>
      </c>
      <c r="K6063" s="2">
        <v>66.587840364312882</v>
      </c>
    </row>
    <row r="6064" spans="1:11" x14ac:dyDescent="0.3">
      <c r="A6064" s="1">
        <v>43353.541666651967</v>
      </c>
      <c r="B6064" s="2">
        <v>33.588407117918983</v>
      </c>
      <c r="C6064" s="2">
        <v>3.646559544578504</v>
      </c>
      <c r="D6064" s="2">
        <v>0.35866515960609002</v>
      </c>
      <c r="E6064" s="2">
        <v>6.2632772827576915</v>
      </c>
      <c r="F6064" s="2">
        <v>10.916910110303672</v>
      </c>
      <c r="G6064" s="2">
        <v>0</v>
      </c>
      <c r="H6064" s="2">
        <v>0</v>
      </c>
      <c r="I6064" s="2">
        <v>0</v>
      </c>
      <c r="J6064" s="2">
        <v>22.532339420924789</v>
      </c>
      <c r="K6064" s="2">
        <v>77.306158636089719</v>
      </c>
    </row>
    <row r="6065" spans="1:11" x14ac:dyDescent="0.3">
      <c r="A6065" s="1">
        <v>43353.583333318631</v>
      </c>
      <c r="B6065" s="2">
        <v>32.156762651120417</v>
      </c>
      <c r="C6065" s="2">
        <v>3.4911316084897392</v>
      </c>
      <c r="D6065" s="2">
        <v>0.34337771267891648</v>
      </c>
      <c r="E6065" s="2">
        <v>5.9963165354258656</v>
      </c>
      <c r="F6065" s="2">
        <v>174.00791478176518</v>
      </c>
      <c r="G6065" s="2">
        <v>0</v>
      </c>
      <c r="H6065" s="2">
        <v>0</v>
      </c>
      <c r="I6065" s="2">
        <v>0</v>
      </c>
      <c r="J6065" s="2">
        <v>21.57193963349977</v>
      </c>
      <c r="K6065" s="2">
        <v>237.56744292297986</v>
      </c>
    </row>
    <row r="6066" spans="1:11" x14ac:dyDescent="0.3">
      <c r="A6066" s="1">
        <v>43353.624999985295</v>
      </c>
      <c r="B6066" s="2">
        <v>38.33933815874795</v>
      </c>
      <c r="C6066" s="2">
        <v>4.1623491999720379</v>
      </c>
      <c r="D6066" s="2">
        <v>0.40939675381519414</v>
      </c>
      <c r="E6066" s="2">
        <v>7.1491900429402877</v>
      </c>
      <c r="F6066" s="2">
        <v>506.1875366293558</v>
      </c>
      <c r="G6066" s="2">
        <v>0</v>
      </c>
      <c r="H6066" s="2">
        <v>0</v>
      </c>
      <c r="I6066" s="2">
        <v>0</v>
      </c>
      <c r="J6066" s="2">
        <v>25.719438779389343</v>
      </c>
      <c r="K6066" s="2">
        <v>581.96724956422054</v>
      </c>
    </row>
    <row r="6067" spans="1:11" x14ac:dyDescent="0.3">
      <c r="A6067" s="1">
        <v>43353.66666665196</v>
      </c>
      <c r="B6067" s="2">
        <v>45.105979622077726</v>
      </c>
      <c r="C6067" s="2">
        <v>4.8969765053461609</v>
      </c>
      <c r="D6067" s="2">
        <v>0.48165259291831164</v>
      </c>
      <c r="E6067" s="2">
        <v>8.4109751466235689</v>
      </c>
      <c r="F6067" s="2">
        <v>550.40762938841385</v>
      </c>
      <c r="G6067" s="2">
        <v>0</v>
      </c>
      <c r="H6067" s="2">
        <v>0</v>
      </c>
      <c r="I6067" s="2">
        <v>0</v>
      </c>
      <c r="J6067" s="2">
        <v>30.258750859780012</v>
      </c>
      <c r="K6067" s="2">
        <v>639.56196411515964</v>
      </c>
    </row>
    <row r="6068" spans="1:11" x14ac:dyDescent="0.3">
      <c r="A6068" s="1">
        <v>43353.708333318624</v>
      </c>
      <c r="B6068" s="2">
        <v>57.801464208424498</v>
      </c>
      <c r="C6068" s="2">
        <v>4.1933390083385502</v>
      </c>
      <c r="D6068" s="2">
        <v>0.6135010411049211</v>
      </c>
      <c r="E6068" s="2">
        <v>10.365318136566735</v>
      </c>
      <c r="F6068" s="2">
        <v>3128.9753753246573</v>
      </c>
      <c r="G6068" s="2">
        <v>23.892899843893929</v>
      </c>
      <c r="H6068" s="2">
        <v>137.34422705840149</v>
      </c>
      <c r="I6068" s="2">
        <v>0</v>
      </c>
      <c r="J6068" s="2">
        <v>37.289561984098555</v>
      </c>
      <c r="K6068" s="2">
        <v>3400.4756866054859</v>
      </c>
    </row>
    <row r="6069" spans="1:11" x14ac:dyDescent="0.3">
      <c r="A6069" s="1">
        <v>43353.749999985288</v>
      </c>
      <c r="B6069" s="2">
        <v>58.892979542836571</v>
      </c>
      <c r="C6069" s="2">
        <v>4.2725254769284362</v>
      </c>
      <c r="D6069" s="2">
        <v>0.6250863149939897</v>
      </c>
      <c r="E6069" s="2">
        <v>10.561055456495621</v>
      </c>
      <c r="F6069" s="2">
        <v>1886.2799400305551</v>
      </c>
      <c r="G6069" s="2">
        <v>0</v>
      </c>
      <c r="H6069" s="2">
        <v>0</v>
      </c>
      <c r="I6069" s="2">
        <v>0</v>
      </c>
      <c r="J6069" s="2">
        <v>37.99373322398943</v>
      </c>
      <c r="K6069" s="2">
        <v>1998.6253200457991</v>
      </c>
    </row>
    <row r="6070" spans="1:11" x14ac:dyDescent="0.3">
      <c r="A6070" s="1">
        <v>43353.791666651952</v>
      </c>
      <c r="B6070" s="2">
        <v>48.30930843027398</v>
      </c>
      <c r="C6070" s="2">
        <v>3.5047089252974466</v>
      </c>
      <c r="D6070" s="2">
        <v>0.51275190729012965</v>
      </c>
      <c r="E6070" s="2">
        <v>8.6631257130737627</v>
      </c>
      <c r="F6070" s="2">
        <v>355.78419023433861</v>
      </c>
      <c r="G6070" s="2">
        <v>0</v>
      </c>
      <c r="H6070" s="2">
        <v>0</v>
      </c>
      <c r="I6070" s="2">
        <v>0</v>
      </c>
      <c r="J6070" s="2">
        <v>31.165870549989968</v>
      </c>
      <c r="K6070" s="2">
        <v>447.9399557602639</v>
      </c>
    </row>
    <row r="6071" spans="1:11" x14ac:dyDescent="0.3">
      <c r="A6071" s="1">
        <v>43353.833333318616</v>
      </c>
      <c r="B6071" s="2">
        <v>39.710404995389609</v>
      </c>
      <c r="C6071" s="2">
        <v>2.2640394999099454</v>
      </c>
      <c r="D6071" s="2">
        <v>0.42039187541065243</v>
      </c>
      <c r="E6071" s="2">
        <v>6.9998033835717708</v>
      </c>
      <c r="F6071" s="2">
        <v>1.4742566110126754</v>
      </c>
      <c r="G6071" s="2">
        <v>0</v>
      </c>
      <c r="H6071" s="2">
        <v>0</v>
      </c>
      <c r="I6071" s="2">
        <v>0</v>
      </c>
      <c r="J6071" s="2">
        <v>25.182015516472987</v>
      </c>
      <c r="K6071" s="2">
        <v>76.050911881767647</v>
      </c>
    </row>
    <row r="6072" spans="1:11" x14ac:dyDescent="0.3">
      <c r="A6072" s="1">
        <v>43353.874999985281</v>
      </c>
      <c r="B6072" s="2">
        <v>34.726945866442144</v>
      </c>
      <c r="C6072" s="2">
        <v>1.9799137571623253</v>
      </c>
      <c r="D6072" s="2">
        <v>0.36763477737818978</v>
      </c>
      <c r="E6072" s="2">
        <v>6.1213627311345027</v>
      </c>
      <c r="F6072" s="2">
        <v>5.8553254746143891E-5</v>
      </c>
      <c r="G6072" s="2">
        <v>0</v>
      </c>
      <c r="H6072" s="2">
        <v>0</v>
      </c>
      <c r="I6072" s="2">
        <v>0</v>
      </c>
      <c r="J6072" s="2">
        <v>22.021797303502492</v>
      </c>
      <c r="K6072" s="2">
        <v>65.217712988874396</v>
      </c>
    </row>
    <row r="6073" spans="1:11" x14ac:dyDescent="0.3">
      <c r="A6073" s="1">
        <v>43353.916666651945</v>
      </c>
      <c r="B6073" s="2">
        <v>34.33757968916229</v>
      </c>
      <c r="C6073" s="2">
        <v>1.9577145273787742</v>
      </c>
      <c r="D6073" s="2">
        <v>0.36351277515969926</v>
      </c>
      <c r="E6073" s="2">
        <v>6.0527286619154088</v>
      </c>
      <c r="F6073" s="2">
        <v>0</v>
      </c>
      <c r="G6073" s="2">
        <v>0</v>
      </c>
      <c r="H6073" s="2">
        <v>0</v>
      </c>
      <c r="I6073" s="2">
        <v>0</v>
      </c>
      <c r="J6073" s="2">
        <v>21.774884054468924</v>
      </c>
      <c r="K6073" s="2">
        <v>64.486419708085094</v>
      </c>
    </row>
    <row r="6074" spans="1:11" x14ac:dyDescent="0.3">
      <c r="A6074" s="1">
        <v>43353.958333318609</v>
      </c>
      <c r="B6074" s="2">
        <v>33.856491654947888</v>
      </c>
      <c r="C6074" s="2">
        <v>1.9302858896572026</v>
      </c>
      <c r="D6074" s="2">
        <v>0.35841976487777194</v>
      </c>
      <c r="E6074" s="2">
        <v>5.9679266648045548</v>
      </c>
      <c r="F6074" s="2">
        <v>0</v>
      </c>
      <c r="G6074" s="2">
        <v>0</v>
      </c>
      <c r="H6074" s="2">
        <v>0</v>
      </c>
      <c r="I6074" s="2">
        <v>0</v>
      </c>
      <c r="J6074" s="2">
        <v>21.469806170126443</v>
      </c>
      <c r="K6074" s="2">
        <v>63.582930144413865</v>
      </c>
    </row>
    <row r="6075" spans="1:11" x14ac:dyDescent="0.3">
      <c r="A6075" s="1">
        <v>43353.999999985273</v>
      </c>
      <c r="B6075" s="2">
        <v>31.102031053953787</v>
      </c>
      <c r="C6075" s="2">
        <v>1.773243734022669</v>
      </c>
      <c r="D6075" s="2">
        <v>0.32925982913974305</v>
      </c>
      <c r="E6075" s="2">
        <v>5.4823944060176677</v>
      </c>
      <c r="F6075" s="2">
        <v>0</v>
      </c>
      <c r="G6075" s="2">
        <v>0</v>
      </c>
      <c r="H6075" s="2">
        <v>0</v>
      </c>
      <c r="I6075" s="2">
        <v>0</v>
      </c>
      <c r="J6075" s="2">
        <v>19.723088411851251</v>
      </c>
      <c r="K6075" s="2">
        <v>58.410017434985122</v>
      </c>
    </row>
    <row r="6076" spans="1:11" x14ac:dyDescent="0.3">
      <c r="A6076" s="1">
        <v>43354.041666651938</v>
      </c>
      <c r="B6076" s="2">
        <v>29.357993914261627</v>
      </c>
      <c r="C6076" s="2">
        <v>1.6738096191091736</v>
      </c>
      <c r="D6076" s="2">
        <v>0.31079668216287037</v>
      </c>
      <c r="E6076" s="2">
        <v>5.1749707705017505</v>
      </c>
      <c r="F6076" s="2">
        <v>0</v>
      </c>
      <c r="G6076" s="2">
        <v>0</v>
      </c>
      <c r="H6076" s="2">
        <v>0</v>
      </c>
      <c r="I6076" s="2">
        <v>0</v>
      </c>
      <c r="J6076" s="2">
        <v>18.617122096017091</v>
      </c>
      <c r="K6076" s="2">
        <v>55.134693082052515</v>
      </c>
    </row>
    <row r="6077" spans="1:11" x14ac:dyDescent="0.3">
      <c r="A6077" s="1">
        <v>43354.083333318602</v>
      </c>
      <c r="B6077" s="2">
        <v>28.117690616927632</v>
      </c>
      <c r="C6077" s="2">
        <v>1.6030952645877647</v>
      </c>
      <c r="D6077" s="2">
        <v>0.29766628398876993</v>
      </c>
      <c r="E6077" s="2">
        <v>4.9563409373801388</v>
      </c>
      <c r="F6077" s="2">
        <v>0</v>
      </c>
      <c r="G6077" s="2">
        <v>0</v>
      </c>
      <c r="H6077" s="2">
        <v>0</v>
      </c>
      <c r="I6077" s="2">
        <v>0</v>
      </c>
      <c r="J6077" s="2">
        <v>17.830594311114798</v>
      </c>
      <c r="K6077" s="2">
        <v>52.8053874139991</v>
      </c>
    </row>
    <row r="6078" spans="1:11" x14ac:dyDescent="0.3">
      <c r="A6078" s="1">
        <v>43354.124999985266</v>
      </c>
      <c r="B6078" s="2">
        <v>29.60090561957082</v>
      </c>
      <c r="C6078" s="2">
        <v>1.6876589287768629</v>
      </c>
      <c r="D6078" s="2">
        <v>0.31336825269623531</v>
      </c>
      <c r="E6078" s="2">
        <v>5.2177891244553267</v>
      </c>
      <c r="F6078" s="2">
        <v>0</v>
      </c>
      <c r="G6078" s="2">
        <v>0</v>
      </c>
      <c r="H6078" s="2">
        <v>0</v>
      </c>
      <c r="I6078" s="2">
        <v>0</v>
      </c>
      <c r="J6078" s="2">
        <v>18.771162487520005</v>
      </c>
      <c r="K6078" s="2">
        <v>55.590884413019253</v>
      </c>
    </row>
    <row r="6079" spans="1:11" x14ac:dyDescent="0.3">
      <c r="A6079" s="1">
        <v>43354.16666665193</v>
      </c>
      <c r="B6079" s="2">
        <v>34.636343235320801</v>
      </c>
      <c r="C6079" s="2">
        <v>1.9747481604962045</v>
      </c>
      <c r="D6079" s="2">
        <v>0.36667561793323672</v>
      </c>
      <c r="E6079" s="2">
        <v>6.1053920905943899</v>
      </c>
      <c r="F6079" s="2">
        <v>0</v>
      </c>
      <c r="G6079" s="2">
        <v>0</v>
      </c>
      <c r="H6079" s="2">
        <v>0</v>
      </c>
      <c r="I6079" s="2">
        <v>0</v>
      </c>
      <c r="J6079" s="2">
        <v>21.964342415721941</v>
      </c>
      <c r="K6079" s="2">
        <v>65.047501520066575</v>
      </c>
    </row>
    <row r="6080" spans="1:11" x14ac:dyDescent="0.3">
      <c r="A6080" s="1">
        <v>43354.208333318595</v>
      </c>
      <c r="B6080" s="2">
        <v>38.355647738110157</v>
      </c>
      <c r="C6080" s="2">
        <v>2.1867996947851562</v>
      </c>
      <c r="D6080" s="2">
        <v>0.40604981709671617</v>
      </c>
      <c r="E6080" s="2">
        <v>6.760998605969422</v>
      </c>
      <c r="F6080" s="2">
        <v>0</v>
      </c>
      <c r="G6080" s="2">
        <v>0</v>
      </c>
      <c r="H6080" s="2">
        <v>0</v>
      </c>
      <c r="I6080" s="2">
        <v>0</v>
      </c>
      <c r="J6080" s="2">
        <v>24.322907726516508</v>
      </c>
      <c r="K6080" s="2">
        <v>72.032403582477954</v>
      </c>
    </row>
    <row r="6081" spans="1:11" x14ac:dyDescent="0.3">
      <c r="A6081" s="1">
        <v>43354.249999985259</v>
      </c>
      <c r="B6081" s="2">
        <v>35.486557801309715</v>
      </c>
      <c r="C6081" s="2">
        <v>2.0232220897100008</v>
      </c>
      <c r="D6081" s="2">
        <v>0.37567636461257753</v>
      </c>
      <c r="E6081" s="2">
        <v>6.2552604889766803</v>
      </c>
      <c r="F6081" s="2">
        <v>0</v>
      </c>
      <c r="G6081" s="2">
        <v>0</v>
      </c>
      <c r="H6081" s="2">
        <v>0</v>
      </c>
      <c r="I6081" s="2">
        <v>0</v>
      </c>
      <c r="J6081" s="2">
        <v>22.503498750076869</v>
      </c>
      <c r="K6081" s="2">
        <v>66.644215494685852</v>
      </c>
    </row>
    <row r="6082" spans="1:11" x14ac:dyDescent="0.3">
      <c r="A6082" s="1">
        <v>43354.291666651923</v>
      </c>
      <c r="B6082" s="2">
        <v>28.109084398180084</v>
      </c>
      <c r="C6082" s="2">
        <v>2.0392376163784016</v>
      </c>
      <c r="D6082" s="2">
        <v>0.29834802247580677</v>
      </c>
      <c r="E6082" s="2">
        <v>5.040695876909564</v>
      </c>
      <c r="F6082" s="2">
        <v>0</v>
      </c>
      <c r="G6082" s="2">
        <v>0</v>
      </c>
      <c r="H6082" s="2">
        <v>0</v>
      </c>
      <c r="I6082" s="2">
        <v>0</v>
      </c>
      <c r="J6082" s="2">
        <v>18.134063891575668</v>
      </c>
      <c r="K6082" s="2">
        <v>53.621429805519526</v>
      </c>
    </row>
    <row r="6083" spans="1:11" x14ac:dyDescent="0.3">
      <c r="A6083" s="1">
        <v>43354.333333318587</v>
      </c>
      <c r="B6083" s="2">
        <v>26.929551983114965</v>
      </c>
      <c r="C6083" s="2">
        <v>1.9536657479935964</v>
      </c>
      <c r="D6083" s="2">
        <v>0.28582854092686044</v>
      </c>
      <c r="E6083" s="2">
        <v>4.8291747865362007</v>
      </c>
      <c r="F6083" s="2">
        <v>0</v>
      </c>
      <c r="G6083" s="2">
        <v>0</v>
      </c>
      <c r="H6083" s="2">
        <v>0</v>
      </c>
      <c r="I6083" s="2">
        <v>0</v>
      </c>
      <c r="J6083" s="2">
        <v>17.373110035022432</v>
      </c>
      <c r="K6083" s="2">
        <v>51.371331093594051</v>
      </c>
    </row>
    <row r="6084" spans="1:11" x14ac:dyDescent="0.3">
      <c r="A6084" s="1">
        <v>43354.374999985252</v>
      </c>
      <c r="B6084" s="2">
        <v>27.084150034982244</v>
      </c>
      <c r="C6084" s="2">
        <v>1.9648814161498664</v>
      </c>
      <c r="D6084" s="2">
        <v>0.28746943475320658</v>
      </c>
      <c r="E6084" s="2">
        <v>4.8568982709295998</v>
      </c>
      <c r="F6084" s="2">
        <v>0</v>
      </c>
      <c r="G6084" s="2">
        <v>0</v>
      </c>
      <c r="H6084" s="2">
        <v>0</v>
      </c>
      <c r="I6084" s="2">
        <v>0</v>
      </c>
      <c r="J6084" s="2">
        <v>17.472846152725932</v>
      </c>
      <c r="K6084" s="2">
        <v>51.666245309540841</v>
      </c>
    </row>
    <row r="6085" spans="1:11" x14ac:dyDescent="0.3">
      <c r="A6085" s="1">
        <v>43354.416666651916</v>
      </c>
      <c r="B6085" s="2">
        <v>27.660235780057917</v>
      </c>
      <c r="C6085" s="2">
        <v>2.0066748700018797</v>
      </c>
      <c r="D6085" s="2">
        <v>0.2935839719748799</v>
      </c>
      <c r="E6085" s="2">
        <v>4.9602055504842957</v>
      </c>
      <c r="F6085" s="2">
        <v>0</v>
      </c>
      <c r="G6085" s="2">
        <v>0</v>
      </c>
      <c r="H6085" s="2">
        <v>0</v>
      </c>
      <c r="I6085" s="2">
        <v>0</v>
      </c>
      <c r="J6085" s="2">
        <v>17.844497379789896</v>
      </c>
      <c r="K6085" s="2">
        <v>52.765197552308862</v>
      </c>
    </row>
    <row r="6086" spans="1:11" x14ac:dyDescent="0.3">
      <c r="A6086" s="1">
        <v>43354.45833331858</v>
      </c>
      <c r="B6086" s="2">
        <v>27.034226404973566</v>
      </c>
      <c r="C6086" s="2">
        <v>2.934998256429981</v>
      </c>
      <c r="D6086" s="2">
        <v>0.28867802793762737</v>
      </c>
      <c r="E6086" s="2">
        <v>5.0411100325405886</v>
      </c>
      <c r="F6086" s="2">
        <v>0</v>
      </c>
      <c r="G6086" s="2">
        <v>0</v>
      </c>
      <c r="H6086" s="2">
        <v>0</v>
      </c>
      <c r="I6086" s="2">
        <v>0</v>
      </c>
      <c r="J6086" s="2">
        <v>18.135553829643243</v>
      </c>
      <c r="K6086" s="2">
        <v>53.434566551525009</v>
      </c>
    </row>
    <row r="6087" spans="1:11" x14ac:dyDescent="0.3">
      <c r="A6087" s="1">
        <v>43354.499999985244</v>
      </c>
      <c r="B6087" s="2">
        <v>30.026575112575316</v>
      </c>
      <c r="C6087" s="2">
        <v>3.2598656340970513</v>
      </c>
      <c r="D6087" s="2">
        <v>0.32063105336813352</v>
      </c>
      <c r="E6087" s="2">
        <v>5.5990974838839644</v>
      </c>
      <c r="F6087" s="2">
        <v>0</v>
      </c>
      <c r="G6087" s="2">
        <v>0</v>
      </c>
      <c r="H6087" s="2">
        <v>0</v>
      </c>
      <c r="I6087" s="2">
        <v>0</v>
      </c>
      <c r="J6087" s="2">
        <v>20.142931449806657</v>
      </c>
      <c r="K6087" s="2">
        <v>59.34910073373112</v>
      </c>
    </row>
    <row r="6088" spans="1:11" x14ac:dyDescent="0.3">
      <c r="A6088" s="1">
        <v>43354.541666651909</v>
      </c>
      <c r="B6088" s="2">
        <v>33.094780613218859</v>
      </c>
      <c r="C6088" s="2">
        <v>3.5929684815712064</v>
      </c>
      <c r="D6088" s="2">
        <v>0.35339409603726679</v>
      </c>
      <c r="E6088" s="2">
        <v>6.1712300575885664</v>
      </c>
      <c r="F6088" s="2">
        <v>0</v>
      </c>
      <c r="G6088" s="2">
        <v>0</v>
      </c>
      <c r="H6088" s="2">
        <v>0</v>
      </c>
      <c r="I6088" s="2">
        <v>0</v>
      </c>
      <c r="J6088" s="2">
        <v>22.201196597985323</v>
      </c>
      <c r="K6088" s="2">
        <v>65.413569846401217</v>
      </c>
    </row>
    <row r="6089" spans="1:11" x14ac:dyDescent="0.3">
      <c r="A6089" s="1">
        <v>43354.583333318573</v>
      </c>
      <c r="B6089" s="2">
        <v>34.836947339561348</v>
      </c>
      <c r="C6089" s="2">
        <v>3.7821085822579725</v>
      </c>
      <c r="D6089" s="2">
        <v>0.37199737498319502</v>
      </c>
      <c r="E6089" s="2">
        <v>6.4960943252381007</v>
      </c>
      <c r="F6089" s="2">
        <v>0</v>
      </c>
      <c r="G6089" s="2">
        <v>0</v>
      </c>
      <c r="H6089" s="2">
        <v>0</v>
      </c>
      <c r="I6089" s="2">
        <v>0</v>
      </c>
      <c r="J6089" s="2">
        <v>23.369906143155987</v>
      </c>
      <c r="K6089" s="2">
        <v>68.857053765196611</v>
      </c>
    </row>
    <row r="6090" spans="1:11" x14ac:dyDescent="0.3">
      <c r="A6090" s="1">
        <v>43354.624999985237</v>
      </c>
      <c r="B6090" s="2">
        <v>39.16288929249621</v>
      </c>
      <c r="C6090" s="2">
        <v>4.2517588655353693</v>
      </c>
      <c r="D6090" s="2">
        <v>0.41819083261126822</v>
      </c>
      <c r="E6090" s="2">
        <v>7.3027587754224843</v>
      </c>
      <c r="F6090" s="2">
        <v>0</v>
      </c>
      <c r="G6090" s="2">
        <v>0</v>
      </c>
      <c r="H6090" s="2">
        <v>0</v>
      </c>
      <c r="I6090" s="2">
        <v>0</v>
      </c>
      <c r="J6090" s="2">
        <v>26.271907183471633</v>
      </c>
      <c r="K6090" s="2">
        <v>77.407504949536957</v>
      </c>
    </row>
    <row r="6091" spans="1:11" x14ac:dyDescent="0.3">
      <c r="A6091" s="1">
        <v>43354.666666651901</v>
      </c>
      <c r="B6091" s="2">
        <v>40.328196644859972</v>
      </c>
      <c r="C6091" s="2">
        <v>4.3782716421970109</v>
      </c>
      <c r="D6091" s="2">
        <v>0.43063426721828552</v>
      </c>
      <c r="E6091" s="2">
        <v>7.5200552682828663</v>
      </c>
      <c r="F6091" s="2">
        <v>0</v>
      </c>
      <c r="G6091" s="2">
        <v>0</v>
      </c>
      <c r="H6091" s="2">
        <v>0</v>
      </c>
      <c r="I6091" s="2">
        <v>0</v>
      </c>
      <c r="J6091" s="2">
        <v>27.053638234336262</v>
      </c>
      <c r="K6091" s="2">
        <v>79.710796056894395</v>
      </c>
    </row>
    <row r="6092" spans="1:11" x14ac:dyDescent="0.3">
      <c r="A6092" s="1">
        <v>43354.708333318566</v>
      </c>
      <c r="B6092" s="2">
        <v>52.897835239068016</v>
      </c>
      <c r="C6092" s="2">
        <v>3.8375940644825337</v>
      </c>
      <c r="D6092" s="2">
        <v>0.56145423711662379</v>
      </c>
      <c r="E6092" s="2">
        <v>9.4859688850012951</v>
      </c>
      <c r="F6092" s="2">
        <v>0</v>
      </c>
      <c r="G6092" s="2">
        <v>0</v>
      </c>
      <c r="H6092" s="2">
        <v>0</v>
      </c>
      <c r="I6092" s="2">
        <v>0</v>
      </c>
      <c r="J6092" s="2">
        <v>34.12607505683853</v>
      </c>
      <c r="K6092" s="2">
        <v>100.908927482507</v>
      </c>
    </row>
    <row r="6093" spans="1:11" x14ac:dyDescent="0.3">
      <c r="A6093" s="1">
        <v>43354.74999998523</v>
      </c>
      <c r="B6093" s="2">
        <v>61.253049706072936</v>
      </c>
      <c r="C6093" s="2">
        <v>4.4437421478803909</v>
      </c>
      <c r="D6093" s="2">
        <v>0.65013594863311708</v>
      </c>
      <c r="E6093" s="2">
        <v>10.984277919828964</v>
      </c>
      <c r="F6093" s="2">
        <v>0</v>
      </c>
      <c r="G6093" s="2">
        <v>0</v>
      </c>
      <c r="H6093" s="2">
        <v>0</v>
      </c>
      <c r="I6093" s="2">
        <v>0</v>
      </c>
      <c r="J6093" s="2">
        <v>39.516289509440689</v>
      </c>
      <c r="K6093" s="2">
        <v>116.8474952318561</v>
      </c>
    </row>
    <row r="6094" spans="1:11" x14ac:dyDescent="0.3">
      <c r="A6094" s="1">
        <v>43354.791666651894</v>
      </c>
      <c r="B6094" s="2">
        <v>47.847738124661255</v>
      </c>
      <c r="C6094" s="2">
        <v>3.4712232550964748</v>
      </c>
      <c r="D6094" s="2">
        <v>0.50785282961252209</v>
      </c>
      <c r="E6094" s="2">
        <v>8.5803540545078736</v>
      </c>
      <c r="F6094" s="2">
        <v>0</v>
      </c>
      <c r="G6094" s="2">
        <v>0</v>
      </c>
      <c r="H6094" s="2">
        <v>0</v>
      </c>
      <c r="I6094" s="2">
        <v>0</v>
      </c>
      <c r="J6094" s="2">
        <v>30.868096873200361</v>
      </c>
      <c r="K6094" s="2">
        <v>91.275265137078492</v>
      </c>
    </row>
    <row r="6095" spans="1:11" x14ac:dyDescent="0.3">
      <c r="A6095" s="1">
        <v>43354.833333318558</v>
      </c>
      <c r="B6095" s="2">
        <v>40.340698974005207</v>
      </c>
      <c r="C6095" s="2">
        <v>2.2999749295361802</v>
      </c>
      <c r="D6095" s="2">
        <v>0.42706444567935192</v>
      </c>
      <c r="E6095" s="2">
        <v>7.1109061014783386</v>
      </c>
      <c r="F6095" s="2">
        <v>0</v>
      </c>
      <c r="G6095" s="2">
        <v>0</v>
      </c>
      <c r="H6095" s="2">
        <v>0</v>
      </c>
      <c r="I6095" s="2">
        <v>0</v>
      </c>
      <c r="J6095" s="2">
        <v>25.581711081181535</v>
      </c>
      <c r="K6095" s="2">
        <v>75.760355531880606</v>
      </c>
    </row>
    <row r="6096" spans="1:11" x14ac:dyDescent="0.3">
      <c r="A6096" s="1">
        <v>43354.874999985223</v>
      </c>
      <c r="B6096" s="2">
        <v>35.533576850889297</v>
      </c>
      <c r="C6096" s="2">
        <v>2.0259028225181592</v>
      </c>
      <c r="D6096" s="2">
        <v>0.37617412902558423</v>
      </c>
      <c r="E6096" s="2">
        <v>6.2635485963978406</v>
      </c>
      <c r="F6096" s="2">
        <v>0</v>
      </c>
      <c r="G6096" s="2">
        <v>0</v>
      </c>
      <c r="H6096" s="2">
        <v>0</v>
      </c>
      <c r="I6096" s="2">
        <v>0</v>
      </c>
      <c r="J6096" s="2">
        <v>22.533315480382708</v>
      </c>
      <c r="K6096" s="2">
        <v>66.732517879213589</v>
      </c>
    </row>
    <row r="6097" spans="1:11" x14ac:dyDescent="0.3">
      <c r="A6097" s="1">
        <v>43354.916666651887</v>
      </c>
      <c r="B6097" s="2">
        <v>32.638941955706258</v>
      </c>
      <c r="C6097" s="2">
        <v>1.8608688033165681</v>
      </c>
      <c r="D6097" s="2">
        <v>0.34553024633649065</v>
      </c>
      <c r="E6097" s="2">
        <v>5.7533076372371461</v>
      </c>
      <c r="F6097" s="2">
        <v>0</v>
      </c>
      <c r="G6097" s="2">
        <v>0</v>
      </c>
      <c r="H6097" s="2">
        <v>0</v>
      </c>
      <c r="I6097" s="2">
        <v>0</v>
      </c>
      <c r="J6097" s="2">
        <v>20.697707385892443</v>
      </c>
      <c r="K6097" s="2">
        <v>61.296356028488901</v>
      </c>
    </row>
    <row r="6098" spans="1:11" x14ac:dyDescent="0.3">
      <c r="A6098" s="1">
        <v>43354.958333318551</v>
      </c>
      <c r="B6098" s="2">
        <v>33.89887829547439</v>
      </c>
      <c r="C6098" s="2">
        <v>1.9327025114073868</v>
      </c>
      <c r="D6098" s="2">
        <v>0.35886848856380238</v>
      </c>
      <c r="E6098" s="2">
        <v>5.9753982116147677</v>
      </c>
      <c r="F6098" s="2">
        <v>0</v>
      </c>
      <c r="G6098" s="2">
        <v>0</v>
      </c>
      <c r="H6098" s="2">
        <v>0</v>
      </c>
      <c r="I6098" s="2">
        <v>0</v>
      </c>
      <c r="J6098" s="2">
        <v>21.496685297638571</v>
      </c>
      <c r="K6098" s="2">
        <v>63.662532804698913</v>
      </c>
    </row>
    <row r="6099" spans="1:11" x14ac:dyDescent="0.3">
      <c r="A6099" s="1">
        <v>43354.999999985215</v>
      </c>
      <c r="B6099" s="2">
        <v>31.24816691005941</v>
      </c>
      <c r="C6099" s="2">
        <v>1.7815754886500696</v>
      </c>
      <c r="D6099" s="2">
        <v>0.33080688781668471</v>
      </c>
      <c r="E6099" s="2">
        <v>5.5081539584611132</v>
      </c>
      <c r="F6099" s="2">
        <v>0</v>
      </c>
      <c r="G6099" s="2">
        <v>0</v>
      </c>
      <c r="H6099" s="2">
        <v>0</v>
      </c>
      <c r="I6099" s="2">
        <v>0</v>
      </c>
      <c r="J6099" s="2">
        <v>19.815759221841535</v>
      </c>
      <c r="K6099" s="2">
        <v>58.684462466828819</v>
      </c>
    </row>
    <row r="6100" spans="1:11" x14ac:dyDescent="0.3">
      <c r="A6100" s="1">
        <v>43355.041666651879</v>
      </c>
      <c r="B6100" s="2">
        <v>29.437381143576932</v>
      </c>
      <c r="C6100" s="2">
        <v>1.6783357835484214</v>
      </c>
      <c r="D6100" s="2">
        <v>0.31163711041383862</v>
      </c>
      <c r="E6100" s="2">
        <v>5.1889644579606964</v>
      </c>
      <c r="F6100" s="2">
        <v>0</v>
      </c>
      <c r="G6100" s="2">
        <v>0</v>
      </c>
      <c r="H6100" s="2">
        <v>0</v>
      </c>
      <c r="I6100" s="2">
        <v>0</v>
      </c>
      <c r="J6100" s="2">
        <v>18.667464832150358</v>
      </c>
      <c r="K6100" s="2">
        <v>55.283783327650248</v>
      </c>
    </row>
    <row r="6101" spans="1:11" x14ac:dyDescent="0.3">
      <c r="A6101" s="1">
        <v>43355.083333318544</v>
      </c>
      <c r="B6101" s="2">
        <v>29.094397267512498</v>
      </c>
      <c r="C6101" s="2">
        <v>1.6587809831546141</v>
      </c>
      <c r="D6101" s="2">
        <v>0.30800613170911167</v>
      </c>
      <c r="E6101" s="2">
        <v>5.1285062557221375</v>
      </c>
      <c r="F6101" s="2">
        <v>0</v>
      </c>
      <c r="G6101" s="2">
        <v>0</v>
      </c>
      <c r="H6101" s="2">
        <v>0</v>
      </c>
      <c r="I6101" s="2">
        <v>0</v>
      </c>
      <c r="J6101" s="2">
        <v>18.44996452486421</v>
      </c>
      <c r="K6101" s="2">
        <v>54.639655162962569</v>
      </c>
    </row>
    <row r="6102" spans="1:11" x14ac:dyDescent="0.3">
      <c r="A6102" s="1">
        <v>43355.124999985208</v>
      </c>
      <c r="B6102" s="2">
        <v>30.386378804469686</v>
      </c>
      <c r="C6102" s="2">
        <v>1.7324417084271224</v>
      </c>
      <c r="D6102" s="2">
        <v>0.32168361853858191</v>
      </c>
      <c r="E6102" s="2">
        <v>5.3562454775949728</v>
      </c>
      <c r="F6102" s="2">
        <v>0</v>
      </c>
      <c r="G6102" s="2">
        <v>0</v>
      </c>
      <c r="H6102" s="2">
        <v>0</v>
      </c>
      <c r="I6102" s="2">
        <v>0</v>
      </c>
      <c r="J6102" s="2">
        <v>19.269263625803362</v>
      </c>
      <c r="K6102" s="2">
        <v>57.066013234833726</v>
      </c>
    </row>
    <row r="6103" spans="1:11" x14ac:dyDescent="0.3">
      <c r="A6103" s="1">
        <v>43355.166666651872</v>
      </c>
      <c r="B6103" s="2">
        <v>35.054898498940233</v>
      </c>
      <c r="C6103" s="2">
        <v>1.9986115698429396</v>
      </c>
      <c r="D6103" s="2">
        <v>0.37110662870374889</v>
      </c>
      <c r="E6103" s="2">
        <v>6.1791713570318709</v>
      </c>
      <c r="F6103" s="2">
        <v>0</v>
      </c>
      <c r="G6103" s="2">
        <v>0</v>
      </c>
      <c r="H6103" s="2">
        <v>0</v>
      </c>
      <c r="I6103" s="2">
        <v>0</v>
      </c>
      <c r="J6103" s="2">
        <v>22.229765675549931</v>
      </c>
      <c r="K6103" s="2">
        <v>65.833553730068729</v>
      </c>
    </row>
    <row r="6104" spans="1:11" x14ac:dyDescent="0.3">
      <c r="A6104" s="1">
        <v>43355.208333318536</v>
      </c>
      <c r="B6104" s="2">
        <v>38.271261083767421</v>
      </c>
      <c r="C6104" s="2">
        <v>2.1819884943272565</v>
      </c>
      <c r="D6104" s="2">
        <v>0.4051564627256668</v>
      </c>
      <c r="E6104" s="2">
        <v>6.7461236635288904</v>
      </c>
      <c r="F6104" s="2">
        <v>0</v>
      </c>
      <c r="G6104" s="2">
        <v>0</v>
      </c>
      <c r="H6104" s="2">
        <v>0</v>
      </c>
      <c r="I6104" s="2">
        <v>0</v>
      </c>
      <c r="J6104" s="2">
        <v>24.269394647531573</v>
      </c>
      <c r="K6104" s="2">
        <v>71.873924351880802</v>
      </c>
    </row>
    <row r="6105" spans="1:11" x14ac:dyDescent="0.3">
      <c r="A6105" s="1">
        <v>43355.249999985201</v>
      </c>
      <c r="B6105" s="2">
        <v>37.798745757576825</v>
      </c>
      <c r="C6105" s="2">
        <v>2.1550486189235043</v>
      </c>
      <c r="D6105" s="2">
        <v>0.40015420691486348</v>
      </c>
      <c r="E6105" s="2">
        <v>6.6628327885191192</v>
      </c>
      <c r="F6105" s="2">
        <v>0</v>
      </c>
      <c r="G6105" s="2">
        <v>0</v>
      </c>
      <c r="H6105" s="2">
        <v>0</v>
      </c>
      <c r="I6105" s="2">
        <v>0</v>
      </c>
      <c r="J6105" s="2">
        <v>23.969753073055458</v>
      </c>
      <c r="K6105" s="2">
        <v>70.986534444989758</v>
      </c>
    </row>
    <row r="6106" spans="1:11" x14ac:dyDescent="0.3">
      <c r="A6106" s="1">
        <v>43355.291666651865</v>
      </c>
      <c r="B6106" s="2">
        <v>28.405703371951688</v>
      </c>
      <c r="C6106" s="2">
        <v>2.060756516121923</v>
      </c>
      <c r="D6106" s="2">
        <v>0.30149631727616288</v>
      </c>
      <c r="E6106" s="2">
        <v>5.0938874365108564</v>
      </c>
      <c r="F6106" s="2">
        <v>0</v>
      </c>
      <c r="G6106" s="2">
        <v>0</v>
      </c>
      <c r="H6106" s="2">
        <v>0</v>
      </c>
      <c r="I6106" s="2">
        <v>0</v>
      </c>
      <c r="J6106" s="2">
        <v>18.325422220635147</v>
      </c>
      <c r="K6106" s="2">
        <v>54.187265862495778</v>
      </c>
    </row>
    <row r="6107" spans="1:11" x14ac:dyDescent="0.3">
      <c r="A6107" s="1">
        <v>43355.333333318529</v>
      </c>
      <c r="B6107" s="2">
        <v>24.342475088032081</v>
      </c>
      <c r="C6107" s="2">
        <v>1.7659803561044878</v>
      </c>
      <c r="D6107" s="2">
        <v>0.2583694723671317</v>
      </c>
      <c r="E6107" s="2">
        <v>4.3652440638714447</v>
      </c>
      <c r="F6107" s="2">
        <v>0</v>
      </c>
      <c r="G6107" s="2">
        <v>0</v>
      </c>
      <c r="H6107" s="2">
        <v>0</v>
      </c>
      <c r="I6107" s="2">
        <v>0</v>
      </c>
      <c r="J6107" s="2">
        <v>15.704104490647977</v>
      </c>
      <c r="K6107" s="2">
        <v>46.436173471023125</v>
      </c>
    </row>
    <row r="6108" spans="1:11" x14ac:dyDescent="0.3">
      <c r="A6108" s="1">
        <v>43355.374999985193</v>
      </c>
      <c r="B6108" s="2">
        <v>24.780922881297144</v>
      </c>
      <c r="C6108" s="2">
        <v>1.7977885509278704</v>
      </c>
      <c r="D6108" s="2">
        <v>0.26302312917880583</v>
      </c>
      <c r="E6108" s="2">
        <v>4.4438692496812822</v>
      </c>
      <c r="F6108" s="2">
        <v>0</v>
      </c>
      <c r="G6108" s="2">
        <v>0</v>
      </c>
      <c r="H6108" s="2">
        <v>0</v>
      </c>
      <c r="I6108" s="2">
        <v>0</v>
      </c>
      <c r="J6108" s="2">
        <v>15.986961099691555</v>
      </c>
      <c r="K6108" s="2">
        <v>47.272564910776651</v>
      </c>
    </row>
    <row r="6109" spans="1:11" x14ac:dyDescent="0.3">
      <c r="A6109" s="1">
        <v>43355.416666651858</v>
      </c>
      <c r="B6109" s="2">
        <v>24.386985510180505</v>
      </c>
      <c r="C6109" s="2">
        <v>1.7692094661630078</v>
      </c>
      <c r="D6109" s="2">
        <v>0.25884190313860167</v>
      </c>
      <c r="E6109" s="2">
        <v>4.3732259496641248</v>
      </c>
      <c r="F6109" s="2">
        <v>0</v>
      </c>
      <c r="G6109" s="2">
        <v>0</v>
      </c>
      <c r="H6109" s="2">
        <v>0</v>
      </c>
      <c r="I6109" s="2">
        <v>0</v>
      </c>
      <c r="J6109" s="2">
        <v>15.732819578896553</v>
      </c>
      <c r="K6109" s="2">
        <v>46.521082408042794</v>
      </c>
    </row>
    <row r="6110" spans="1:11" x14ac:dyDescent="0.3">
      <c r="A6110" s="1">
        <v>43355.458333318522</v>
      </c>
      <c r="B6110" s="2">
        <v>24.319506317238201</v>
      </c>
      <c r="C6110" s="2">
        <v>2.640271911949382</v>
      </c>
      <c r="D6110" s="2">
        <v>0.25968958826154576</v>
      </c>
      <c r="E6110" s="2">
        <v>4.5348923784891095</v>
      </c>
      <c r="F6110" s="2">
        <v>0</v>
      </c>
      <c r="G6110" s="2">
        <v>0</v>
      </c>
      <c r="H6110" s="2">
        <v>0</v>
      </c>
      <c r="I6110" s="2">
        <v>0</v>
      </c>
      <c r="J6110" s="2">
        <v>16.314419703368369</v>
      </c>
      <c r="K6110" s="2">
        <v>48.068779899306605</v>
      </c>
    </row>
    <row r="6111" spans="1:11" x14ac:dyDescent="0.3">
      <c r="A6111" s="1">
        <v>43355.499999985186</v>
      </c>
      <c r="B6111" s="2">
        <v>27.524276282673949</v>
      </c>
      <c r="C6111" s="2">
        <v>2.9882010192931987</v>
      </c>
      <c r="D6111" s="2">
        <v>0.29391089941567322</v>
      </c>
      <c r="E6111" s="2">
        <v>5.132490319067526</v>
      </c>
      <c r="F6111" s="2">
        <v>0</v>
      </c>
      <c r="G6111" s="2">
        <v>0</v>
      </c>
      <c r="H6111" s="2">
        <v>0</v>
      </c>
      <c r="I6111" s="2">
        <v>0</v>
      </c>
      <c r="J6111" s="2">
        <v>18.46429731958494</v>
      </c>
      <c r="K6111" s="2">
        <v>54.403175840035289</v>
      </c>
    </row>
    <row r="6112" spans="1:11" x14ac:dyDescent="0.3">
      <c r="A6112" s="1">
        <v>43355.54166665185</v>
      </c>
      <c r="B6112" s="2">
        <v>29.297491208354383</v>
      </c>
      <c r="C6112" s="2">
        <v>3.1807118992860595</v>
      </c>
      <c r="D6112" s="2">
        <v>0.31284571856628973</v>
      </c>
      <c r="E6112" s="2">
        <v>5.4631441879000322</v>
      </c>
      <c r="F6112" s="2">
        <v>0</v>
      </c>
      <c r="G6112" s="2">
        <v>0</v>
      </c>
      <c r="H6112" s="2">
        <v>0</v>
      </c>
      <c r="I6112" s="2">
        <v>0</v>
      </c>
      <c r="J6112" s="2">
        <v>19.653835139327704</v>
      </c>
      <c r="K6112" s="2">
        <v>57.908028153434465</v>
      </c>
    </row>
    <row r="6113" spans="1:11" x14ac:dyDescent="0.3">
      <c r="A6113" s="1">
        <v>43355.583333318515</v>
      </c>
      <c r="B6113" s="2">
        <v>30.911425419169085</v>
      </c>
      <c r="C6113" s="2">
        <v>3.3559303066403157</v>
      </c>
      <c r="D6113" s="2">
        <v>0.33007969960276373</v>
      </c>
      <c r="E6113" s="2">
        <v>5.764096758915775</v>
      </c>
      <c r="F6113" s="2">
        <v>0</v>
      </c>
      <c r="G6113" s="2">
        <v>0</v>
      </c>
      <c r="H6113" s="2">
        <v>0</v>
      </c>
      <c r="I6113" s="2">
        <v>0</v>
      </c>
      <c r="J6113" s="2">
        <v>20.736521594611215</v>
      </c>
      <c r="K6113" s="2">
        <v>61.09805377893916</v>
      </c>
    </row>
    <row r="6114" spans="1:11" x14ac:dyDescent="0.3">
      <c r="A6114" s="1">
        <v>43355.624999985179</v>
      </c>
      <c r="B6114" s="2">
        <v>33.428001266747039</v>
      </c>
      <c r="C6114" s="2">
        <v>3.629144920373677</v>
      </c>
      <c r="D6114" s="2">
        <v>0.35695230701351671</v>
      </c>
      <c r="E6114" s="2">
        <v>6.2333661791992654</v>
      </c>
      <c r="F6114" s="2">
        <v>0</v>
      </c>
      <c r="G6114" s="2">
        <v>0</v>
      </c>
      <c r="H6114" s="2">
        <v>0</v>
      </c>
      <c r="I6114" s="2">
        <v>0</v>
      </c>
      <c r="J6114" s="2">
        <v>22.424733273630576</v>
      </c>
      <c r="K6114" s="2">
        <v>66.072197946964067</v>
      </c>
    </row>
    <row r="6115" spans="1:11" x14ac:dyDescent="0.3">
      <c r="A6115" s="1">
        <v>43355.666666651843</v>
      </c>
      <c r="B6115" s="2">
        <v>37.027674157158899</v>
      </c>
      <c r="C6115" s="2">
        <v>4.0199470649888971</v>
      </c>
      <c r="D6115" s="2">
        <v>0.39539048740226496</v>
      </c>
      <c r="E6115" s="2">
        <v>6.9046022208705438</v>
      </c>
      <c r="F6115" s="2">
        <v>0</v>
      </c>
      <c r="G6115" s="2">
        <v>0</v>
      </c>
      <c r="H6115" s="2">
        <v>0</v>
      </c>
      <c r="I6115" s="2">
        <v>0</v>
      </c>
      <c r="J6115" s="2">
        <v>24.83952630285378</v>
      </c>
      <c r="K6115" s="2">
        <v>73.187140233274391</v>
      </c>
    </row>
    <row r="6116" spans="1:11" x14ac:dyDescent="0.3">
      <c r="A6116" s="1">
        <v>43355.708333318507</v>
      </c>
      <c r="B6116" s="2">
        <v>42.294257941873589</v>
      </c>
      <c r="C6116" s="2">
        <v>3.0683333733013267</v>
      </c>
      <c r="D6116" s="2">
        <v>0.44890854644332168</v>
      </c>
      <c r="E6116" s="2">
        <v>7.5844694407177089</v>
      </c>
      <c r="F6116" s="2">
        <v>0</v>
      </c>
      <c r="G6116" s="2">
        <v>0</v>
      </c>
      <c r="H6116" s="2">
        <v>0</v>
      </c>
      <c r="I6116" s="2">
        <v>0</v>
      </c>
      <c r="J6116" s="2">
        <v>27.285370270344849</v>
      </c>
      <c r="K6116" s="2">
        <v>80.681339572680798</v>
      </c>
    </row>
    <row r="6117" spans="1:11" x14ac:dyDescent="0.3">
      <c r="A6117" s="1">
        <v>43355.749999985172</v>
      </c>
      <c r="B6117" s="2">
        <v>50.58883077686923</v>
      </c>
      <c r="C6117" s="2">
        <v>3.6700820712421494</v>
      </c>
      <c r="D6117" s="2">
        <v>0.53694661155947743</v>
      </c>
      <c r="E6117" s="2">
        <v>9.0719038408504868</v>
      </c>
      <c r="F6117" s="2">
        <v>0</v>
      </c>
      <c r="G6117" s="2">
        <v>0</v>
      </c>
      <c r="H6117" s="2">
        <v>0</v>
      </c>
      <c r="I6117" s="2">
        <v>0</v>
      </c>
      <c r="J6117" s="2">
        <v>32.63646287842986</v>
      </c>
      <c r="K6117" s="2">
        <v>96.5042261789512</v>
      </c>
    </row>
    <row r="6118" spans="1:11" x14ac:dyDescent="0.3">
      <c r="A6118" s="1">
        <v>43355.791666651836</v>
      </c>
      <c r="B6118" s="2">
        <v>44.534110505068675</v>
      </c>
      <c r="C6118" s="2">
        <v>3.230828584362158</v>
      </c>
      <c r="D6118" s="2">
        <v>0.47268219817101315</v>
      </c>
      <c r="E6118" s="2">
        <v>7.986133736155014</v>
      </c>
      <c r="F6118" s="2">
        <v>0</v>
      </c>
      <c r="G6118" s="2">
        <v>0</v>
      </c>
      <c r="H6118" s="2">
        <v>0</v>
      </c>
      <c r="I6118" s="2">
        <v>0</v>
      </c>
      <c r="J6118" s="2">
        <v>28.730370360469415</v>
      </c>
      <c r="K6118" s="2">
        <v>84.954125384226273</v>
      </c>
    </row>
    <row r="6119" spans="1:11" x14ac:dyDescent="0.3">
      <c r="A6119" s="1">
        <v>43355.8333333185</v>
      </c>
      <c r="B6119" s="2">
        <v>40.585799920813962</v>
      </c>
      <c r="C6119" s="2">
        <v>2.3139490560933074</v>
      </c>
      <c r="D6119" s="2">
        <v>0.42965919248955997</v>
      </c>
      <c r="E6119" s="2">
        <v>7.1541103558038168</v>
      </c>
      <c r="F6119" s="2">
        <v>0</v>
      </c>
      <c r="G6119" s="2">
        <v>0</v>
      </c>
      <c r="H6119" s="2">
        <v>0</v>
      </c>
      <c r="I6119" s="2">
        <v>0</v>
      </c>
      <c r="J6119" s="2">
        <v>25.737139761557792</v>
      </c>
      <c r="K6119" s="2">
        <v>76.220658286758436</v>
      </c>
    </row>
    <row r="6120" spans="1:11" x14ac:dyDescent="0.3">
      <c r="A6120" s="1">
        <v>43355.874999985164</v>
      </c>
      <c r="B6120" s="2">
        <v>36.096324688443758</v>
      </c>
      <c r="C6120" s="2">
        <v>2.0579871926690081</v>
      </c>
      <c r="D6120" s="2">
        <v>0.38213162603021755</v>
      </c>
      <c r="E6120" s="2">
        <v>6.3627448704693048</v>
      </c>
      <c r="F6120" s="2">
        <v>0</v>
      </c>
      <c r="G6120" s="2">
        <v>0</v>
      </c>
      <c r="H6120" s="2">
        <v>0</v>
      </c>
      <c r="I6120" s="2">
        <v>0</v>
      </c>
      <c r="J6120" s="2">
        <v>22.890177234343753</v>
      </c>
      <c r="K6120" s="2">
        <v>67.789365611956043</v>
      </c>
    </row>
    <row r="6121" spans="1:11" x14ac:dyDescent="0.3">
      <c r="A6121" s="1">
        <v>43355.916666651829</v>
      </c>
      <c r="B6121" s="2">
        <v>34.314383149879454</v>
      </c>
      <c r="C6121" s="2">
        <v>1.9563920054552721</v>
      </c>
      <c r="D6121" s="2">
        <v>0.36326720635592402</v>
      </c>
      <c r="E6121" s="2">
        <v>6.0486397785565478</v>
      </c>
      <c r="F6121" s="2">
        <v>0</v>
      </c>
      <c r="G6121" s="2">
        <v>0</v>
      </c>
      <c r="H6121" s="2">
        <v>0</v>
      </c>
      <c r="I6121" s="2">
        <v>0</v>
      </c>
      <c r="J6121" s="2">
        <v>21.760174166412703</v>
      </c>
      <c r="K6121" s="2">
        <v>64.442856306659905</v>
      </c>
    </row>
    <row r="6122" spans="1:11" x14ac:dyDescent="0.3">
      <c r="A6122" s="1">
        <v>43355.958333318493</v>
      </c>
      <c r="B6122" s="2">
        <v>34.911882603123843</v>
      </c>
      <c r="C6122" s="2">
        <v>1.990457695882679</v>
      </c>
      <c r="D6122" s="2">
        <v>0.36959259930357613</v>
      </c>
      <c r="E6122" s="2">
        <v>6.1539617639401767</v>
      </c>
      <c r="F6122" s="2">
        <v>0</v>
      </c>
      <c r="G6122" s="2">
        <v>0</v>
      </c>
      <c r="H6122" s="2">
        <v>0</v>
      </c>
      <c r="I6122" s="2">
        <v>0</v>
      </c>
      <c r="J6122" s="2">
        <v>22.139073361835958</v>
      </c>
      <c r="K6122" s="2">
        <v>65.564968024086227</v>
      </c>
    </row>
    <row r="6123" spans="1:11" x14ac:dyDescent="0.3">
      <c r="A6123" s="1">
        <v>43355.999999985157</v>
      </c>
      <c r="B6123" s="2">
        <v>33.136551029689365</v>
      </c>
      <c r="C6123" s="2">
        <v>1.8892393676344632</v>
      </c>
      <c r="D6123" s="2">
        <v>0.35079815563777833</v>
      </c>
      <c r="E6123" s="2">
        <v>5.8410218189526786</v>
      </c>
      <c r="F6123" s="2">
        <v>0</v>
      </c>
      <c r="G6123" s="2">
        <v>0</v>
      </c>
      <c r="H6123" s="2">
        <v>0</v>
      </c>
      <c r="I6123" s="2">
        <v>0</v>
      </c>
      <c r="J6123" s="2">
        <v>21.013261947061871</v>
      </c>
      <c r="K6123" s="2">
        <v>62.230872318976154</v>
      </c>
    </row>
    <row r="6124" spans="1:11" x14ac:dyDescent="0.3">
      <c r="A6124" s="1">
        <v>43356.041666651821</v>
      </c>
      <c r="B6124" s="2">
        <v>31.473857764675017</v>
      </c>
      <c r="C6124" s="2">
        <v>1.7944429728693188</v>
      </c>
      <c r="D6124" s="2">
        <v>0.33319615082334259</v>
      </c>
      <c r="E6124" s="2">
        <v>5.5479367712519396</v>
      </c>
      <c r="F6124" s="2">
        <v>0</v>
      </c>
      <c r="G6124" s="2">
        <v>0</v>
      </c>
      <c r="H6124" s="2">
        <v>0</v>
      </c>
      <c r="I6124" s="2">
        <v>0</v>
      </c>
      <c r="J6124" s="2">
        <v>19.958879157372678</v>
      </c>
      <c r="K6124" s="2">
        <v>59.108312816992296</v>
      </c>
    </row>
    <row r="6125" spans="1:11" x14ac:dyDescent="0.3">
      <c r="A6125" s="1">
        <v>43356.083333318486</v>
      </c>
      <c r="B6125" s="2">
        <v>30.64799841256675</v>
      </c>
      <c r="C6125" s="2">
        <v>1.7473576259744623</v>
      </c>
      <c r="D6125" s="2">
        <v>0.3244532391885071</v>
      </c>
      <c r="E6125" s="2">
        <v>5.4023614972673775</v>
      </c>
      <c r="F6125" s="2">
        <v>0</v>
      </c>
      <c r="G6125" s="2">
        <v>0</v>
      </c>
      <c r="H6125" s="2">
        <v>0</v>
      </c>
      <c r="I6125" s="2">
        <v>0</v>
      </c>
      <c r="J6125" s="2">
        <v>19.435167474713463</v>
      </c>
      <c r="K6125" s="2">
        <v>57.557338249710554</v>
      </c>
    </row>
    <row r="6126" spans="1:11" x14ac:dyDescent="0.3">
      <c r="A6126" s="1">
        <v>43356.12499998515</v>
      </c>
      <c r="B6126" s="2">
        <v>31.55898156707034</v>
      </c>
      <c r="C6126" s="2">
        <v>1.7992962009093731</v>
      </c>
      <c r="D6126" s="2">
        <v>0.33409730896905299</v>
      </c>
      <c r="E6126" s="2">
        <v>5.5629416517133325</v>
      </c>
      <c r="F6126" s="2">
        <v>0</v>
      </c>
      <c r="G6126" s="2">
        <v>0</v>
      </c>
      <c r="H6126" s="2">
        <v>0</v>
      </c>
      <c r="I6126" s="2">
        <v>0</v>
      </c>
      <c r="J6126" s="2">
        <v>20.012859692524348</v>
      </c>
      <c r="K6126" s="2">
        <v>59.268176421186453</v>
      </c>
    </row>
    <row r="6127" spans="1:11" x14ac:dyDescent="0.3">
      <c r="A6127" s="1">
        <v>43356.166666651814</v>
      </c>
      <c r="B6127" s="2">
        <v>36.424863363539501</v>
      </c>
      <c r="C6127" s="2">
        <v>2.0767184178416347</v>
      </c>
      <c r="D6127" s="2">
        <v>0.3856096814613939</v>
      </c>
      <c r="E6127" s="2">
        <v>6.4206567988376051</v>
      </c>
      <c r="F6127" s="2">
        <v>0</v>
      </c>
      <c r="G6127" s="2">
        <v>0</v>
      </c>
      <c r="H6127" s="2">
        <v>0</v>
      </c>
      <c r="I6127" s="2">
        <v>0</v>
      </c>
      <c r="J6127" s="2">
        <v>23.098517240319076</v>
      </c>
      <c r="K6127" s="2">
        <v>68.406365501999204</v>
      </c>
    </row>
    <row r="6128" spans="1:11" x14ac:dyDescent="0.3">
      <c r="A6128" s="1">
        <v>43356.208333318478</v>
      </c>
      <c r="B6128" s="2">
        <v>40.687439857790011</v>
      </c>
      <c r="C6128" s="2">
        <v>2.3197439310664749</v>
      </c>
      <c r="D6128" s="2">
        <v>0.43073519772614582</v>
      </c>
      <c r="E6128" s="2">
        <v>7.1720265562261893</v>
      </c>
      <c r="F6128" s="2">
        <v>0</v>
      </c>
      <c r="G6128" s="2">
        <v>0</v>
      </c>
      <c r="H6128" s="2">
        <v>0</v>
      </c>
      <c r="I6128" s="2">
        <v>0</v>
      </c>
      <c r="J6128" s="2">
        <v>25.801593862953169</v>
      </c>
      <c r="K6128" s="2">
        <v>76.411539405761985</v>
      </c>
    </row>
    <row r="6129" spans="1:11" x14ac:dyDescent="0.3">
      <c r="A6129" s="1">
        <v>43356.249999985142</v>
      </c>
      <c r="B6129" s="2">
        <v>38.143541079865258</v>
      </c>
      <c r="C6129" s="2">
        <v>2.1747066966775797</v>
      </c>
      <c r="D6129" s="2">
        <v>0.40380436238888806</v>
      </c>
      <c r="E6129" s="2">
        <v>6.7236102966778626</v>
      </c>
      <c r="F6129" s="2">
        <v>0</v>
      </c>
      <c r="G6129" s="2">
        <v>0</v>
      </c>
      <c r="H6129" s="2">
        <v>0</v>
      </c>
      <c r="I6129" s="2">
        <v>0</v>
      </c>
      <c r="J6129" s="2">
        <v>24.188402093554807</v>
      </c>
      <c r="K6129" s="2">
        <v>71.634064529164391</v>
      </c>
    </row>
    <row r="6130" spans="1:11" x14ac:dyDescent="0.3">
      <c r="A6130" s="1">
        <v>43356.291666651807</v>
      </c>
      <c r="B6130" s="2">
        <v>31.086991397282368</v>
      </c>
      <c r="C6130" s="2">
        <v>2.2552766692562352</v>
      </c>
      <c r="D6130" s="2">
        <v>0.32995533674167288</v>
      </c>
      <c r="E6130" s="2">
        <v>5.5747126851257303</v>
      </c>
      <c r="F6130" s="2">
        <v>0</v>
      </c>
      <c r="G6130" s="2">
        <v>0</v>
      </c>
      <c r="H6130" s="2">
        <v>0</v>
      </c>
      <c r="I6130" s="2">
        <v>0</v>
      </c>
      <c r="J6130" s="2">
        <v>20.055206359965265</v>
      </c>
      <c r="K6130" s="2">
        <v>59.302142448371271</v>
      </c>
    </row>
    <row r="6131" spans="1:11" x14ac:dyDescent="0.3">
      <c r="A6131" s="1">
        <v>43356.333333318471</v>
      </c>
      <c r="B6131" s="2">
        <v>26.930988047690349</v>
      </c>
      <c r="C6131" s="2">
        <v>1.953769930572445</v>
      </c>
      <c r="D6131" s="2">
        <v>0.28584378322433784</v>
      </c>
      <c r="E6131" s="2">
        <v>4.8294323105694117</v>
      </c>
      <c r="F6131" s="2">
        <v>0</v>
      </c>
      <c r="G6131" s="2">
        <v>0</v>
      </c>
      <c r="H6131" s="2">
        <v>0</v>
      </c>
      <c r="I6131" s="2">
        <v>0</v>
      </c>
      <c r="J6131" s="2">
        <v>17.374036485930386</v>
      </c>
      <c r="K6131" s="2">
        <v>51.374070557986926</v>
      </c>
    </row>
    <row r="6132" spans="1:11" x14ac:dyDescent="0.3">
      <c r="A6132" s="1">
        <v>43356.374999985135</v>
      </c>
      <c r="B6132" s="2">
        <v>26.233997808327377</v>
      </c>
      <c r="C6132" s="2">
        <v>1.9032051845201123</v>
      </c>
      <c r="D6132" s="2">
        <v>0.27844597343967104</v>
      </c>
      <c r="E6132" s="2">
        <v>4.704443684969406</v>
      </c>
      <c r="F6132" s="2">
        <v>0</v>
      </c>
      <c r="G6132" s="2">
        <v>0</v>
      </c>
      <c r="H6132" s="2">
        <v>0</v>
      </c>
      <c r="I6132" s="2">
        <v>0</v>
      </c>
      <c r="J6132" s="2">
        <v>16.924385926226243</v>
      </c>
      <c r="K6132" s="2">
        <v>50.044478577482806</v>
      </c>
    </row>
    <row r="6133" spans="1:11" x14ac:dyDescent="0.3">
      <c r="A6133" s="1">
        <v>43356.416666651799</v>
      </c>
      <c r="B6133" s="2">
        <v>25.966584274453663</v>
      </c>
      <c r="C6133" s="2">
        <v>1.8838050600023866</v>
      </c>
      <c r="D6133" s="2">
        <v>0.27560766330888442</v>
      </c>
      <c r="E6133" s="2">
        <v>4.656489426533498</v>
      </c>
      <c r="F6133" s="2">
        <v>0</v>
      </c>
      <c r="G6133" s="2">
        <v>0</v>
      </c>
      <c r="H6133" s="2">
        <v>0</v>
      </c>
      <c r="I6133" s="2">
        <v>0</v>
      </c>
      <c r="J6133" s="2">
        <v>16.751868954842717</v>
      </c>
      <c r="K6133" s="2">
        <v>49.534355379141147</v>
      </c>
    </row>
    <row r="6134" spans="1:11" x14ac:dyDescent="0.3">
      <c r="A6134" s="1">
        <v>43356.458333318464</v>
      </c>
      <c r="B6134" s="2">
        <v>26.233152877129648</v>
      </c>
      <c r="C6134" s="2">
        <v>2.8480288949889014</v>
      </c>
      <c r="D6134" s="2">
        <v>0.28012397047036891</v>
      </c>
      <c r="E6134" s="2">
        <v>4.8917327306891201</v>
      </c>
      <c r="F6134" s="2">
        <v>0</v>
      </c>
      <c r="G6134" s="2">
        <v>0</v>
      </c>
      <c r="H6134" s="2">
        <v>0</v>
      </c>
      <c r="I6134" s="2">
        <v>0</v>
      </c>
      <c r="J6134" s="2">
        <v>17.59816423069238</v>
      </c>
      <c r="K6134" s="2">
        <v>51.851202703970415</v>
      </c>
    </row>
    <row r="6135" spans="1:11" x14ac:dyDescent="0.3">
      <c r="A6135" s="1">
        <v>43356.499999985128</v>
      </c>
      <c r="B6135" s="2">
        <v>29.179849642595364</v>
      </c>
      <c r="C6135" s="2">
        <v>3.1679400231756007</v>
      </c>
      <c r="D6135" s="2">
        <v>0.31158951338778457</v>
      </c>
      <c r="E6135" s="2">
        <v>5.4412074004918125</v>
      </c>
      <c r="F6135" s="2">
        <v>0</v>
      </c>
      <c r="G6135" s="2">
        <v>0</v>
      </c>
      <c r="H6135" s="2">
        <v>0</v>
      </c>
      <c r="I6135" s="2">
        <v>0</v>
      </c>
      <c r="J6135" s="2">
        <v>19.574916848252297</v>
      </c>
      <c r="K6135" s="2">
        <v>57.675503427902868</v>
      </c>
    </row>
    <row r="6136" spans="1:11" x14ac:dyDescent="0.3">
      <c r="A6136" s="1">
        <v>43356.541666651792</v>
      </c>
      <c r="B6136" s="2">
        <v>32.651856650636319</v>
      </c>
      <c r="C6136" s="2">
        <v>3.5448819915626868</v>
      </c>
      <c r="D6136" s="2">
        <v>0.34866444651339046</v>
      </c>
      <c r="E6136" s="2">
        <v>6.0886374064070701</v>
      </c>
      <c r="F6136" s="2">
        <v>0</v>
      </c>
      <c r="G6136" s="2">
        <v>0</v>
      </c>
      <c r="H6136" s="2">
        <v>0</v>
      </c>
      <c r="I6136" s="2">
        <v>0</v>
      </c>
      <c r="J6136" s="2">
        <v>21.904066905959922</v>
      </c>
      <c r="K6136" s="2">
        <v>64.538107401079387</v>
      </c>
    </row>
    <row r="6137" spans="1:11" x14ac:dyDescent="0.3">
      <c r="A6137" s="1">
        <v>43356.583333318456</v>
      </c>
      <c r="B6137" s="2">
        <v>32.949140109453118</v>
      </c>
      <c r="C6137" s="2">
        <v>3.5771568723091267</v>
      </c>
      <c r="D6137" s="2">
        <v>0.35183891140630574</v>
      </c>
      <c r="E6137" s="2">
        <v>6.1440722690252985</v>
      </c>
      <c r="F6137" s="2">
        <v>0</v>
      </c>
      <c r="G6137" s="2">
        <v>0</v>
      </c>
      <c r="H6137" s="2">
        <v>0</v>
      </c>
      <c r="I6137" s="2">
        <v>0</v>
      </c>
      <c r="J6137" s="2">
        <v>22.103495589040087</v>
      </c>
      <c r="K6137" s="2">
        <v>65.125703751233942</v>
      </c>
    </row>
    <row r="6138" spans="1:11" x14ac:dyDescent="0.3">
      <c r="A6138" s="1">
        <v>43356.624999985121</v>
      </c>
      <c r="B6138" s="2">
        <v>34.268811670523654</v>
      </c>
      <c r="C6138" s="2">
        <v>3.7204283561230556</v>
      </c>
      <c r="D6138" s="2">
        <v>0.36593068448197719</v>
      </c>
      <c r="E6138" s="2">
        <v>6.3901532719182566</v>
      </c>
      <c r="F6138" s="2">
        <v>0</v>
      </c>
      <c r="G6138" s="2">
        <v>0</v>
      </c>
      <c r="H6138" s="2">
        <v>0</v>
      </c>
      <c r="I6138" s="2">
        <v>0</v>
      </c>
      <c r="J6138" s="2">
        <v>22.988779831123701</v>
      </c>
      <c r="K6138" s="2">
        <v>67.734103814170652</v>
      </c>
    </row>
    <row r="6139" spans="1:11" x14ac:dyDescent="0.3">
      <c r="A6139" s="1">
        <v>43356.666666651785</v>
      </c>
      <c r="B6139" s="2">
        <v>37.301212821698591</v>
      </c>
      <c r="C6139" s="2">
        <v>4.0496440680199317</v>
      </c>
      <c r="D6139" s="2">
        <v>0.3983113996215058</v>
      </c>
      <c r="E6139" s="2">
        <v>6.9556093584687204</v>
      </c>
      <c r="F6139" s="2">
        <v>0</v>
      </c>
      <c r="G6139" s="2">
        <v>0</v>
      </c>
      <c r="H6139" s="2">
        <v>0</v>
      </c>
      <c r="I6139" s="2">
        <v>0</v>
      </c>
      <c r="J6139" s="2">
        <v>25.023026104214303</v>
      </c>
      <c r="K6139" s="2">
        <v>73.72780375202305</v>
      </c>
    </row>
    <row r="6140" spans="1:11" x14ac:dyDescent="0.3">
      <c r="A6140" s="1">
        <v>43356.708333318449</v>
      </c>
      <c r="B6140" s="2">
        <v>48.287552196391715</v>
      </c>
      <c r="C6140" s="2">
        <v>3.5031305697062445</v>
      </c>
      <c r="D6140" s="2">
        <v>0.51252098801636936</v>
      </c>
      <c r="E6140" s="2">
        <v>8.6592242498715493</v>
      </c>
      <c r="F6140" s="2">
        <v>0</v>
      </c>
      <c r="G6140" s="2">
        <v>0</v>
      </c>
      <c r="H6140" s="2">
        <v>0</v>
      </c>
      <c r="I6140" s="2">
        <v>0</v>
      </c>
      <c r="J6140" s="2">
        <v>31.151834911913951</v>
      </c>
      <c r="K6140" s="2">
        <v>92.114262915899829</v>
      </c>
    </row>
    <row r="6141" spans="1:11" x14ac:dyDescent="0.3">
      <c r="A6141" s="1">
        <v>43356.749999985113</v>
      </c>
      <c r="B6141" s="2">
        <v>54.907166569402648</v>
      </c>
      <c r="C6141" s="2">
        <v>3.9833655871170928</v>
      </c>
      <c r="D6141" s="2">
        <v>0.58278115123492324</v>
      </c>
      <c r="E6141" s="2">
        <v>9.8462946789221633</v>
      </c>
      <c r="F6141" s="2">
        <v>0</v>
      </c>
      <c r="G6141" s="2">
        <v>0</v>
      </c>
      <c r="H6141" s="2">
        <v>0</v>
      </c>
      <c r="I6141" s="2">
        <v>0</v>
      </c>
      <c r="J6141" s="2">
        <v>35.422358571715023</v>
      </c>
      <c r="K6141" s="2">
        <v>104.74196655839185</v>
      </c>
    </row>
    <row r="6142" spans="1:11" x14ac:dyDescent="0.3">
      <c r="A6142" s="1">
        <v>43356.791666651778</v>
      </c>
      <c r="B6142" s="2">
        <v>44.399646513925873</v>
      </c>
      <c r="C6142" s="2">
        <v>3.2210735875468037</v>
      </c>
      <c r="D6142" s="2">
        <v>0.4712550059763696</v>
      </c>
      <c r="E6142" s="2">
        <v>7.9620208167818669</v>
      </c>
      <c r="F6142" s="2">
        <v>0</v>
      </c>
      <c r="G6142" s="2">
        <v>0</v>
      </c>
      <c r="H6142" s="2">
        <v>0</v>
      </c>
      <c r="I6142" s="2">
        <v>0</v>
      </c>
      <c r="J6142" s="2">
        <v>28.643623365371354</v>
      </c>
      <c r="K6142" s="2">
        <v>84.697619289602272</v>
      </c>
    </row>
    <row r="6143" spans="1:11" x14ac:dyDescent="0.3">
      <c r="A6143" s="1">
        <v>43356.833333318442</v>
      </c>
      <c r="B6143" s="2">
        <v>43.730419923820335</v>
      </c>
      <c r="C6143" s="2">
        <v>2.4932356662359121</v>
      </c>
      <c r="D6143" s="2">
        <v>0.46294952787322535</v>
      </c>
      <c r="E6143" s="2">
        <v>7.7084165065380406</v>
      </c>
      <c r="F6143" s="2">
        <v>0</v>
      </c>
      <c r="G6143" s="2">
        <v>0</v>
      </c>
      <c r="H6143" s="2">
        <v>0</v>
      </c>
      <c r="I6143" s="2">
        <v>0</v>
      </c>
      <c r="J6143" s="2">
        <v>27.731273785582765</v>
      </c>
      <c r="K6143" s="2">
        <v>82.12629541005029</v>
      </c>
    </row>
    <row r="6144" spans="1:11" x14ac:dyDescent="0.3">
      <c r="A6144" s="1">
        <v>43356.874999985106</v>
      </c>
      <c r="B6144" s="2">
        <v>37.747202906776479</v>
      </c>
      <c r="C6144" s="2">
        <v>2.1521099671982573</v>
      </c>
      <c r="D6144" s="2">
        <v>0.39960855154533287</v>
      </c>
      <c r="E6144" s="2">
        <v>6.6537472649271736</v>
      </c>
      <c r="F6144" s="2">
        <v>0</v>
      </c>
      <c r="G6144" s="2">
        <v>0</v>
      </c>
      <c r="H6144" s="2">
        <v>0</v>
      </c>
      <c r="I6144" s="2">
        <v>0</v>
      </c>
      <c r="J6144" s="2">
        <v>23.937067612688871</v>
      </c>
      <c r="K6144" s="2">
        <v>70.889736303136118</v>
      </c>
    </row>
    <row r="6145" spans="1:11" x14ac:dyDescent="0.3">
      <c r="A6145" s="1">
        <v>43356.91666665177</v>
      </c>
      <c r="B6145" s="2">
        <v>34.116231623497519</v>
      </c>
      <c r="C6145" s="2">
        <v>1.9450946418864987</v>
      </c>
      <c r="D6145" s="2">
        <v>0.3611694868337772</v>
      </c>
      <c r="E6145" s="2">
        <v>6.0137113580332846</v>
      </c>
      <c r="F6145" s="2">
        <v>0</v>
      </c>
      <c r="G6145" s="2">
        <v>0</v>
      </c>
      <c r="H6145" s="2">
        <v>0</v>
      </c>
      <c r="I6145" s="2">
        <v>0</v>
      </c>
      <c r="J6145" s="2">
        <v>21.634518061607395</v>
      </c>
      <c r="K6145" s="2">
        <v>64.07072517185847</v>
      </c>
    </row>
    <row r="6146" spans="1:11" x14ac:dyDescent="0.3">
      <c r="A6146" s="1">
        <v>43356.958333318435</v>
      </c>
      <c r="B6146" s="2">
        <v>35.717973502356621</v>
      </c>
      <c r="C6146" s="2">
        <v>2.0364159689497208</v>
      </c>
      <c r="D6146" s="2">
        <v>0.37812623337049817</v>
      </c>
      <c r="E6146" s="2">
        <v>6.2960524276987337</v>
      </c>
      <c r="F6146" s="2">
        <v>0</v>
      </c>
      <c r="G6146" s="2">
        <v>0</v>
      </c>
      <c r="H6146" s="2">
        <v>0</v>
      </c>
      <c r="I6146" s="2">
        <v>0</v>
      </c>
      <c r="J6146" s="2">
        <v>22.650249048271899</v>
      </c>
      <c r="K6146" s="2">
        <v>67.078817180647476</v>
      </c>
    </row>
    <row r="6147" spans="1:11" x14ac:dyDescent="0.3">
      <c r="A6147" s="1">
        <v>43356.999999985099</v>
      </c>
      <c r="B6147" s="2">
        <v>33.62564098074003</v>
      </c>
      <c r="C6147" s="2">
        <v>1.9171242247220774</v>
      </c>
      <c r="D6147" s="2">
        <v>0.35597587774337169</v>
      </c>
      <c r="E6147" s="2">
        <v>5.9272343240790519</v>
      </c>
      <c r="F6147" s="2">
        <v>0</v>
      </c>
      <c r="G6147" s="2">
        <v>0</v>
      </c>
      <c r="H6147" s="2">
        <v>0</v>
      </c>
      <c r="I6147" s="2">
        <v>0</v>
      </c>
      <c r="J6147" s="2">
        <v>21.323414178894783</v>
      </c>
      <c r="K6147" s="2">
        <v>63.149389586179311</v>
      </c>
    </row>
    <row r="6148" spans="1:11" x14ac:dyDescent="0.3">
      <c r="A6148" s="1">
        <v>43357.041666651763</v>
      </c>
      <c r="B6148" s="2">
        <v>33.066238277004402</v>
      </c>
      <c r="C6148" s="2">
        <v>1.8852305732279433</v>
      </c>
      <c r="D6148" s="2">
        <v>0.35005379380188301</v>
      </c>
      <c r="E6148" s="2">
        <v>5.8286277009826017</v>
      </c>
      <c r="F6148" s="2">
        <v>0</v>
      </c>
      <c r="G6148" s="2">
        <v>0</v>
      </c>
      <c r="H6148" s="2">
        <v>0</v>
      </c>
      <c r="I6148" s="2">
        <v>0</v>
      </c>
      <c r="J6148" s="2">
        <v>20.968673713088325</v>
      </c>
      <c r="K6148" s="2">
        <v>62.098824058105151</v>
      </c>
    </row>
    <row r="6149" spans="1:11" x14ac:dyDescent="0.3">
      <c r="A6149" s="1">
        <v>43357.083333318427</v>
      </c>
      <c r="B6149" s="2">
        <v>32.373861521183137</v>
      </c>
      <c r="C6149" s="2">
        <v>1.8457555710419711</v>
      </c>
      <c r="D6149" s="2">
        <v>0.34272398785041419</v>
      </c>
      <c r="E6149" s="2">
        <v>5.7065815733073295</v>
      </c>
      <c r="F6149" s="2">
        <v>0</v>
      </c>
      <c r="G6149" s="2">
        <v>0</v>
      </c>
      <c r="H6149" s="2">
        <v>0</v>
      </c>
      <c r="I6149" s="2">
        <v>0</v>
      </c>
      <c r="J6149" s="2">
        <v>20.52960888334508</v>
      </c>
      <c r="K6149" s="2">
        <v>60.798531536727936</v>
      </c>
    </row>
    <row r="6150" spans="1:11" x14ac:dyDescent="0.3">
      <c r="A6150" s="1">
        <v>43357.124999985092</v>
      </c>
      <c r="B6150" s="2">
        <v>33.194366003691506</v>
      </c>
      <c r="C6150" s="2">
        <v>1.8925356166866274</v>
      </c>
      <c r="D6150" s="2">
        <v>0.35141021047203153</v>
      </c>
      <c r="E6150" s="2">
        <v>5.8512129376453341</v>
      </c>
      <c r="F6150" s="2">
        <v>0</v>
      </c>
      <c r="G6150" s="2">
        <v>0</v>
      </c>
      <c r="H6150" s="2">
        <v>0</v>
      </c>
      <c r="I6150" s="2">
        <v>0</v>
      </c>
      <c r="J6150" s="2">
        <v>21.049924821000722</v>
      </c>
      <c r="K6150" s="2">
        <v>62.339449589496226</v>
      </c>
    </row>
    <row r="6151" spans="1:11" x14ac:dyDescent="0.3">
      <c r="A6151" s="1">
        <v>43357.166666651756</v>
      </c>
      <c r="B6151" s="2">
        <v>35.360958650429502</v>
      </c>
      <c r="C6151" s="2">
        <v>2.0160612098655126</v>
      </c>
      <c r="D6151" s="2">
        <v>0.37434671656203139</v>
      </c>
      <c r="E6151" s="2">
        <v>6.2331209675739903</v>
      </c>
      <c r="F6151" s="2">
        <v>0</v>
      </c>
      <c r="G6151" s="2">
        <v>0</v>
      </c>
      <c r="H6151" s="2">
        <v>0</v>
      </c>
      <c r="I6151" s="2">
        <v>0</v>
      </c>
      <c r="J6151" s="2">
        <v>22.423851117002158</v>
      </c>
      <c r="K6151" s="2">
        <v>66.408338661433191</v>
      </c>
    </row>
    <row r="6152" spans="1:11" x14ac:dyDescent="0.3">
      <c r="A6152" s="1">
        <v>43357.20833331842</v>
      </c>
      <c r="B6152" s="2">
        <v>40.505749284493334</v>
      </c>
      <c r="C6152" s="2">
        <v>2.3093850683262755</v>
      </c>
      <c r="D6152" s="2">
        <v>0.42881174111920628</v>
      </c>
      <c r="E6152" s="2">
        <v>7.1399997287518095</v>
      </c>
      <c r="F6152" s="2">
        <v>0</v>
      </c>
      <c r="G6152" s="2">
        <v>0</v>
      </c>
      <c r="H6152" s="2">
        <v>0</v>
      </c>
      <c r="I6152" s="2">
        <v>0</v>
      </c>
      <c r="J6152" s="2">
        <v>25.686376331515632</v>
      </c>
      <c r="K6152" s="2">
        <v>76.070322154206252</v>
      </c>
    </row>
    <row r="6153" spans="1:11" x14ac:dyDescent="0.3">
      <c r="A6153" s="1">
        <v>43357.249999985084</v>
      </c>
      <c r="B6153" s="2">
        <v>38.598903809388332</v>
      </c>
      <c r="C6153" s="2">
        <v>2.2006686380515532</v>
      </c>
      <c r="D6153" s="2">
        <v>0.40862503324023153</v>
      </c>
      <c r="E6153" s="2">
        <v>6.8038776617485084</v>
      </c>
      <c r="F6153" s="2">
        <v>0</v>
      </c>
      <c r="G6153" s="2">
        <v>0</v>
      </c>
      <c r="H6153" s="2">
        <v>0</v>
      </c>
      <c r="I6153" s="2">
        <v>0</v>
      </c>
      <c r="J6153" s="2">
        <v>24.477166494769179</v>
      </c>
      <c r="K6153" s="2">
        <v>72.489241637197807</v>
      </c>
    </row>
    <row r="6154" spans="1:11" x14ac:dyDescent="0.3">
      <c r="A6154" s="1">
        <v>43357.291666651749</v>
      </c>
      <c r="B6154" s="2">
        <v>33.799643738488157</v>
      </c>
      <c r="C6154" s="2">
        <v>2.452072218196347</v>
      </c>
      <c r="D6154" s="2">
        <v>0.35874725504818</v>
      </c>
      <c r="E6154" s="2">
        <v>6.061162377976288</v>
      </c>
      <c r="F6154" s="2">
        <v>4.4670240755000305E-11</v>
      </c>
      <c r="G6154" s="2">
        <v>0</v>
      </c>
      <c r="H6154" s="2">
        <v>0</v>
      </c>
      <c r="I6154" s="2">
        <v>0</v>
      </c>
      <c r="J6154" s="2">
        <v>21.805224616491717</v>
      </c>
      <c r="K6154" s="2">
        <v>64.476850206245359</v>
      </c>
    </row>
    <row r="6155" spans="1:11" x14ac:dyDescent="0.3">
      <c r="A6155" s="1">
        <v>43357.333333318413</v>
      </c>
      <c r="B6155" s="2">
        <v>30.181876957204025</v>
      </c>
      <c r="C6155" s="2">
        <v>2.189613078539828</v>
      </c>
      <c r="D6155" s="2">
        <v>0.32034851001311693</v>
      </c>
      <c r="E6155" s="2">
        <v>5.4124019331423048</v>
      </c>
      <c r="F6155" s="2">
        <v>9.5097119959030849E-8</v>
      </c>
      <c r="G6155" s="2">
        <v>0</v>
      </c>
      <c r="H6155" s="2">
        <v>0</v>
      </c>
      <c r="I6155" s="2">
        <v>0</v>
      </c>
      <c r="J6155" s="2">
        <v>19.471288262418451</v>
      </c>
      <c r="K6155" s="2">
        <v>57.575528836414847</v>
      </c>
    </row>
    <row r="6156" spans="1:11" x14ac:dyDescent="0.3">
      <c r="A6156" s="1">
        <v>43357.374999985077</v>
      </c>
      <c r="B6156" s="2">
        <v>29.604600222683871</v>
      </c>
      <c r="C6156" s="2">
        <v>2.1477332216431089</v>
      </c>
      <c r="D6156" s="2">
        <v>0.31422133170571787</v>
      </c>
      <c r="E6156" s="2">
        <v>5.3088810779514484</v>
      </c>
      <c r="F6156" s="2">
        <v>1.4512209991117556E-7</v>
      </c>
      <c r="G6156" s="2">
        <v>0</v>
      </c>
      <c r="H6156" s="2">
        <v>0</v>
      </c>
      <c r="I6156" s="2">
        <v>0</v>
      </c>
      <c r="J6156" s="2">
        <v>19.098868690204039</v>
      </c>
      <c r="K6156" s="2">
        <v>56.474304689310287</v>
      </c>
    </row>
    <row r="6157" spans="1:11" x14ac:dyDescent="0.3">
      <c r="A6157" s="1">
        <v>43357.416666651741</v>
      </c>
      <c r="B6157" s="2">
        <v>29.626579524651078</v>
      </c>
      <c r="C6157" s="2">
        <v>2.1493277602171283</v>
      </c>
      <c r="D6157" s="2">
        <v>0.31445461860985263</v>
      </c>
      <c r="E6157" s="2">
        <v>5.3128225431103306</v>
      </c>
      <c r="F6157" s="2">
        <v>1.5844386327432662E-4</v>
      </c>
      <c r="G6157" s="2">
        <v>0</v>
      </c>
      <c r="H6157" s="2">
        <v>0</v>
      </c>
      <c r="I6157" s="2">
        <v>0</v>
      </c>
      <c r="J6157" s="2">
        <v>19.113048236592665</v>
      </c>
      <c r="K6157" s="2">
        <v>56.516391127044329</v>
      </c>
    </row>
    <row r="6158" spans="1:11" x14ac:dyDescent="0.3">
      <c r="A6158" s="1">
        <v>43357.458333318405</v>
      </c>
      <c r="B6158" s="2">
        <v>30.459543293887897</v>
      </c>
      <c r="C6158" s="2">
        <v>3.306871264596924</v>
      </c>
      <c r="D6158" s="2">
        <v>0.32525439264438011</v>
      </c>
      <c r="E6158" s="2">
        <v>5.679833666598781</v>
      </c>
      <c r="F6158" s="2">
        <v>1.3565008448100067E-2</v>
      </c>
      <c r="G6158" s="2">
        <v>0</v>
      </c>
      <c r="H6158" s="2">
        <v>0</v>
      </c>
      <c r="I6158" s="2">
        <v>0</v>
      </c>
      <c r="J6158" s="2">
        <v>20.433382437421095</v>
      </c>
      <c r="K6158" s="2">
        <v>60.218450063597174</v>
      </c>
    </row>
    <row r="6159" spans="1:11" x14ac:dyDescent="0.3">
      <c r="A6159" s="1">
        <v>43357.49999998507</v>
      </c>
      <c r="B6159" s="2">
        <v>33.314844140385851</v>
      </c>
      <c r="C6159" s="2">
        <v>3.6168599019826342</v>
      </c>
      <c r="D6159" s="2">
        <v>0.35574398776680705</v>
      </c>
      <c r="E6159" s="2">
        <v>6.2122656114815999</v>
      </c>
      <c r="F6159" s="2">
        <v>0.54056719986870361</v>
      </c>
      <c r="G6159" s="2">
        <v>0</v>
      </c>
      <c r="H6159" s="2">
        <v>0</v>
      </c>
      <c r="I6159" s="2">
        <v>0</v>
      </c>
      <c r="J6159" s="2">
        <v>22.348823309513634</v>
      </c>
      <c r="K6159" s="2">
        <v>66.389104150999231</v>
      </c>
    </row>
    <row r="6160" spans="1:11" x14ac:dyDescent="0.3">
      <c r="A6160" s="1">
        <v>43357.541666651734</v>
      </c>
      <c r="B6160" s="2">
        <v>33.949416224652587</v>
      </c>
      <c r="C6160" s="2">
        <v>3.6857528650362901</v>
      </c>
      <c r="D6160" s="2">
        <v>0.36252010242702493</v>
      </c>
      <c r="E6160" s="2">
        <v>6.3305951561279619</v>
      </c>
      <c r="F6160" s="2">
        <v>10.916910110303672</v>
      </c>
      <c r="G6160" s="2">
        <v>0</v>
      </c>
      <c r="H6160" s="2">
        <v>0</v>
      </c>
      <c r="I6160" s="2">
        <v>0</v>
      </c>
      <c r="J6160" s="2">
        <v>22.774517613490126</v>
      </c>
      <c r="K6160" s="2">
        <v>78.019712072037663</v>
      </c>
    </row>
    <row r="6161" spans="1:11" x14ac:dyDescent="0.3">
      <c r="A6161" s="1">
        <v>43357.583333318398</v>
      </c>
      <c r="B6161" s="2">
        <v>32.430510229668194</v>
      </c>
      <c r="C6161" s="2">
        <v>3.5208512924823188</v>
      </c>
      <c r="D6161" s="2">
        <v>0.34630085573261732</v>
      </c>
      <c r="E6161" s="2">
        <v>6.047362629511511</v>
      </c>
      <c r="F6161" s="2">
        <v>174.00791478176518</v>
      </c>
      <c r="G6161" s="2">
        <v>0</v>
      </c>
      <c r="H6161" s="2">
        <v>0</v>
      </c>
      <c r="I6161" s="2">
        <v>0</v>
      </c>
      <c r="J6161" s="2">
        <v>21.755579582064176</v>
      </c>
      <c r="K6161" s="2">
        <v>238.10851937122399</v>
      </c>
    </row>
    <row r="6162" spans="1:11" x14ac:dyDescent="0.3">
      <c r="A6162" s="1">
        <v>43357.624999985062</v>
      </c>
      <c r="B6162" s="2">
        <v>33.446740082787855</v>
      </c>
      <c r="C6162" s="2">
        <v>3.6311793189757853</v>
      </c>
      <c r="D6162" s="2">
        <v>0.35715240463715553</v>
      </c>
      <c r="E6162" s="2">
        <v>6.2368604324516488</v>
      </c>
      <c r="F6162" s="2">
        <v>506.1875366293558</v>
      </c>
      <c r="G6162" s="2">
        <v>0</v>
      </c>
      <c r="H6162" s="2">
        <v>0</v>
      </c>
      <c r="I6162" s="2">
        <v>0</v>
      </c>
      <c r="J6162" s="2">
        <v>22.437303960948253</v>
      </c>
      <c r="K6162" s="2">
        <v>572.29677282915657</v>
      </c>
    </row>
    <row r="6163" spans="1:11" x14ac:dyDescent="0.3">
      <c r="A6163" s="1">
        <v>43357.666666651727</v>
      </c>
      <c r="B6163" s="2">
        <v>35.6702937049442</v>
      </c>
      <c r="C6163" s="2">
        <v>3.8725816770956687</v>
      </c>
      <c r="D6163" s="2">
        <v>0.38089604963894375</v>
      </c>
      <c r="E6163" s="2">
        <v>6.6514895882717751</v>
      </c>
      <c r="F6163" s="2">
        <v>550.40762938841385</v>
      </c>
      <c r="G6163" s="2">
        <v>0</v>
      </c>
      <c r="H6163" s="2">
        <v>0</v>
      </c>
      <c r="I6163" s="2">
        <v>0</v>
      </c>
      <c r="J6163" s="2">
        <v>23.928945549046208</v>
      </c>
      <c r="K6163" s="2">
        <v>620.91183595741074</v>
      </c>
    </row>
    <row r="6164" spans="1:11" x14ac:dyDescent="0.3">
      <c r="A6164" s="1">
        <v>43357.708333318391</v>
      </c>
      <c r="B6164" s="2">
        <v>43.643918239770855</v>
      </c>
      <c r="C6164" s="2">
        <v>3.1662475568377628</v>
      </c>
      <c r="D6164" s="2">
        <v>0.46323375445037529</v>
      </c>
      <c r="E6164" s="2">
        <v>7.8264989213819653</v>
      </c>
      <c r="F6164" s="2">
        <v>3128.9753753246573</v>
      </c>
      <c r="G6164" s="2">
        <v>0</v>
      </c>
      <c r="H6164" s="2">
        <v>0</v>
      </c>
      <c r="I6164" s="2">
        <v>0</v>
      </c>
      <c r="J6164" s="2">
        <v>28.156079032227424</v>
      </c>
      <c r="K6164" s="2">
        <v>3212.2313528293257</v>
      </c>
    </row>
    <row r="6165" spans="1:11" x14ac:dyDescent="0.3">
      <c r="A6165" s="1">
        <v>43357.749999985055</v>
      </c>
      <c r="B6165" s="2">
        <v>47.003042358765832</v>
      </c>
      <c r="C6165" s="2">
        <v>3.409942874853245</v>
      </c>
      <c r="D6165" s="2">
        <v>0.49888728282420686</v>
      </c>
      <c r="E6165" s="2">
        <v>8.4288779550349346</v>
      </c>
      <c r="F6165" s="2">
        <v>1886.2799400305551</v>
      </c>
      <c r="G6165" s="2">
        <v>0</v>
      </c>
      <c r="H6165" s="2">
        <v>0</v>
      </c>
      <c r="I6165" s="2">
        <v>0</v>
      </c>
      <c r="J6165" s="2">
        <v>30.32315678298944</v>
      </c>
      <c r="K6165" s="2">
        <v>1975.9438472850227</v>
      </c>
    </row>
    <row r="6166" spans="1:11" x14ac:dyDescent="0.3">
      <c r="A6166" s="1">
        <v>43357.791666651719</v>
      </c>
      <c r="B6166" s="2">
        <v>42.481180860798247</v>
      </c>
      <c r="C6166" s="2">
        <v>3.0818941226389711</v>
      </c>
      <c r="D6166" s="2">
        <v>0.45089253433942644</v>
      </c>
      <c r="E6166" s="2">
        <v>7.6179896213602509</v>
      </c>
      <c r="F6166" s="2">
        <v>355.78419023433861</v>
      </c>
      <c r="G6166" s="2">
        <v>0</v>
      </c>
      <c r="H6166" s="2">
        <v>0</v>
      </c>
      <c r="I6166" s="2">
        <v>0</v>
      </c>
      <c r="J6166" s="2">
        <v>27.405960187346885</v>
      </c>
      <c r="K6166" s="2">
        <v>436.82210756082236</v>
      </c>
    </row>
    <row r="6167" spans="1:11" x14ac:dyDescent="0.3">
      <c r="A6167" s="1">
        <v>43357.833333318384</v>
      </c>
      <c r="B6167" s="2">
        <v>43.755588674012252</v>
      </c>
      <c r="C6167" s="2">
        <v>2.4946706313188538</v>
      </c>
      <c r="D6167" s="2">
        <v>0.46321597537221587</v>
      </c>
      <c r="E6167" s="2">
        <v>7.7128530340117347</v>
      </c>
      <c r="F6167" s="2">
        <v>1.4742566110126754</v>
      </c>
      <c r="G6167" s="2">
        <v>0</v>
      </c>
      <c r="H6167" s="2">
        <v>0</v>
      </c>
      <c r="I6167" s="2">
        <v>0</v>
      </c>
      <c r="J6167" s="2">
        <v>27.747234334409622</v>
      </c>
      <c r="K6167" s="2">
        <v>83.647819260137354</v>
      </c>
    </row>
    <row r="6168" spans="1:11" x14ac:dyDescent="0.3">
      <c r="A6168" s="1">
        <v>43357.874999985048</v>
      </c>
      <c r="B6168" s="2">
        <v>39.99992640725803</v>
      </c>
      <c r="C6168" s="2">
        <v>2.2805462042010727</v>
      </c>
      <c r="D6168" s="2">
        <v>0.42345687687112693</v>
      </c>
      <c r="E6168" s="2">
        <v>7.0508376895338554</v>
      </c>
      <c r="F6168" s="2">
        <v>5.8553254746143891E-5</v>
      </c>
      <c r="G6168" s="2">
        <v>0</v>
      </c>
      <c r="H6168" s="2">
        <v>0</v>
      </c>
      <c r="I6168" s="2">
        <v>0</v>
      </c>
      <c r="J6168" s="2">
        <v>25.365613056887597</v>
      </c>
      <c r="K6168" s="2">
        <v>75.120438788006425</v>
      </c>
    </row>
    <row r="6169" spans="1:11" x14ac:dyDescent="0.3">
      <c r="A6169" s="1">
        <v>43357.916666651712</v>
      </c>
      <c r="B6169" s="2">
        <v>36.732831320778395</v>
      </c>
      <c r="C6169" s="2">
        <v>2.0942768290433431</v>
      </c>
      <c r="D6169" s="2">
        <v>0.38886996619344538</v>
      </c>
      <c r="E6169" s="2">
        <v>6.4749427007155349</v>
      </c>
      <c r="F6169" s="2">
        <v>0</v>
      </c>
      <c r="G6169" s="2">
        <v>0</v>
      </c>
      <c r="H6169" s="2">
        <v>0</v>
      </c>
      <c r="I6169" s="2">
        <v>0</v>
      </c>
      <c r="J6169" s="2">
        <v>23.293812500557969</v>
      </c>
      <c r="K6169" s="2">
        <v>68.984733317288686</v>
      </c>
    </row>
    <row r="6170" spans="1:11" x14ac:dyDescent="0.3">
      <c r="A6170" s="1">
        <v>43357.958333318376</v>
      </c>
      <c r="B6170" s="2">
        <v>36.501851133777137</v>
      </c>
      <c r="C6170" s="2">
        <v>2.0811077800968985</v>
      </c>
      <c r="D6170" s="2">
        <v>0.38642470797944739</v>
      </c>
      <c r="E6170" s="2">
        <v>6.4342275306059094</v>
      </c>
      <c r="F6170" s="2">
        <v>0</v>
      </c>
      <c r="G6170" s="2">
        <v>0</v>
      </c>
      <c r="H6170" s="2">
        <v>0</v>
      </c>
      <c r="I6170" s="2">
        <v>0</v>
      </c>
      <c r="J6170" s="2">
        <v>23.147338379890133</v>
      </c>
      <c r="K6170" s="2">
        <v>68.55094953234952</v>
      </c>
    </row>
    <row r="6171" spans="1:11" x14ac:dyDescent="0.3">
      <c r="A6171" s="1">
        <v>43357.999999985041</v>
      </c>
      <c r="B6171" s="2">
        <v>33.407424383402201</v>
      </c>
      <c r="C6171" s="2">
        <v>1.904682876013442</v>
      </c>
      <c r="D6171" s="2">
        <v>0.3536657405233854</v>
      </c>
      <c r="E6171" s="2">
        <v>5.8887690080850668</v>
      </c>
      <c r="F6171" s="2">
        <v>0</v>
      </c>
      <c r="G6171" s="2">
        <v>0</v>
      </c>
      <c r="H6171" s="2">
        <v>0</v>
      </c>
      <c r="I6171" s="2">
        <v>0</v>
      </c>
      <c r="J6171" s="2">
        <v>21.185033980033783</v>
      </c>
      <c r="K6171" s="2">
        <v>62.739575988057865</v>
      </c>
    </row>
    <row r="6172" spans="1:11" x14ac:dyDescent="0.3">
      <c r="A6172" s="1">
        <v>43358.041666651705</v>
      </c>
      <c r="B6172" s="2">
        <v>33.515674978442419</v>
      </c>
      <c r="C6172" s="2">
        <v>1.910854649458922</v>
      </c>
      <c r="D6172" s="2">
        <v>0.35481172910417569</v>
      </c>
      <c r="E6172" s="2">
        <v>5.9078504775771092</v>
      </c>
      <c r="F6172" s="2">
        <v>0</v>
      </c>
      <c r="G6172" s="2">
        <v>0</v>
      </c>
      <c r="H6172" s="2">
        <v>0</v>
      </c>
      <c r="I6172" s="2">
        <v>0</v>
      </c>
      <c r="J6172" s="2">
        <v>21.253680174004526</v>
      </c>
      <c r="K6172" s="2">
        <v>62.942872008587145</v>
      </c>
    </row>
    <row r="6173" spans="1:11" x14ac:dyDescent="0.3">
      <c r="A6173" s="1">
        <v>43358.083333318369</v>
      </c>
      <c r="B6173" s="2">
        <v>33.429952598992351</v>
      </c>
      <c r="C6173" s="2">
        <v>1.905967294290327</v>
      </c>
      <c r="D6173" s="2">
        <v>0.35390423415755251</v>
      </c>
      <c r="E6173" s="2">
        <v>5.8927400851801526</v>
      </c>
      <c r="F6173" s="2">
        <v>0</v>
      </c>
      <c r="G6173" s="2">
        <v>0</v>
      </c>
      <c r="H6173" s="2">
        <v>0</v>
      </c>
      <c r="I6173" s="2">
        <v>0</v>
      </c>
      <c r="J6173" s="2">
        <v>21.199320056305613</v>
      </c>
      <c r="K6173" s="2">
        <v>62.781884268925992</v>
      </c>
    </row>
    <row r="6174" spans="1:11" x14ac:dyDescent="0.3">
      <c r="A6174" s="1">
        <v>43358.124999985033</v>
      </c>
      <c r="B6174" s="2">
        <v>32.622499606666139</v>
      </c>
      <c r="C6174" s="2">
        <v>1.8599313631745584</v>
      </c>
      <c r="D6174" s="2">
        <v>0.34535618037191695</v>
      </c>
      <c r="E6174" s="2">
        <v>5.7504093235468625</v>
      </c>
      <c r="F6174" s="2">
        <v>0</v>
      </c>
      <c r="G6174" s="2">
        <v>0</v>
      </c>
      <c r="H6174" s="2">
        <v>0</v>
      </c>
      <c r="I6174" s="2">
        <v>0</v>
      </c>
      <c r="J6174" s="2">
        <v>20.687280610121618</v>
      </c>
      <c r="K6174" s="2">
        <v>61.265477083881095</v>
      </c>
    </row>
    <row r="6175" spans="1:11" x14ac:dyDescent="0.3">
      <c r="A6175" s="1">
        <v>43358.166666651698</v>
      </c>
      <c r="B6175" s="2">
        <v>32.444994234098587</v>
      </c>
      <c r="C6175" s="2">
        <v>1.8498111144642815</v>
      </c>
      <c r="D6175" s="2">
        <v>0.34347703014723907</v>
      </c>
      <c r="E6175" s="2">
        <v>5.719120226705753</v>
      </c>
      <c r="F6175" s="2">
        <v>0</v>
      </c>
      <c r="G6175" s="2">
        <v>0</v>
      </c>
      <c r="H6175" s="2">
        <v>0</v>
      </c>
      <c r="I6175" s="2">
        <v>0</v>
      </c>
      <c r="J6175" s="2">
        <v>20.574717088123489</v>
      </c>
      <c r="K6175" s="2">
        <v>60.932119693539349</v>
      </c>
    </row>
    <row r="6176" spans="1:11" x14ac:dyDescent="0.3">
      <c r="A6176" s="1">
        <v>43358.208333318362</v>
      </c>
      <c r="B6176" s="2">
        <v>33.475098658704461</v>
      </c>
      <c r="C6176" s="2">
        <v>1.9085412409036988</v>
      </c>
      <c r="D6176" s="2">
        <v>0.35438217027308644</v>
      </c>
      <c r="E6176" s="2">
        <v>5.9006980383051451</v>
      </c>
      <c r="F6176" s="2">
        <v>0</v>
      </c>
      <c r="G6176" s="2">
        <v>0</v>
      </c>
      <c r="H6176" s="2">
        <v>0</v>
      </c>
      <c r="I6176" s="2">
        <v>0</v>
      </c>
      <c r="J6176" s="2">
        <v>21.227949046020274</v>
      </c>
      <c r="K6176" s="2">
        <v>62.866669154206662</v>
      </c>
    </row>
    <row r="6177" spans="1:11" x14ac:dyDescent="0.3">
      <c r="A6177" s="1">
        <v>43358.249999985026</v>
      </c>
      <c r="B6177" s="2">
        <v>30.529100252975191</v>
      </c>
      <c r="C6177" s="2">
        <v>1.7405787948390676</v>
      </c>
      <c r="D6177" s="2">
        <v>0.3231945307895529</v>
      </c>
      <c r="E6177" s="2">
        <v>5.3814031680862442</v>
      </c>
      <c r="F6177" s="2">
        <v>0</v>
      </c>
      <c r="G6177" s="2">
        <v>0</v>
      </c>
      <c r="H6177" s="2">
        <v>0</v>
      </c>
      <c r="I6177" s="2">
        <v>0</v>
      </c>
      <c r="J6177" s="2">
        <v>19.359769218259963</v>
      </c>
      <c r="K6177" s="2">
        <v>57.334045964950015</v>
      </c>
    </row>
    <row r="6178" spans="1:11" x14ac:dyDescent="0.3">
      <c r="A6178" s="1">
        <v>43358.29166665169</v>
      </c>
      <c r="B6178" s="2">
        <v>25.127021597542502</v>
      </c>
      <c r="C6178" s="2">
        <v>1.4325859788771054</v>
      </c>
      <c r="D6178" s="2">
        <v>0.26600574167151531</v>
      </c>
      <c r="E6178" s="2">
        <v>4.4291719215147545</v>
      </c>
      <c r="F6178" s="2">
        <v>0</v>
      </c>
      <c r="G6178" s="2">
        <v>0</v>
      </c>
      <c r="H6178" s="2">
        <v>0</v>
      </c>
      <c r="I6178" s="2">
        <v>0</v>
      </c>
      <c r="J6178" s="2">
        <v>15.93408699371183</v>
      </c>
      <c r="K6178" s="2">
        <v>47.18887223331771</v>
      </c>
    </row>
    <row r="6179" spans="1:11" x14ac:dyDescent="0.3">
      <c r="A6179" s="1">
        <v>43358.333333318355</v>
      </c>
      <c r="B6179" s="2">
        <v>18.50244265755876</v>
      </c>
      <c r="C6179" s="2">
        <v>1.0548938250918178</v>
      </c>
      <c r="D6179" s="2">
        <v>0.19587502493092787</v>
      </c>
      <c r="E6179" s="2">
        <v>3.2614490014332271</v>
      </c>
      <c r="F6179" s="2">
        <v>0</v>
      </c>
      <c r="G6179" s="2">
        <v>0</v>
      </c>
      <c r="H6179" s="2">
        <v>0</v>
      </c>
      <c r="I6179" s="2">
        <v>0</v>
      </c>
      <c r="J6179" s="2">
        <v>11.733166613369741</v>
      </c>
      <c r="K6179" s="2">
        <v>34.747827122384471</v>
      </c>
    </row>
    <row r="6180" spans="1:11" x14ac:dyDescent="0.3">
      <c r="A6180" s="1">
        <v>43358.374999985019</v>
      </c>
      <c r="B6180" s="2">
        <v>16.902795400398681</v>
      </c>
      <c r="C6180" s="2">
        <v>0.96369192028743467</v>
      </c>
      <c r="D6180" s="2">
        <v>0.17894045298407651</v>
      </c>
      <c r="E6180" s="2">
        <v>2.9794771533875974</v>
      </c>
      <c r="F6180" s="2">
        <v>0</v>
      </c>
      <c r="G6180" s="2">
        <v>0</v>
      </c>
      <c r="H6180" s="2">
        <v>0</v>
      </c>
      <c r="I6180" s="2">
        <v>0</v>
      </c>
      <c r="J6180" s="2">
        <v>10.718763913236984</v>
      </c>
      <c r="K6180" s="2">
        <v>31.743668840294774</v>
      </c>
    </row>
    <row r="6181" spans="1:11" x14ac:dyDescent="0.3">
      <c r="A6181" s="1">
        <v>43358.416666651683</v>
      </c>
      <c r="B6181" s="2">
        <v>18.608342065029397</v>
      </c>
      <c r="C6181" s="2">
        <v>1.0609315484934909</v>
      </c>
      <c r="D6181" s="2">
        <v>0.19699612280229498</v>
      </c>
      <c r="E6181" s="2">
        <v>3.2801160241144931</v>
      </c>
      <c r="F6181" s="2">
        <v>0</v>
      </c>
      <c r="G6181" s="2">
        <v>0</v>
      </c>
      <c r="H6181" s="2">
        <v>0</v>
      </c>
      <c r="I6181" s="2">
        <v>0</v>
      </c>
      <c r="J6181" s="2">
        <v>11.800321821744483</v>
      </c>
      <c r="K6181" s="2">
        <v>34.94670758218416</v>
      </c>
    </row>
    <row r="6182" spans="1:11" x14ac:dyDescent="0.3">
      <c r="A6182" s="1">
        <v>43358.458333318347</v>
      </c>
      <c r="B6182" s="2">
        <v>20.404421446943921</v>
      </c>
      <c r="C6182" s="2">
        <v>1.163332787314914</v>
      </c>
      <c r="D6182" s="2">
        <v>0.21601021192672257</v>
      </c>
      <c r="E6182" s="2">
        <v>3.5967132115808109</v>
      </c>
      <c r="F6182" s="2">
        <v>0</v>
      </c>
      <c r="G6182" s="2">
        <v>0</v>
      </c>
      <c r="H6182" s="2">
        <v>0</v>
      </c>
      <c r="I6182" s="2">
        <v>0</v>
      </c>
      <c r="J6182" s="2">
        <v>12.939290282767226</v>
      </c>
      <c r="K6182" s="2">
        <v>38.319767940533595</v>
      </c>
    </row>
    <row r="6183" spans="1:11" x14ac:dyDescent="0.3">
      <c r="A6183" s="1">
        <v>43358.499999985012</v>
      </c>
      <c r="B6183" s="2">
        <v>23.624768686695756</v>
      </c>
      <c r="C6183" s="2">
        <v>1.3469368919587876</v>
      </c>
      <c r="D6183" s="2">
        <v>0.2501022292644951</v>
      </c>
      <c r="E6183" s="2">
        <v>4.1643678982481473</v>
      </c>
      <c r="F6183" s="2">
        <v>0</v>
      </c>
      <c r="G6183" s="2">
        <v>0</v>
      </c>
      <c r="H6183" s="2">
        <v>0</v>
      </c>
      <c r="I6183" s="2">
        <v>0</v>
      </c>
      <c r="J6183" s="2">
        <v>14.981446089772389</v>
      </c>
      <c r="K6183" s="2">
        <v>44.367621795939577</v>
      </c>
    </row>
    <row r="6184" spans="1:11" x14ac:dyDescent="0.3">
      <c r="A6184" s="1">
        <v>43358.541666651676</v>
      </c>
      <c r="B6184" s="2">
        <v>26.726093053665078</v>
      </c>
      <c r="C6184" s="2">
        <v>1.5237550550993286</v>
      </c>
      <c r="D6184" s="2">
        <v>0.28293421793442569</v>
      </c>
      <c r="E6184" s="2">
        <v>4.7110422723822269</v>
      </c>
      <c r="F6184" s="2">
        <v>0</v>
      </c>
      <c r="G6184" s="2">
        <v>0</v>
      </c>
      <c r="H6184" s="2">
        <v>0</v>
      </c>
      <c r="I6184" s="2">
        <v>0</v>
      </c>
      <c r="J6184" s="2">
        <v>16.948124554514926</v>
      </c>
      <c r="K6184" s="2">
        <v>50.191949153595985</v>
      </c>
    </row>
    <row r="6185" spans="1:11" x14ac:dyDescent="0.3">
      <c r="A6185" s="1">
        <v>43358.58333331834</v>
      </c>
      <c r="B6185" s="2">
        <v>31.174597207664224</v>
      </c>
      <c r="C6185" s="2">
        <v>1.777381003294439</v>
      </c>
      <c r="D6185" s="2">
        <v>0.33002804647354284</v>
      </c>
      <c r="E6185" s="2">
        <v>5.4951857338405397</v>
      </c>
      <c r="F6185" s="2">
        <v>0</v>
      </c>
      <c r="G6185" s="2">
        <v>0</v>
      </c>
      <c r="H6185" s="2">
        <v>0</v>
      </c>
      <c r="I6185" s="2">
        <v>0</v>
      </c>
      <c r="J6185" s="2">
        <v>19.769105620915706</v>
      </c>
      <c r="K6185" s="2">
        <v>58.546297612188454</v>
      </c>
    </row>
    <row r="6186" spans="1:11" x14ac:dyDescent="0.3">
      <c r="A6186" s="1">
        <v>43358.624999985004</v>
      </c>
      <c r="B6186" s="2">
        <v>30.347863245049936</v>
      </c>
      <c r="C6186" s="2">
        <v>1.7302457915660989</v>
      </c>
      <c r="D6186" s="2">
        <v>0.3212758758258385</v>
      </c>
      <c r="E6186" s="2">
        <v>5.3494562911543451</v>
      </c>
      <c r="F6186" s="2">
        <v>0</v>
      </c>
      <c r="G6186" s="2">
        <v>0</v>
      </c>
      <c r="H6186" s="2">
        <v>0</v>
      </c>
      <c r="I6186" s="2">
        <v>0</v>
      </c>
      <c r="J6186" s="2">
        <v>19.244839311444288</v>
      </c>
      <c r="K6186" s="2">
        <v>56.993680515040509</v>
      </c>
    </row>
    <row r="6187" spans="1:11" x14ac:dyDescent="0.3">
      <c r="A6187" s="1">
        <v>43358.666666651668</v>
      </c>
      <c r="B6187" s="2">
        <v>34.681804033678915</v>
      </c>
      <c r="C6187" s="2">
        <v>1.9773400515432025</v>
      </c>
      <c r="D6187" s="2">
        <v>0.36715688601100255</v>
      </c>
      <c r="E6187" s="2">
        <v>6.1134055230991438</v>
      </c>
      <c r="F6187" s="2">
        <v>0</v>
      </c>
      <c r="G6187" s="2">
        <v>0</v>
      </c>
      <c r="H6187" s="2">
        <v>0</v>
      </c>
      <c r="I6187" s="2">
        <v>0</v>
      </c>
      <c r="J6187" s="2">
        <v>21.993170994271523</v>
      </c>
      <c r="K6187" s="2">
        <v>65.132877488603782</v>
      </c>
    </row>
    <row r="6188" spans="1:11" x14ac:dyDescent="0.3">
      <c r="A6188" s="1">
        <v>43358.708333318333</v>
      </c>
      <c r="B6188" s="2">
        <v>40.330064331249808</v>
      </c>
      <c r="C6188" s="2">
        <v>2.299368608566438</v>
      </c>
      <c r="D6188" s="2">
        <v>0.42695186265702351</v>
      </c>
      <c r="E6188" s="2">
        <v>7.1090315195305838</v>
      </c>
      <c r="F6188" s="2">
        <v>0</v>
      </c>
      <c r="G6188" s="2">
        <v>0</v>
      </c>
      <c r="H6188" s="2">
        <v>0</v>
      </c>
      <c r="I6188" s="2">
        <v>0</v>
      </c>
      <c r="J6188" s="2">
        <v>25.574967212945744</v>
      </c>
      <c r="K6188" s="2">
        <v>75.740383534949586</v>
      </c>
    </row>
    <row r="6189" spans="1:11" x14ac:dyDescent="0.3">
      <c r="A6189" s="1">
        <v>43358.749999984997</v>
      </c>
      <c r="B6189" s="2">
        <v>45.392087197568983</v>
      </c>
      <c r="C6189" s="2">
        <v>2.5879735653812719</v>
      </c>
      <c r="D6189" s="2">
        <v>0.48054067109125098</v>
      </c>
      <c r="E6189" s="2">
        <v>8.0013207014589103</v>
      </c>
      <c r="F6189" s="2">
        <v>0</v>
      </c>
      <c r="G6189" s="2">
        <v>0</v>
      </c>
      <c r="H6189" s="2">
        <v>0</v>
      </c>
      <c r="I6189" s="2">
        <v>0</v>
      </c>
      <c r="J6189" s="2">
        <v>28.785005951638794</v>
      </c>
      <c r="K6189" s="2">
        <v>85.246928087139196</v>
      </c>
    </row>
    <row r="6190" spans="1:11" x14ac:dyDescent="0.3">
      <c r="A6190" s="1">
        <v>43358.791666651661</v>
      </c>
      <c r="B6190" s="2">
        <v>41.274246078260013</v>
      </c>
      <c r="C6190" s="2">
        <v>2.3531999600868585</v>
      </c>
      <c r="D6190" s="2">
        <v>0.436947387391667</v>
      </c>
      <c r="E6190" s="2">
        <v>7.2754636319252111</v>
      </c>
      <c r="F6190" s="2">
        <v>0</v>
      </c>
      <c r="G6190" s="2">
        <v>0</v>
      </c>
      <c r="H6190" s="2">
        <v>0</v>
      </c>
      <c r="I6190" s="2">
        <v>0</v>
      </c>
      <c r="J6190" s="2">
        <v>26.173712035778504</v>
      </c>
      <c r="K6190" s="2">
        <v>77.513569093442257</v>
      </c>
    </row>
    <row r="6191" spans="1:11" x14ac:dyDescent="0.3">
      <c r="A6191" s="1">
        <v>43358.833333318325</v>
      </c>
      <c r="B6191" s="2">
        <v>41.30704274568464</v>
      </c>
      <c r="C6191" s="2">
        <v>2.3550698214122061</v>
      </c>
      <c r="D6191" s="2">
        <v>0.43729458738943733</v>
      </c>
      <c r="E6191" s="2">
        <v>7.2812447420306201</v>
      </c>
      <c r="F6191" s="2">
        <v>0</v>
      </c>
      <c r="G6191" s="2">
        <v>0</v>
      </c>
      <c r="H6191" s="2">
        <v>0</v>
      </c>
      <c r="I6191" s="2">
        <v>0</v>
      </c>
      <c r="J6191" s="2">
        <v>26.194509763428762</v>
      </c>
      <c r="K6191" s="2">
        <v>77.575161659945678</v>
      </c>
    </row>
    <row r="6192" spans="1:11" x14ac:dyDescent="0.3">
      <c r="A6192" s="1">
        <v>43358.87499998499</v>
      </c>
      <c r="B6192" s="2">
        <v>39.668085071863814</v>
      </c>
      <c r="C6192" s="2">
        <v>2.2616266819468271</v>
      </c>
      <c r="D6192" s="2">
        <v>0.4199438580202402</v>
      </c>
      <c r="E6192" s="2">
        <v>6.9923435970517662</v>
      </c>
      <c r="F6192" s="2">
        <v>0</v>
      </c>
      <c r="G6192" s="2">
        <v>0</v>
      </c>
      <c r="H6192" s="2">
        <v>0</v>
      </c>
      <c r="I6192" s="2">
        <v>0</v>
      </c>
      <c r="J6192" s="2">
        <v>25.155178696979288</v>
      </c>
      <c r="K6192" s="2">
        <v>74.497177905861932</v>
      </c>
    </row>
    <row r="6193" spans="1:11" x14ac:dyDescent="0.3">
      <c r="A6193" s="1">
        <v>43358.916666651654</v>
      </c>
      <c r="B6193" s="2">
        <v>37.221854343540947</v>
      </c>
      <c r="C6193" s="2">
        <v>2.1221578702976021</v>
      </c>
      <c r="D6193" s="2">
        <v>0.39404697976663872</v>
      </c>
      <c r="E6193" s="2">
        <v>6.5611434083077977</v>
      </c>
      <c r="F6193" s="2">
        <v>0</v>
      </c>
      <c r="G6193" s="2">
        <v>0</v>
      </c>
      <c r="H6193" s="2">
        <v>0</v>
      </c>
      <c r="I6193" s="2">
        <v>0</v>
      </c>
      <c r="J6193" s="2">
        <v>23.603922290386329</v>
      </c>
      <c r="K6193" s="2">
        <v>69.903124892299303</v>
      </c>
    </row>
    <row r="6194" spans="1:11" x14ac:dyDescent="0.3">
      <c r="A6194" s="1">
        <v>43358.958333318318</v>
      </c>
      <c r="B6194" s="2">
        <v>39.576520711054641</v>
      </c>
      <c r="C6194" s="2">
        <v>2.2564062534550997</v>
      </c>
      <c r="D6194" s="2">
        <v>0.41897451728030533</v>
      </c>
      <c r="E6194" s="2">
        <v>6.9762034312015091</v>
      </c>
      <c r="F6194" s="2">
        <v>0</v>
      </c>
      <c r="G6194" s="2">
        <v>0</v>
      </c>
      <c r="H6194" s="2">
        <v>0</v>
      </c>
      <c r="I6194" s="2">
        <v>0</v>
      </c>
      <c r="J6194" s="2">
        <v>25.097113936498506</v>
      </c>
      <c r="K6194" s="2">
        <v>74.325218849490057</v>
      </c>
    </row>
    <row r="6195" spans="1:11" x14ac:dyDescent="0.3">
      <c r="A6195" s="1">
        <v>43358.999999984982</v>
      </c>
      <c r="B6195" s="2">
        <v>36.81652640074244</v>
      </c>
      <c r="C6195" s="2">
        <v>2.0990486002455944</v>
      </c>
      <c r="D6195" s="2">
        <v>0.3897559992528617</v>
      </c>
      <c r="E6195" s="2">
        <v>6.4896957384644214</v>
      </c>
      <c r="F6195" s="2">
        <v>0</v>
      </c>
      <c r="G6195" s="2">
        <v>0</v>
      </c>
      <c r="H6195" s="2">
        <v>0</v>
      </c>
      <c r="I6195" s="2">
        <v>0</v>
      </c>
      <c r="J6195" s="2">
        <v>23.346887023533792</v>
      </c>
      <c r="K6195" s="2">
        <v>69.141913762239113</v>
      </c>
    </row>
    <row r="6196" spans="1:11" x14ac:dyDescent="0.3">
      <c r="A6196" s="1">
        <v>43359.041666651647</v>
      </c>
      <c r="B6196" s="2">
        <v>35.758755903240669</v>
      </c>
      <c r="C6196" s="2">
        <v>2.0387411269659474</v>
      </c>
      <c r="D6196" s="2">
        <v>0.37855797386756401</v>
      </c>
      <c r="E6196" s="2">
        <v>6.3032411931553334</v>
      </c>
      <c r="F6196" s="2">
        <v>0</v>
      </c>
      <c r="G6196" s="2">
        <v>0</v>
      </c>
      <c r="H6196" s="2">
        <v>0</v>
      </c>
      <c r="I6196" s="2">
        <v>0</v>
      </c>
      <c r="J6196" s="2">
        <v>22.67611086086184</v>
      </c>
      <c r="K6196" s="2">
        <v>67.155407058091356</v>
      </c>
    </row>
    <row r="6197" spans="1:11" x14ac:dyDescent="0.3">
      <c r="A6197" s="1">
        <v>43359.083333318311</v>
      </c>
      <c r="B6197" s="2">
        <v>35.614337805535762</v>
      </c>
      <c r="C6197" s="2">
        <v>2.0305073082037435</v>
      </c>
      <c r="D6197" s="2">
        <v>0.37702910013926905</v>
      </c>
      <c r="E6197" s="2">
        <v>6.2777844321607974</v>
      </c>
      <c r="F6197" s="2">
        <v>0</v>
      </c>
      <c r="G6197" s="2">
        <v>0</v>
      </c>
      <c r="H6197" s="2">
        <v>0</v>
      </c>
      <c r="I6197" s="2">
        <v>0</v>
      </c>
      <c r="J6197" s="2">
        <v>22.584529352748618</v>
      </c>
      <c r="K6197" s="2">
        <v>66.884187998788192</v>
      </c>
    </row>
    <row r="6198" spans="1:11" x14ac:dyDescent="0.3">
      <c r="A6198" s="1">
        <v>43359.124999984975</v>
      </c>
      <c r="B6198" s="2">
        <v>35.20904585030209</v>
      </c>
      <c r="C6198" s="2">
        <v>2.0074000899381201</v>
      </c>
      <c r="D6198" s="2">
        <v>0.37273850060573832</v>
      </c>
      <c r="E6198" s="2">
        <v>6.206343105891059</v>
      </c>
      <c r="F6198" s="2">
        <v>0</v>
      </c>
      <c r="G6198" s="2">
        <v>0</v>
      </c>
      <c r="H6198" s="2">
        <v>0</v>
      </c>
      <c r="I6198" s="2">
        <v>0</v>
      </c>
      <c r="J6198" s="2">
        <v>22.327516907104179</v>
      </c>
      <c r="K6198" s="2">
        <v>66.123044453841189</v>
      </c>
    </row>
    <row r="6199" spans="1:11" x14ac:dyDescent="0.3">
      <c r="A6199" s="1">
        <v>43359.166666651639</v>
      </c>
      <c r="B6199" s="2">
        <v>35.222226587969402</v>
      </c>
      <c r="C6199" s="2">
        <v>2.0081515733521074</v>
      </c>
      <c r="D6199" s="2">
        <v>0.37287803771264766</v>
      </c>
      <c r="E6199" s="2">
        <v>6.2086664912136786</v>
      </c>
      <c r="F6199" s="2">
        <v>0</v>
      </c>
      <c r="G6199" s="2">
        <v>0</v>
      </c>
      <c r="H6199" s="2">
        <v>0</v>
      </c>
      <c r="I6199" s="2">
        <v>0</v>
      </c>
      <c r="J6199" s="2">
        <v>22.335875359769048</v>
      </c>
      <c r="K6199" s="2">
        <v>66.147798050016888</v>
      </c>
    </row>
    <row r="6200" spans="1:11" x14ac:dyDescent="0.3">
      <c r="A6200" s="1">
        <v>43359.208333318304</v>
      </c>
      <c r="B6200" s="2">
        <v>37.700098750253481</v>
      </c>
      <c r="C6200" s="2">
        <v>2.1494243821232528</v>
      </c>
      <c r="D6200" s="2">
        <v>0.39910988615265708</v>
      </c>
      <c r="E6200" s="2">
        <v>6.6454441555973096</v>
      </c>
      <c r="F6200" s="2">
        <v>0</v>
      </c>
      <c r="G6200" s="2">
        <v>0</v>
      </c>
      <c r="H6200" s="2">
        <v>0</v>
      </c>
      <c r="I6200" s="2">
        <v>0</v>
      </c>
      <c r="J6200" s="2">
        <v>23.907196912538875</v>
      </c>
      <c r="K6200" s="2">
        <v>70.801274086665572</v>
      </c>
    </row>
    <row r="6201" spans="1:11" x14ac:dyDescent="0.3">
      <c r="A6201" s="1">
        <v>43359.249999984968</v>
      </c>
      <c r="B6201" s="2">
        <v>32.434030022677177</v>
      </c>
      <c r="C6201" s="2">
        <v>1.8491860035457119</v>
      </c>
      <c r="D6201" s="2">
        <v>0.34336095816554102</v>
      </c>
      <c r="E6201" s="2">
        <v>5.7171875512718291</v>
      </c>
      <c r="F6201" s="2">
        <v>0</v>
      </c>
      <c r="G6201" s="2">
        <v>0</v>
      </c>
      <c r="H6201" s="2">
        <v>0</v>
      </c>
      <c r="I6201" s="2">
        <v>0</v>
      </c>
      <c r="J6201" s="2">
        <v>20.567764226721756</v>
      </c>
      <c r="K6201" s="2">
        <v>60.911528762382012</v>
      </c>
    </row>
    <row r="6202" spans="1:11" x14ac:dyDescent="0.3">
      <c r="A6202" s="1">
        <v>43359.291666651632</v>
      </c>
      <c r="B6202" s="2">
        <v>25.213655661968517</v>
      </c>
      <c r="C6202" s="2">
        <v>1.4375253126341148</v>
      </c>
      <c r="D6202" s="2">
        <v>0.26692288811771064</v>
      </c>
      <c r="E6202" s="2">
        <v>4.4444430177771128</v>
      </c>
      <c r="F6202" s="2">
        <v>0</v>
      </c>
      <c r="G6202" s="2">
        <v>0</v>
      </c>
      <c r="H6202" s="2">
        <v>0</v>
      </c>
      <c r="I6202" s="2">
        <v>0</v>
      </c>
      <c r="J6202" s="2">
        <v>15.989025248682648</v>
      </c>
      <c r="K6202" s="2">
        <v>47.351572129180099</v>
      </c>
    </row>
    <row r="6203" spans="1:11" x14ac:dyDescent="0.3">
      <c r="A6203" s="1">
        <v>43359.333333318296</v>
      </c>
      <c r="B6203" s="2">
        <v>21.513678153877418</v>
      </c>
      <c r="C6203" s="2">
        <v>1.2265756829824106</v>
      </c>
      <c r="D6203" s="2">
        <v>0.22775329305102127</v>
      </c>
      <c r="E6203" s="2">
        <v>3.7922432962360597</v>
      </c>
      <c r="F6203" s="2">
        <v>0</v>
      </c>
      <c r="G6203" s="2">
        <v>0</v>
      </c>
      <c r="H6203" s="2">
        <v>0</v>
      </c>
      <c r="I6203" s="2">
        <v>0</v>
      </c>
      <c r="J6203" s="2">
        <v>13.642715987163694</v>
      </c>
      <c r="K6203" s="2">
        <v>40.402966413310601</v>
      </c>
    </row>
    <row r="6204" spans="1:11" x14ac:dyDescent="0.3">
      <c r="A6204" s="1">
        <v>43359.374999984961</v>
      </c>
      <c r="B6204" s="2">
        <v>20.371528812679628</v>
      </c>
      <c r="C6204" s="2">
        <v>1.1614574545592018</v>
      </c>
      <c r="D6204" s="2">
        <v>0.21566199598162789</v>
      </c>
      <c r="E6204" s="2">
        <v>3.5909151852790258</v>
      </c>
      <c r="F6204" s="2">
        <v>2.2759111668469858E-10</v>
      </c>
      <c r="G6204" s="2">
        <v>0</v>
      </c>
      <c r="H6204" s="2">
        <v>0</v>
      </c>
      <c r="I6204" s="2">
        <v>0</v>
      </c>
      <c r="J6204" s="2">
        <v>12.918431698561971</v>
      </c>
      <c r="K6204" s="2">
        <v>38.257995147289044</v>
      </c>
    </row>
    <row r="6205" spans="1:11" x14ac:dyDescent="0.3">
      <c r="A6205" s="1">
        <v>43359.416666651625</v>
      </c>
      <c r="B6205" s="2">
        <v>22.372185504857356</v>
      </c>
      <c r="C6205" s="2">
        <v>1.2755224150494167</v>
      </c>
      <c r="D6205" s="2">
        <v>0.23684183081270338</v>
      </c>
      <c r="E6205" s="2">
        <v>3.94357347433191</v>
      </c>
      <c r="F6205" s="2">
        <v>3.0184143428709459E-5</v>
      </c>
      <c r="G6205" s="2">
        <v>0</v>
      </c>
      <c r="H6205" s="2">
        <v>0</v>
      </c>
      <c r="I6205" s="2">
        <v>0</v>
      </c>
      <c r="J6205" s="2">
        <v>14.187131120575026</v>
      </c>
      <c r="K6205" s="2">
        <v>42.015284529769843</v>
      </c>
    </row>
    <row r="6206" spans="1:11" x14ac:dyDescent="0.3">
      <c r="A6206" s="1">
        <v>43359.458333318289</v>
      </c>
      <c r="B6206" s="2">
        <v>23.210671773931111</v>
      </c>
      <c r="C6206" s="2">
        <v>1.3233276699576833</v>
      </c>
      <c r="D6206" s="2">
        <v>0.24571841656404289</v>
      </c>
      <c r="E6206" s="2">
        <v>4.0913745109625443</v>
      </c>
      <c r="F6206" s="2">
        <v>2.0690668875713508E-2</v>
      </c>
      <c r="G6206" s="2">
        <v>0</v>
      </c>
      <c r="H6206" s="2">
        <v>0</v>
      </c>
      <c r="I6206" s="2">
        <v>0</v>
      </c>
      <c r="J6206" s="2">
        <v>14.718850055212338</v>
      </c>
      <c r="K6206" s="2">
        <v>43.610633095503431</v>
      </c>
    </row>
    <row r="6207" spans="1:11" x14ac:dyDescent="0.3">
      <c r="A6207" s="1">
        <v>43359.499999984953</v>
      </c>
      <c r="B6207" s="2">
        <v>26.788879358456832</v>
      </c>
      <c r="C6207" s="2">
        <v>1.5273347384120124</v>
      </c>
      <c r="D6207" s="2">
        <v>0.28359890147075772</v>
      </c>
      <c r="E6207" s="2">
        <v>4.722109693849581</v>
      </c>
      <c r="F6207" s="2">
        <v>0.85087576408567855</v>
      </c>
      <c r="G6207" s="2">
        <v>0</v>
      </c>
      <c r="H6207" s="2">
        <v>0</v>
      </c>
      <c r="I6207" s="2">
        <v>0</v>
      </c>
      <c r="J6207" s="2">
        <v>16.987939955583528</v>
      </c>
      <c r="K6207" s="2">
        <v>51.160738411858389</v>
      </c>
    </row>
    <row r="6208" spans="1:11" x14ac:dyDescent="0.3">
      <c r="A6208" s="1">
        <v>43359.541666651618</v>
      </c>
      <c r="B6208" s="2">
        <v>32.178640977778393</v>
      </c>
      <c r="C6208" s="2">
        <v>1.8346253138332234</v>
      </c>
      <c r="D6208" s="2">
        <v>0.34065729700779657</v>
      </c>
      <c r="E6208" s="2">
        <v>5.6721698008656745</v>
      </c>
      <c r="F6208" s="2">
        <v>0.54059682206663029</v>
      </c>
      <c r="G6208" s="2">
        <v>0</v>
      </c>
      <c r="H6208" s="2">
        <v>0</v>
      </c>
      <c r="I6208" s="2">
        <v>0</v>
      </c>
      <c r="J6208" s="2">
        <v>20.405811436461239</v>
      </c>
      <c r="K6208" s="2">
        <v>60.972501648012951</v>
      </c>
    </row>
    <row r="6209" spans="1:11" x14ac:dyDescent="0.3">
      <c r="A6209" s="1">
        <v>43359.583333318282</v>
      </c>
      <c r="B6209" s="2">
        <v>32.775420058609086</v>
      </c>
      <c r="C6209" s="2">
        <v>1.8686499331207251</v>
      </c>
      <c r="D6209" s="2">
        <v>0.34697506377510573</v>
      </c>
      <c r="E6209" s="2">
        <v>5.7773648052915565</v>
      </c>
      <c r="F6209" s="2">
        <v>10.804946356241402</v>
      </c>
      <c r="G6209" s="2">
        <v>0</v>
      </c>
      <c r="H6209" s="2">
        <v>0</v>
      </c>
      <c r="I6209" s="2">
        <v>0</v>
      </c>
      <c r="J6209" s="2">
        <v>20.784253813846451</v>
      </c>
      <c r="K6209" s="2">
        <v>72.357610030884317</v>
      </c>
    </row>
    <row r="6210" spans="1:11" x14ac:dyDescent="0.3">
      <c r="A6210" s="1">
        <v>43359.624999984946</v>
      </c>
      <c r="B6210" s="2">
        <v>33.196446944144498</v>
      </c>
      <c r="C6210" s="2">
        <v>1.8926542589261885</v>
      </c>
      <c r="D6210" s="2">
        <v>0.35143224022619168</v>
      </c>
      <c r="E6210" s="2">
        <v>5.8515797476545854</v>
      </c>
      <c r="F6210" s="2">
        <v>38.687862989542225</v>
      </c>
      <c r="G6210" s="2">
        <v>0</v>
      </c>
      <c r="H6210" s="2">
        <v>0</v>
      </c>
      <c r="I6210" s="2">
        <v>0</v>
      </c>
      <c r="J6210" s="2">
        <v>21.051244431686683</v>
      </c>
      <c r="K6210" s="2">
        <v>101.03122061218036</v>
      </c>
    </row>
    <row r="6211" spans="1:11" x14ac:dyDescent="0.3">
      <c r="A6211" s="1">
        <v>43359.66666665161</v>
      </c>
      <c r="B6211" s="2">
        <v>37.22275403266196</v>
      </c>
      <c r="C6211" s="2">
        <v>2.1222091649572219</v>
      </c>
      <c r="D6211" s="2">
        <v>0.39405650427279554</v>
      </c>
      <c r="E6211" s="2">
        <v>6.5613019976486546</v>
      </c>
      <c r="F6211" s="2">
        <v>64.040639181748261</v>
      </c>
      <c r="G6211" s="2">
        <v>0</v>
      </c>
      <c r="H6211" s="2">
        <v>0</v>
      </c>
      <c r="I6211" s="2">
        <v>0</v>
      </c>
      <c r="J6211" s="2">
        <v>23.604492820588877</v>
      </c>
      <c r="K6211" s="2">
        <v>133.94545370187777</v>
      </c>
    </row>
    <row r="6212" spans="1:11" x14ac:dyDescent="0.3">
      <c r="A6212" s="1">
        <v>43359.708333318275</v>
      </c>
      <c r="B6212" s="2">
        <v>43.132308042684748</v>
      </c>
      <c r="C6212" s="2">
        <v>2.4591350589916989</v>
      </c>
      <c r="D6212" s="2">
        <v>0.45661765149359196</v>
      </c>
      <c r="E6212" s="2">
        <v>7.6029865677143622</v>
      </c>
      <c r="F6212" s="2">
        <v>3621.2300079427828</v>
      </c>
      <c r="G6212" s="2">
        <v>0</v>
      </c>
      <c r="H6212" s="2">
        <v>0</v>
      </c>
      <c r="I6212" s="2">
        <v>0</v>
      </c>
      <c r="J6212" s="2">
        <v>27.351986224222163</v>
      </c>
      <c r="K6212" s="2">
        <v>3702.2330414878893</v>
      </c>
    </row>
    <row r="6213" spans="1:11" x14ac:dyDescent="0.3">
      <c r="A6213" s="1">
        <v>43359.749999984939</v>
      </c>
      <c r="B6213" s="2">
        <v>48.055490883849295</v>
      </c>
      <c r="C6213" s="2">
        <v>2.7398242239339727</v>
      </c>
      <c r="D6213" s="2">
        <v>0.50873663813769687</v>
      </c>
      <c r="E6213" s="2">
        <v>8.4708022425614757</v>
      </c>
      <c r="F6213" s="2">
        <v>3743.9298311065404</v>
      </c>
      <c r="G6213" s="2">
        <v>0</v>
      </c>
      <c r="H6213" s="2">
        <v>0</v>
      </c>
      <c r="I6213" s="2">
        <v>0</v>
      </c>
      <c r="J6213" s="2">
        <v>30.473980742057805</v>
      </c>
      <c r="K6213" s="2">
        <v>3834.1786658370806</v>
      </c>
    </row>
    <row r="6214" spans="1:11" x14ac:dyDescent="0.3">
      <c r="A6214" s="1">
        <v>43359.791666651603</v>
      </c>
      <c r="B6214" s="2">
        <v>43.010981965752464</v>
      </c>
      <c r="C6214" s="2">
        <v>2.4522178031597401</v>
      </c>
      <c r="D6214" s="2">
        <v>0.45533324008998877</v>
      </c>
      <c r="E6214" s="2">
        <v>7.5816002664685165</v>
      </c>
      <c r="F6214" s="2">
        <v>1126.9049540143835</v>
      </c>
      <c r="G6214" s="2">
        <v>0</v>
      </c>
      <c r="H6214" s="2">
        <v>0</v>
      </c>
      <c r="I6214" s="2">
        <v>0</v>
      </c>
      <c r="J6214" s="2">
        <v>27.275048324641041</v>
      </c>
      <c r="K6214" s="2">
        <v>1207.6801356144954</v>
      </c>
    </row>
    <row r="6215" spans="1:11" x14ac:dyDescent="0.3">
      <c r="A6215" s="1">
        <v>43359.833333318267</v>
      </c>
      <c r="B6215" s="2">
        <v>42.86767948255762</v>
      </c>
      <c r="C6215" s="2">
        <v>2.4440475897754652</v>
      </c>
      <c r="D6215" s="2">
        <v>0.45381617674932834</v>
      </c>
      <c r="E6215" s="2">
        <v>7.5563401562566446</v>
      </c>
      <c r="F6215" s="2">
        <v>0.10338571012826683</v>
      </c>
      <c r="G6215" s="2">
        <v>0</v>
      </c>
      <c r="H6215" s="2">
        <v>0</v>
      </c>
      <c r="I6215" s="2">
        <v>0</v>
      </c>
      <c r="J6215" s="2">
        <v>27.184174273978975</v>
      </c>
      <c r="K6215" s="2">
        <v>80.609443389446298</v>
      </c>
    </row>
    <row r="6216" spans="1:11" x14ac:dyDescent="0.3">
      <c r="A6216" s="1">
        <v>43359.874999984931</v>
      </c>
      <c r="B6216" s="2">
        <v>38.815323735403396</v>
      </c>
      <c r="C6216" s="2">
        <v>2.2130075517725936</v>
      </c>
      <c r="D6216" s="2">
        <v>0.4109161501045463</v>
      </c>
      <c r="E6216" s="2">
        <v>6.8420262762128647</v>
      </c>
      <c r="F6216" s="2">
        <v>8.9390668795004064E-8</v>
      </c>
      <c r="G6216" s="2">
        <v>0</v>
      </c>
      <c r="H6216" s="2">
        <v>0</v>
      </c>
      <c r="I6216" s="2">
        <v>0</v>
      </c>
      <c r="J6216" s="2">
        <v>24.614407349794909</v>
      </c>
      <c r="K6216" s="2">
        <v>72.895681152678975</v>
      </c>
    </row>
    <row r="6217" spans="1:11" x14ac:dyDescent="0.3">
      <c r="A6217" s="1">
        <v>43359.916666651596</v>
      </c>
      <c r="B6217" s="2">
        <v>34.590623540228052</v>
      </c>
      <c r="C6217" s="2">
        <v>1.9721415087729133</v>
      </c>
      <c r="D6217" s="2">
        <v>0.36619160906036125</v>
      </c>
      <c r="E6217" s="2">
        <v>6.0973330220343165</v>
      </c>
      <c r="F6217" s="2">
        <v>0</v>
      </c>
      <c r="G6217" s="2">
        <v>0</v>
      </c>
      <c r="H6217" s="2">
        <v>0</v>
      </c>
      <c r="I6217" s="2">
        <v>0</v>
      </c>
      <c r="J6217" s="2">
        <v>21.935349660010484</v>
      </c>
      <c r="K6217" s="2">
        <v>64.961639340106132</v>
      </c>
    </row>
    <row r="6218" spans="1:11" x14ac:dyDescent="0.3">
      <c r="A6218" s="1">
        <v>43359.95833331826</v>
      </c>
      <c r="B6218" s="2">
        <v>34.728695830666084</v>
      </c>
      <c r="C6218" s="2">
        <v>1.9800135292025975</v>
      </c>
      <c r="D6218" s="2">
        <v>0.36765330327189671</v>
      </c>
      <c r="E6218" s="2">
        <v>6.1216711995446662</v>
      </c>
      <c r="F6218" s="2">
        <v>0</v>
      </c>
      <c r="G6218" s="2">
        <v>0</v>
      </c>
      <c r="H6218" s="2">
        <v>0</v>
      </c>
      <c r="I6218" s="2">
        <v>0</v>
      </c>
      <c r="J6218" s="2">
        <v>22.022907028428389</v>
      </c>
      <c r="K6218" s="2">
        <v>65.220940891113628</v>
      </c>
    </row>
    <row r="6219" spans="1:11" x14ac:dyDescent="0.3">
      <c r="A6219" s="1">
        <v>43359.999999984924</v>
      </c>
      <c r="B6219" s="2">
        <v>33.442016858487342</v>
      </c>
      <c r="C6219" s="2">
        <v>1.906655123085752</v>
      </c>
      <c r="D6219" s="2">
        <v>0.35403195173371743</v>
      </c>
      <c r="E6219" s="2">
        <v>5.8948666674812689</v>
      </c>
      <c r="F6219" s="2">
        <v>0</v>
      </c>
      <c r="G6219" s="2">
        <v>0</v>
      </c>
      <c r="H6219" s="2">
        <v>0</v>
      </c>
      <c r="I6219" s="2">
        <v>0</v>
      </c>
      <c r="J6219" s="2">
        <v>21.206970503835244</v>
      </c>
      <c r="K6219" s="2">
        <v>62.804541104623318</v>
      </c>
    </row>
    <row r="6220" spans="1:11" x14ac:dyDescent="0.3">
      <c r="A6220" s="1">
        <v>43360.041666651588</v>
      </c>
      <c r="B6220" s="2">
        <v>30.141942046591737</v>
      </c>
      <c r="C6220" s="2">
        <v>1.7185054497782908</v>
      </c>
      <c r="D6220" s="2">
        <v>0.31909590312556757</v>
      </c>
      <c r="E6220" s="2">
        <v>5.3131583006935523</v>
      </c>
      <c r="F6220" s="2">
        <v>0</v>
      </c>
      <c r="G6220" s="2">
        <v>0</v>
      </c>
      <c r="H6220" s="2">
        <v>0</v>
      </c>
      <c r="I6220" s="2">
        <v>0</v>
      </c>
      <c r="J6220" s="2">
        <v>19.114256135187404</v>
      </c>
      <c r="K6220" s="2">
        <v>56.606957835376548</v>
      </c>
    </row>
    <row r="6221" spans="1:11" x14ac:dyDescent="0.3">
      <c r="A6221" s="1">
        <v>43360.083333318253</v>
      </c>
      <c r="B6221" s="2">
        <v>30.387217711949795</v>
      </c>
      <c r="C6221" s="2">
        <v>1.7324895376968554</v>
      </c>
      <c r="D6221" s="2">
        <v>0.32169249958345913</v>
      </c>
      <c r="E6221" s="2">
        <v>5.3563933528790031</v>
      </c>
      <c r="F6221" s="2">
        <v>0</v>
      </c>
      <c r="G6221" s="2">
        <v>0</v>
      </c>
      <c r="H6221" s="2">
        <v>0</v>
      </c>
      <c r="I6221" s="2">
        <v>0</v>
      </c>
      <c r="J6221" s="2">
        <v>19.269795611845389</v>
      </c>
      <c r="K6221" s="2">
        <v>57.0675887139545</v>
      </c>
    </row>
    <row r="6222" spans="1:11" x14ac:dyDescent="0.3">
      <c r="A6222" s="1">
        <v>43360.124999984917</v>
      </c>
      <c r="B6222" s="2">
        <v>32.539998692636303</v>
      </c>
      <c r="C6222" s="2">
        <v>1.8552276758622808</v>
      </c>
      <c r="D6222" s="2">
        <v>0.34448278928018361</v>
      </c>
      <c r="E6222" s="2">
        <v>5.7358667829396612</v>
      </c>
      <c r="F6222" s="2">
        <v>0</v>
      </c>
      <c r="G6222" s="2">
        <v>0</v>
      </c>
      <c r="H6222" s="2">
        <v>0</v>
      </c>
      <c r="I6222" s="2">
        <v>0</v>
      </c>
      <c r="J6222" s="2">
        <v>20.634963357314362</v>
      </c>
      <c r="K6222" s="2">
        <v>61.110539298032791</v>
      </c>
    </row>
    <row r="6223" spans="1:11" x14ac:dyDescent="0.3">
      <c r="A6223" s="1">
        <v>43360.166666651581</v>
      </c>
      <c r="B6223" s="2">
        <v>34.946992129061833</v>
      </c>
      <c r="C6223" s="2">
        <v>1.9924594219682212</v>
      </c>
      <c r="D6223" s="2">
        <v>0.36996428424246214</v>
      </c>
      <c r="E6223" s="2">
        <v>6.1601505645450789</v>
      </c>
      <c r="F6223" s="2">
        <v>0</v>
      </c>
      <c r="G6223" s="2">
        <v>0</v>
      </c>
      <c r="H6223" s="2">
        <v>0</v>
      </c>
      <c r="I6223" s="2">
        <v>0</v>
      </c>
      <c r="J6223" s="2">
        <v>22.161337769037271</v>
      </c>
      <c r="K6223" s="2">
        <v>65.630904168854869</v>
      </c>
    </row>
    <row r="6224" spans="1:11" x14ac:dyDescent="0.3">
      <c r="A6224" s="1">
        <v>43360.208333318245</v>
      </c>
      <c r="B6224" s="2">
        <v>39.345464015956011</v>
      </c>
      <c r="C6224" s="2">
        <v>2.2432328424943533</v>
      </c>
      <c r="D6224" s="2">
        <v>0.41652844911781806</v>
      </c>
      <c r="E6224" s="2">
        <v>6.9354747749126595</v>
      </c>
      <c r="F6224" s="2">
        <v>0</v>
      </c>
      <c r="G6224" s="2">
        <v>0</v>
      </c>
      <c r="H6224" s="2">
        <v>0</v>
      </c>
      <c r="I6224" s="2">
        <v>0</v>
      </c>
      <c r="J6224" s="2">
        <v>24.950591298871558</v>
      </c>
      <c r="K6224" s="2">
        <v>73.891291381352403</v>
      </c>
    </row>
    <row r="6225" spans="1:11" x14ac:dyDescent="0.3">
      <c r="A6225" s="1">
        <v>43360.24999998491</v>
      </c>
      <c r="B6225" s="2">
        <v>36.781759763902222</v>
      </c>
      <c r="C6225" s="2">
        <v>2.0970664235567789</v>
      </c>
      <c r="D6225" s="2">
        <v>0.38938794428931561</v>
      </c>
      <c r="E6225" s="2">
        <v>6.4835673793550717</v>
      </c>
      <c r="F6225" s="2">
        <v>0</v>
      </c>
      <c r="G6225" s="2">
        <v>0</v>
      </c>
      <c r="H6225" s="2">
        <v>0</v>
      </c>
      <c r="I6225" s="2">
        <v>0</v>
      </c>
      <c r="J6225" s="2">
        <v>23.324840056536917</v>
      </c>
      <c r="K6225" s="2">
        <v>69.076621567640302</v>
      </c>
    </row>
    <row r="6226" spans="1:11" x14ac:dyDescent="0.3">
      <c r="A6226" s="1">
        <v>43360.291666651574</v>
      </c>
      <c r="B6226" s="2">
        <v>29.985811432638453</v>
      </c>
      <c r="C6226" s="2">
        <v>2.1753890580308228</v>
      </c>
      <c r="D6226" s="2">
        <v>0.31826748308597846</v>
      </c>
      <c r="E6226" s="2">
        <v>5.3772422435813825</v>
      </c>
      <c r="F6226" s="2">
        <v>4.4670240755000305E-11</v>
      </c>
      <c r="G6226" s="2">
        <v>0</v>
      </c>
      <c r="H6226" s="2">
        <v>0</v>
      </c>
      <c r="I6226" s="2">
        <v>0</v>
      </c>
      <c r="J6226" s="2">
        <v>19.344800159887516</v>
      </c>
      <c r="K6226" s="2">
        <v>57.201510377268818</v>
      </c>
    </row>
    <row r="6227" spans="1:11" x14ac:dyDescent="0.3">
      <c r="A6227" s="1">
        <v>43360.333333318238</v>
      </c>
      <c r="B6227" s="2">
        <v>28.579077883576289</v>
      </c>
      <c r="C6227" s="2">
        <v>2.0733343653616161</v>
      </c>
      <c r="D6227" s="2">
        <v>0.30333650324444927</v>
      </c>
      <c r="E6227" s="2">
        <v>5.124978032473634</v>
      </c>
      <c r="F6227" s="2">
        <v>9.5097119959030849E-8</v>
      </c>
      <c r="G6227" s="2">
        <v>0</v>
      </c>
      <c r="H6227" s="2">
        <v>0</v>
      </c>
      <c r="I6227" s="2">
        <v>0</v>
      </c>
      <c r="J6227" s="2">
        <v>18.437271629404052</v>
      </c>
      <c r="K6227" s="2">
        <v>54.51799850915716</v>
      </c>
    </row>
    <row r="6228" spans="1:11" x14ac:dyDescent="0.3">
      <c r="A6228" s="1">
        <v>43360.374999984902</v>
      </c>
      <c r="B6228" s="2">
        <v>28.116289721413914</v>
      </c>
      <c r="C6228" s="2">
        <v>2.0397603429805371</v>
      </c>
      <c r="D6228" s="2">
        <v>0.29842449931538151</v>
      </c>
      <c r="E6228" s="2">
        <v>5.0419879802951462</v>
      </c>
      <c r="F6228" s="2">
        <v>1.4512209991117556E-7</v>
      </c>
      <c r="G6228" s="2">
        <v>0</v>
      </c>
      <c r="H6228" s="2">
        <v>0</v>
      </c>
      <c r="I6228" s="2">
        <v>0</v>
      </c>
      <c r="J6228" s="2">
        <v>18.138712274640394</v>
      </c>
      <c r="K6228" s="2">
        <v>53.635174963767469</v>
      </c>
    </row>
    <row r="6229" spans="1:11" x14ac:dyDescent="0.3">
      <c r="A6229" s="1">
        <v>43360.416666651567</v>
      </c>
      <c r="B6229" s="2">
        <v>28.669544906895023</v>
      </c>
      <c r="C6229" s="2">
        <v>2.079897501833087</v>
      </c>
      <c r="D6229" s="2">
        <v>0.30429671443895423</v>
      </c>
      <c r="E6229" s="2">
        <v>5.1412011418776702</v>
      </c>
      <c r="F6229" s="2">
        <v>1.5844386327432662E-4</v>
      </c>
      <c r="G6229" s="2">
        <v>0</v>
      </c>
      <c r="H6229" s="2">
        <v>0</v>
      </c>
      <c r="I6229" s="2">
        <v>0</v>
      </c>
      <c r="J6229" s="2">
        <v>18.495634781960121</v>
      </c>
      <c r="K6229" s="2">
        <v>54.690733490868134</v>
      </c>
    </row>
    <row r="6230" spans="1:11" x14ac:dyDescent="0.3">
      <c r="A6230" s="1">
        <v>43360.458333318231</v>
      </c>
      <c r="B6230" s="2">
        <v>29.439261635736901</v>
      </c>
      <c r="C6230" s="2">
        <v>3.1961033497735967</v>
      </c>
      <c r="D6230" s="2">
        <v>0.31435957758276711</v>
      </c>
      <c r="E6230" s="2">
        <v>5.4895803179038909</v>
      </c>
      <c r="F6230" s="2">
        <v>1.3565008448100067E-2</v>
      </c>
      <c r="G6230" s="2">
        <v>0</v>
      </c>
      <c r="H6230" s="2">
        <v>0</v>
      </c>
      <c r="I6230" s="2">
        <v>0</v>
      </c>
      <c r="J6230" s="2">
        <v>19.748939958630924</v>
      </c>
      <c r="K6230" s="2">
        <v>58.201809848076181</v>
      </c>
    </row>
    <row r="6231" spans="1:11" x14ac:dyDescent="0.3">
      <c r="A6231" s="1">
        <v>43360.499999984895</v>
      </c>
      <c r="B6231" s="2">
        <v>33.267981386982356</v>
      </c>
      <c r="C6231" s="2">
        <v>3.6117721995468264</v>
      </c>
      <c r="D6231" s="2">
        <v>0.35524357591726508</v>
      </c>
      <c r="E6231" s="2">
        <v>6.203527048269323</v>
      </c>
      <c r="F6231" s="2">
        <v>0.54056719986870361</v>
      </c>
      <c r="G6231" s="2">
        <v>0</v>
      </c>
      <c r="H6231" s="2">
        <v>0</v>
      </c>
      <c r="I6231" s="2">
        <v>0</v>
      </c>
      <c r="J6231" s="2">
        <v>22.317386050158653</v>
      </c>
      <c r="K6231" s="2">
        <v>66.29647746074312</v>
      </c>
    </row>
    <row r="6232" spans="1:11" x14ac:dyDescent="0.3">
      <c r="A6232" s="1">
        <v>43360.541666651559</v>
      </c>
      <c r="B6232" s="2">
        <v>32.336158373318774</v>
      </c>
      <c r="C6232" s="2">
        <v>3.5106078873362576</v>
      </c>
      <c r="D6232" s="2">
        <v>0.34529334372116971</v>
      </c>
      <c r="E6232" s="2">
        <v>6.0297687068111978</v>
      </c>
      <c r="F6232" s="2">
        <v>10.916910110303672</v>
      </c>
      <c r="G6232" s="2">
        <v>0</v>
      </c>
      <c r="H6232" s="2">
        <v>0</v>
      </c>
      <c r="I6232" s="2">
        <v>0</v>
      </c>
      <c r="J6232" s="2">
        <v>21.692284885033867</v>
      </c>
      <c r="K6232" s="2">
        <v>74.831023306524941</v>
      </c>
    </row>
    <row r="6233" spans="1:11" x14ac:dyDescent="0.3">
      <c r="A6233" s="1">
        <v>43360.583333318224</v>
      </c>
      <c r="B6233" s="2">
        <v>32.75515430656921</v>
      </c>
      <c r="C6233" s="2">
        <v>3.5560966065294597</v>
      </c>
      <c r="D6233" s="2">
        <v>0.34976748394300233</v>
      </c>
      <c r="E6233" s="2">
        <v>6.107899464875497</v>
      </c>
      <c r="F6233" s="2">
        <v>174.00791478176518</v>
      </c>
      <c r="G6233" s="2">
        <v>0</v>
      </c>
      <c r="H6233" s="2">
        <v>0</v>
      </c>
      <c r="I6233" s="2">
        <v>0</v>
      </c>
      <c r="J6233" s="2">
        <v>21.973362774522389</v>
      </c>
      <c r="K6233" s="2">
        <v>238.75019541820475</v>
      </c>
    </row>
    <row r="6234" spans="1:11" x14ac:dyDescent="0.3">
      <c r="A6234" s="1">
        <v>43360.624999984888</v>
      </c>
      <c r="B6234" s="2">
        <v>34.976192340422365</v>
      </c>
      <c r="C6234" s="2">
        <v>3.7972258572493693</v>
      </c>
      <c r="D6234" s="2">
        <v>0.37348426688261832</v>
      </c>
      <c r="E6234" s="2">
        <v>6.5220595354241224</v>
      </c>
      <c r="F6234" s="2">
        <v>506.1875366293558</v>
      </c>
      <c r="G6234" s="2">
        <v>0</v>
      </c>
      <c r="H6234" s="2">
        <v>0</v>
      </c>
      <c r="I6234" s="2">
        <v>0</v>
      </c>
      <c r="J6234" s="2">
        <v>23.463316813422445</v>
      </c>
      <c r="K6234" s="2">
        <v>575.31981544275675</v>
      </c>
    </row>
    <row r="6235" spans="1:11" x14ac:dyDescent="0.3">
      <c r="A6235" s="1">
        <v>43360.666666651552</v>
      </c>
      <c r="B6235" s="2">
        <v>44.766167448633865</v>
      </c>
      <c r="C6235" s="2">
        <v>4.8600844514870607</v>
      </c>
      <c r="D6235" s="2">
        <v>0.47802399609332813</v>
      </c>
      <c r="E6235" s="2">
        <v>8.3476098950692617</v>
      </c>
      <c r="F6235" s="2">
        <v>550.40762938841385</v>
      </c>
      <c r="G6235" s="2">
        <v>0</v>
      </c>
      <c r="H6235" s="2">
        <v>0</v>
      </c>
      <c r="I6235" s="2">
        <v>0</v>
      </c>
      <c r="J6235" s="2">
        <v>30.030792350032335</v>
      </c>
      <c r="K6235" s="2">
        <v>638.89030752972974</v>
      </c>
    </row>
    <row r="6236" spans="1:11" x14ac:dyDescent="0.3">
      <c r="A6236" s="1">
        <v>43360.708333318216</v>
      </c>
      <c r="B6236" s="2">
        <v>46.000230964439645</v>
      </c>
      <c r="C6236" s="2">
        <v>3.3371916358418727</v>
      </c>
      <c r="D6236" s="2">
        <v>0.48824350687706874</v>
      </c>
      <c r="E6236" s="2">
        <v>8.249047577456885</v>
      </c>
      <c r="F6236" s="2">
        <v>3128.9753753246573</v>
      </c>
      <c r="G6236" s="2">
        <v>0</v>
      </c>
      <c r="H6236" s="2">
        <v>0</v>
      </c>
      <c r="I6236" s="2">
        <v>0</v>
      </c>
      <c r="J6236" s="2">
        <v>29.676211274615341</v>
      </c>
      <c r="K6236" s="2">
        <v>3216.7263002838881</v>
      </c>
    </row>
    <row r="6237" spans="1:11" x14ac:dyDescent="0.3">
      <c r="A6237" s="1">
        <v>43360.749999984881</v>
      </c>
      <c r="B6237" s="2">
        <v>46.757692554720805</v>
      </c>
      <c r="C6237" s="2">
        <v>3.3921434139212452</v>
      </c>
      <c r="D6237" s="2">
        <v>0.49628315570947235</v>
      </c>
      <c r="E6237" s="2">
        <v>8.3848803018872395</v>
      </c>
      <c r="F6237" s="2">
        <v>1886.2799400305551</v>
      </c>
      <c r="G6237" s="2">
        <v>0</v>
      </c>
      <c r="H6237" s="2">
        <v>0</v>
      </c>
      <c r="I6237" s="2">
        <v>0</v>
      </c>
      <c r="J6237" s="2">
        <v>30.164873825091796</v>
      </c>
      <c r="K6237" s="2">
        <v>1975.4758132818856</v>
      </c>
    </row>
    <row r="6238" spans="1:11" x14ac:dyDescent="0.3">
      <c r="A6238" s="1">
        <v>43360.791666651545</v>
      </c>
      <c r="B6238" s="2">
        <v>54.810245607555125</v>
      </c>
      <c r="C6238" s="2">
        <v>3.9763342349600714</v>
      </c>
      <c r="D6238" s="2">
        <v>0.58175243835000501</v>
      </c>
      <c r="E6238" s="2">
        <v>9.8289142091121047</v>
      </c>
      <c r="F6238" s="2">
        <v>355.78419023433861</v>
      </c>
      <c r="G6238" s="2">
        <v>0</v>
      </c>
      <c r="H6238" s="2">
        <v>0</v>
      </c>
      <c r="I6238" s="2">
        <v>0</v>
      </c>
      <c r="J6238" s="2">
        <v>35.359831778252833</v>
      </c>
      <c r="K6238" s="2">
        <v>460.34126850256877</v>
      </c>
    </row>
    <row r="6239" spans="1:11" x14ac:dyDescent="0.3">
      <c r="A6239" s="1">
        <v>43360.833333318209</v>
      </c>
      <c r="B6239" s="2">
        <v>42.633489150924625</v>
      </c>
      <c r="C6239" s="2">
        <v>2.4306955184134216</v>
      </c>
      <c r="D6239" s="2">
        <v>0.45133693452730445</v>
      </c>
      <c r="E6239" s="2">
        <v>7.5150591298869855</v>
      </c>
      <c r="F6239" s="2">
        <v>1.4742566110126754</v>
      </c>
      <c r="G6239" s="2">
        <v>0</v>
      </c>
      <c r="H6239" s="2">
        <v>0</v>
      </c>
      <c r="I6239" s="2">
        <v>0</v>
      </c>
      <c r="J6239" s="2">
        <v>27.035664467401208</v>
      </c>
      <c r="K6239" s="2">
        <v>81.540501812166227</v>
      </c>
    </row>
    <row r="6240" spans="1:11" x14ac:dyDescent="0.3">
      <c r="A6240" s="1">
        <v>43360.874999984873</v>
      </c>
      <c r="B6240" s="2">
        <v>40.521834064569205</v>
      </c>
      <c r="C6240" s="2">
        <v>2.3103021221171742</v>
      </c>
      <c r="D6240" s="2">
        <v>0.42898202170089378</v>
      </c>
      <c r="E6240" s="2">
        <v>7.1428350133078871</v>
      </c>
      <c r="F6240" s="2">
        <v>5.8553254746143891E-5</v>
      </c>
      <c r="G6240" s="2">
        <v>0</v>
      </c>
      <c r="H6240" s="2">
        <v>0</v>
      </c>
      <c r="I6240" s="2">
        <v>0</v>
      </c>
      <c r="J6240" s="2">
        <v>25.696576357969562</v>
      </c>
      <c r="K6240" s="2">
        <v>76.100588132919469</v>
      </c>
    </row>
    <row r="6241" spans="1:11" x14ac:dyDescent="0.3">
      <c r="A6241" s="1">
        <v>43360.916666651538</v>
      </c>
      <c r="B6241" s="2">
        <v>36.13236940887392</v>
      </c>
      <c r="C6241" s="2">
        <v>2.0600422377088803</v>
      </c>
      <c r="D6241" s="2">
        <v>0.38251321135079153</v>
      </c>
      <c r="E6241" s="2">
        <v>6.3690985189918043</v>
      </c>
      <c r="F6241" s="2">
        <v>0</v>
      </c>
      <c r="G6241" s="2">
        <v>0</v>
      </c>
      <c r="H6241" s="2">
        <v>0</v>
      </c>
      <c r="I6241" s="2">
        <v>0</v>
      </c>
      <c r="J6241" s="2">
        <v>22.913034687176694</v>
      </c>
      <c r="K6241" s="2">
        <v>67.857058064102091</v>
      </c>
    </row>
    <row r="6242" spans="1:11" x14ac:dyDescent="0.3">
      <c r="A6242" s="1">
        <v>43360.958333318202</v>
      </c>
      <c r="B6242" s="2">
        <v>36.554243064132514</v>
      </c>
      <c r="C6242" s="2">
        <v>2.0840948410401166</v>
      </c>
      <c r="D6242" s="2">
        <v>0.38697935207993028</v>
      </c>
      <c r="E6242" s="2">
        <v>6.4434627225264141</v>
      </c>
      <c r="F6242" s="2">
        <v>0</v>
      </c>
      <c r="G6242" s="2">
        <v>0</v>
      </c>
      <c r="H6242" s="2">
        <v>0</v>
      </c>
      <c r="I6242" s="2">
        <v>0</v>
      </c>
      <c r="J6242" s="2">
        <v>23.18056227683352</v>
      </c>
      <c r="K6242" s="2">
        <v>68.649342256612499</v>
      </c>
    </row>
    <row r="6243" spans="1:11" x14ac:dyDescent="0.3">
      <c r="A6243" s="1">
        <v>43360.999999984866</v>
      </c>
      <c r="B6243" s="2">
        <v>33.157518677189749</v>
      </c>
      <c r="C6243" s="2">
        <v>1.8904348120568146</v>
      </c>
      <c r="D6243" s="2">
        <v>0.35102012840931418</v>
      </c>
      <c r="E6243" s="2">
        <v>5.8447178127340536</v>
      </c>
      <c r="F6243" s="2">
        <v>0</v>
      </c>
      <c r="G6243" s="2">
        <v>0</v>
      </c>
      <c r="H6243" s="2">
        <v>0</v>
      </c>
      <c r="I6243" s="2">
        <v>0</v>
      </c>
      <c r="J6243" s="2">
        <v>21.026558402355139</v>
      </c>
      <c r="K6243" s="2">
        <v>62.27024983274508</v>
      </c>
    </row>
    <row r="6244" spans="1:11" x14ac:dyDescent="0.3">
      <c r="A6244" s="1">
        <v>43361.04166665153</v>
      </c>
      <c r="B6244" s="2">
        <v>32.151184708895322</v>
      </c>
      <c r="C6244" s="2">
        <v>1.8330599287086284</v>
      </c>
      <c r="D6244" s="2">
        <v>0.34036663282623325</v>
      </c>
      <c r="E6244" s="2">
        <v>5.6673300495750434</v>
      </c>
      <c r="F6244" s="2">
        <v>0</v>
      </c>
      <c r="G6244" s="2">
        <v>0</v>
      </c>
      <c r="H6244" s="2">
        <v>0</v>
      </c>
      <c r="I6244" s="2">
        <v>0</v>
      </c>
      <c r="J6244" s="2">
        <v>20.388400277116016</v>
      </c>
      <c r="K6244" s="2">
        <v>60.380341597121244</v>
      </c>
    </row>
    <row r="6245" spans="1:11" x14ac:dyDescent="0.3">
      <c r="A6245" s="1">
        <v>43361.083333318194</v>
      </c>
      <c r="B6245" s="2">
        <v>31.948837297762299</v>
      </c>
      <c r="C6245" s="2">
        <v>1.8215233419736692</v>
      </c>
      <c r="D6245" s="2">
        <v>0.33822449381605246</v>
      </c>
      <c r="E6245" s="2">
        <v>5.6316620151324246</v>
      </c>
      <c r="F6245" s="2">
        <v>0</v>
      </c>
      <c r="G6245" s="2">
        <v>0</v>
      </c>
      <c r="H6245" s="2">
        <v>0</v>
      </c>
      <c r="I6245" s="2">
        <v>0</v>
      </c>
      <c r="J6245" s="2">
        <v>20.260083387689647</v>
      </c>
      <c r="K6245" s="2">
        <v>60.000330536374094</v>
      </c>
    </row>
    <row r="6246" spans="1:11" x14ac:dyDescent="0.3">
      <c r="A6246" s="1">
        <v>43361.124999984859</v>
      </c>
      <c r="B6246" s="2">
        <v>34.639455534899405</v>
      </c>
      <c r="C6246" s="2">
        <v>1.974925604397427</v>
      </c>
      <c r="D6246" s="2">
        <v>0.36670856611034142</v>
      </c>
      <c r="E6246" s="2">
        <v>6.1059406995829795</v>
      </c>
      <c r="F6246" s="2">
        <v>0</v>
      </c>
      <c r="G6246" s="2">
        <v>0</v>
      </c>
      <c r="H6246" s="2">
        <v>0</v>
      </c>
      <c r="I6246" s="2">
        <v>0</v>
      </c>
      <c r="J6246" s="2">
        <v>21.966316054023775</v>
      </c>
      <c r="K6246" s="2">
        <v>65.053346459013923</v>
      </c>
    </row>
    <row r="6247" spans="1:11" x14ac:dyDescent="0.3">
      <c r="A6247" s="1">
        <v>43361.166666651523</v>
      </c>
      <c r="B6247" s="2">
        <v>37.279309547338983</v>
      </c>
      <c r="C6247" s="2">
        <v>2.1254336074976945</v>
      </c>
      <c r="D6247" s="2">
        <v>0.39465522591470892</v>
      </c>
      <c r="E6247" s="2">
        <v>6.5712711098509011</v>
      </c>
      <c r="F6247" s="2">
        <v>0</v>
      </c>
      <c r="G6247" s="2">
        <v>0</v>
      </c>
      <c r="H6247" s="2">
        <v>0</v>
      </c>
      <c r="I6247" s="2">
        <v>0</v>
      </c>
      <c r="J6247" s="2">
        <v>23.640357019110752</v>
      </c>
      <c r="K6247" s="2">
        <v>70.011026509713048</v>
      </c>
    </row>
    <row r="6248" spans="1:11" x14ac:dyDescent="0.3">
      <c r="A6248" s="1">
        <v>43361.208333318187</v>
      </c>
      <c r="B6248" s="2">
        <v>43.494661399042229</v>
      </c>
      <c r="C6248" s="2">
        <v>2.4797941862862589</v>
      </c>
      <c r="D6248" s="2">
        <v>0.46045368406636855</v>
      </c>
      <c r="E6248" s="2">
        <v>7.6668590527765055</v>
      </c>
      <c r="F6248" s="2">
        <v>0</v>
      </c>
      <c r="G6248" s="2">
        <v>0</v>
      </c>
      <c r="H6248" s="2">
        <v>0</v>
      </c>
      <c r="I6248" s="2">
        <v>0</v>
      </c>
      <c r="J6248" s="2">
        <v>27.581769522662441</v>
      </c>
      <c r="K6248" s="2">
        <v>81.683537844833793</v>
      </c>
    </row>
    <row r="6249" spans="1:11" x14ac:dyDescent="0.3">
      <c r="A6249" s="1">
        <v>43361.249999984851</v>
      </c>
      <c r="B6249" s="2">
        <v>37.343729138705278</v>
      </c>
      <c r="C6249" s="2">
        <v>2.1291064106191504</v>
      </c>
      <c r="D6249" s="2">
        <v>0.39533720014364998</v>
      </c>
      <c r="E6249" s="2">
        <v>6.5826264328113853</v>
      </c>
      <c r="F6249" s="2">
        <v>0</v>
      </c>
      <c r="G6249" s="2">
        <v>0</v>
      </c>
      <c r="H6249" s="2">
        <v>0</v>
      </c>
      <c r="I6249" s="2">
        <v>0</v>
      </c>
      <c r="J6249" s="2">
        <v>23.681208154966445</v>
      </c>
      <c r="K6249" s="2">
        <v>70.132007337245909</v>
      </c>
    </row>
    <row r="6250" spans="1:11" x14ac:dyDescent="0.3">
      <c r="A6250" s="1">
        <v>43361.291666651516</v>
      </c>
      <c r="B6250" s="2">
        <v>27.876721302312433</v>
      </c>
      <c r="C6250" s="2">
        <v>2.0223803058008243</v>
      </c>
      <c r="D6250" s="2">
        <v>0.29588173545035829</v>
      </c>
      <c r="E6250" s="2">
        <v>4.9990270810607091</v>
      </c>
      <c r="F6250" s="2">
        <v>0</v>
      </c>
      <c r="G6250" s="2">
        <v>0</v>
      </c>
      <c r="H6250" s="2">
        <v>0</v>
      </c>
      <c r="I6250" s="2">
        <v>0</v>
      </c>
      <c r="J6250" s="2">
        <v>17.984159071951549</v>
      </c>
      <c r="K6250" s="2">
        <v>53.178169496575876</v>
      </c>
    </row>
    <row r="6251" spans="1:11" x14ac:dyDescent="0.3">
      <c r="A6251" s="1">
        <v>43361.33333331818</v>
      </c>
      <c r="B6251" s="2">
        <v>29.171233325629725</v>
      </c>
      <c r="C6251" s="2">
        <v>2.1162936320197905</v>
      </c>
      <c r="D6251" s="2">
        <v>0.3096216032011867</v>
      </c>
      <c r="E6251" s="2">
        <v>5.231167030057688</v>
      </c>
      <c r="F6251" s="2">
        <v>0</v>
      </c>
      <c r="G6251" s="2">
        <v>0</v>
      </c>
      <c r="H6251" s="2">
        <v>0</v>
      </c>
      <c r="I6251" s="2">
        <v>0</v>
      </c>
      <c r="J6251" s="2">
        <v>18.819289928820318</v>
      </c>
      <c r="K6251" s="2">
        <v>55.647605519728707</v>
      </c>
    </row>
    <row r="6252" spans="1:11" x14ac:dyDescent="0.3">
      <c r="A6252" s="1">
        <v>43361.374999984844</v>
      </c>
      <c r="B6252" s="2">
        <v>28.775724004973487</v>
      </c>
      <c r="C6252" s="2">
        <v>2.0876005065915328</v>
      </c>
      <c r="D6252" s="2">
        <v>0.30542369258919327</v>
      </c>
      <c r="E6252" s="2">
        <v>5.1602418382702142</v>
      </c>
      <c r="F6252" s="2">
        <v>0</v>
      </c>
      <c r="G6252" s="2">
        <v>0</v>
      </c>
      <c r="H6252" s="2">
        <v>0</v>
      </c>
      <c r="I6252" s="2">
        <v>0</v>
      </c>
      <c r="J6252" s="2">
        <v>18.56413429340736</v>
      </c>
      <c r="K6252" s="2">
        <v>54.893124335831786</v>
      </c>
    </row>
    <row r="6253" spans="1:11" x14ac:dyDescent="0.3">
      <c r="A6253" s="1">
        <v>43361.416666651508</v>
      </c>
      <c r="B6253" s="2">
        <v>28.681718270394128</v>
      </c>
      <c r="C6253" s="2">
        <v>2.0807806462433982</v>
      </c>
      <c r="D6253" s="2">
        <v>0.30442592173988903</v>
      </c>
      <c r="E6253" s="2">
        <v>5.1433841451490983</v>
      </c>
      <c r="F6253" s="2">
        <v>0</v>
      </c>
      <c r="G6253" s="2">
        <v>0</v>
      </c>
      <c r="H6253" s="2">
        <v>0</v>
      </c>
      <c r="I6253" s="2">
        <v>0</v>
      </c>
      <c r="J6253" s="2">
        <v>18.503488205726651</v>
      </c>
      <c r="K6253" s="2">
        <v>54.713797189253157</v>
      </c>
    </row>
    <row r="6254" spans="1:11" x14ac:dyDescent="0.3">
      <c r="A6254" s="1">
        <v>43361.458333318173</v>
      </c>
      <c r="B6254" s="2">
        <v>28.690123339889354</v>
      </c>
      <c r="C6254" s="2">
        <v>3.1147723895603989</v>
      </c>
      <c r="D6254" s="2">
        <v>0.30636009712202644</v>
      </c>
      <c r="E6254" s="2">
        <v>5.3498874514469197</v>
      </c>
      <c r="F6254" s="2">
        <v>0</v>
      </c>
      <c r="G6254" s="2">
        <v>0</v>
      </c>
      <c r="H6254" s="2">
        <v>0</v>
      </c>
      <c r="I6254" s="2">
        <v>0</v>
      </c>
      <c r="J6254" s="2">
        <v>19.246390424323145</v>
      </c>
      <c r="K6254" s="2">
        <v>56.707533702341841</v>
      </c>
    </row>
    <row r="6255" spans="1:11" x14ac:dyDescent="0.3">
      <c r="A6255" s="1">
        <v>43361.499999984837</v>
      </c>
      <c r="B6255" s="2">
        <v>30.530713427072897</v>
      </c>
      <c r="C6255" s="2">
        <v>3.3145979224150088</v>
      </c>
      <c r="D6255" s="2">
        <v>0.32601436459209321</v>
      </c>
      <c r="E6255" s="2">
        <v>5.6931048609374582</v>
      </c>
      <c r="F6255" s="2">
        <v>0</v>
      </c>
      <c r="G6255" s="2">
        <v>0</v>
      </c>
      <c r="H6255" s="2">
        <v>0</v>
      </c>
      <c r="I6255" s="2">
        <v>0</v>
      </c>
      <c r="J6255" s="2">
        <v>20.481125981553067</v>
      </c>
      <c r="K6255" s="2">
        <v>60.345556556570529</v>
      </c>
    </row>
    <row r="6256" spans="1:11" x14ac:dyDescent="0.3">
      <c r="A6256" s="1">
        <v>43361.541666651501</v>
      </c>
      <c r="B6256" s="2">
        <v>30.758163559268901</v>
      </c>
      <c r="C6256" s="2">
        <v>3.3392912771062022</v>
      </c>
      <c r="D6256" s="2">
        <v>0.32844313228209132</v>
      </c>
      <c r="E6256" s="2">
        <v>5.7355178054079179</v>
      </c>
      <c r="F6256" s="2">
        <v>0</v>
      </c>
      <c r="G6256" s="2">
        <v>0</v>
      </c>
      <c r="H6256" s="2">
        <v>0</v>
      </c>
      <c r="I6256" s="2">
        <v>0</v>
      </c>
      <c r="J6256" s="2">
        <v>20.633707899533938</v>
      </c>
      <c r="K6256" s="2">
        <v>60.795123673599051</v>
      </c>
    </row>
    <row r="6257" spans="1:11" x14ac:dyDescent="0.3">
      <c r="A6257" s="1">
        <v>43361.583333318165</v>
      </c>
      <c r="B6257" s="2">
        <v>31.000369617463079</v>
      </c>
      <c r="C6257" s="2">
        <v>3.3655866238954082</v>
      </c>
      <c r="D6257" s="2">
        <v>0.33102946732962124</v>
      </c>
      <c r="E6257" s="2">
        <v>5.7806823080503955</v>
      </c>
      <c r="F6257" s="2">
        <v>0</v>
      </c>
      <c r="G6257" s="2">
        <v>0</v>
      </c>
      <c r="H6257" s="2">
        <v>0</v>
      </c>
      <c r="I6257" s="2">
        <v>0</v>
      </c>
      <c r="J6257" s="2">
        <v>20.796188635636604</v>
      </c>
      <c r="K6257" s="2">
        <v>61.273856652375109</v>
      </c>
    </row>
    <row r="6258" spans="1:11" x14ac:dyDescent="0.3">
      <c r="A6258" s="1">
        <v>43361.62499998483</v>
      </c>
      <c r="B6258" s="2">
        <v>33.31253328801936</v>
      </c>
      <c r="C6258" s="2">
        <v>3.6166090219476401</v>
      </c>
      <c r="D6258" s="2">
        <v>0.35571931192463496</v>
      </c>
      <c r="E6258" s="2">
        <v>6.2118347036067449</v>
      </c>
      <c r="F6258" s="2">
        <v>0</v>
      </c>
      <c r="G6258" s="2">
        <v>0</v>
      </c>
      <c r="H6258" s="2">
        <v>0</v>
      </c>
      <c r="I6258" s="2">
        <v>0</v>
      </c>
      <c r="J6258" s="2">
        <v>22.347273104715562</v>
      </c>
      <c r="K6258" s="2">
        <v>65.843969430213946</v>
      </c>
    </row>
    <row r="6259" spans="1:11" x14ac:dyDescent="0.3">
      <c r="A6259" s="1">
        <v>43361.666666651494</v>
      </c>
      <c r="B6259" s="2">
        <v>39.663507292451506</v>
      </c>
      <c r="C6259" s="2">
        <v>4.3061089673284041</v>
      </c>
      <c r="D6259" s="2">
        <v>0.42353655306253246</v>
      </c>
      <c r="E6259" s="2">
        <v>7.3961097144965455</v>
      </c>
      <c r="F6259" s="2">
        <v>0</v>
      </c>
      <c r="G6259" s="2">
        <v>0</v>
      </c>
      <c r="H6259" s="2">
        <v>0</v>
      </c>
      <c r="I6259" s="2">
        <v>0</v>
      </c>
      <c r="J6259" s="2">
        <v>26.607740158688834</v>
      </c>
      <c r="K6259" s="2">
        <v>78.397002686027832</v>
      </c>
    </row>
    <row r="6260" spans="1:11" x14ac:dyDescent="0.3">
      <c r="A6260" s="1">
        <v>43361.708333318158</v>
      </c>
      <c r="B6260" s="2">
        <v>41.744220759084655</v>
      </c>
      <c r="C6260" s="2">
        <v>3.0284296717911268</v>
      </c>
      <c r="D6260" s="2">
        <v>0.44307048699433199</v>
      </c>
      <c r="E6260" s="2">
        <v>7.4858333513966819</v>
      </c>
      <c r="F6260" s="2">
        <v>0</v>
      </c>
      <c r="G6260" s="2">
        <v>0</v>
      </c>
      <c r="H6260" s="2">
        <v>0</v>
      </c>
      <c r="I6260" s="2">
        <v>0</v>
      </c>
      <c r="J6260" s="2">
        <v>26.930523798857411</v>
      </c>
      <c r="K6260" s="2">
        <v>79.632078068124201</v>
      </c>
    </row>
    <row r="6261" spans="1:11" x14ac:dyDescent="0.3">
      <c r="A6261" s="1">
        <v>43361.749999984822</v>
      </c>
      <c r="B6261" s="2">
        <v>52.955826233247677</v>
      </c>
      <c r="C6261" s="2">
        <v>3.8418011533747642</v>
      </c>
      <c r="D6261" s="2">
        <v>0.5620697498167111</v>
      </c>
      <c r="E6261" s="2">
        <v>9.4963681908313404</v>
      </c>
      <c r="F6261" s="2">
        <v>0</v>
      </c>
      <c r="G6261" s="2">
        <v>0</v>
      </c>
      <c r="H6261" s="2">
        <v>0</v>
      </c>
      <c r="I6261" s="2">
        <v>0</v>
      </c>
      <c r="J6261" s="2">
        <v>34.163486890631944</v>
      </c>
      <c r="K6261" s="2">
        <v>101.01955221790244</v>
      </c>
    </row>
    <row r="6262" spans="1:11" x14ac:dyDescent="0.3">
      <c r="A6262" s="1">
        <v>43361.791666651487</v>
      </c>
      <c r="B6262" s="2">
        <v>51.749752406698605</v>
      </c>
      <c r="C6262" s="2">
        <v>3.754303777779437</v>
      </c>
      <c r="D6262" s="2">
        <v>0.54926855942525032</v>
      </c>
      <c r="E6262" s="2">
        <v>9.2800875294403191</v>
      </c>
      <c r="F6262" s="2">
        <v>0</v>
      </c>
      <c r="G6262" s="2">
        <v>0</v>
      </c>
      <c r="H6262" s="2">
        <v>0</v>
      </c>
      <c r="I6262" s="2">
        <v>0</v>
      </c>
      <c r="J6262" s="2">
        <v>33.385410325818107</v>
      </c>
      <c r="K6262" s="2">
        <v>98.718822599161712</v>
      </c>
    </row>
    <row r="6263" spans="1:11" x14ac:dyDescent="0.3">
      <c r="A6263" s="1">
        <v>43361.833333318151</v>
      </c>
      <c r="B6263" s="2">
        <v>42.113356649945722</v>
      </c>
      <c r="C6263" s="2">
        <v>2.4010408088344106</v>
      </c>
      <c r="D6263" s="2">
        <v>0.44583058228602307</v>
      </c>
      <c r="E6263" s="2">
        <v>7.4233747151679621</v>
      </c>
      <c r="F6263" s="2">
        <v>0</v>
      </c>
      <c r="G6263" s="2">
        <v>0</v>
      </c>
      <c r="H6263" s="2">
        <v>0</v>
      </c>
      <c r="I6263" s="2">
        <v>0</v>
      </c>
      <c r="J6263" s="2">
        <v>26.705826866606326</v>
      </c>
      <c r="K6263" s="2">
        <v>79.089429622840441</v>
      </c>
    </row>
    <row r="6264" spans="1:11" x14ac:dyDescent="0.3">
      <c r="A6264" s="1">
        <v>43361.874999984815</v>
      </c>
      <c r="B6264" s="2">
        <v>39.02436508349281</v>
      </c>
      <c r="C6264" s="2">
        <v>2.22492578502264</v>
      </c>
      <c r="D6264" s="2">
        <v>0.41312915408604395</v>
      </c>
      <c r="E6264" s="2">
        <v>6.8788742594009644</v>
      </c>
      <c r="F6264" s="2">
        <v>0</v>
      </c>
      <c r="G6264" s="2">
        <v>0</v>
      </c>
      <c r="H6264" s="2">
        <v>0</v>
      </c>
      <c r="I6264" s="2">
        <v>0</v>
      </c>
      <c r="J6264" s="2">
        <v>24.74696914239771</v>
      </c>
      <c r="K6264" s="2">
        <v>73.288263424400171</v>
      </c>
    </row>
    <row r="6265" spans="1:11" x14ac:dyDescent="0.3">
      <c r="A6265" s="1">
        <v>43361.916666651479</v>
      </c>
      <c r="B6265" s="2">
        <v>36.156649624988013</v>
      </c>
      <c r="C6265" s="2">
        <v>2.0614265441231576</v>
      </c>
      <c r="D6265" s="2">
        <v>0.38277025243583623</v>
      </c>
      <c r="E6265" s="2">
        <v>6.3733784234382371</v>
      </c>
      <c r="F6265" s="2">
        <v>0</v>
      </c>
      <c r="G6265" s="2">
        <v>0</v>
      </c>
      <c r="H6265" s="2">
        <v>0</v>
      </c>
      <c r="I6265" s="2">
        <v>0</v>
      </c>
      <c r="J6265" s="2">
        <v>22.928431779676746</v>
      </c>
      <c r="K6265" s="2">
        <v>67.902656624661986</v>
      </c>
    </row>
    <row r="6266" spans="1:11" x14ac:dyDescent="0.3">
      <c r="A6266" s="1">
        <v>43361.958333318144</v>
      </c>
      <c r="B6266" s="2">
        <v>29.944852468471108</v>
      </c>
      <c r="C6266" s="2">
        <v>1.7072686318728201</v>
      </c>
      <c r="D6266" s="2">
        <v>0.31700942585645775</v>
      </c>
      <c r="E6266" s="2">
        <v>5.278417071135312</v>
      </c>
      <c r="F6266" s="2">
        <v>0</v>
      </c>
      <c r="G6266" s="2">
        <v>0</v>
      </c>
      <c r="H6266" s="2">
        <v>0</v>
      </c>
      <c r="I6266" s="2">
        <v>0</v>
      </c>
      <c r="J6266" s="2">
        <v>18.989273455838127</v>
      </c>
      <c r="K6266" s="2">
        <v>56.236821053173827</v>
      </c>
    </row>
    <row r="6267" spans="1:11" x14ac:dyDescent="0.3">
      <c r="A6267" s="1">
        <v>43361.999999984808</v>
      </c>
      <c r="B6267" s="2">
        <v>30.297257728840705</v>
      </c>
      <c r="C6267" s="2">
        <v>1.7273605808102699</v>
      </c>
      <c r="D6267" s="2">
        <v>0.32074014349402791</v>
      </c>
      <c r="E6267" s="2">
        <v>5.340535992717955</v>
      </c>
      <c r="F6267" s="2">
        <v>0</v>
      </c>
      <c r="G6267" s="2">
        <v>0</v>
      </c>
      <c r="H6267" s="2">
        <v>0</v>
      </c>
      <c r="I6267" s="2">
        <v>0</v>
      </c>
      <c r="J6267" s="2">
        <v>19.212748253834878</v>
      </c>
      <c r="K6267" s="2">
        <v>56.898642699697831</v>
      </c>
    </row>
    <row r="6268" spans="1:11" x14ac:dyDescent="0.3">
      <c r="A6268" s="1">
        <v>43362.041666651472</v>
      </c>
      <c r="B6268" s="2">
        <v>30.202593378334342</v>
      </c>
      <c r="C6268" s="2">
        <v>1.7219634102499441</v>
      </c>
      <c r="D6268" s="2">
        <v>0.31973798489482647</v>
      </c>
      <c r="E6268" s="2">
        <v>5.3238493877574911</v>
      </c>
      <c r="F6268" s="2">
        <v>0</v>
      </c>
      <c r="G6268" s="2">
        <v>0</v>
      </c>
      <c r="H6268" s="2">
        <v>0</v>
      </c>
      <c r="I6268" s="2">
        <v>0</v>
      </c>
      <c r="J6268" s="2">
        <v>19.152717661258826</v>
      </c>
      <c r="K6268" s="2">
        <v>56.720861822495429</v>
      </c>
    </row>
    <row r="6269" spans="1:11" x14ac:dyDescent="0.3">
      <c r="A6269" s="1">
        <v>43362.083333318136</v>
      </c>
      <c r="B6269" s="2">
        <v>29.637908163811879</v>
      </c>
      <c r="C6269" s="2">
        <v>1.689768582953612</v>
      </c>
      <c r="D6269" s="2">
        <v>0.31375997796245386</v>
      </c>
      <c r="E6269" s="2">
        <v>5.2243116097941069</v>
      </c>
      <c r="F6269" s="2">
        <v>0</v>
      </c>
      <c r="G6269" s="2">
        <v>0</v>
      </c>
      <c r="H6269" s="2">
        <v>0</v>
      </c>
      <c r="I6269" s="2">
        <v>0</v>
      </c>
      <c r="J6269" s="2">
        <v>18.794627336174557</v>
      </c>
      <c r="K6269" s="2">
        <v>55.66037567069661</v>
      </c>
    </row>
    <row r="6270" spans="1:11" x14ac:dyDescent="0.3">
      <c r="A6270" s="1">
        <v>43362.124999984801</v>
      </c>
      <c r="B6270" s="2">
        <v>31.396546915899911</v>
      </c>
      <c r="C6270" s="2">
        <v>1.7900351906918586</v>
      </c>
      <c r="D6270" s="2">
        <v>0.33237770405328493</v>
      </c>
      <c r="E6270" s="2">
        <v>5.5343090900206438</v>
      </c>
      <c r="F6270" s="2">
        <v>0</v>
      </c>
      <c r="G6270" s="2">
        <v>0</v>
      </c>
      <c r="H6270" s="2">
        <v>0</v>
      </c>
      <c r="I6270" s="2">
        <v>0</v>
      </c>
      <c r="J6270" s="2">
        <v>19.909853140295485</v>
      </c>
      <c r="K6270" s="2">
        <v>58.963122040961181</v>
      </c>
    </row>
    <row r="6271" spans="1:11" x14ac:dyDescent="0.3">
      <c r="A6271" s="1">
        <v>43362.166666651465</v>
      </c>
      <c r="B6271" s="2">
        <v>34.908146446277868</v>
      </c>
      <c r="C6271" s="2">
        <v>1.9902446835329402</v>
      </c>
      <c r="D6271" s="2">
        <v>0.3695530466980691</v>
      </c>
      <c r="E6271" s="2">
        <v>6.1533031868409234</v>
      </c>
      <c r="F6271" s="2">
        <v>0</v>
      </c>
      <c r="G6271" s="2">
        <v>0</v>
      </c>
      <c r="H6271" s="2">
        <v>0</v>
      </c>
      <c r="I6271" s="2">
        <v>0</v>
      </c>
      <c r="J6271" s="2">
        <v>22.13670410975509</v>
      </c>
      <c r="K6271" s="2">
        <v>65.557951473104893</v>
      </c>
    </row>
    <row r="6272" spans="1:11" x14ac:dyDescent="0.3">
      <c r="A6272" s="1">
        <v>43362.208333318129</v>
      </c>
      <c r="B6272" s="2">
        <v>39.073849992937895</v>
      </c>
      <c r="C6272" s="2">
        <v>2.2277471057733638</v>
      </c>
      <c r="D6272" s="2">
        <v>0.41365302318001462</v>
      </c>
      <c r="E6272" s="2">
        <v>6.8875970270637366</v>
      </c>
      <c r="F6272" s="2">
        <v>0</v>
      </c>
      <c r="G6272" s="2">
        <v>0</v>
      </c>
      <c r="H6272" s="2">
        <v>0</v>
      </c>
      <c r="I6272" s="2">
        <v>0</v>
      </c>
      <c r="J6272" s="2">
        <v>24.778349576760483</v>
      </c>
      <c r="K6272" s="2">
        <v>73.381196725715483</v>
      </c>
    </row>
    <row r="6273" spans="1:11" x14ac:dyDescent="0.3">
      <c r="A6273" s="1">
        <v>43362.249999984793</v>
      </c>
      <c r="B6273" s="2">
        <v>34.90262941352902</v>
      </c>
      <c r="C6273" s="2">
        <v>1.9899301367518851</v>
      </c>
      <c r="D6273" s="2">
        <v>0.36949464095417761</v>
      </c>
      <c r="E6273" s="2">
        <v>6.1523306924907128</v>
      </c>
      <c r="F6273" s="2">
        <v>0</v>
      </c>
      <c r="G6273" s="2">
        <v>0</v>
      </c>
      <c r="H6273" s="2">
        <v>0</v>
      </c>
      <c r="I6273" s="2">
        <v>0</v>
      </c>
      <c r="J6273" s="2">
        <v>22.133205530370102</v>
      </c>
      <c r="K6273" s="2">
        <v>65.547590414095907</v>
      </c>
    </row>
    <row r="6274" spans="1:11" x14ac:dyDescent="0.3">
      <c r="A6274" s="1">
        <v>43362.291666651457</v>
      </c>
      <c r="B6274" s="2">
        <v>25.91420036130976</v>
      </c>
      <c r="C6274" s="2">
        <v>1.8800047495880401</v>
      </c>
      <c r="D6274" s="2">
        <v>0.27505166380798857</v>
      </c>
      <c r="E6274" s="2">
        <v>4.6470956173556388</v>
      </c>
      <c r="F6274" s="2">
        <v>0</v>
      </c>
      <c r="G6274" s="2">
        <v>0</v>
      </c>
      <c r="H6274" s="2">
        <v>0</v>
      </c>
      <c r="I6274" s="2">
        <v>0</v>
      </c>
      <c r="J6274" s="2">
        <v>16.718074427266295</v>
      </c>
      <c r="K6274" s="2">
        <v>49.434426819327719</v>
      </c>
    </row>
    <row r="6275" spans="1:11" x14ac:dyDescent="0.3">
      <c r="A6275" s="1">
        <v>43362.333333318122</v>
      </c>
      <c r="B6275" s="2">
        <v>21.579273391148586</v>
      </c>
      <c r="C6275" s="2">
        <v>1.5655175889042059</v>
      </c>
      <c r="D6275" s="2">
        <v>0.22904102643524074</v>
      </c>
      <c r="E6275" s="2">
        <v>3.8697295461003884</v>
      </c>
      <c r="F6275" s="2">
        <v>0</v>
      </c>
      <c r="G6275" s="2">
        <v>0</v>
      </c>
      <c r="H6275" s="2">
        <v>0</v>
      </c>
      <c r="I6275" s="2">
        <v>0</v>
      </c>
      <c r="J6275" s="2">
        <v>13.921475237884419</v>
      </c>
      <c r="K6275" s="2">
        <v>41.16503679047284</v>
      </c>
    </row>
    <row r="6276" spans="1:11" x14ac:dyDescent="0.3">
      <c r="A6276" s="1">
        <v>43362.374999984786</v>
      </c>
      <c r="B6276" s="2">
        <v>21.112796820713054</v>
      </c>
      <c r="C6276" s="2">
        <v>1.5316759825353796</v>
      </c>
      <c r="D6276" s="2">
        <v>0.22408987397686514</v>
      </c>
      <c r="E6276" s="2">
        <v>3.7860780656052948</v>
      </c>
      <c r="F6276" s="2">
        <v>0</v>
      </c>
      <c r="G6276" s="2">
        <v>0</v>
      </c>
      <c r="H6276" s="2">
        <v>0</v>
      </c>
      <c r="I6276" s="2">
        <v>0</v>
      </c>
      <c r="J6276" s="2">
        <v>13.620536373694701</v>
      </c>
      <c r="K6276" s="2">
        <v>40.275177116525299</v>
      </c>
    </row>
    <row r="6277" spans="1:11" x14ac:dyDescent="0.3">
      <c r="A6277" s="1">
        <v>43362.41666665145</v>
      </c>
      <c r="B6277" s="2">
        <v>22.152733490070673</v>
      </c>
      <c r="C6277" s="2">
        <v>1.6071205592695341</v>
      </c>
      <c r="D6277" s="2">
        <v>0.23512769521671351</v>
      </c>
      <c r="E6277" s="2">
        <v>3.9725659784530509</v>
      </c>
      <c r="F6277" s="2">
        <v>0</v>
      </c>
      <c r="G6277" s="2">
        <v>0</v>
      </c>
      <c r="H6277" s="2">
        <v>0</v>
      </c>
      <c r="I6277" s="2">
        <v>0</v>
      </c>
      <c r="J6277" s="2">
        <v>14.291432577149287</v>
      </c>
      <c r="K6277" s="2">
        <v>42.258980300159266</v>
      </c>
    </row>
    <row r="6278" spans="1:11" x14ac:dyDescent="0.3">
      <c r="A6278" s="1">
        <v>43362.458333318114</v>
      </c>
      <c r="B6278" s="2">
        <v>24.246274393680213</v>
      </c>
      <c r="C6278" s="2">
        <v>2.6323214137646747</v>
      </c>
      <c r="D6278" s="2">
        <v>0.25890760001604862</v>
      </c>
      <c r="E6278" s="2">
        <v>4.5212367192140794</v>
      </c>
      <c r="F6278" s="2">
        <v>0</v>
      </c>
      <c r="G6278" s="2">
        <v>0</v>
      </c>
      <c r="H6278" s="2">
        <v>0</v>
      </c>
      <c r="I6278" s="2">
        <v>0</v>
      </c>
      <c r="J6278" s="2">
        <v>16.265293034388126</v>
      </c>
      <c r="K6278" s="2">
        <v>47.924033161063143</v>
      </c>
    </row>
    <row r="6279" spans="1:11" x14ac:dyDescent="0.3">
      <c r="A6279" s="1">
        <v>43362.499999984779</v>
      </c>
      <c r="B6279" s="2">
        <v>30.179012457191313</v>
      </c>
      <c r="C6279" s="2">
        <v>3.2764151492916294</v>
      </c>
      <c r="D6279" s="2">
        <v>0.32225881631457753</v>
      </c>
      <c r="E6279" s="2">
        <v>5.6275226888728582</v>
      </c>
      <c r="F6279" s="2">
        <v>0</v>
      </c>
      <c r="G6279" s="2">
        <v>0</v>
      </c>
      <c r="H6279" s="2">
        <v>0</v>
      </c>
      <c r="I6279" s="2">
        <v>0</v>
      </c>
      <c r="J6279" s="2">
        <v>20.245192029692259</v>
      </c>
      <c r="K6279" s="2">
        <v>59.650401141362636</v>
      </c>
    </row>
    <row r="6280" spans="1:11" x14ac:dyDescent="0.3">
      <c r="A6280" s="1">
        <v>43362.541666651443</v>
      </c>
      <c r="B6280" s="2">
        <v>31.030027122489713</v>
      </c>
      <c r="C6280" s="2">
        <v>3.3688064210606501</v>
      </c>
      <c r="D6280" s="2">
        <v>0.33134615736307693</v>
      </c>
      <c r="E6280" s="2">
        <v>5.7862125845188359</v>
      </c>
      <c r="F6280" s="2">
        <v>0</v>
      </c>
      <c r="G6280" s="2">
        <v>0</v>
      </c>
      <c r="H6280" s="2">
        <v>0</v>
      </c>
      <c r="I6280" s="2">
        <v>0</v>
      </c>
      <c r="J6280" s="2">
        <v>20.81608398129239</v>
      </c>
      <c r="K6280" s="2">
        <v>61.332476266724669</v>
      </c>
    </row>
    <row r="6281" spans="1:11" x14ac:dyDescent="0.3">
      <c r="A6281" s="1">
        <v>43362.583333318107</v>
      </c>
      <c r="B6281" s="2">
        <v>33.92860663689622</v>
      </c>
      <c r="C6281" s="2">
        <v>3.6834936509989791</v>
      </c>
      <c r="D6281" s="2">
        <v>0.36229789260064726</v>
      </c>
      <c r="E6281" s="2">
        <v>6.3267147631757021</v>
      </c>
      <c r="F6281" s="2">
        <v>0</v>
      </c>
      <c r="G6281" s="2">
        <v>0</v>
      </c>
      <c r="H6281" s="2">
        <v>0</v>
      </c>
      <c r="I6281" s="2">
        <v>0</v>
      </c>
      <c r="J6281" s="2">
        <v>22.760557776309099</v>
      </c>
      <c r="K6281" s="2">
        <v>67.06167071998064</v>
      </c>
    </row>
    <row r="6282" spans="1:11" x14ac:dyDescent="0.3">
      <c r="A6282" s="1">
        <v>43362.624999984771</v>
      </c>
      <c r="B6282" s="2">
        <v>39.471192941017847</v>
      </c>
      <c r="C6282" s="2">
        <v>4.2852301643736279</v>
      </c>
      <c r="D6282" s="2">
        <v>0.42148297376330163</v>
      </c>
      <c r="E6282" s="2">
        <v>7.3602485882378925</v>
      </c>
      <c r="F6282" s="2">
        <v>0</v>
      </c>
      <c r="G6282" s="2">
        <v>0</v>
      </c>
      <c r="H6282" s="2">
        <v>0</v>
      </c>
      <c r="I6282" s="2">
        <v>0</v>
      </c>
      <c r="J6282" s="2">
        <v>26.478728615307059</v>
      </c>
      <c r="K6282" s="2">
        <v>78.016883282699737</v>
      </c>
    </row>
    <row r="6283" spans="1:11" x14ac:dyDescent="0.3">
      <c r="A6283" s="1">
        <v>43362.666666651436</v>
      </c>
      <c r="B6283" s="2">
        <v>44.991598370309624</v>
      </c>
      <c r="C6283" s="2">
        <v>4.8845585885366054</v>
      </c>
      <c r="D6283" s="2">
        <v>0.48043120216353941</v>
      </c>
      <c r="E6283" s="2">
        <v>8.3896463145280951</v>
      </c>
      <c r="F6283" s="2">
        <v>0</v>
      </c>
      <c r="G6283" s="2">
        <v>0</v>
      </c>
      <c r="H6283" s="2">
        <v>0</v>
      </c>
      <c r="I6283" s="2">
        <v>0</v>
      </c>
      <c r="J6283" s="2">
        <v>30.182019707296927</v>
      </c>
      <c r="K6283" s="2">
        <v>88.928254182834792</v>
      </c>
    </row>
    <row r="6284" spans="1:11" x14ac:dyDescent="0.3">
      <c r="A6284" s="1">
        <v>43362.7083333181</v>
      </c>
      <c r="B6284" s="2">
        <v>58.115125600318265</v>
      </c>
      <c r="C6284" s="2">
        <v>4.2160942891614566</v>
      </c>
      <c r="D6284" s="2">
        <v>0.61683022304030177</v>
      </c>
      <c r="E6284" s="2">
        <v>10.421565848604162</v>
      </c>
      <c r="F6284" s="2">
        <v>0</v>
      </c>
      <c r="G6284" s="2">
        <v>0</v>
      </c>
      <c r="H6284" s="2">
        <v>0</v>
      </c>
      <c r="I6284" s="2">
        <v>0</v>
      </c>
      <c r="J6284" s="2">
        <v>37.491914918841964</v>
      </c>
      <c r="K6284" s="2">
        <v>110.86153087996615</v>
      </c>
    </row>
    <row r="6285" spans="1:11" x14ac:dyDescent="0.3">
      <c r="A6285" s="1">
        <v>43362.749999984764</v>
      </c>
      <c r="B6285" s="2">
        <v>61.557072831509075</v>
      </c>
      <c r="C6285" s="2">
        <v>4.4657981986878807</v>
      </c>
      <c r="D6285" s="2">
        <v>0.653362830625284</v>
      </c>
      <c r="E6285" s="2">
        <v>11.03879723796693</v>
      </c>
      <c r="F6285" s="2">
        <v>0</v>
      </c>
      <c r="G6285" s="2">
        <v>0</v>
      </c>
      <c r="H6285" s="2">
        <v>0</v>
      </c>
      <c r="I6285" s="2">
        <v>0</v>
      </c>
      <c r="J6285" s="2">
        <v>39.712424492106045</v>
      </c>
      <c r="K6285" s="2">
        <v>117.42745559089522</v>
      </c>
    </row>
    <row r="6286" spans="1:11" x14ac:dyDescent="0.3">
      <c r="A6286" s="1">
        <v>43362.791666651428</v>
      </c>
      <c r="B6286" s="2">
        <v>54.184574496475577</v>
      </c>
      <c r="C6286" s="2">
        <v>3.9309434976766724</v>
      </c>
      <c r="D6286" s="2">
        <v>0.57511160522763871</v>
      </c>
      <c r="E6286" s="2">
        <v>9.7167149732620626</v>
      </c>
      <c r="F6286" s="2">
        <v>0</v>
      </c>
      <c r="G6286" s="2">
        <v>0</v>
      </c>
      <c r="H6286" s="2">
        <v>0</v>
      </c>
      <c r="I6286" s="2">
        <v>0</v>
      </c>
      <c r="J6286" s="2">
        <v>34.956191455334164</v>
      </c>
      <c r="K6286" s="2">
        <v>103.36353602797611</v>
      </c>
    </row>
    <row r="6287" spans="1:11" x14ac:dyDescent="0.3">
      <c r="A6287" s="1">
        <v>43362.833333318093</v>
      </c>
      <c r="B6287" s="2">
        <v>42.395702309929938</v>
      </c>
      <c r="C6287" s="2">
        <v>2.4171383965297921</v>
      </c>
      <c r="D6287" s="2">
        <v>0.4488196180696824</v>
      </c>
      <c r="E6287" s="2">
        <v>7.4731441422570004</v>
      </c>
      <c r="F6287" s="2">
        <v>0</v>
      </c>
      <c r="G6287" s="2">
        <v>0</v>
      </c>
      <c r="H6287" s="2">
        <v>0</v>
      </c>
      <c r="I6287" s="2">
        <v>0</v>
      </c>
      <c r="J6287" s="2">
        <v>26.884873965006769</v>
      </c>
      <c r="K6287" s="2">
        <v>79.619678431793176</v>
      </c>
    </row>
    <row r="6288" spans="1:11" x14ac:dyDescent="0.3">
      <c r="A6288" s="1">
        <v>43362.874999984757</v>
      </c>
      <c r="B6288" s="2">
        <v>37.592664577351016</v>
      </c>
      <c r="C6288" s="2">
        <v>2.143299155973593</v>
      </c>
      <c r="D6288" s="2">
        <v>0.39797254057698483</v>
      </c>
      <c r="E6288" s="2">
        <v>6.6265065978695246</v>
      </c>
      <c r="F6288" s="2">
        <v>0</v>
      </c>
      <c r="G6288" s="2">
        <v>0</v>
      </c>
      <c r="H6288" s="2">
        <v>0</v>
      </c>
      <c r="I6288" s="2">
        <v>0</v>
      </c>
      <c r="J6288" s="2">
        <v>23.839068445721587</v>
      </c>
      <c r="K6288" s="2">
        <v>70.599511317492698</v>
      </c>
    </row>
    <row r="6289" spans="1:11" x14ac:dyDescent="0.3">
      <c r="A6289" s="1">
        <v>43362.916666651421</v>
      </c>
      <c r="B6289" s="2">
        <v>35.044250340155074</v>
      </c>
      <c r="C6289" s="2">
        <v>1.9980044782735207</v>
      </c>
      <c r="D6289" s="2">
        <v>0.3709939025947635</v>
      </c>
      <c r="E6289" s="2">
        <v>6.1772943925964334</v>
      </c>
      <c r="F6289" s="2">
        <v>0</v>
      </c>
      <c r="G6289" s="2">
        <v>0</v>
      </c>
      <c r="H6289" s="2">
        <v>0</v>
      </c>
      <c r="I6289" s="2">
        <v>0</v>
      </c>
      <c r="J6289" s="2">
        <v>22.223013236238849</v>
      </c>
      <c r="K6289" s="2">
        <v>65.813556349858629</v>
      </c>
    </row>
    <row r="6290" spans="1:11" x14ac:dyDescent="0.3">
      <c r="A6290" s="1">
        <v>43362.958333318085</v>
      </c>
      <c r="B6290" s="2">
        <v>33.438817138079493</v>
      </c>
      <c r="C6290" s="2">
        <v>1.9064726949943518</v>
      </c>
      <c r="D6290" s="2">
        <v>0.35399807808112688</v>
      </c>
      <c r="E6290" s="2">
        <v>5.894302648712384</v>
      </c>
      <c r="F6290" s="2">
        <v>0</v>
      </c>
      <c r="G6290" s="2">
        <v>0</v>
      </c>
      <c r="H6290" s="2">
        <v>0</v>
      </c>
      <c r="I6290" s="2">
        <v>0</v>
      </c>
      <c r="J6290" s="2">
        <v>21.204941428358222</v>
      </c>
      <c r="K6290" s="2">
        <v>62.798531988225577</v>
      </c>
    </row>
    <row r="6291" spans="1:11" x14ac:dyDescent="0.3">
      <c r="A6291" s="1">
        <v>43362.99999998475</v>
      </c>
      <c r="B6291" s="2">
        <v>32.459368593907023</v>
      </c>
      <c r="C6291" s="2">
        <v>1.8506306507645534</v>
      </c>
      <c r="D6291" s="2">
        <v>0.34362920346499787</v>
      </c>
      <c r="E6291" s="2">
        <v>5.7216540133149669</v>
      </c>
      <c r="F6291" s="2">
        <v>0</v>
      </c>
      <c r="G6291" s="2">
        <v>0</v>
      </c>
      <c r="H6291" s="2">
        <v>0</v>
      </c>
      <c r="I6291" s="2">
        <v>0</v>
      </c>
      <c r="J6291" s="2">
        <v>20.583832466115165</v>
      </c>
      <c r="K6291" s="2">
        <v>60.959114927566702</v>
      </c>
    </row>
    <row r="6292" spans="1:11" x14ac:dyDescent="0.3">
      <c r="A6292" s="1">
        <v>43363.041666651414</v>
      </c>
      <c r="B6292" s="2">
        <v>29.586706348859984</v>
      </c>
      <c r="C6292" s="2">
        <v>1.68684937496438</v>
      </c>
      <c r="D6292" s="2">
        <v>0.31321793294894779</v>
      </c>
      <c r="E6292" s="2">
        <v>5.2152862010231056</v>
      </c>
      <c r="F6292" s="2">
        <v>0</v>
      </c>
      <c r="G6292" s="2">
        <v>0</v>
      </c>
      <c r="H6292" s="2">
        <v>0</v>
      </c>
      <c r="I6292" s="2">
        <v>0</v>
      </c>
      <c r="J6292" s="2">
        <v>18.762158140790113</v>
      </c>
      <c r="K6292" s="2">
        <v>55.564217998586535</v>
      </c>
    </row>
    <row r="6293" spans="1:11" x14ac:dyDescent="0.3">
      <c r="A6293" s="1">
        <v>43363.083333318078</v>
      </c>
      <c r="B6293" s="2">
        <v>29.61018102901485</v>
      </c>
      <c r="C6293" s="2">
        <v>1.6881877547448063</v>
      </c>
      <c r="D6293" s="2">
        <v>0.31346644627476544</v>
      </c>
      <c r="E6293" s="2">
        <v>5.219424112625755</v>
      </c>
      <c r="F6293" s="2">
        <v>0</v>
      </c>
      <c r="G6293" s="2">
        <v>0</v>
      </c>
      <c r="H6293" s="2">
        <v>0</v>
      </c>
      <c r="I6293" s="2">
        <v>0</v>
      </c>
      <c r="J6293" s="2">
        <v>18.777044409514215</v>
      </c>
      <c r="K6293" s="2">
        <v>55.608303752174393</v>
      </c>
    </row>
    <row r="6294" spans="1:11" x14ac:dyDescent="0.3">
      <c r="A6294" s="1">
        <v>43363.124999984742</v>
      </c>
      <c r="B6294" s="2">
        <v>31.250724129832687</v>
      </c>
      <c r="C6294" s="2">
        <v>1.7817212853644904</v>
      </c>
      <c r="D6294" s="2">
        <v>0.33083395967395862</v>
      </c>
      <c r="E6294" s="2">
        <v>5.5086047228293848</v>
      </c>
      <c r="F6294" s="2">
        <v>0</v>
      </c>
      <c r="G6294" s="2">
        <v>0</v>
      </c>
      <c r="H6294" s="2">
        <v>0</v>
      </c>
      <c r="I6294" s="2">
        <v>0</v>
      </c>
      <c r="J6294" s="2">
        <v>19.817380861006814</v>
      </c>
      <c r="K6294" s="2">
        <v>58.689264958707327</v>
      </c>
    </row>
    <row r="6295" spans="1:11" x14ac:dyDescent="0.3">
      <c r="A6295" s="1">
        <v>43363.166666651407</v>
      </c>
      <c r="B6295" s="2">
        <v>37.305039695975857</v>
      </c>
      <c r="C6295" s="2">
        <v>2.1269005800168412</v>
      </c>
      <c r="D6295" s="2">
        <v>0.39492761662543846</v>
      </c>
      <c r="E6295" s="2">
        <v>6.5758065957395297</v>
      </c>
      <c r="F6295" s="2">
        <v>0</v>
      </c>
      <c r="G6295" s="2">
        <v>0</v>
      </c>
      <c r="H6295" s="2">
        <v>0</v>
      </c>
      <c r="I6295" s="2">
        <v>0</v>
      </c>
      <c r="J6295" s="2">
        <v>23.656673573985735</v>
      </c>
      <c r="K6295" s="2">
        <v>70.059348062343403</v>
      </c>
    </row>
    <row r="6296" spans="1:11" x14ac:dyDescent="0.3">
      <c r="A6296" s="1">
        <v>43363.208333318071</v>
      </c>
      <c r="B6296" s="2">
        <v>45.311880892086492</v>
      </c>
      <c r="C6296" s="2">
        <v>2.5834007023300063</v>
      </c>
      <c r="D6296" s="2">
        <v>0.47969157173843757</v>
      </c>
      <c r="E6296" s="2">
        <v>7.9871826344065751</v>
      </c>
      <c r="F6296" s="2">
        <v>0</v>
      </c>
      <c r="G6296" s="2">
        <v>0</v>
      </c>
      <c r="H6296" s="2">
        <v>0</v>
      </c>
      <c r="I6296" s="2">
        <v>0</v>
      </c>
      <c r="J6296" s="2">
        <v>28.734143805321882</v>
      </c>
      <c r="K6296" s="2">
        <v>85.096299605883388</v>
      </c>
    </row>
    <row r="6297" spans="1:11" x14ac:dyDescent="0.3">
      <c r="A6297" s="1">
        <v>43363.249999984735</v>
      </c>
      <c r="B6297" s="2">
        <v>39.161620810430513</v>
      </c>
      <c r="C6297" s="2">
        <v>2.2327512500968916</v>
      </c>
      <c r="D6297" s="2">
        <v>0.41458220379593469</v>
      </c>
      <c r="E6297" s="2">
        <v>6.903068500228895</v>
      </c>
      <c r="F6297" s="2">
        <v>0</v>
      </c>
      <c r="G6297" s="2">
        <v>0</v>
      </c>
      <c r="H6297" s="2">
        <v>0</v>
      </c>
      <c r="I6297" s="2">
        <v>0</v>
      </c>
      <c r="J6297" s="2">
        <v>24.834008694018276</v>
      </c>
      <c r="K6297" s="2">
        <v>73.546031458570511</v>
      </c>
    </row>
    <row r="6298" spans="1:11" x14ac:dyDescent="0.3">
      <c r="A6298" s="1">
        <v>43363.291666651399</v>
      </c>
      <c r="B6298" s="2">
        <v>29.294397140437752</v>
      </c>
      <c r="C6298" s="2">
        <v>2.1252288317785366</v>
      </c>
      <c r="D6298" s="2">
        <v>0.31092885604756298</v>
      </c>
      <c r="E6298" s="2">
        <v>5.2532535315136908</v>
      </c>
      <c r="F6298" s="2">
        <v>0</v>
      </c>
      <c r="G6298" s="2">
        <v>0</v>
      </c>
      <c r="H6298" s="2">
        <v>0</v>
      </c>
      <c r="I6298" s="2">
        <v>0</v>
      </c>
      <c r="J6298" s="2">
        <v>18.898746820948887</v>
      </c>
      <c r="K6298" s="2">
        <v>55.882555180726428</v>
      </c>
    </row>
    <row r="6299" spans="1:11" x14ac:dyDescent="0.3">
      <c r="A6299" s="1">
        <v>43363.333333318064</v>
      </c>
      <c r="B6299" s="2">
        <v>26.903858625613267</v>
      </c>
      <c r="C6299" s="2">
        <v>1.9518017647927806</v>
      </c>
      <c r="D6299" s="2">
        <v>0.28555583327502776</v>
      </c>
      <c r="E6299" s="2">
        <v>4.8245672938342619</v>
      </c>
      <c r="F6299" s="2">
        <v>0</v>
      </c>
      <c r="G6299" s="2">
        <v>0</v>
      </c>
      <c r="H6299" s="2">
        <v>0</v>
      </c>
      <c r="I6299" s="2">
        <v>0</v>
      </c>
      <c r="J6299" s="2">
        <v>17.356534433344173</v>
      </c>
      <c r="K6299" s="2">
        <v>51.322317950859507</v>
      </c>
    </row>
    <row r="6300" spans="1:11" x14ac:dyDescent="0.3">
      <c r="A6300" s="1">
        <v>43363.374999984728</v>
      </c>
      <c r="B6300" s="2">
        <v>25.287110205431766</v>
      </c>
      <c r="C6300" s="2">
        <v>1.8345110644643157</v>
      </c>
      <c r="D6300" s="2">
        <v>0.26839576903496781</v>
      </c>
      <c r="E6300" s="2">
        <v>4.5346419095646642</v>
      </c>
      <c r="F6300" s="2">
        <v>0</v>
      </c>
      <c r="G6300" s="2">
        <v>0</v>
      </c>
      <c r="H6300" s="2">
        <v>0</v>
      </c>
      <c r="I6300" s="2">
        <v>0</v>
      </c>
      <c r="J6300" s="2">
        <v>16.3135186334388</v>
      </c>
      <c r="K6300" s="2">
        <v>48.238177581934508</v>
      </c>
    </row>
    <row r="6301" spans="1:11" x14ac:dyDescent="0.3">
      <c r="A6301" s="1">
        <v>43363.416666651392</v>
      </c>
      <c r="B6301" s="2">
        <v>27.330262368259589</v>
      </c>
      <c r="C6301" s="2">
        <v>1.9827361965035912</v>
      </c>
      <c r="D6301" s="2">
        <v>0.29008165530440161</v>
      </c>
      <c r="E6301" s="2">
        <v>4.9010326655628162</v>
      </c>
      <c r="F6301" s="2">
        <v>0</v>
      </c>
      <c r="G6301" s="2">
        <v>0</v>
      </c>
      <c r="H6301" s="2">
        <v>0</v>
      </c>
      <c r="I6301" s="2">
        <v>0</v>
      </c>
      <c r="J6301" s="2">
        <v>17.631621042471004</v>
      </c>
      <c r="K6301" s="2">
        <v>52.135733928101402</v>
      </c>
    </row>
    <row r="6302" spans="1:11" x14ac:dyDescent="0.3">
      <c r="A6302" s="1">
        <v>43363.458333318056</v>
      </c>
      <c r="B6302" s="2">
        <v>30.706115953681365</v>
      </c>
      <c r="C6302" s="2">
        <v>3.3336406759252242</v>
      </c>
      <c r="D6302" s="2">
        <v>0.3278873553231057</v>
      </c>
      <c r="E6302" s="2">
        <v>5.7258124155526078</v>
      </c>
      <c r="F6302" s="2">
        <v>0</v>
      </c>
      <c r="G6302" s="2">
        <v>0</v>
      </c>
      <c r="H6302" s="2">
        <v>0</v>
      </c>
      <c r="I6302" s="2">
        <v>0</v>
      </c>
      <c r="J6302" s="2">
        <v>20.598792450550981</v>
      </c>
      <c r="K6302" s="2">
        <v>60.692248851033284</v>
      </c>
    </row>
    <row r="6303" spans="1:11" x14ac:dyDescent="0.3">
      <c r="A6303" s="1">
        <v>43363.49999998472</v>
      </c>
      <c r="B6303" s="2">
        <v>32.664284479162845</v>
      </c>
      <c r="C6303" s="2">
        <v>3.5462312313933428</v>
      </c>
      <c r="D6303" s="2">
        <v>0.3487971538813337</v>
      </c>
      <c r="E6303" s="2">
        <v>6.0909548409853471</v>
      </c>
      <c r="F6303" s="2">
        <v>0</v>
      </c>
      <c r="G6303" s="2">
        <v>0</v>
      </c>
      <c r="H6303" s="2">
        <v>0</v>
      </c>
      <c r="I6303" s="2">
        <v>0</v>
      </c>
      <c r="J6303" s="2">
        <v>21.912403950632566</v>
      </c>
      <c r="K6303" s="2">
        <v>64.562671656055443</v>
      </c>
    </row>
    <row r="6304" spans="1:11" x14ac:dyDescent="0.3">
      <c r="A6304" s="1">
        <v>43363.541666651385</v>
      </c>
      <c r="B6304" s="2">
        <v>35.774325119186237</v>
      </c>
      <c r="C6304" s="2">
        <v>3.8838759532787726</v>
      </c>
      <c r="D6304" s="2">
        <v>0.38200692231778721</v>
      </c>
      <c r="E6304" s="2">
        <v>6.6708884716790138</v>
      </c>
      <c r="F6304" s="2">
        <v>0</v>
      </c>
      <c r="G6304" s="2">
        <v>0</v>
      </c>
      <c r="H6304" s="2">
        <v>0</v>
      </c>
      <c r="I6304" s="2">
        <v>0</v>
      </c>
      <c r="J6304" s="2">
        <v>23.998733649681981</v>
      </c>
      <c r="K6304" s="2">
        <v>70.709830116143792</v>
      </c>
    </row>
    <row r="6305" spans="1:11" x14ac:dyDescent="0.3">
      <c r="A6305" s="1">
        <v>43363.583333318049</v>
      </c>
      <c r="B6305" s="2">
        <v>39.620996405171311</v>
      </c>
      <c r="C6305" s="2">
        <v>4.301493729659768</v>
      </c>
      <c r="D6305" s="2">
        <v>0.42308261149519882</v>
      </c>
      <c r="E6305" s="2">
        <v>7.3881826498507852</v>
      </c>
      <c r="F6305" s="2">
        <v>0</v>
      </c>
      <c r="G6305" s="2">
        <v>0</v>
      </c>
      <c r="H6305" s="2">
        <v>0</v>
      </c>
      <c r="I6305" s="2">
        <v>0</v>
      </c>
      <c r="J6305" s="2">
        <v>26.579222291261569</v>
      </c>
      <c r="K6305" s="2">
        <v>78.312977687438632</v>
      </c>
    </row>
    <row r="6306" spans="1:11" x14ac:dyDescent="0.3">
      <c r="A6306" s="1">
        <v>43363.624999984713</v>
      </c>
      <c r="B6306" s="2">
        <v>49.408204791640784</v>
      </c>
      <c r="C6306" s="2">
        <v>5.3640519519405467</v>
      </c>
      <c r="D6306" s="2">
        <v>0.52759279697995265</v>
      </c>
      <c r="E6306" s="2">
        <v>9.2132170950206209</v>
      </c>
      <c r="F6306" s="2">
        <v>0</v>
      </c>
      <c r="G6306" s="2">
        <v>0</v>
      </c>
      <c r="H6306" s="2">
        <v>0</v>
      </c>
      <c r="I6306" s="2">
        <v>0</v>
      </c>
      <c r="J6306" s="2">
        <v>33.144841809122028</v>
      </c>
      <c r="K6306" s="2">
        <v>97.657908444703935</v>
      </c>
    </row>
    <row r="6307" spans="1:11" x14ac:dyDescent="0.3">
      <c r="A6307" s="1">
        <v>43363.666666651377</v>
      </c>
      <c r="B6307" s="2">
        <v>61.369777976141478</v>
      </c>
      <c r="C6307" s="2">
        <v>6.6626722976742192</v>
      </c>
      <c r="D6307" s="2">
        <v>0.65532137726949247</v>
      </c>
      <c r="E6307" s="2">
        <v>11.443708387135471</v>
      </c>
      <c r="F6307" s="2">
        <v>0</v>
      </c>
      <c r="G6307" s="2">
        <v>0</v>
      </c>
      <c r="H6307" s="2">
        <v>0</v>
      </c>
      <c r="I6307" s="2">
        <v>0</v>
      </c>
      <c r="J6307" s="2">
        <v>41.169105241894798</v>
      </c>
      <c r="K6307" s="2">
        <v>121.30058528011546</v>
      </c>
    </row>
    <row r="6308" spans="1:11" x14ac:dyDescent="0.3">
      <c r="A6308" s="1">
        <v>43363.708333318042</v>
      </c>
      <c r="B6308" s="2">
        <v>76.87542694128534</v>
      </c>
      <c r="C6308" s="2">
        <v>5.5771031234289703</v>
      </c>
      <c r="D6308" s="2">
        <v>0.80124026447364449</v>
      </c>
      <c r="E6308" s="2">
        <v>12.151269111341827</v>
      </c>
      <c r="F6308" s="2">
        <v>0</v>
      </c>
      <c r="G6308" s="2">
        <v>32.819680708898431</v>
      </c>
      <c r="H6308" s="2">
        <v>188.65829215867018</v>
      </c>
      <c r="I6308" s="2">
        <v>0</v>
      </c>
      <c r="J6308" s="2">
        <v>43.714577472961864</v>
      </c>
      <c r="K6308" s="2">
        <v>360.59758978106026</v>
      </c>
    </row>
    <row r="6309" spans="1:11" x14ac:dyDescent="0.3">
      <c r="A6309" s="1">
        <v>43363.749999984706</v>
      </c>
      <c r="B6309" s="2">
        <v>74.041248266293152</v>
      </c>
      <c r="C6309" s="2">
        <v>5.3714911695242833</v>
      </c>
      <c r="D6309" s="2">
        <v>0.7757326563987148</v>
      </c>
      <c r="E6309" s="2">
        <v>12.151269111341827</v>
      </c>
      <c r="F6309" s="2">
        <v>0</v>
      </c>
      <c r="G6309" s="2">
        <v>0</v>
      </c>
      <c r="H6309" s="2">
        <v>0</v>
      </c>
      <c r="I6309" s="2">
        <v>0</v>
      </c>
      <c r="J6309" s="2">
        <v>43.714577472961864</v>
      </c>
      <c r="K6309" s="2">
        <v>136.05431867651984</v>
      </c>
    </row>
    <row r="6310" spans="1:11" x14ac:dyDescent="0.3">
      <c r="A6310" s="1">
        <v>43363.79166665137</v>
      </c>
      <c r="B6310" s="2">
        <v>54.566421028114505</v>
      </c>
      <c r="C6310" s="2">
        <v>3.9586454249245104</v>
      </c>
      <c r="D6310" s="2">
        <v>0.57916449987158858</v>
      </c>
      <c r="E6310" s="2">
        <v>9.7851900687286797</v>
      </c>
      <c r="F6310" s="2">
        <v>0</v>
      </c>
      <c r="G6310" s="2">
        <v>0</v>
      </c>
      <c r="H6310" s="2">
        <v>0</v>
      </c>
      <c r="I6310" s="2">
        <v>0</v>
      </c>
      <c r="J6310" s="2">
        <v>35.20253279123213</v>
      </c>
      <c r="K6310" s="2">
        <v>104.09195381287141</v>
      </c>
    </row>
    <row r="6311" spans="1:11" x14ac:dyDescent="0.3">
      <c r="A6311" s="1">
        <v>43363.833333318034</v>
      </c>
      <c r="B6311" s="2">
        <v>47.417564874976158</v>
      </c>
      <c r="C6311" s="2">
        <v>2.703453663566322</v>
      </c>
      <c r="D6311" s="2">
        <v>0.50198327182792124</v>
      </c>
      <c r="E6311" s="2">
        <v>8.3583542170150924</v>
      </c>
      <c r="F6311" s="2">
        <v>0</v>
      </c>
      <c r="G6311" s="2">
        <v>0</v>
      </c>
      <c r="H6311" s="2">
        <v>0</v>
      </c>
      <c r="I6311" s="2">
        <v>0</v>
      </c>
      <c r="J6311" s="2">
        <v>30.069445390286138</v>
      </c>
      <c r="K6311" s="2">
        <v>89.050801417671636</v>
      </c>
    </row>
    <row r="6312" spans="1:11" x14ac:dyDescent="0.3">
      <c r="A6312" s="1">
        <v>43363.874999984699</v>
      </c>
      <c r="B6312" s="2">
        <v>44.762466202125097</v>
      </c>
      <c r="C6312" s="2">
        <v>2.552076505056073</v>
      </c>
      <c r="D6312" s="2">
        <v>0.4738752253194613</v>
      </c>
      <c r="E6312" s="2">
        <v>7.8903366111483813</v>
      </c>
      <c r="F6312" s="2">
        <v>0</v>
      </c>
      <c r="G6312" s="2">
        <v>0</v>
      </c>
      <c r="H6312" s="2">
        <v>0</v>
      </c>
      <c r="I6312" s="2">
        <v>0</v>
      </c>
      <c r="J6312" s="2">
        <v>28.385737153483596</v>
      </c>
      <c r="K6312" s="2">
        <v>84.06449169713261</v>
      </c>
    </row>
    <row r="6313" spans="1:11" x14ac:dyDescent="0.3">
      <c r="A6313" s="1">
        <v>43363.916666651363</v>
      </c>
      <c r="B6313" s="2">
        <v>37.987910030137741</v>
      </c>
      <c r="C6313" s="2">
        <v>2.1658335853598669</v>
      </c>
      <c r="D6313" s="2">
        <v>0.4021567834010969</v>
      </c>
      <c r="E6313" s="2">
        <v>6.6961770144285868</v>
      </c>
      <c r="F6313" s="2">
        <v>0</v>
      </c>
      <c r="G6313" s="2">
        <v>0</v>
      </c>
      <c r="H6313" s="2">
        <v>0</v>
      </c>
      <c r="I6313" s="2">
        <v>0</v>
      </c>
      <c r="J6313" s="2">
        <v>24.089709987303603</v>
      </c>
      <c r="K6313" s="2">
        <v>71.341787400630892</v>
      </c>
    </row>
    <row r="6314" spans="1:11" x14ac:dyDescent="0.3">
      <c r="A6314" s="1">
        <v>43363.958333318027</v>
      </c>
      <c r="B6314" s="2">
        <v>33.25273000089409</v>
      </c>
      <c r="C6314" s="2">
        <v>1.8958631676157762</v>
      </c>
      <c r="D6314" s="2">
        <v>0.35202807750822279</v>
      </c>
      <c r="E6314" s="2">
        <v>5.8615008333528902</v>
      </c>
      <c r="F6314" s="2">
        <v>0</v>
      </c>
      <c r="G6314" s="2">
        <v>0</v>
      </c>
      <c r="H6314" s="2">
        <v>0</v>
      </c>
      <c r="I6314" s="2">
        <v>0</v>
      </c>
      <c r="J6314" s="2">
        <v>21.086935853331653</v>
      </c>
      <c r="K6314" s="2">
        <v>62.449057932702637</v>
      </c>
    </row>
    <row r="6315" spans="1:11" x14ac:dyDescent="0.3">
      <c r="A6315" s="1">
        <v>43363.999999984691</v>
      </c>
      <c r="B6315" s="2">
        <v>31.221764341656982</v>
      </c>
      <c r="C6315" s="2">
        <v>1.7800701789517899</v>
      </c>
      <c r="D6315" s="2">
        <v>0.33052737857351172</v>
      </c>
      <c r="E6315" s="2">
        <v>5.5034999442887651</v>
      </c>
      <c r="F6315" s="2">
        <v>0</v>
      </c>
      <c r="G6315" s="2">
        <v>0</v>
      </c>
      <c r="H6315" s="2">
        <v>0</v>
      </c>
      <c r="I6315" s="2">
        <v>0</v>
      </c>
      <c r="J6315" s="2">
        <v>19.799016257692415</v>
      </c>
      <c r="K6315" s="2">
        <v>58.634878101163466</v>
      </c>
    </row>
    <row r="6316" spans="1:11" x14ac:dyDescent="0.3">
      <c r="A6316" s="1">
        <v>43364.041666651356</v>
      </c>
      <c r="B6316" s="2">
        <v>29.373677398202158</v>
      </c>
      <c r="C6316" s="2">
        <v>1.6747037934985229</v>
      </c>
      <c r="D6316" s="2">
        <v>0.31096271444653756</v>
      </c>
      <c r="E6316" s="2">
        <v>5.1777353180797947</v>
      </c>
      <c r="F6316" s="2">
        <v>0</v>
      </c>
      <c r="G6316" s="2">
        <v>0</v>
      </c>
      <c r="H6316" s="2">
        <v>0</v>
      </c>
      <c r="I6316" s="2">
        <v>0</v>
      </c>
      <c r="J6316" s="2">
        <v>18.627067643940585</v>
      </c>
      <c r="K6316" s="2">
        <v>55.164146868167599</v>
      </c>
    </row>
    <row r="6317" spans="1:11" x14ac:dyDescent="0.3">
      <c r="A6317" s="1">
        <v>43364.08333331802</v>
      </c>
      <c r="B6317" s="2">
        <v>28.840704029204957</v>
      </c>
      <c r="C6317" s="2">
        <v>1.6443169777521252</v>
      </c>
      <c r="D6317" s="2">
        <v>0.30532042310846935</v>
      </c>
      <c r="E6317" s="2">
        <v>5.0837874272916403</v>
      </c>
      <c r="F6317" s="2">
        <v>0</v>
      </c>
      <c r="G6317" s="2">
        <v>0</v>
      </c>
      <c r="H6317" s="2">
        <v>0</v>
      </c>
      <c r="I6317" s="2">
        <v>0</v>
      </c>
      <c r="J6317" s="2">
        <v>18.289087115927526</v>
      </c>
      <c r="K6317" s="2">
        <v>54.163215973284721</v>
      </c>
    </row>
    <row r="6318" spans="1:11" x14ac:dyDescent="0.3">
      <c r="A6318" s="1">
        <v>43364.124999984684</v>
      </c>
      <c r="B6318" s="2">
        <v>30.77814897118083</v>
      </c>
      <c r="C6318" s="2">
        <v>1.7547779986871515</v>
      </c>
      <c r="D6318" s="2">
        <v>0.3258310704503104</v>
      </c>
      <c r="E6318" s="2">
        <v>5.425303301075882</v>
      </c>
      <c r="F6318" s="2">
        <v>0</v>
      </c>
      <c r="G6318" s="2">
        <v>0</v>
      </c>
      <c r="H6318" s="2">
        <v>0</v>
      </c>
      <c r="I6318" s="2">
        <v>0</v>
      </c>
      <c r="J6318" s="2">
        <v>19.517701344284365</v>
      </c>
      <c r="K6318" s="2">
        <v>57.80176268567854</v>
      </c>
    </row>
    <row r="6319" spans="1:11" x14ac:dyDescent="0.3">
      <c r="A6319" s="1">
        <v>43364.166666651348</v>
      </c>
      <c r="B6319" s="2">
        <v>34.633201279893818</v>
      </c>
      <c r="C6319" s="2">
        <v>1.9745690258035598</v>
      </c>
      <c r="D6319" s="2">
        <v>0.366642355806231</v>
      </c>
      <c r="E6319" s="2">
        <v>6.104838254131848</v>
      </c>
      <c r="F6319" s="2">
        <v>0</v>
      </c>
      <c r="G6319" s="2">
        <v>0</v>
      </c>
      <c r="H6319" s="2">
        <v>0</v>
      </c>
      <c r="I6319" s="2">
        <v>0</v>
      </c>
      <c r="J6319" s="2">
        <v>21.962349971416138</v>
      </c>
      <c r="K6319" s="2">
        <v>65.041600887051601</v>
      </c>
    </row>
    <row r="6320" spans="1:11" x14ac:dyDescent="0.3">
      <c r="A6320" s="1">
        <v>43364.208333318013</v>
      </c>
      <c r="B6320" s="2">
        <v>37.600260981315124</v>
      </c>
      <c r="C6320" s="2">
        <v>2.1437322555260661</v>
      </c>
      <c r="D6320" s="2">
        <v>0.39805295946239327</v>
      </c>
      <c r="E6320" s="2">
        <v>6.6278456256174705</v>
      </c>
      <c r="F6320" s="2">
        <v>0</v>
      </c>
      <c r="G6320" s="2">
        <v>0</v>
      </c>
      <c r="H6320" s="2">
        <v>0</v>
      </c>
      <c r="I6320" s="2">
        <v>0</v>
      </c>
      <c r="J6320" s="2">
        <v>23.843885640673786</v>
      </c>
      <c r="K6320" s="2">
        <v>70.61377746259484</v>
      </c>
    </row>
    <row r="6321" spans="1:11" x14ac:dyDescent="0.3">
      <c r="A6321" s="1">
        <v>43364.249999984677</v>
      </c>
      <c r="B6321" s="2">
        <v>34.6430882949373</v>
      </c>
      <c r="C6321" s="2">
        <v>1.9751327217063652</v>
      </c>
      <c r="D6321" s="2">
        <v>0.36674702411159893</v>
      </c>
      <c r="E6321" s="2">
        <v>6.106581050795918</v>
      </c>
      <c r="F6321" s="2">
        <v>0</v>
      </c>
      <c r="G6321" s="2">
        <v>0</v>
      </c>
      <c r="H6321" s="2">
        <v>0</v>
      </c>
      <c r="I6321" s="2">
        <v>0</v>
      </c>
      <c r="J6321" s="2">
        <v>21.968619737898386</v>
      </c>
      <c r="K6321" s="2">
        <v>65.060168829449566</v>
      </c>
    </row>
    <row r="6322" spans="1:11" x14ac:dyDescent="0.3">
      <c r="A6322" s="1">
        <v>43364.291666651341</v>
      </c>
      <c r="B6322" s="2">
        <v>26.810585575158694</v>
      </c>
      <c r="C6322" s="2">
        <v>1.9450350586849985</v>
      </c>
      <c r="D6322" s="2">
        <v>0.28456583908812316</v>
      </c>
      <c r="E6322" s="2">
        <v>4.8078409901883274</v>
      </c>
      <c r="F6322" s="2">
        <v>4.4670240755000305E-11</v>
      </c>
      <c r="G6322" s="2">
        <v>0</v>
      </c>
      <c r="H6322" s="2">
        <v>0</v>
      </c>
      <c r="I6322" s="2">
        <v>0</v>
      </c>
      <c r="J6322" s="2">
        <v>17.2963610234833</v>
      </c>
      <c r="K6322" s="2">
        <v>51.144388486648111</v>
      </c>
    </row>
    <row r="6323" spans="1:11" x14ac:dyDescent="0.3">
      <c r="A6323" s="1">
        <v>43364.333333318005</v>
      </c>
      <c r="B6323" s="2">
        <v>22.938430717280738</v>
      </c>
      <c r="C6323" s="2">
        <v>1.6641207560071665</v>
      </c>
      <c r="D6323" s="2">
        <v>0.24346703529205313</v>
      </c>
      <c r="E6323" s="2">
        <v>4.1134620929473895</v>
      </c>
      <c r="F6323" s="2">
        <v>9.5097119959030849E-8</v>
      </c>
      <c r="G6323" s="2">
        <v>0</v>
      </c>
      <c r="H6323" s="2">
        <v>0</v>
      </c>
      <c r="I6323" s="2">
        <v>0</v>
      </c>
      <c r="J6323" s="2">
        <v>14.798310834577821</v>
      </c>
      <c r="K6323" s="2">
        <v>43.757791531202287</v>
      </c>
    </row>
    <row r="6324" spans="1:11" x14ac:dyDescent="0.3">
      <c r="A6324" s="1">
        <v>43364.37499998467</v>
      </c>
      <c r="B6324" s="2">
        <v>24.509501849708556</v>
      </c>
      <c r="C6324" s="2">
        <v>1.7780976933513244</v>
      </c>
      <c r="D6324" s="2">
        <v>0.2601422837238026</v>
      </c>
      <c r="E6324" s="2">
        <v>4.3951963418250672</v>
      </c>
      <c r="F6324" s="2">
        <v>1.4512209991117556E-7</v>
      </c>
      <c r="G6324" s="2">
        <v>0</v>
      </c>
      <c r="H6324" s="2">
        <v>0</v>
      </c>
      <c r="I6324" s="2">
        <v>0</v>
      </c>
      <c r="J6324" s="2">
        <v>15.811858764139719</v>
      </c>
      <c r="K6324" s="2">
        <v>46.75479707787057</v>
      </c>
    </row>
    <row r="6325" spans="1:11" x14ac:dyDescent="0.3">
      <c r="A6325" s="1">
        <v>43364.416666651334</v>
      </c>
      <c r="B6325" s="2">
        <v>26.663844619705323</v>
      </c>
      <c r="C6325" s="2">
        <v>1.9343894015022554</v>
      </c>
      <c r="D6325" s="2">
        <v>0.28300833998016367</v>
      </c>
      <c r="E6325" s="2">
        <v>4.7815264892017542</v>
      </c>
      <c r="F6325" s="2">
        <v>1.5844386327432662E-4</v>
      </c>
      <c r="G6325" s="2">
        <v>0</v>
      </c>
      <c r="H6325" s="2">
        <v>0</v>
      </c>
      <c r="I6325" s="2">
        <v>0</v>
      </c>
      <c r="J6325" s="2">
        <v>17.20169376844192</v>
      </c>
      <c r="K6325" s="2">
        <v>50.864621062694695</v>
      </c>
    </row>
    <row r="6326" spans="1:11" x14ac:dyDescent="0.3">
      <c r="A6326" s="1">
        <v>43364.458333317998</v>
      </c>
      <c r="B6326" s="2">
        <v>29.420170502736383</v>
      </c>
      <c r="C6326" s="2">
        <v>3.194030701522804</v>
      </c>
      <c r="D6326" s="2">
        <v>0.31415571783316204</v>
      </c>
      <c r="E6326" s="2">
        <v>5.486020367614957</v>
      </c>
      <c r="F6326" s="2">
        <v>1.3565008448100067E-2</v>
      </c>
      <c r="G6326" s="2">
        <v>0</v>
      </c>
      <c r="H6326" s="2">
        <v>0</v>
      </c>
      <c r="I6326" s="2">
        <v>0</v>
      </c>
      <c r="J6326" s="2">
        <v>19.736132924132747</v>
      </c>
      <c r="K6326" s="2">
        <v>58.164075222288147</v>
      </c>
    </row>
    <row r="6327" spans="1:11" x14ac:dyDescent="0.3">
      <c r="A6327" s="1">
        <v>43364.499999984662</v>
      </c>
      <c r="B6327" s="2">
        <v>33.441343065679469</v>
      </c>
      <c r="C6327" s="2">
        <v>3.6305933863300441</v>
      </c>
      <c r="D6327" s="2">
        <v>0.35709477397917938</v>
      </c>
      <c r="E6327" s="2">
        <v>6.235854043118243</v>
      </c>
      <c r="F6327" s="2">
        <v>0.54056719986870361</v>
      </c>
      <c r="G6327" s="2">
        <v>0</v>
      </c>
      <c r="H6327" s="2">
        <v>0</v>
      </c>
      <c r="I6327" s="2">
        <v>0</v>
      </c>
      <c r="J6327" s="2">
        <v>22.433683443282153</v>
      </c>
      <c r="K6327" s="2">
        <v>66.639135912257785</v>
      </c>
    </row>
    <row r="6328" spans="1:11" x14ac:dyDescent="0.3">
      <c r="A6328" s="1">
        <v>43364.541666651327</v>
      </c>
      <c r="B6328" s="2">
        <v>34.943769142751805</v>
      </c>
      <c r="C6328" s="2">
        <v>3.7937057998522965</v>
      </c>
      <c r="D6328" s="2">
        <v>0.37313804411216589</v>
      </c>
      <c r="E6328" s="2">
        <v>6.5160135363777432</v>
      </c>
      <c r="F6328" s="2">
        <v>10.916910110303672</v>
      </c>
      <c r="G6328" s="2">
        <v>0</v>
      </c>
      <c r="H6328" s="2">
        <v>0</v>
      </c>
      <c r="I6328" s="2">
        <v>0</v>
      </c>
      <c r="J6328" s="2">
        <v>23.44156613937411</v>
      </c>
      <c r="K6328" s="2">
        <v>79.985102772771796</v>
      </c>
    </row>
    <row r="6329" spans="1:11" x14ac:dyDescent="0.3">
      <c r="A6329" s="1">
        <v>43364.583333317991</v>
      </c>
      <c r="B6329" s="2">
        <v>34.937876034824079</v>
      </c>
      <c r="C6329" s="2">
        <v>3.7930660086027252</v>
      </c>
      <c r="D6329" s="2">
        <v>0.37307511607607141</v>
      </c>
      <c r="E6329" s="2">
        <v>6.5149146402949665</v>
      </c>
      <c r="F6329" s="2">
        <v>174.00791478176518</v>
      </c>
      <c r="G6329" s="2">
        <v>0</v>
      </c>
      <c r="H6329" s="2">
        <v>0</v>
      </c>
      <c r="I6329" s="2">
        <v>0</v>
      </c>
      <c r="J6329" s="2">
        <v>23.437612825732124</v>
      </c>
      <c r="K6329" s="2">
        <v>243.06445940729515</v>
      </c>
    </row>
    <row r="6330" spans="1:11" x14ac:dyDescent="0.3">
      <c r="A6330" s="1">
        <v>43364.624999984655</v>
      </c>
      <c r="B6330" s="2">
        <v>41.983127791619076</v>
      </c>
      <c r="C6330" s="2">
        <v>4.5579409235549582</v>
      </c>
      <c r="D6330" s="2">
        <v>0.44830602348245152</v>
      </c>
      <c r="E6330" s="2">
        <v>7.8286525953199897</v>
      </c>
      <c r="F6330" s="2">
        <v>506.1875366293558</v>
      </c>
      <c r="G6330" s="2">
        <v>0</v>
      </c>
      <c r="H6330" s="2">
        <v>0</v>
      </c>
      <c r="I6330" s="2">
        <v>0</v>
      </c>
      <c r="J6330" s="2">
        <v>28.16382694278332</v>
      </c>
      <c r="K6330" s="2">
        <v>589.16939090611561</v>
      </c>
    </row>
    <row r="6331" spans="1:11" x14ac:dyDescent="0.3">
      <c r="A6331" s="1">
        <v>43364.666666651319</v>
      </c>
      <c r="B6331" s="2">
        <v>50.592025791024774</v>
      </c>
      <c r="C6331" s="2">
        <v>5.4925746815008045</v>
      </c>
      <c r="D6331" s="2">
        <v>0.54023392480118182</v>
      </c>
      <c r="E6331" s="2">
        <v>9.4339658535509869</v>
      </c>
      <c r="F6331" s="2">
        <v>550.40762938841385</v>
      </c>
      <c r="G6331" s="2">
        <v>0</v>
      </c>
      <c r="H6331" s="2">
        <v>0</v>
      </c>
      <c r="I6331" s="2">
        <v>0</v>
      </c>
      <c r="J6331" s="2">
        <v>33.93899249563993</v>
      </c>
      <c r="K6331" s="2">
        <v>650.40542213493154</v>
      </c>
    </row>
    <row r="6332" spans="1:11" x14ac:dyDescent="0.3">
      <c r="A6332" s="1">
        <v>43364.708333317983</v>
      </c>
      <c r="B6332" s="2">
        <v>73.499207529734505</v>
      </c>
      <c r="C6332" s="2">
        <v>5.3321675884377573</v>
      </c>
      <c r="D6332" s="2">
        <v>0.77085428976968695</v>
      </c>
      <c r="E6332" s="2">
        <v>12.151269111341827</v>
      </c>
      <c r="F6332" s="2">
        <v>3128.9753753246573</v>
      </c>
      <c r="G6332" s="2">
        <v>0</v>
      </c>
      <c r="H6332" s="2">
        <v>0</v>
      </c>
      <c r="I6332" s="2">
        <v>0</v>
      </c>
      <c r="J6332" s="2">
        <v>43.714577472961864</v>
      </c>
      <c r="K6332" s="2">
        <v>3264.4434513169031</v>
      </c>
    </row>
    <row r="6333" spans="1:11" x14ac:dyDescent="0.3">
      <c r="A6333" s="1">
        <v>43364.749999984648</v>
      </c>
      <c r="B6333" s="2">
        <v>66.422616552055274</v>
      </c>
      <c r="C6333" s="2">
        <v>4.8187801613345878</v>
      </c>
      <c r="D6333" s="2">
        <v>0.70500540022063229</v>
      </c>
      <c r="E6333" s="2">
        <v>11.911316805792769</v>
      </c>
      <c r="F6333" s="2">
        <v>1886.2799400305551</v>
      </c>
      <c r="G6333" s="2">
        <v>0</v>
      </c>
      <c r="H6333" s="2">
        <v>0</v>
      </c>
      <c r="I6333" s="2">
        <v>0</v>
      </c>
      <c r="J6333" s="2">
        <v>42.851341414684669</v>
      </c>
      <c r="K6333" s="2">
        <v>2012.9890003646428</v>
      </c>
    </row>
    <row r="6334" spans="1:11" x14ac:dyDescent="0.3">
      <c r="A6334" s="1">
        <v>43364.791666651312</v>
      </c>
      <c r="B6334" s="2">
        <v>46.366356265978091</v>
      </c>
      <c r="C6334" s="2">
        <v>3.3637530306076666</v>
      </c>
      <c r="D6334" s="2">
        <v>0.49212953739108384</v>
      </c>
      <c r="E6334" s="2">
        <v>8.3147034441423386</v>
      </c>
      <c r="F6334" s="2">
        <v>355.78419023433861</v>
      </c>
      <c r="G6334" s="2">
        <v>0</v>
      </c>
      <c r="H6334" s="2">
        <v>0</v>
      </c>
      <c r="I6334" s="2">
        <v>0</v>
      </c>
      <c r="J6334" s="2">
        <v>29.912410345220792</v>
      </c>
      <c r="K6334" s="2">
        <v>444.23354285767857</v>
      </c>
    </row>
    <row r="6335" spans="1:11" x14ac:dyDescent="0.3">
      <c r="A6335" s="1">
        <v>43364.833333317976</v>
      </c>
      <c r="B6335" s="2">
        <v>39.867291272238617</v>
      </c>
      <c r="C6335" s="2">
        <v>2.2729841764455081</v>
      </c>
      <c r="D6335" s="2">
        <v>0.42205274278680749</v>
      </c>
      <c r="E6335" s="2">
        <v>7.0274579262955505</v>
      </c>
      <c r="F6335" s="2">
        <v>1.4742566110126754</v>
      </c>
      <c r="G6335" s="2">
        <v>0</v>
      </c>
      <c r="H6335" s="2">
        <v>0</v>
      </c>
      <c r="I6335" s="2">
        <v>0</v>
      </c>
      <c r="J6335" s="2">
        <v>25.281503614325221</v>
      </c>
      <c r="K6335" s="2">
        <v>76.345546343104374</v>
      </c>
    </row>
    <row r="6336" spans="1:11" x14ac:dyDescent="0.3">
      <c r="A6336" s="1">
        <v>43364.87499998464</v>
      </c>
      <c r="B6336" s="2">
        <v>36.608980949660122</v>
      </c>
      <c r="C6336" s="2">
        <v>2.0872156537084954</v>
      </c>
      <c r="D6336" s="2">
        <v>0.38755883149736858</v>
      </c>
      <c r="E6336" s="2">
        <v>6.4531114389363875</v>
      </c>
      <c r="F6336" s="2">
        <v>5.8553254746143891E-5</v>
      </c>
      <c r="G6336" s="2">
        <v>0</v>
      </c>
      <c r="H6336" s="2">
        <v>0</v>
      </c>
      <c r="I6336" s="2">
        <v>0</v>
      </c>
      <c r="J6336" s="2">
        <v>23.215273841292635</v>
      </c>
      <c r="K6336" s="2">
        <v>68.752199268349756</v>
      </c>
    </row>
    <row r="6337" spans="1:11" x14ac:dyDescent="0.3">
      <c r="A6337" s="1">
        <v>43364.916666651305</v>
      </c>
      <c r="B6337" s="2">
        <v>32.869756375209178</v>
      </c>
      <c r="C6337" s="2">
        <v>1.8740284012346469</v>
      </c>
      <c r="D6337" s="2">
        <v>0.3479737496625816</v>
      </c>
      <c r="E6337" s="2">
        <v>5.7939935872998918</v>
      </c>
      <c r="F6337" s="2">
        <v>0</v>
      </c>
      <c r="G6337" s="2">
        <v>0</v>
      </c>
      <c r="H6337" s="2">
        <v>0</v>
      </c>
      <c r="I6337" s="2">
        <v>0</v>
      </c>
      <c r="J6337" s="2">
        <v>20.844076386511386</v>
      </c>
      <c r="K6337" s="2">
        <v>61.729828499917687</v>
      </c>
    </row>
    <row r="6338" spans="1:11" x14ac:dyDescent="0.3">
      <c r="A6338" s="1">
        <v>43364.958333317969</v>
      </c>
      <c r="B6338" s="2">
        <v>32.514093266517982</v>
      </c>
      <c r="C6338" s="2">
        <v>1.8537507101148731</v>
      </c>
      <c r="D6338" s="2">
        <v>0.3442085430046683</v>
      </c>
      <c r="E6338" s="2">
        <v>5.7313004006673882</v>
      </c>
      <c r="F6338" s="2">
        <v>0</v>
      </c>
      <c r="G6338" s="2">
        <v>0</v>
      </c>
      <c r="H6338" s="2">
        <v>0</v>
      </c>
      <c r="I6338" s="2">
        <v>0</v>
      </c>
      <c r="J6338" s="2">
        <v>20.61853565171559</v>
      </c>
      <c r="K6338" s="2">
        <v>61.0618885720205</v>
      </c>
    </row>
    <row r="6339" spans="1:11" x14ac:dyDescent="0.3">
      <c r="A6339" s="1">
        <v>43364.999999984633</v>
      </c>
      <c r="B6339" s="2">
        <v>32.020890532677967</v>
      </c>
      <c r="C6339" s="2">
        <v>1.8256313678163745</v>
      </c>
      <c r="D6339" s="2">
        <v>0.33898728116508903</v>
      </c>
      <c r="E6339" s="2">
        <v>5.6443629301097076</v>
      </c>
      <c r="F6339" s="2">
        <v>0</v>
      </c>
      <c r="G6339" s="2">
        <v>0</v>
      </c>
      <c r="H6339" s="2">
        <v>0</v>
      </c>
      <c r="I6339" s="2">
        <v>0</v>
      </c>
      <c r="J6339" s="2">
        <v>20.305775333663725</v>
      </c>
      <c r="K6339" s="2">
        <v>60.135647445432866</v>
      </c>
    </row>
    <row r="6340" spans="1:11" x14ac:dyDescent="0.3">
      <c r="A6340" s="1">
        <v>43365.041666651297</v>
      </c>
      <c r="B6340" s="2">
        <v>31.508276917407777</v>
      </c>
      <c r="C6340" s="2">
        <v>1.7964053381826275</v>
      </c>
      <c r="D6340" s="2">
        <v>0.33356052716674806</v>
      </c>
      <c r="E6340" s="2">
        <v>5.5540038788975661</v>
      </c>
      <c r="F6340" s="2">
        <v>0</v>
      </c>
      <c r="G6340" s="2">
        <v>0</v>
      </c>
      <c r="H6340" s="2">
        <v>0</v>
      </c>
      <c r="I6340" s="2">
        <v>0</v>
      </c>
      <c r="J6340" s="2">
        <v>19.980705770278814</v>
      </c>
      <c r="K6340" s="2">
        <v>59.172952431933538</v>
      </c>
    </row>
    <row r="6341" spans="1:11" x14ac:dyDescent="0.3">
      <c r="A6341" s="1">
        <v>43365.083333317962</v>
      </c>
      <c r="B6341" s="2">
        <v>31.291688029802231</v>
      </c>
      <c r="C6341" s="2">
        <v>1.7840567913260179</v>
      </c>
      <c r="D6341" s="2">
        <v>0.33126762160045703</v>
      </c>
      <c r="E6341" s="2">
        <v>5.515825481359661</v>
      </c>
      <c r="F6341" s="2">
        <v>0</v>
      </c>
      <c r="G6341" s="2">
        <v>0</v>
      </c>
      <c r="H6341" s="2">
        <v>0</v>
      </c>
      <c r="I6341" s="2">
        <v>0</v>
      </c>
      <c r="J6341" s="2">
        <v>19.843357769697818</v>
      </c>
      <c r="K6341" s="2">
        <v>58.766195693786187</v>
      </c>
    </row>
    <row r="6342" spans="1:11" x14ac:dyDescent="0.3">
      <c r="A6342" s="1">
        <v>43365.124999984626</v>
      </c>
      <c r="B6342" s="2">
        <v>31.624507916532778</v>
      </c>
      <c r="C6342" s="2">
        <v>1.8030321044713007</v>
      </c>
      <c r="D6342" s="2">
        <v>0.33479099982772159</v>
      </c>
      <c r="E6342" s="2">
        <v>5.5744920643251783</v>
      </c>
      <c r="F6342" s="2">
        <v>0</v>
      </c>
      <c r="G6342" s="2">
        <v>0</v>
      </c>
      <c r="H6342" s="2">
        <v>0</v>
      </c>
      <c r="I6342" s="2">
        <v>0</v>
      </c>
      <c r="J6342" s="2">
        <v>20.054412669611644</v>
      </c>
      <c r="K6342" s="2">
        <v>59.391235754768623</v>
      </c>
    </row>
    <row r="6343" spans="1:11" x14ac:dyDescent="0.3">
      <c r="A6343" s="1">
        <v>43365.16666665129</v>
      </c>
      <c r="B6343" s="2">
        <v>31.484608709563339</v>
      </c>
      <c r="C6343" s="2">
        <v>1.7950559246609548</v>
      </c>
      <c r="D6343" s="2">
        <v>0.33330996507138577</v>
      </c>
      <c r="E6343" s="2">
        <v>5.549831853923969</v>
      </c>
      <c r="F6343" s="2">
        <v>0</v>
      </c>
      <c r="G6343" s="2">
        <v>0</v>
      </c>
      <c r="H6343" s="2">
        <v>0</v>
      </c>
      <c r="I6343" s="2">
        <v>0</v>
      </c>
      <c r="J6343" s="2">
        <v>19.965696777616706</v>
      </c>
      <c r="K6343" s="2">
        <v>59.128503230836358</v>
      </c>
    </row>
    <row r="6344" spans="1:11" x14ac:dyDescent="0.3">
      <c r="A6344" s="1">
        <v>43365.208333317954</v>
      </c>
      <c r="B6344" s="2">
        <v>31.75856968654989</v>
      </c>
      <c r="C6344" s="2">
        <v>1.8106754700522314</v>
      </c>
      <c r="D6344" s="2">
        <v>0.33621023689984181</v>
      </c>
      <c r="E6344" s="2">
        <v>5.5981233023214267</v>
      </c>
      <c r="F6344" s="2">
        <v>0</v>
      </c>
      <c r="G6344" s="2">
        <v>0</v>
      </c>
      <c r="H6344" s="2">
        <v>0</v>
      </c>
      <c r="I6344" s="2">
        <v>0</v>
      </c>
      <c r="J6344" s="2">
        <v>20.139426800621614</v>
      </c>
      <c r="K6344" s="2">
        <v>59.643005496445006</v>
      </c>
    </row>
    <row r="6345" spans="1:11" x14ac:dyDescent="0.3">
      <c r="A6345" s="1">
        <v>43365.249999984619</v>
      </c>
      <c r="B6345" s="2">
        <v>29.695023843273411</v>
      </c>
      <c r="C6345" s="2">
        <v>1.6930249625946685</v>
      </c>
      <c r="D6345" s="2">
        <v>0.31436462975603224</v>
      </c>
      <c r="E6345" s="2">
        <v>5.2343794629523961</v>
      </c>
      <c r="F6345" s="2">
        <v>0</v>
      </c>
      <c r="G6345" s="2">
        <v>0</v>
      </c>
      <c r="H6345" s="2">
        <v>0</v>
      </c>
      <c r="I6345" s="2">
        <v>0</v>
      </c>
      <c r="J6345" s="2">
        <v>18.830846758429278</v>
      </c>
      <c r="K6345" s="2">
        <v>55.767639657005788</v>
      </c>
    </row>
    <row r="6346" spans="1:11" x14ac:dyDescent="0.3">
      <c r="A6346" s="1">
        <v>43365.291666651283</v>
      </c>
      <c r="B6346" s="2">
        <v>21.824847696715846</v>
      </c>
      <c r="C6346" s="2">
        <v>1.2443166286171106</v>
      </c>
      <c r="D6346" s="2">
        <v>0.23104747118140576</v>
      </c>
      <c r="E6346" s="2">
        <v>3.847093545662573</v>
      </c>
      <c r="F6346" s="2">
        <v>0</v>
      </c>
      <c r="G6346" s="2">
        <v>0</v>
      </c>
      <c r="H6346" s="2">
        <v>0</v>
      </c>
      <c r="I6346" s="2">
        <v>0</v>
      </c>
      <c r="J6346" s="2">
        <v>13.84004150567505</v>
      </c>
      <c r="K6346" s="2">
        <v>40.987346847851981</v>
      </c>
    </row>
    <row r="6347" spans="1:11" x14ac:dyDescent="0.3">
      <c r="A6347" s="1">
        <v>43365.333333317947</v>
      </c>
      <c r="B6347" s="2">
        <v>17.789973257729773</v>
      </c>
      <c r="C6347" s="2">
        <v>1.0142732657226239</v>
      </c>
      <c r="D6347" s="2">
        <v>0.18833250938112214</v>
      </c>
      <c r="E6347" s="2">
        <v>3.1358611179504647</v>
      </c>
      <c r="F6347" s="2">
        <v>0</v>
      </c>
      <c r="G6347" s="2">
        <v>0</v>
      </c>
      <c r="H6347" s="2">
        <v>0</v>
      </c>
      <c r="I6347" s="2">
        <v>0</v>
      </c>
      <c r="J6347" s="2">
        <v>11.281360204354554</v>
      </c>
      <c r="K6347" s="2">
        <v>33.409800355138543</v>
      </c>
    </row>
    <row r="6348" spans="1:11" x14ac:dyDescent="0.3">
      <c r="A6348" s="1">
        <v>43365.374999984611</v>
      </c>
      <c r="B6348" s="2">
        <v>19.02481926455949</v>
      </c>
      <c r="C6348" s="2">
        <v>1.0846764795929718</v>
      </c>
      <c r="D6348" s="2">
        <v>0.20140513426910223</v>
      </c>
      <c r="E6348" s="2">
        <v>3.3535289875629815</v>
      </c>
      <c r="F6348" s="2">
        <v>2.2759111668469858E-10</v>
      </c>
      <c r="G6348" s="2">
        <v>0</v>
      </c>
      <c r="H6348" s="2">
        <v>0</v>
      </c>
      <c r="I6348" s="2">
        <v>0</v>
      </c>
      <c r="J6348" s="2">
        <v>12.064427294908043</v>
      </c>
      <c r="K6348" s="2">
        <v>35.728857161120175</v>
      </c>
    </row>
    <row r="6349" spans="1:11" x14ac:dyDescent="0.3">
      <c r="A6349" s="1">
        <v>43365.416666651276</v>
      </c>
      <c r="B6349" s="2">
        <v>20.851363292534511</v>
      </c>
      <c r="C6349" s="2">
        <v>1.1888146224333729</v>
      </c>
      <c r="D6349" s="2">
        <v>0.22074173558378779</v>
      </c>
      <c r="E6349" s="2">
        <v>3.6754962167752434</v>
      </c>
      <c r="F6349" s="2">
        <v>3.0184143428709459E-5</v>
      </c>
      <c r="G6349" s="2">
        <v>0</v>
      </c>
      <c r="H6349" s="2">
        <v>0</v>
      </c>
      <c r="I6349" s="2">
        <v>0</v>
      </c>
      <c r="J6349" s="2">
        <v>13.22271465207119</v>
      </c>
      <c r="K6349" s="2">
        <v>39.159160703541531</v>
      </c>
    </row>
    <row r="6350" spans="1:11" x14ac:dyDescent="0.3">
      <c r="A6350" s="1">
        <v>43365.45833331794</v>
      </c>
      <c r="B6350" s="2">
        <v>23.385145186884678</v>
      </c>
      <c r="C6350" s="2">
        <v>1.3332750552501988</v>
      </c>
      <c r="D6350" s="2">
        <v>0.24756546912594354</v>
      </c>
      <c r="E6350" s="2">
        <v>4.1221291604423858</v>
      </c>
      <c r="F6350" s="2">
        <v>2.0690668875713508E-2</v>
      </c>
      <c r="G6350" s="2">
        <v>0</v>
      </c>
      <c r="H6350" s="2">
        <v>0</v>
      </c>
      <c r="I6350" s="2">
        <v>0</v>
      </c>
      <c r="J6350" s="2">
        <v>14.829490885813758</v>
      </c>
      <c r="K6350" s="2">
        <v>43.938296426392675</v>
      </c>
    </row>
    <row r="6351" spans="1:11" x14ac:dyDescent="0.3">
      <c r="A6351" s="1">
        <v>43365.499999984604</v>
      </c>
      <c r="B6351" s="2">
        <v>26.98599840861797</v>
      </c>
      <c r="C6351" s="2">
        <v>1.5385732366293274</v>
      </c>
      <c r="D6351" s="2">
        <v>0.28568569074389727</v>
      </c>
      <c r="E6351" s="2">
        <v>4.7568561184817275</v>
      </c>
      <c r="F6351" s="2">
        <v>0.85087576408567855</v>
      </c>
      <c r="G6351" s="2">
        <v>0</v>
      </c>
      <c r="H6351" s="2">
        <v>0</v>
      </c>
      <c r="I6351" s="2">
        <v>0</v>
      </c>
      <c r="J6351" s="2">
        <v>17.112941324376578</v>
      </c>
      <c r="K6351" s="2">
        <v>51.530930542935181</v>
      </c>
    </row>
    <row r="6352" spans="1:11" x14ac:dyDescent="0.3">
      <c r="A6352" s="1">
        <v>43365.541666651268</v>
      </c>
      <c r="B6352" s="2">
        <v>30.37317964647298</v>
      </c>
      <c r="C6352" s="2">
        <v>1.731689174800896</v>
      </c>
      <c r="D6352" s="2">
        <v>0.32154388642593484</v>
      </c>
      <c r="E6352" s="2">
        <v>5.3539188452975601</v>
      </c>
      <c r="F6352" s="2">
        <v>0.54059682206663029</v>
      </c>
      <c r="G6352" s="2">
        <v>0</v>
      </c>
      <c r="H6352" s="2">
        <v>0</v>
      </c>
      <c r="I6352" s="2">
        <v>0</v>
      </c>
      <c r="J6352" s="2">
        <v>19.260893492043309</v>
      </c>
      <c r="K6352" s="2">
        <v>57.581821867107308</v>
      </c>
    </row>
    <row r="6353" spans="1:11" x14ac:dyDescent="0.3">
      <c r="A6353" s="1">
        <v>43365.583333317933</v>
      </c>
      <c r="B6353" s="2">
        <v>30.85681839772019</v>
      </c>
      <c r="C6353" s="2">
        <v>1.7592632384912041</v>
      </c>
      <c r="D6353" s="2">
        <v>0.32666389972425514</v>
      </c>
      <c r="E6353" s="2">
        <v>5.4391704605303826</v>
      </c>
      <c r="F6353" s="2">
        <v>10.804946356241402</v>
      </c>
      <c r="G6353" s="2">
        <v>0</v>
      </c>
      <c r="H6353" s="2">
        <v>0</v>
      </c>
      <c r="I6353" s="2">
        <v>0</v>
      </c>
      <c r="J6353" s="2">
        <v>19.567588891893514</v>
      </c>
      <c r="K6353" s="2">
        <v>68.754451244600943</v>
      </c>
    </row>
    <row r="6354" spans="1:11" x14ac:dyDescent="0.3">
      <c r="A6354" s="1">
        <v>43365.624999984597</v>
      </c>
      <c r="B6354" s="2">
        <v>33.848911927515822</v>
      </c>
      <c r="C6354" s="2">
        <v>1.9298537408965253</v>
      </c>
      <c r="D6354" s="2">
        <v>0.35833952253749268</v>
      </c>
      <c r="E6354" s="2">
        <v>5.9665905766500353</v>
      </c>
      <c r="F6354" s="2">
        <v>38.687862989542225</v>
      </c>
      <c r="G6354" s="2">
        <v>0</v>
      </c>
      <c r="H6354" s="2">
        <v>0</v>
      </c>
      <c r="I6354" s="2">
        <v>0</v>
      </c>
      <c r="J6354" s="2">
        <v>21.464999550455172</v>
      </c>
      <c r="K6354" s="2">
        <v>102.25655830759727</v>
      </c>
    </row>
    <row r="6355" spans="1:11" x14ac:dyDescent="0.3">
      <c r="A6355" s="1">
        <v>43365.666666651261</v>
      </c>
      <c r="B6355" s="2">
        <v>39.10781857164681</v>
      </c>
      <c r="C6355" s="2">
        <v>2.2296837821674149</v>
      </c>
      <c r="D6355" s="2">
        <v>0.41401262954792079</v>
      </c>
      <c r="E6355" s="2">
        <v>6.8935847114555058</v>
      </c>
      <c r="F6355" s="2">
        <v>64.040639181748261</v>
      </c>
      <c r="G6355" s="2">
        <v>0</v>
      </c>
      <c r="H6355" s="2">
        <v>0</v>
      </c>
      <c r="I6355" s="2">
        <v>0</v>
      </c>
      <c r="J6355" s="2">
        <v>24.799890461982375</v>
      </c>
      <c r="K6355" s="2">
        <v>137.48562933854828</v>
      </c>
    </row>
    <row r="6356" spans="1:11" x14ac:dyDescent="0.3">
      <c r="A6356" s="1">
        <v>43365.708333317925</v>
      </c>
      <c r="B6356" s="2">
        <v>59.304190546495789</v>
      </c>
      <c r="C6356" s="2">
        <v>3.381154886812181</v>
      </c>
      <c r="D6356" s="2">
        <v>0.62782033793023628</v>
      </c>
      <c r="E6356" s="2">
        <v>10.453624779086024</v>
      </c>
      <c r="F6356" s="2">
        <v>3621.2300079427828</v>
      </c>
      <c r="G6356" s="2">
        <v>0</v>
      </c>
      <c r="H6356" s="2">
        <v>0</v>
      </c>
      <c r="I6356" s="2">
        <v>0</v>
      </c>
      <c r="J6356" s="2">
        <v>37.607247941870945</v>
      </c>
      <c r="K6356" s="2">
        <v>3732.604046434978</v>
      </c>
    </row>
    <row r="6357" spans="1:11" x14ac:dyDescent="0.3">
      <c r="A6357" s="1">
        <v>43365.74999998459</v>
      </c>
      <c r="B6357" s="2">
        <v>60.66289367424352</v>
      </c>
      <c r="C6357" s="2">
        <v>3.4586196608488398</v>
      </c>
      <c r="D6357" s="2">
        <v>0.64220416897065258</v>
      </c>
      <c r="E6357" s="2">
        <v>10.693125100273434</v>
      </c>
      <c r="F6357" s="2">
        <v>3743.9298311065404</v>
      </c>
      <c r="G6357" s="2">
        <v>0</v>
      </c>
      <c r="H6357" s="2">
        <v>0</v>
      </c>
      <c r="I6357" s="2">
        <v>0</v>
      </c>
      <c r="J6357" s="2">
        <v>38.468857972017844</v>
      </c>
      <c r="K6357" s="2">
        <v>3857.8555316828947</v>
      </c>
    </row>
    <row r="6358" spans="1:11" x14ac:dyDescent="0.3">
      <c r="A6358" s="1">
        <v>43365.791666651254</v>
      </c>
      <c r="B6358" s="2">
        <v>45.696143504814664</v>
      </c>
      <c r="C6358" s="2">
        <v>2.6053089587090632</v>
      </c>
      <c r="D6358" s="2">
        <v>0.4837595453698762</v>
      </c>
      <c r="E6358" s="2">
        <v>8.0549170918382504</v>
      </c>
      <c r="F6358" s="2">
        <v>1126.9049540143835</v>
      </c>
      <c r="G6358" s="2">
        <v>0</v>
      </c>
      <c r="H6358" s="2">
        <v>0</v>
      </c>
      <c r="I6358" s="2">
        <v>0</v>
      </c>
      <c r="J6358" s="2">
        <v>28.977820672310393</v>
      </c>
      <c r="K6358" s="2">
        <v>1212.7229037874258</v>
      </c>
    </row>
    <row r="6359" spans="1:11" x14ac:dyDescent="0.3">
      <c r="A6359" s="1">
        <v>43365.833333317918</v>
      </c>
      <c r="B6359" s="2">
        <v>37.632603297426868</v>
      </c>
      <c r="C6359" s="2">
        <v>2.1455762125747051</v>
      </c>
      <c r="D6359" s="2">
        <v>0.39839534949661531</v>
      </c>
      <c r="E6359" s="2">
        <v>6.6335466466415038</v>
      </c>
      <c r="F6359" s="2">
        <v>0.10338571012826683</v>
      </c>
      <c r="G6359" s="2">
        <v>0</v>
      </c>
      <c r="H6359" s="2">
        <v>0</v>
      </c>
      <c r="I6359" s="2">
        <v>0</v>
      </c>
      <c r="J6359" s="2">
        <v>23.864395245304095</v>
      </c>
      <c r="K6359" s="2">
        <v>70.777902461572054</v>
      </c>
    </row>
    <row r="6360" spans="1:11" x14ac:dyDescent="0.3">
      <c r="A6360" s="1">
        <v>43365.874999984582</v>
      </c>
      <c r="B6360" s="2">
        <v>34.989501942903971</v>
      </c>
      <c r="C6360" s="2">
        <v>1.9948830662922616</v>
      </c>
      <c r="D6360" s="2">
        <v>0.37041431189558055</v>
      </c>
      <c r="E6360" s="2">
        <v>6.1676438232716455</v>
      </c>
      <c r="F6360" s="2">
        <v>8.9390668795004064E-8</v>
      </c>
      <c r="G6360" s="2">
        <v>0</v>
      </c>
      <c r="H6360" s="2">
        <v>0</v>
      </c>
      <c r="I6360" s="2">
        <v>0</v>
      </c>
      <c r="J6360" s="2">
        <v>22.1882950058597</v>
      </c>
      <c r="K6360" s="2">
        <v>65.710738239613818</v>
      </c>
    </row>
    <row r="6361" spans="1:11" x14ac:dyDescent="0.3">
      <c r="A6361" s="1">
        <v>43365.916666651246</v>
      </c>
      <c r="B6361" s="2">
        <v>33.262402074531067</v>
      </c>
      <c r="C6361" s="2">
        <v>1.8964146089008171</v>
      </c>
      <c r="D6361" s="2">
        <v>0.35213047034898659</v>
      </c>
      <c r="E6361" s="2">
        <v>5.863205742023001</v>
      </c>
      <c r="F6361" s="2">
        <v>0</v>
      </c>
      <c r="G6361" s="2">
        <v>0</v>
      </c>
      <c r="H6361" s="2">
        <v>0</v>
      </c>
      <c r="I6361" s="2">
        <v>0</v>
      </c>
      <c r="J6361" s="2">
        <v>21.09306931654945</v>
      </c>
      <c r="K6361" s="2">
        <v>62.46722221235332</v>
      </c>
    </row>
    <row r="6362" spans="1:11" x14ac:dyDescent="0.3">
      <c r="A6362" s="1">
        <v>43365.958333317911</v>
      </c>
      <c r="B6362" s="2">
        <v>32.703270287770714</v>
      </c>
      <c r="C6362" s="2">
        <v>1.8645364034020913</v>
      </c>
      <c r="D6362" s="2">
        <v>0.34621125445418055</v>
      </c>
      <c r="E6362" s="2">
        <v>5.7646468738049093</v>
      </c>
      <c r="F6362" s="2">
        <v>0</v>
      </c>
      <c r="G6362" s="2">
        <v>0</v>
      </c>
      <c r="H6362" s="2">
        <v>0</v>
      </c>
      <c r="I6362" s="2">
        <v>0</v>
      </c>
      <c r="J6362" s="2">
        <v>20.738500650438208</v>
      </c>
      <c r="K6362" s="2">
        <v>61.417165469870099</v>
      </c>
    </row>
    <row r="6363" spans="1:11" x14ac:dyDescent="0.3">
      <c r="A6363" s="1">
        <v>43365.999999984575</v>
      </c>
      <c r="B6363" s="2">
        <v>30.877874278130143</v>
      </c>
      <c r="C6363" s="2">
        <v>1.760463713403486</v>
      </c>
      <c r="D6363" s="2">
        <v>0.32688680656831753</v>
      </c>
      <c r="E6363" s="2">
        <v>5.4428820072384756</v>
      </c>
      <c r="F6363" s="2">
        <v>0</v>
      </c>
      <c r="G6363" s="2">
        <v>0</v>
      </c>
      <c r="H6363" s="2">
        <v>0</v>
      </c>
      <c r="I6363" s="2">
        <v>0</v>
      </c>
      <c r="J6363" s="2">
        <v>19.580941299335798</v>
      </c>
      <c r="K6363" s="2">
        <v>57.989048104676222</v>
      </c>
    </row>
    <row r="6364" spans="1:11" x14ac:dyDescent="0.3">
      <c r="A6364" s="1">
        <v>43366.041666651239</v>
      </c>
      <c r="B6364" s="2">
        <v>29.297580182891135</v>
      </c>
      <c r="C6364" s="2">
        <v>1.6703652051281119</v>
      </c>
      <c r="D6364" s="2">
        <v>0.31015711573602717</v>
      </c>
      <c r="E6364" s="2">
        <v>5.1643215655563326</v>
      </c>
      <c r="F6364" s="2">
        <v>0</v>
      </c>
      <c r="G6364" s="2">
        <v>0</v>
      </c>
      <c r="H6364" s="2">
        <v>0</v>
      </c>
      <c r="I6364" s="2">
        <v>0</v>
      </c>
      <c r="J6364" s="2">
        <v>18.578811242200405</v>
      </c>
      <c r="K6364" s="2">
        <v>55.021235311512015</v>
      </c>
    </row>
    <row r="6365" spans="1:11" x14ac:dyDescent="0.3">
      <c r="A6365" s="1">
        <v>43366.083333317903</v>
      </c>
      <c r="B6365" s="2">
        <v>28.344678107420055</v>
      </c>
      <c r="C6365" s="2">
        <v>1.6160366748937018</v>
      </c>
      <c r="D6365" s="2">
        <v>0.30006927375515347</v>
      </c>
      <c r="E6365" s="2">
        <v>4.99635230981922</v>
      </c>
      <c r="F6365" s="2">
        <v>0</v>
      </c>
      <c r="G6365" s="2">
        <v>0</v>
      </c>
      <c r="H6365" s="2">
        <v>0</v>
      </c>
      <c r="I6365" s="2">
        <v>0</v>
      </c>
      <c r="J6365" s="2">
        <v>17.97453649725691</v>
      </c>
      <c r="K6365" s="2">
        <v>53.231672863145036</v>
      </c>
    </row>
    <row r="6366" spans="1:11" x14ac:dyDescent="0.3">
      <c r="A6366" s="1">
        <v>43366.124999984568</v>
      </c>
      <c r="B6366" s="2">
        <v>28.188407040263499</v>
      </c>
      <c r="C6366" s="2">
        <v>1.6071270737758943</v>
      </c>
      <c r="D6366" s="2">
        <v>0.29841491926035552</v>
      </c>
      <c r="E6366" s="2">
        <v>4.9688062108871156</v>
      </c>
      <c r="F6366" s="2">
        <v>0</v>
      </c>
      <c r="G6366" s="2">
        <v>0</v>
      </c>
      <c r="H6366" s="2">
        <v>0</v>
      </c>
      <c r="I6366" s="2">
        <v>0</v>
      </c>
      <c r="J6366" s="2">
        <v>17.875438529397627</v>
      </c>
      <c r="K6366" s="2">
        <v>52.938193773584494</v>
      </c>
    </row>
    <row r="6367" spans="1:11" x14ac:dyDescent="0.3">
      <c r="A6367" s="1">
        <v>43366.166666651232</v>
      </c>
      <c r="B6367" s="2">
        <v>28.77635145732496</v>
      </c>
      <c r="C6367" s="2">
        <v>1.6406479956635762</v>
      </c>
      <c r="D6367" s="2">
        <v>0.30463915837739264</v>
      </c>
      <c r="E6367" s="2">
        <v>5.072443917940892</v>
      </c>
      <c r="F6367" s="2">
        <v>0</v>
      </c>
      <c r="G6367" s="2">
        <v>0</v>
      </c>
      <c r="H6367" s="2">
        <v>0</v>
      </c>
      <c r="I6367" s="2">
        <v>0</v>
      </c>
      <c r="J6367" s="2">
        <v>18.248278479908947</v>
      </c>
      <c r="K6367" s="2">
        <v>54.042361009215767</v>
      </c>
    </row>
    <row r="6368" spans="1:11" x14ac:dyDescent="0.3">
      <c r="A6368" s="1">
        <v>43366.208333317896</v>
      </c>
      <c r="B6368" s="2">
        <v>29.854827282820636</v>
      </c>
      <c r="C6368" s="2">
        <v>1.7021359575441886</v>
      </c>
      <c r="D6368" s="2">
        <v>0.31605637950414311</v>
      </c>
      <c r="E6368" s="2">
        <v>5.2625482176397096</v>
      </c>
      <c r="F6368" s="2">
        <v>0</v>
      </c>
      <c r="G6368" s="2">
        <v>0</v>
      </c>
      <c r="H6368" s="2">
        <v>0</v>
      </c>
      <c r="I6368" s="2">
        <v>0</v>
      </c>
      <c r="J6368" s="2">
        <v>18.93218475019065</v>
      </c>
      <c r="K6368" s="2">
        <v>56.067752587699331</v>
      </c>
    </row>
    <row r="6369" spans="1:11" x14ac:dyDescent="0.3">
      <c r="A6369" s="1">
        <v>43366.24999998456</v>
      </c>
      <c r="B6369" s="2">
        <v>27.991973787559616</v>
      </c>
      <c r="C6369" s="2">
        <v>1.5959276754502156</v>
      </c>
      <c r="D6369" s="2">
        <v>0.29633539014180871</v>
      </c>
      <c r="E6369" s="2">
        <v>4.9341806726413537</v>
      </c>
      <c r="F6369" s="2">
        <v>0</v>
      </c>
      <c r="G6369" s="2">
        <v>0</v>
      </c>
      <c r="H6369" s="2">
        <v>0</v>
      </c>
      <c r="I6369" s="2">
        <v>0</v>
      </c>
      <c r="J6369" s="2">
        <v>17.750872053228107</v>
      </c>
      <c r="K6369" s="2">
        <v>52.569289579021103</v>
      </c>
    </row>
    <row r="6370" spans="1:11" x14ac:dyDescent="0.3">
      <c r="A6370" s="1">
        <v>43366.291666651225</v>
      </c>
      <c r="B6370" s="2">
        <v>20.290497763799781</v>
      </c>
      <c r="C6370" s="2">
        <v>1.156837569785818</v>
      </c>
      <c r="D6370" s="2">
        <v>0.21480416553116921</v>
      </c>
      <c r="E6370" s="2">
        <v>3.576631739663465</v>
      </c>
      <c r="F6370" s="2">
        <v>0</v>
      </c>
      <c r="G6370" s="2">
        <v>0</v>
      </c>
      <c r="H6370" s="2">
        <v>0</v>
      </c>
      <c r="I6370" s="2">
        <v>0</v>
      </c>
      <c r="J6370" s="2">
        <v>12.867046548235619</v>
      </c>
      <c r="K6370" s="2">
        <v>38.105817787015852</v>
      </c>
    </row>
    <row r="6371" spans="1:11" x14ac:dyDescent="0.3">
      <c r="A6371" s="1">
        <v>43366.333333317889</v>
      </c>
      <c r="B6371" s="2">
        <v>15.213644398168842</v>
      </c>
      <c r="C6371" s="2">
        <v>0.86738707044254315</v>
      </c>
      <c r="D6371" s="2">
        <v>0.16105835488506118</v>
      </c>
      <c r="E6371" s="2">
        <v>2.6817283668379548</v>
      </c>
      <c r="F6371" s="2">
        <v>0</v>
      </c>
      <c r="G6371" s="2">
        <v>0</v>
      </c>
      <c r="H6371" s="2">
        <v>0</v>
      </c>
      <c r="I6371" s="2">
        <v>0</v>
      </c>
      <c r="J6371" s="2">
        <v>9.6476031745651873</v>
      </c>
      <c r="K6371" s="2">
        <v>28.571421364899589</v>
      </c>
    </row>
    <row r="6372" spans="1:11" x14ac:dyDescent="0.3">
      <c r="A6372" s="1">
        <v>43366.374999984553</v>
      </c>
      <c r="B6372" s="2">
        <v>16.744233985315997</v>
      </c>
      <c r="C6372" s="2">
        <v>0.95465173782265023</v>
      </c>
      <c r="D6372" s="2">
        <v>0.17726185185517548</v>
      </c>
      <c r="E6372" s="2">
        <v>2.9515273319257256</v>
      </c>
      <c r="F6372" s="2">
        <v>0</v>
      </c>
      <c r="G6372" s="2">
        <v>0</v>
      </c>
      <c r="H6372" s="2">
        <v>0</v>
      </c>
      <c r="I6372" s="2">
        <v>0</v>
      </c>
      <c r="J6372" s="2">
        <v>10.618213540724041</v>
      </c>
      <c r="K6372" s="2">
        <v>31.44588844764359</v>
      </c>
    </row>
    <row r="6373" spans="1:11" x14ac:dyDescent="0.3">
      <c r="A6373" s="1">
        <v>43366.416666651217</v>
      </c>
      <c r="B6373" s="2">
        <v>18.158662860174953</v>
      </c>
      <c r="C6373" s="2">
        <v>1.0352936462309288</v>
      </c>
      <c r="D6373" s="2">
        <v>0.19223562025179528</v>
      </c>
      <c r="E6373" s="2">
        <v>3.2008505011356321</v>
      </c>
      <c r="F6373" s="2">
        <v>0</v>
      </c>
      <c r="G6373" s="2">
        <v>0</v>
      </c>
      <c r="H6373" s="2">
        <v>0</v>
      </c>
      <c r="I6373" s="2">
        <v>0</v>
      </c>
      <c r="J6373" s="2">
        <v>11.515161579349719</v>
      </c>
      <c r="K6373" s="2">
        <v>34.102204207143032</v>
      </c>
    </row>
    <row r="6374" spans="1:11" x14ac:dyDescent="0.3">
      <c r="A6374" s="1">
        <v>43366.458333317882</v>
      </c>
      <c r="B6374" s="2">
        <v>20.875741110432092</v>
      </c>
      <c r="C6374" s="2">
        <v>1.1902044934923093</v>
      </c>
      <c r="D6374" s="2">
        <v>0.2209998099243938</v>
      </c>
      <c r="E6374" s="2">
        <v>3.6797933256116657</v>
      </c>
      <c r="F6374" s="2">
        <v>0</v>
      </c>
      <c r="G6374" s="2">
        <v>0</v>
      </c>
      <c r="H6374" s="2">
        <v>0</v>
      </c>
      <c r="I6374" s="2">
        <v>0</v>
      </c>
      <c r="J6374" s="2">
        <v>13.238173637911952</v>
      </c>
      <c r="K6374" s="2">
        <v>39.204912377372409</v>
      </c>
    </row>
    <row r="6375" spans="1:11" x14ac:dyDescent="0.3">
      <c r="A6375" s="1">
        <v>43366.499999984546</v>
      </c>
      <c r="B6375" s="2">
        <v>24.092183907222147</v>
      </c>
      <c r="C6375" s="2">
        <v>1.3735859911622263</v>
      </c>
      <c r="D6375" s="2">
        <v>0.25505049310555605</v>
      </c>
      <c r="E6375" s="2">
        <v>4.2467597711729752</v>
      </c>
      <c r="F6375" s="2">
        <v>0</v>
      </c>
      <c r="G6375" s="2">
        <v>0</v>
      </c>
      <c r="H6375" s="2">
        <v>0</v>
      </c>
      <c r="I6375" s="2">
        <v>0</v>
      </c>
      <c r="J6375" s="2">
        <v>15.2778534756275</v>
      </c>
      <c r="K6375" s="2">
        <v>45.245433638290407</v>
      </c>
    </row>
    <row r="6376" spans="1:11" x14ac:dyDescent="0.3">
      <c r="A6376" s="1">
        <v>43366.54166665121</v>
      </c>
      <c r="B6376" s="2">
        <v>29.849870717536088</v>
      </c>
      <c r="C6376" s="2">
        <v>1.7018533651206311</v>
      </c>
      <c r="D6376" s="2">
        <v>0.31600390711621834</v>
      </c>
      <c r="E6376" s="2">
        <v>5.2616745175992863</v>
      </c>
      <c r="F6376" s="2">
        <v>0</v>
      </c>
      <c r="G6376" s="2">
        <v>0</v>
      </c>
      <c r="H6376" s="2">
        <v>0</v>
      </c>
      <c r="I6376" s="2">
        <v>0</v>
      </c>
      <c r="J6376" s="2">
        <v>18.929041586480327</v>
      </c>
      <c r="K6376" s="2">
        <v>56.058444093852557</v>
      </c>
    </row>
    <row r="6377" spans="1:11" x14ac:dyDescent="0.3">
      <c r="A6377" s="1">
        <v>43366.583333317874</v>
      </c>
      <c r="B6377" s="2">
        <v>29.371868396603169</v>
      </c>
      <c r="C6377" s="2">
        <v>1.6746006555155186</v>
      </c>
      <c r="D6377" s="2">
        <v>0.31094356355711933</v>
      </c>
      <c r="E6377" s="2">
        <v>5.1774164430767566</v>
      </c>
      <c r="F6377" s="2">
        <v>0</v>
      </c>
      <c r="G6377" s="2">
        <v>0</v>
      </c>
      <c r="H6377" s="2">
        <v>0</v>
      </c>
      <c r="I6377" s="2">
        <v>0</v>
      </c>
      <c r="J6377" s="2">
        <v>18.625920480965533</v>
      </c>
      <c r="K6377" s="2">
        <v>55.160749539718097</v>
      </c>
    </row>
    <row r="6378" spans="1:11" x14ac:dyDescent="0.3">
      <c r="A6378" s="1">
        <v>43366.624999984539</v>
      </c>
      <c r="B6378" s="2">
        <v>31.614739389507285</v>
      </c>
      <c r="C6378" s="2">
        <v>1.8024751640159156</v>
      </c>
      <c r="D6378" s="2">
        <v>0.33468758588881259</v>
      </c>
      <c r="E6378" s="2">
        <v>5.5727701536941137</v>
      </c>
      <c r="F6378" s="2">
        <v>0</v>
      </c>
      <c r="G6378" s="2">
        <v>0</v>
      </c>
      <c r="H6378" s="2">
        <v>0</v>
      </c>
      <c r="I6378" s="2">
        <v>0</v>
      </c>
      <c r="J6378" s="2">
        <v>20.048218041298053</v>
      </c>
      <c r="K6378" s="2">
        <v>59.37289033440419</v>
      </c>
    </row>
    <row r="6379" spans="1:11" x14ac:dyDescent="0.3">
      <c r="A6379" s="1">
        <v>43366.666666651203</v>
      </c>
      <c r="B6379" s="2">
        <v>39.295203278561083</v>
      </c>
      <c r="C6379" s="2">
        <v>2.2403672888750958</v>
      </c>
      <c r="D6379" s="2">
        <v>0.41599636676672058</v>
      </c>
      <c r="E6379" s="2">
        <v>6.9266152510745425</v>
      </c>
      <c r="F6379" s="2">
        <v>0</v>
      </c>
      <c r="G6379" s="2">
        <v>0</v>
      </c>
      <c r="H6379" s="2">
        <v>0</v>
      </c>
      <c r="I6379" s="2">
        <v>0</v>
      </c>
      <c r="J6379" s="2">
        <v>24.918718879814243</v>
      </c>
      <c r="K6379" s="2">
        <v>73.796901065091689</v>
      </c>
    </row>
    <row r="6380" spans="1:11" x14ac:dyDescent="0.3">
      <c r="A6380" s="1">
        <v>43366.708333317867</v>
      </c>
      <c r="B6380" s="2">
        <v>55.146946724637417</v>
      </c>
      <c r="C6380" s="2">
        <v>3.1441347852912651</v>
      </c>
      <c r="D6380" s="2">
        <v>0.58380991982915431</v>
      </c>
      <c r="E6380" s="2">
        <v>9.7208221452686256</v>
      </c>
      <c r="F6380" s="2">
        <v>0</v>
      </c>
      <c r="G6380" s="2">
        <v>0</v>
      </c>
      <c r="H6380" s="2">
        <v>0</v>
      </c>
      <c r="I6380" s="2">
        <v>0</v>
      </c>
      <c r="J6380" s="2">
        <v>34.970967137382722</v>
      </c>
      <c r="K6380" s="2">
        <v>103.56668071240918</v>
      </c>
    </row>
    <row r="6381" spans="1:11" x14ac:dyDescent="0.3">
      <c r="A6381" s="1">
        <v>43366.749999984531</v>
      </c>
      <c r="B6381" s="2">
        <v>60.762946986431231</v>
      </c>
      <c r="C6381" s="2">
        <v>3.4643240763771148</v>
      </c>
      <c r="D6381" s="2">
        <v>0.64326337749689455</v>
      </c>
      <c r="E6381" s="2">
        <v>10.710761624334838</v>
      </c>
      <c r="F6381" s="2">
        <v>0</v>
      </c>
      <c r="G6381" s="2">
        <v>0</v>
      </c>
      <c r="H6381" s="2">
        <v>0</v>
      </c>
      <c r="I6381" s="2">
        <v>0</v>
      </c>
      <c r="J6381" s="2">
        <v>38.532305928800916</v>
      </c>
      <c r="K6381" s="2">
        <v>114.11360199344099</v>
      </c>
    </row>
    <row r="6382" spans="1:11" x14ac:dyDescent="0.3">
      <c r="A6382" s="1">
        <v>43366.791666651196</v>
      </c>
      <c r="B6382" s="2">
        <v>45.497079468518436</v>
      </c>
      <c r="C6382" s="2">
        <v>2.5939595695190389</v>
      </c>
      <c r="D6382" s="2">
        <v>0.48165216561499574</v>
      </c>
      <c r="E6382" s="2">
        <v>8.019827822036655</v>
      </c>
      <c r="F6382" s="2">
        <v>0</v>
      </c>
      <c r="G6382" s="2">
        <v>0</v>
      </c>
      <c r="H6382" s="2">
        <v>0</v>
      </c>
      <c r="I6382" s="2">
        <v>0</v>
      </c>
      <c r="J6382" s="2">
        <v>28.85158590710552</v>
      </c>
      <c r="K6382" s="2">
        <v>85.444104932794644</v>
      </c>
    </row>
    <row r="6383" spans="1:11" x14ac:dyDescent="0.3">
      <c r="A6383" s="1">
        <v>43366.83333331786</v>
      </c>
      <c r="B6383" s="2">
        <v>39.090446008483895</v>
      </c>
      <c r="C6383" s="2">
        <v>2.2286933070206598</v>
      </c>
      <c r="D6383" s="2">
        <v>0.4138287159260477</v>
      </c>
      <c r="E6383" s="2">
        <v>6.8905224277436368</v>
      </c>
      <c r="F6383" s="2">
        <v>0</v>
      </c>
      <c r="G6383" s="2">
        <v>0</v>
      </c>
      <c r="H6383" s="2">
        <v>0</v>
      </c>
      <c r="I6383" s="2">
        <v>0</v>
      </c>
      <c r="J6383" s="2">
        <v>24.788873798838793</v>
      </c>
      <c r="K6383" s="2">
        <v>73.412364258013028</v>
      </c>
    </row>
    <row r="6384" spans="1:11" x14ac:dyDescent="0.3">
      <c r="A6384" s="1">
        <v>43366.874999984524</v>
      </c>
      <c r="B6384" s="2">
        <v>34.580643413226419</v>
      </c>
      <c r="C6384" s="2">
        <v>1.9715725042072727</v>
      </c>
      <c r="D6384" s="2">
        <v>0.36608595503070485</v>
      </c>
      <c r="E6384" s="2">
        <v>6.0955738124074559</v>
      </c>
      <c r="F6384" s="2">
        <v>0</v>
      </c>
      <c r="G6384" s="2">
        <v>0</v>
      </c>
      <c r="H6384" s="2">
        <v>0</v>
      </c>
      <c r="I6384" s="2">
        <v>0</v>
      </c>
      <c r="J6384" s="2">
        <v>21.929020847372072</v>
      </c>
      <c r="K6384" s="2">
        <v>64.942896532243935</v>
      </c>
    </row>
    <row r="6385" spans="1:11" x14ac:dyDescent="0.3">
      <c r="A6385" s="1">
        <v>43366.916666651188</v>
      </c>
      <c r="B6385" s="2">
        <v>31.448193386414811</v>
      </c>
      <c r="C6385" s="2">
        <v>1.792979750166642</v>
      </c>
      <c r="D6385" s="2">
        <v>0.33292445638685148</v>
      </c>
      <c r="E6385" s="2">
        <v>5.5434128787909129</v>
      </c>
      <c r="F6385" s="2">
        <v>0</v>
      </c>
      <c r="G6385" s="2">
        <v>0</v>
      </c>
      <c r="H6385" s="2">
        <v>0</v>
      </c>
      <c r="I6385" s="2">
        <v>0</v>
      </c>
      <c r="J6385" s="2">
        <v>19.942604310222574</v>
      </c>
      <c r="K6385" s="2">
        <v>59.060114781981781</v>
      </c>
    </row>
    <row r="6386" spans="1:11" x14ac:dyDescent="0.3">
      <c r="A6386" s="1">
        <v>43366.958333317853</v>
      </c>
      <c r="B6386" s="2">
        <v>29.989050368876946</v>
      </c>
      <c r="C6386" s="2">
        <v>1.7097885203590624</v>
      </c>
      <c r="D6386" s="2">
        <v>0.31747732433905895</v>
      </c>
      <c r="E6386" s="2">
        <v>5.2862078910185009</v>
      </c>
      <c r="F6386" s="2">
        <v>0</v>
      </c>
      <c r="G6386" s="2">
        <v>0</v>
      </c>
      <c r="H6386" s="2">
        <v>0</v>
      </c>
      <c r="I6386" s="2">
        <v>0</v>
      </c>
      <c r="J6386" s="2">
        <v>19.017301178394582</v>
      </c>
      <c r="K6386" s="2">
        <v>56.319825282988148</v>
      </c>
    </row>
    <row r="6387" spans="1:11" x14ac:dyDescent="0.3">
      <c r="A6387" s="1">
        <v>43366.999999984517</v>
      </c>
      <c r="B6387" s="2">
        <v>27.752097559652292</v>
      </c>
      <c r="C6387" s="2">
        <v>1.582251429762602</v>
      </c>
      <c r="D6387" s="2">
        <v>0.29379595451207641</v>
      </c>
      <c r="E6387" s="2">
        <v>4.8918973861339765</v>
      </c>
      <c r="F6387" s="2">
        <v>0</v>
      </c>
      <c r="G6387" s="2">
        <v>0</v>
      </c>
      <c r="H6387" s="2">
        <v>0</v>
      </c>
      <c r="I6387" s="2">
        <v>0</v>
      </c>
      <c r="J6387" s="2">
        <v>17.598756583897174</v>
      </c>
      <c r="K6387" s="2">
        <v>52.118798913958116</v>
      </c>
    </row>
    <row r="6388" spans="1:11" x14ac:dyDescent="0.3">
      <c r="A6388" s="1">
        <v>43367.041666651181</v>
      </c>
      <c r="B6388" s="2">
        <v>26.194488104655289</v>
      </c>
      <c r="C6388" s="2">
        <v>1.4934462581216721</v>
      </c>
      <c r="D6388" s="2">
        <v>0.27730641329436334</v>
      </c>
      <c r="E6388" s="2">
        <v>4.6173355947184165</v>
      </c>
      <c r="F6388" s="2">
        <v>0</v>
      </c>
      <c r="G6388" s="2">
        <v>0</v>
      </c>
      <c r="H6388" s="2">
        <v>0</v>
      </c>
      <c r="I6388" s="2">
        <v>0</v>
      </c>
      <c r="J6388" s="2">
        <v>16.611011798395896</v>
      </c>
      <c r="K6388" s="2">
        <v>49.193588169185631</v>
      </c>
    </row>
    <row r="6389" spans="1:11" x14ac:dyDescent="0.3">
      <c r="A6389" s="1">
        <v>43367.083333317845</v>
      </c>
      <c r="B6389" s="2">
        <v>26.297617173960084</v>
      </c>
      <c r="C6389" s="2">
        <v>1.4993260341280392</v>
      </c>
      <c r="D6389" s="2">
        <v>0.27839818314308262</v>
      </c>
      <c r="E6389" s="2">
        <v>4.635514286382433</v>
      </c>
      <c r="F6389" s="2">
        <v>0</v>
      </c>
      <c r="G6389" s="2">
        <v>0</v>
      </c>
      <c r="H6389" s="2">
        <v>0</v>
      </c>
      <c r="I6389" s="2">
        <v>0</v>
      </c>
      <c r="J6389" s="2">
        <v>16.676410220389695</v>
      </c>
      <c r="K6389" s="2">
        <v>49.387265898003335</v>
      </c>
    </row>
    <row r="6390" spans="1:11" x14ac:dyDescent="0.3">
      <c r="A6390" s="1">
        <v>43367.124999984509</v>
      </c>
      <c r="B6390" s="2">
        <v>30.133900352592573</v>
      </c>
      <c r="C6390" s="2">
        <v>1.718046962566629</v>
      </c>
      <c r="D6390" s="2">
        <v>0.31901077020329749</v>
      </c>
      <c r="E6390" s="2">
        <v>5.3117407811071509</v>
      </c>
      <c r="F6390" s="2">
        <v>0</v>
      </c>
      <c r="G6390" s="2">
        <v>0</v>
      </c>
      <c r="H6390" s="2">
        <v>0</v>
      </c>
      <c r="I6390" s="2">
        <v>0</v>
      </c>
      <c r="J6390" s="2">
        <v>19.109156563347508</v>
      </c>
      <c r="K6390" s="2">
        <v>56.591855429817159</v>
      </c>
    </row>
    <row r="6391" spans="1:11" x14ac:dyDescent="0.3">
      <c r="A6391" s="1">
        <v>43367.166666651174</v>
      </c>
      <c r="B6391" s="2">
        <v>34.35771511870486</v>
      </c>
      <c r="C6391" s="2">
        <v>1.9588625239262112</v>
      </c>
      <c r="D6391" s="2">
        <v>0.36372593770459349</v>
      </c>
      <c r="E6391" s="2">
        <v>6.0562779595833129</v>
      </c>
      <c r="F6391" s="2">
        <v>0</v>
      </c>
      <c r="G6391" s="2">
        <v>0</v>
      </c>
      <c r="H6391" s="2">
        <v>0</v>
      </c>
      <c r="I6391" s="2">
        <v>0</v>
      </c>
      <c r="J6391" s="2">
        <v>21.787652765823807</v>
      </c>
      <c r="K6391" s="2">
        <v>64.524234305742795</v>
      </c>
    </row>
    <row r="6392" spans="1:11" x14ac:dyDescent="0.3">
      <c r="A6392" s="1">
        <v>43367.208333317838</v>
      </c>
      <c r="B6392" s="2">
        <v>37.046491297729276</v>
      </c>
      <c r="C6392" s="2">
        <v>2.1121597636908263</v>
      </c>
      <c r="D6392" s="2">
        <v>0.39219050915861914</v>
      </c>
      <c r="E6392" s="2">
        <v>6.5302319421172932</v>
      </c>
      <c r="F6392" s="2">
        <v>0</v>
      </c>
      <c r="G6392" s="2">
        <v>0</v>
      </c>
      <c r="H6392" s="2">
        <v>0</v>
      </c>
      <c r="I6392" s="2">
        <v>0</v>
      </c>
      <c r="J6392" s="2">
        <v>23.492717306675925</v>
      </c>
      <c r="K6392" s="2">
        <v>69.573790819371936</v>
      </c>
    </row>
    <row r="6393" spans="1:11" x14ac:dyDescent="0.3">
      <c r="A6393" s="1">
        <v>43367.249999984502</v>
      </c>
      <c r="B6393" s="2">
        <v>35.101379132960588</v>
      </c>
      <c r="C6393" s="2">
        <v>2.0012616055556238</v>
      </c>
      <c r="D6393" s="2">
        <v>0.37159869321198957</v>
      </c>
      <c r="E6393" s="2">
        <v>6.1873645572604765</v>
      </c>
      <c r="F6393" s="2">
        <v>0</v>
      </c>
      <c r="G6393" s="2">
        <v>0</v>
      </c>
      <c r="H6393" s="2">
        <v>0</v>
      </c>
      <c r="I6393" s="2">
        <v>0</v>
      </c>
      <c r="J6393" s="2">
        <v>22.259240974209106</v>
      </c>
      <c r="K6393" s="2">
        <v>65.92084496319778</v>
      </c>
    </row>
    <row r="6394" spans="1:11" x14ac:dyDescent="0.3">
      <c r="A6394" s="1">
        <v>43367.291666651166</v>
      </c>
      <c r="B6394" s="2">
        <v>31.725434192825851</v>
      </c>
      <c r="C6394" s="2">
        <v>2.3015939575085107</v>
      </c>
      <c r="D6394" s="2">
        <v>0.33673172770539478</v>
      </c>
      <c r="E6394" s="2">
        <v>5.6892022188846809</v>
      </c>
      <c r="F6394" s="2">
        <v>0</v>
      </c>
      <c r="G6394" s="2">
        <v>0</v>
      </c>
      <c r="H6394" s="2">
        <v>0</v>
      </c>
      <c r="I6394" s="2">
        <v>0</v>
      </c>
      <c r="J6394" s="2">
        <v>20.467086102524615</v>
      </c>
      <c r="K6394" s="2">
        <v>60.52004819944905</v>
      </c>
    </row>
    <row r="6395" spans="1:11" x14ac:dyDescent="0.3">
      <c r="A6395" s="1">
        <v>43367.333333317831</v>
      </c>
      <c r="B6395" s="2">
        <v>27.482618671358225</v>
      </c>
      <c r="C6395" s="2">
        <v>1.9937892318842529</v>
      </c>
      <c r="D6395" s="2">
        <v>0.29169875535281675</v>
      </c>
      <c r="E6395" s="2">
        <v>4.9283541456214195</v>
      </c>
      <c r="F6395" s="2">
        <v>0</v>
      </c>
      <c r="G6395" s="2">
        <v>0</v>
      </c>
      <c r="H6395" s="2">
        <v>0</v>
      </c>
      <c r="I6395" s="2">
        <v>0</v>
      </c>
      <c r="J6395" s="2">
        <v>17.72991093678197</v>
      </c>
      <c r="K6395" s="2">
        <v>52.426371740998682</v>
      </c>
    </row>
    <row r="6396" spans="1:11" x14ac:dyDescent="0.3">
      <c r="A6396" s="1">
        <v>43367.374999984495</v>
      </c>
      <c r="B6396" s="2">
        <v>27.731479679684909</v>
      </c>
      <c r="C6396" s="2">
        <v>2.0118434211364113</v>
      </c>
      <c r="D6396" s="2">
        <v>0.29434015016503656</v>
      </c>
      <c r="E6396" s="2">
        <v>4.9729814497636022</v>
      </c>
      <c r="F6396" s="2">
        <v>0</v>
      </c>
      <c r="G6396" s="2">
        <v>0</v>
      </c>
      <c r="H6396" s="2">
        <v>0</v>
      </c>
      <c r="I6396" s="2">
        <v>0</v>
      </c>
      <c r="J6396" s="2">
        <v>17.890459084177689</v>
      </c>
      <c r="K6396" s="2">
        <v>52.901103784927656</v>
      </c>
    </row>
    <row r="6397" spans="1:11" x14ac:dyDescent="0.3">
      <c r="A6397" s="1">
        <v>43367.416666651159</v>
      </c>
      <c r="B6397" s="2">
        <v>26.049189166435344</v>
      </c>
      <c r="C6397" s="2">
        <v>1.8897978202303514</v>
      </c>
      <c r="D6397" s="2">
        <v>0.27648442634465081</v>
      </c>
      <c r="E6397" s="2">
        <v>4.6713026496369707</v>
      </c>
      <c r="F6397" s="2">
        <v>0</v>
      </c>
      <c r="G6397" s="2">
        <v>0</v>
      </c>
      <c r="H6397" s="2">
        <v>0</v>
      </c>
      <c r="I6397" s="2">
        <v>0</v>
      </c>
      <c r="J6397" s="2">
        <v>16.805159996547708</v>
      </c>
      <c r="K6397" s="2">
        <v>49.691934059195027</v>
      </c>
    </row>
    <row r="6398" spans="1:11" x14ac:dyDescent="0.3">
      <c r="A6398" s="1">
        <v>43367.458333317823</v>
      </c>
      <c r="B6398" s="2">
        <v>27.95259786014644</v>
      </c>
      <c r="C6398" s="2">
        <v>3.0347021865262223</v>
      </c>
      <c r="D6398" s="2">
        <v>0.29848462112886959</v>
      </c>
      <c r="E6398" s="2">
        <v>5.2123600430612944</v>
      </c>
      <c r="F6398" s="2">
        <v>0</v>
      </c>
      <c r="G6398" s="2">
        <v>0</v>
      </c>
      <c r="H6398" s="2">
        <v>0</v>
      </c>
      <c r="I6398" s="2">
        <v>0</v>
      </c>
      <c r="J6398" s="2">
        <v>18.751631194366038</v>
      </c>
      <c r="K6398" s="2">
        <v>55.249775905228859</v>
      </c>
    </row>
    <row r="6399" spans="1:11" x14ac:dyDescent="0.3">
      <c r="A6399" s="1">
        <v>43367.499999984488</v>
      </c>
      <c r="B6399" s="2">
        <v>30.814121310216876</v>
      </c>
      <c r="C6399" s="2">
        <v>3.345366387190944</v>
      </c>
      <c r="D6399" s="2">
        <v>0.32904066272181992</v>
      </c>
      <c r="E6399" s="2">
        <v>5.7459523255408973</v>
      </c>
      <c r="F6399" s="2">
        <v>0</v>
      </c>
      <c r="G6399" s="2">
        <v>0</v>
      </c>
      <c r="H6399" s="2">
        <v>0</v>
      </c>
      <c r="I6399" s="2">
        <v>0</v>
      </c>
      <c r="J6399" s="2">
        <v>20.671246417903241</v>
      </c>
      <c r="K6399" s="2">
        <v>60.905727103573781</v>
      </c>
    </row>
    <row r="6400" spans="1:11" x14ac:dyDescent="0.3">
      <c r="A6400" s="1">
        <v>43367.541666651152</v>
      </c>
      <c r="B6400" s="2">
        <v>33.344086214158445</v>
      </c>
      <c r="C6400" s="2">
        <v>3.6200345974317027</v>
      </c>
      <c r="D6400" s="2">
        <v>0.35605624172455025</v>
      </c>
      <c r="E6400" s="2">
        <v>6.2177184219026937</v>
      </c>
      <c r="F6400" s="2">
        <v>0</v>
      </c>
      <c r="G6400" s="2">
        <v>0</v>
      </c>
      <c r="H6400" s="2">
        <v>0</v>
      </c>
      <c r="I6400" s="2">
        <v>0</v>
      </c>
      <c r="J6400" s="2">
        <v>22.368439968597897</v>
      </c>
      <c r="K6400" s="2">
        <v>65.906335443815294</v>
      </c>
    </row>
    <row r="6401" spans="1:11" x14ac:dyDescent="0.3">
      <c r="A6401" s="1">
        <v>43367.583333317816</v>
      </c>
      <c r="B6401" s="2">
        <v>33.497048292490419</v>
      </c>
      <c r="C6401" s="2">
        <v>3.6366410808752851</v>
      </c>
      <c r="D6401" s="2">
        <v>0.35768960790491161</v>
      </c>
      <c r="E6401" s="2">
        <v>6.2462414747219812</v>
      </c>
      <c r="F6401" s="2">
        <v>0</v>
      </c>
      <c r="G6401" s="2">
        <v>0</v>
      </c>
      <c r="H6401" s="2">
        <v>0</v>
      </c>
      <c r="I6401" s="2">
        <v>0</v>
      </c>
      <c r="J6401" s="2">
        <v>22.471052559168392</v>
      </c>
      <c r="K6401" s="2">
        <v>66.208673015160997</v>
      </c>
    </row>
    <row r="6402" spans="1:11" x14ac:dyDescent="0.3">
      <c r="A6402" s="1">
        <v>43367.62499998448</v>
      </c>
      <c r="B6402" s="2">
        <v>39.138064323696639</v>
      </c>
      <c r="C6402" s="2">
        <v>4.249063717575476</v>
      </c>
      <c r="D6402" s="2">
        <v>0.4179257455719973</v>
      </c>
      <c r="E6402" s="2">
        <v>7.298129628747513</v>
      </c>
      <c r="F6402" s="2">
        <v>0</v>
      </c>
      <c r="G6402" s="2">
        <v>0</v>
      </c>
      <c r="H6402" s="2">
        <v>0</v>
      </c>
      <c r="I6402" s="2">
        <v>0</v>
      </c>
      <c r="J6402" s="2">
        <v>26.255253680936008</v>
      </c>
      <c r="K6402" s="2">
        <v>77.358437096527638</v>
      </c>
    </row>
    <row r="6403" spans="1:11" x14ac:dyDescent="0.3">
      <c r="A6403" s="1">
        <v>43367.666666651145</v>
      </c>
      <c r="B6403" s="2">
        <v>49.912814628301163</v>
      </c>
      <c r="C6403" s="2">
        <v>5.4188354315411749</v>
      </c>
      <c r="D6403" s="2">
        <v>0.53298114323195589</v>
      </c>
      <c r="E6403" s="2">
        <v>9.3073123974717156</v>
      </c>
      <c r="F6403" s="2">
        <v>0</v>
      </c>
      <c r="G6403" s="2">
        <v>0</v>
      </c>
      <c r="H6403" s="2">
        <v>0</v>
      </c>
      <c r="I6403" s="2">
        <v>0</v>
      </c>
      <c r="J6403" s="2">
        <v>33.483352655285472</v>
      </c>
      <c r="K6403" s="2">
        <v>98.655296255831487</v>
      </c>
    </row>
    <row r="6404" spans="1:11" x14ac:dyDescent="0.3">
      <c r="A6404" s="1">
        <v>43367.708333317809</v>
      </c>
      <c r="B6404" s="2">
        <v>66.609454414827709</v>
      </c>
      <c r="C6404" s="2">
        <v>4.8323347400797418</v>
      </c>
      <c r="D6404" s="2">
        <v>0.70698848533618208</v>
      </c>
      <c r="E6404" s="2">
        <v>11.944821733636976</v>
      </c>
      <c r="F6404" s="2">
        <v>0</v>
      </c>
      <c r="G6404" s="2">
        <v>0</v>
      </c>
      <c r="H6404" s="2">
        <v>0</v>
      </c>
      <c r="I6404" s="2">
        <v>0</v>
      </c>
      <c r="J6404" s="2">
        <v>42.971876459259107</v>
      </c>
      <c r="K6404" s="2">
        <v>127.06547583313971</v>
      </c>
    </row>
    <row r="6405" spans="1:11" x14ac:dyDescent="0.3">
      <c r="A6405" s="1">
        <v>43367.749999984473</v>
      </c>
      <c r="B6405" s="2">
        <v>68.174128154204311</v>
      </c>
      <c r="C6405" s="2">
        <v>4.9458475639589432</v>
      </c>
      <c r="D6405" s="2">
        <v>0.72292857538991528</v>
      </c>
      <c r="E6405" s="2">
        <v>12.151269111341827</v>
      </c>
      <c r="F6405" s="2">
        <v>0</v>
      </c>
      <c r="G6405" s="2">
        <v>0</v>
      </c>
      <c r="H6405" s="2">
        <v>0</v>
      </c>
      <c r="I6405" s="2">
        <v>0</v>
      </c>
      <c r="J6405" s="2">
        <v>43.714577472961864</v>
      </c>
      <c r="K6405" s="2">
        <v>129.70875087785686</v>
      </c>
    </row>
    <row r="6406" spans="1:11" x14ac:dyDescent="0.3">
      <c r="A6406" s="1">
        <v>43367.791666651137</v>
      </c>
      <c r="B6406" s="2">
        <v>50.958680033711282</v>
      </c>
      <c r="C6406" s="2">
        <v>3.6969136288360613</v>
      </c>
      <c r="D6406" s="2">
        <v>0.54087216789670611</v>
      </c>
      <c r="E6406" s="2">
        <v>9.1382275103671784</v>
      </c>
      <c r="F6406" s="2">
        <v>0</v>
      </c>
      <c r="G6406" s="2">
        <v>0</v>
      </c>
      <c r="H6406" s="2">
        <v>0</v>
      </c>
      <c r="I6406" s="2">
        <v>0</v>
      </c>
      <c r="J6406" s="2">
        <v>32.875064390980711</v>
      </c>
      <c r="K6406" s="2">
        <v>97.209757731791939</v>
      </c>
    </row>
    <row r="6407" spans="1:11" x14ac:dyDescent="0.3">
      <c r="A6407" s="1">
        <v>43367.833333317802</v>
      </c>
      <c r="B6407" s="2">
        <v>39.032018291619039</v>
      </c>
      <c r="C6407" s="2">
        <v>2.2253621231939786</v>
      </c>
      <c r="D6407" s="2">
        <v>0.41321017432538587</v>
      </c>
      <c r="E6407" s="2">
        <v>6.880223300090508</v>
      </c>
      <c r="F6407" s="2">
        <v>0</v>
      </c>
      <c r="G6407" s="2">
        <v>0</v>
      </c>
      <c r="H6407" s="2">
        <v>0</v>
      </c>
      <c r="I6407" s="2">
        <v>0</v>
      </c>
      <c r="J6407" s="2">
        <v>24.751822359226086</v>
      </c>
      <c r="K6407" s="2">
        <v>73.302636248455002</v>
      </c>
    </row>
    <row r="6408" spans="1:11" x14ac:dyDescent="0.3">
      <c r="A6408" s="1">
        <v>43367.874999984466</v>
      </c>
      <c r="B6408" s="2">
        <v>35.415125216753488</v>
      </c>
      <c r="C6408" s="2">
        <v>2.0191494494779323</v>
      </c>
      <c r="D6408" s="2">
        <v>0.37492014774220045</v>
      </c>
      <c r="E6408" s="2">
        <v>6.2426689768243406</v>
      </c>
      <c r="F6408" s="2">
        <v>0</v>
      </c>
      <c r="G6408" s="2">
        <v>0</v>
      </c>
      <c r="H6408" s="2">
        <v>0</v>
      </c>
      <c r="I6408" s="2">
        <v>0</v>
      </c>
      <c r="J6408" s="2">
        <v>22.458200384248435</v>
      </c>
      <c r="K6408" s="2">
        <v>66.510064175046395</v>
      </c>
    </row>
    <row r="6409" spans="1:11" x14ac:dyDescent="0.3">
      <c r="A6409" s="1">
        <v>43367.91666665113</v>
      </c>
      <c r="B6409" s="2">
        <v>33.661493700398204</v>
      </c>
      <c r="C6409" s="2">
        <v>1.9191683230760159</v>
      </c>
      <c r="D6409" s="2">
        <v>0.35635543045902446</v>
      </c>
      <c r="E6409" s="2">
        <v>5.9335541283823003</v>
      </c>
      <c r="F6409" s="2">
        <v>0</v>
      </c>
      <c r="G6409" s="2">
        <v>0</v>
      </c>
      <c r="H6409" s="2">
        <v>0</v>
      </c>
      <c r="I6409" s="2">
        <v>0</v>
      </c>
      <c r="J6409" s="2">
        <v>21.346149876071497</v>
      </c>
      <c r="K6409" s="2">
        <v>63.216721458387042</v>
      </c>
    </row>
    <row r="6410" spans="1:11" x14ac:dyDescent="0.3">
      <c r="A6410" s="1">
        <v>43367.958333317794</v>
      </c>
      <c r="B6410" s="2">
        <v>30.583365795501987</v>
      </c>
      <c r="C6410" s="2">
        <v>1.7436726774569602</v>
      </c>
      <c r="D6410" s="2">
        <v>0.32376900977549283</v>
      </c>
      <c r="E6410" s="2">
        <v>5.3909686239972219</v>
      </c>
      <c r="F6410" s="2">
        <v>0</v>
      </c>
      <c r="G6410" s="2">
        <v>0</v>
      </c>
      <c r="H6410" s="2">
        <v>0</v>
      </c>
      <c r="I6410" s="2">
        <v>0</v>
      </c>
      <c r="J6410" s="2">
        <v>19.39418125042328</v>
      </c>
      <c r="K6410" s="2">
        <v>57.43595735715494</v>
      </c>
    </row>
    <row r="6411" spans="1:11" x14ac:dyDescent="0.3">
      <c r="A6411" s="1">
        <v>43367.999999984459</v>
      </c>
      <c r="B6411" s="2">
        <v>29.220205417300754</v>
      </c>
      <c r="C6411" s="2">
        <v>1.6659537788126857</v>
      </c>
      <c r="D6411" s="2">
        <v>0.30933799231435033</v>
      </c>
      <c r="E6411" s="2">
        <v>5.1506826176270604</v>
      </c>
      <c r="F6411" s="2">
        <v>0</v>
      </c>
      <c r="G6411" s="2">
        <v>0</v>
      </c>
      <c r="H6411" s="2">
        <v>0</v>
      </c>
      <c r="I6411" s="2">
        <v>0</v>
      </c>
      <c r="J6411" s="2">
        <v>18.529744692818543</v>
      </c>
      <c r="K6411" s="2">
        <v>54.875924498873388</v>
      </c>
    </row>
    <row r="6412" spans="1:11" x14ac:dyDescent="0.3">
      <c r="A6412" s="1">
        <v>43368.041666651123</v>
      </c>
      <c r="B6412" s="2">
        <v>27.858060588133014</v>
      </c>
      <c r="C6412" s="2">
        <v>1.5882927804372753</v>
      </c>
      <c r="D6412" s="2">
        <v>0.29491772590353849</v>
      </c>
      <c r="E6412" s="2">
        <v>4.9105756233712663</v>
      </c>
      <c r="F6412" s="2">
        <v>0</v>
      </c>
      <c r="G6412" s="2">
        <v>0</v>
      </c>
      <c r="H6412" s="2">
        <v>0</v>
      </c>
      <c r="I6412" s="2">
        <v>0</v>
      </c>
      <c r="J6412" s="2">
        <v>17.665952136994242</v>
      </c>
      <c r="K6412" s="2">
        <v>52.317798854839339</v>
      </c>
    </row>
    <row r="6413" spans="1:11" x14ac:dyDescent="0.3">
      <c r="A6413" s="1">
        <v>43368.083333317787</v>
      </c>
      <c r="B6413" s="2">
        <v>28.113620348210645</v>
      </c>
      <c r="C6413" s="2">
        <v>1.6028632032639989</v>
      </c>
      <c r="D6413" s="2">
        <v>0.29762319432751971</v>
      </c>
      <c r="E6413" s="2">
        <v>4.9556234659582135</v>
      </c>
      <c r="F6413" s="2">
        <v>0</v>
      </c>
      <c r="G6413" s="2">
        <v>0</v>
      </c>
      <c r="H6413" s="2">
        <v>0</v>
      </c>
      <c r="I6413" s="2">
        <v>0</v>
      </c>
      <c r="J6413" s="2">
        <v>17.828013184833171</v>
      </c>
      <c r="K6413" s="2">
        <v>52.797743396593546</v>
      </c>
    </row>
    <row r="6414" spans="1:11" x14ac:dyDescent="0.3">
      <c r="A6414" s="1">
        <v>43368.124999984451</v>
      </c>
      <c r="B6414" s="2">
        <v>30.43756320363515</v>
      </c>
      <c r="C6414" s="2">
        <v>1.7353599234768864</v>
      </c>
      <c r="D6414" s="2">
        <v>0.32222547918088545</v>
      </c>
      <c r="E6414" s="2">
        <v>5.3652678164632368</v>
      </c>
      <c r="F6414" s="2">
        <v>0</v>
      </c>
      <c r="G6414" s="2">
        <v>0</v>
      </c>
      <c r="H6414" s="2">
        <v>0</v>
      </c>
      <c r="I6414" s="2">
        <v>0</v>
      </c>
      <c r="J6414" s="2">
        <v>19.301721777114981</v>
      </c>
      <c r="K6414" s="2">
        <v>57.162138199871137</v>
      </c>
    </row>
    <row r="6415" spans="1:11" x14ac:dyDescent="0.3">
      <c r="A6415" s="1">
        <v>43368.166666651116</v>
      </c>
      <c r="B6415" s="2">
        <v>33.158732592949796</v>
      </c>
      <c r="C6415" s="2">
        <v>1.8905040219586182</v>
      </c>
      <c r="D6415" s="2">
        <v>0.35103297945737111</v>
      </c>
      <c r="E6415" s="2">
        <v>5.844931791202554</v>
      </c>
      <c r="F6415" s="2">
        <v>0</v>
      </c>
      <c r="G6415" s="2">
        <v>0</v>
      </c>
      <c r="H6415" s="2">
        <v>0</v>
      </c>
      <c r="I6415" s="2">
        <v>0</v>
      </c>
      <c r="J6415" s="2">
        <v>21.027328196707746</v>
      </c>
      <c r="K6415" s="2">
        <v>62.272529582276093</v>
      </c>
    </row>
    <row r="6416" spans="1:11" x14ac:dyDescent="0.3">
      <c r="A6416" s="1">
        <v>43368.20833331778</v>
      </c>
      <c r="B6416" s="2">
        <v>42.735093231485649</v>
      </c>
      <c r="C6416" s="2">
        <v>2.4364883490775484</v>
      </c>
      <c r="D6416" s="2">
        <v>0.45241256017205378</v>
      </c>
      <c r="E6416" s="2">
        <v>7.5329690098536668</v>
      </c>
      <c r="F6416" s="2">
        <v>0</v>
      </c>
      <c r="G6416" s="2">
        <v>0</v>
      </c>
      <c r="H6416" s="2">
        <v>0</v>
      </c>
      <c r="I6416" s="2">
        <v>0</v>
      </c>
      <c r="J6416" s="2">
        <v>27.100095830756018</v>
      </c>
      <c r="K6416" s="2">
        <v>80.25705898134494</v>
      </c>
    </row>
    <row r="6417" spans="1:11" x14ac:dyDescent="0.3">
      <c r="A6417" s="1">
        <v>43368.249999984444</v>
      </c>
      <c r="B6417" s="2">
        <v>34.771563454027323</v>
      </c>
      <c r="C6417" s="2">
        <v>1.9824575735926857</v>
      </c>
      <c r="D6417" s="2">
        <v>0.36810711885452102</v>
      </c>
      <c r="E6417" s="2">
        <v>6.1292275298083458</v>
      </c>
      <c r="F6417" s="2">
        <v>0</v>
      </c>
      <c r="G6417" s="2">
        <v>0</v>
      </c>
      <c r="H6417" s="2">
        <v>0</v>
      </c>
      <c r="I6417" s="2">
        <v>0</v>
      </c>
      <c r="J6417" s="2">
        <v>22.050091167113511</v>
      </c>
      <c r="K6417" s="2">
        <v>65.301446843396377</v>
      </c>
    </row>
    <row r="6418" spans="1:11" x14ac:dyDescent="0.3">
      <c r="A6418" s="1">
        <v>43368.291666651108</v>
      </c>
      <c r="B6418" s="2">
        <v>28.522111050066044</v>
      </c>
      <c r="C6418" s="2">
        <v>2.0692015765402352</v>
      </c>
      <c r="D6418" s="2">
        <v>0.30273186092014825</v>
      </c>
      <c r="E6418" s="2">
        <v>5.1147623855059852</v>
      </c>
      <c r="F6418" s="2">
        <v>0</v>
      </c>
      <c r="G6418" s="2">
        <v>0</v>
      </c>
      <c r="H6418" s="2">
        <v>0</v>
      </c>
      <c r="I6418" s="2">
        <v>0</v>
      </c>
      <c r="J6418" s="2">
        <v>18.400520514215021</v>
      </c>
      <c r="K6418" s="2">
        <v>54.40932738724743</v>
      </c>
    </row>
    <row r="6419" spans="1:11" x14ac:dyDescent="0.3">
      <c r="A6419" s="1">
        <v>43368.333333317772</v>
      </c>
      <c r="B6419" s="2">
        <v>21.346908508966067</v>
      </c>
      <c r="C6419" s="2">
        <v>1.5486601487343437</v>
      </c>
      <c r="D6419" s="2">
        <v>0.22657472044996052</v>
      </c>
      <c r="E6419" s="2">
        <v>3.8280604299184371</v>
      </c>
      <c r="F6419" s="2">
        <v>0</v>
      </c>
      <c r="G6419" s="2">
        <v>0</v>
      </c>
      <c r="H6419" s="2">
        <v>0</v>
      </c>
      <c r="I6419" s="2">
        <v>0</v>
      </c>
      <c r="J6419" s="2">
        <v>13.771569265851786</v>
      </c>
      <c r="K6419" s="2">
        <v>40.721773073920595</v>
      </c>
    </row>
    <row r="6420" spans="1:11" x14ac:dyDescent="0.3">
      <c r="A6420" s="1">
        <v>43368.374999984437</v>
      </c>
      <c r="B6420" s="2">
        <v>21.157810468640552</v>
      </c>
      <c r="C6420" s="2">
        <v>1.5349416002553971</v>
      </c>
      <c r="D6420" s="2">
        <v>0.22456764595454151</v>
      </c>
      <c r="E6420" s="2">
        <v>3.7941501929751733</v>
      </c>
      <c r="F6420" s="2">
        <v>0</v>
      </c>
      <c r="G6420" s="2">
        <v>0</v>
      </c>
      <c r="H6420" s="2">
        <v>0</v>
      </c>
      <c r="I6420" s="2">
        <v>0</v>
      </c>
      <c r="J6420" s="2">
        <v>13.649576108890166</v>
      </c>
      <c r="K6420" s="2">
        <v>40.361046016715832</v>
      </c>
    </row>
    <row r="6421" spans="1:11" x14ac:dyDescent="0.3">
      <c r="A6421" s="1">
        <v>43368.416666651101</v>
      </c>
      <c r="B6421" s="2">
        <v>24.620709217249729</v>
      </c>
      <c r="C6421" s="2">
        <v>1.7861654853823967</v>
      </c>
      <c r="D6421" s="2">
        <v>0.2613226316042479</v>
      </c>
      <c r="E6421" s="2">
        <v>4.4151387387778156</v>
      </c>
      <c r="F6421" s="2">
        <v>0</v>
      </c>
      <c r="G6421" s="2">
        <v>0</v>
      </c>
      <c r="H6421" s="2">
        <v>0</v>
      </c>
      <c r="I6421" s="2">
        <v>0</v>
      </c>
      <c r="J6421" s="2">
        <v>15.883602172058628</v>
      </c>
      <c r="K6421" s="2">
        <v>46.966938245072818</v>
      </c>
    </row>
    <row r="6422" spans="1:11" x14ac:dyDescent="0.3">
      <c r="A6422" s="1">
        <v>43368.458333317765</v>
      </c>
      <c r="B6422" s="2">
        <v>28.123103255846527</v>
      </c>
      <c r="C6422" s="2">
        <v>3.0532132780438843</v>
      </c>
      <c r="D6422" s="2">
        <v>0.30030531910801989</v>
      </c>
      <c r="E6422" s="2">
        <v>5.2441544228223504</v>
      </c>
      <c r="F6422" s="2">
        <v>0</v>
      </c>
      <c r="G6422" s="2">
        <v>0</v>
      </c>
      <c r="H6422" s="2">
        <v>0</v>
      </c>
      <c r="I6422" s="2">
        <v>0</v>
      </c>
      <c r="J6422" s="2">
        <v>18.866012487754734</v>
      </c>
      <c r="K6422" s="2">
        <v>55.586788763575512</v>
      </c>
    </row>
    <row r="6423" spans="1:11" x14ac:dyDescent="0.3">
      <c r="A6423" s="1">
        <v>43368.499999984429</v>
      </c>
      <c r="B6423" s="2">
        <v>31.290832128677085</v>
      </c>
      <c r="C6423" s="2">
        <v>3.3971209815352683</v>
      </c>
      <c r="D6423" s="2">
        <v>0.33413109648930173</v>
      </c>
      <c r="E6423" s="2">
        <v>5.8348452590231092</v>
      </c>
      <c r="F6423" s="2">
        <v>0</v>
      </c>
      <c r="G6423" s="2">
        <v>0</v>
      </c>
      <c r="H6423" s="2">
        <v>0</v>
      </c>
      <c r="I6423" s="2">
        <v>0</v>
      </c>
      <c r="J6423" s="2">
        <v>20.991041576079756</v>
      </c>
      <c r="K6423" s="2">
        <v>61.847971041804527</v>
      </c>
    </row>
    <row r="6424" spans="1:11" x14ac:dyDescent="0.3">
      <c r="A6424" s="1">
        <v>43368.541666651094</v>
      </c>
      <c r="B6424" s="2">
        <v>33.364056539285343</v>
      </c>
      <c r="C6424" s="2">
        <v>3.6222026960689551</v>
      </c>
      <c r="D6424" s="2">
        <v>0.35626948970096894</v>
      </c>
      <c r="E6424" s="2">
        <v>6.2214423163778774</v>
      </c>
      <c r="F6424" s="2">
        <v>0</v>
      </c>
      <c r="G6424" s="2">
        <v>0</v>
      </c>
      <c r="H6424" s="2">
        <v>0</v>
      </c>
      <c r="I6424" s="2">
        <v>0</v>
      </c>
      <c r="J6424" s="2">
        <v>22.381836797525388</v>
      </c>
      <c r="K6424" s="2">
        <v>65.94580783895853</v>
      </c>
    </row>
    <row r="6425" spans="1:11" x14ac:dyDescent="0.3">
      <c r="A6425" s="1">
        <v>43368.583333317758</v>
      </c>
      <c r="B6425" s="2">
        <v>35.129524459062196</v>
      </c>
      <c r="C6425" s="2">
        <v>3.8138725144949355</v>
      </c>
      <c r="D6425" s="2">
        <v>0.37512158444315719</v>
      </c>
      <c r="E6425" s="2">
        <v>6.550651590177492</v>
      </c>
      <c r="F6425" s="2">
        <v>0</v>
      </c>
      <c r="G6425" s="2">
        <v>0</v>
      </c>
      <c r="H6425" s="2">
        <v>0</v>
      </c>
      <c r="I6425" s="2">
        <v>0</v>
      </c>
      <c r="J6425" s="2">
        <v>23.566177640647531</v>
      </c>
      <c r="K6425" s="2">
        <v>69.435347788825311</v>
      </c>
    </row>
    <row r="6426" spans="1:11" x14ac:dyDescent="0.3">
      <c r="A6426" s="1">
        <v>43368.624999984422</v>
      </c>
      <c r="B6426" s="2">
        <v>39.409554149124922</v>
      </c>
      <c r="C6426" s="2">
        <v>4.2785382863067598</v>
      </c>
      <c r="D6426" s="2">
        <v>0.42082477979016714</v>
      </c>
      <c r="E6426" s="2">
        <v>7.3487547164492062</v>
      </c>
      <c r="F6426" s="2">
        <v>0</v>
      </c>
      <c r="G6426" s="2">
        <v>0</v>
      </c>
      <c r="H6426" s="2">
        <v>0</v>
      </c>
      <c r="I6426" s="2">
        <v>0</v>
      </c>
      <c r="J6426" s="2">
        <v>26.437379045631097</v>
      </c>
      <c r="K6426" s="2">
        <v>77.895050977302162</v>
      </c>
    </row>
    <row r="6427" spans="1:11" x14ac:dyDescent="0.3">
      <c r="A6427" s="1">
        <v>43368.666666651086</v>
      </c>
      <c r="B6427" s="2">
        <v>53.500718917825253</v>
      </c>
      <c r="C6427" s="2">
        <v>5.8083599060441156</v>
      </c>
      <c r="D6427" s="2">
        <v>0.57129365564541323</v>
      </c>
      <c r="E6427" s="2">
        <v>9.9763539316651144</v>
      </c>
      <c r="F6427" s="2">
        <v>0</v>
      </c>
      <c r="G6427" s="2">
        <v>0</v>
      </c>
      <c r="H6427" s="2">
        <v>0</v>
      </c>
      <c r="I6427" s="2">
        <v>0</v>
      </c>
      <c r="J6427" s="2">
        <v>35.890250873993189</v>
      </c>
      <c r="K6427" s="2">
        <v>105.74697728517307</v>
      </c>
    </row>
    <row r="6428" spans="1:11" x14ac:dyDescent="0.3">
      <c r="A6428" s="1">
        <v>43368.708333317751</v>
      </c>
      <c r="B6428" s="2">
        <v>72.626220004335224</v>
      </c>
      <c r="C6428" s="2">
        <v>5.2688347179961079</v>
      </c>
      <c r="D6428" s="2">
        <v>0.76299740204109345</v>
      </c>
      <c r="E6428" s="2">
        <v>12.151269111341827</v>
      </c>
      <c r="F6428" s="2">
        <v>0</v>
      </c>
      <c r="G6428" s="2">
        <v>0</v>
      </c>
      <c r="H6428" s="2">
        <v>0</v>
      </c>
      <c r="I6428" s="2">
        <v>0</v>
      </c>
      <c r="J6428" s="2">
        <v>43.714577472961864</v>
      </c>
      <c r="K6428" s="2">
        <v>134.52389870867614</v>
      </c>
    </row>
    <row r="6429" spans="1:11" x14ac:dyDescent="0.3">
      <c r="A6429" s="1">
        <v>43368.749999984415</v>
      </c>
      <c r="B6429" s="2">
        <v>70.81064319279065</v>
      </c>
      <c r="C6429" s="2">
        <v>5.1371195586874769</v>
      </c>
      <c r="D6429" s="2">
        <v>0.74665721073719227</v>
      </c>
      <c r="E6429" s="2">
        <v>12.151269111341827</v>
      </c>
      <c r="F6429" s="2">
        <v>0</v>
      </c>
      <c r="G6429" s="2">
        <v>0</v>
      </c>
      <c r="H6429" s="2">
        <v>0</v>
      </c>
      <c r="I6429" s="2">
        <v>0</v>
      </c>
      <c r="J6429" s="2">
        <v>43.714577472961864</v>
      </c>
      <c r="K6429" s="2">
        <v>132.56026654651902</v>
      </c>
    </row>
    <row r="6430" spans="1:11" x14ac:dyDescent="0.3">
      <c r="A6430" s="1">
        <v>43368.791666651079</v>
      </c>
      <c r="B6430" s="2">
        <v>52.475969400427672</v>
      </c>
      <c r="C6430" s="2">
        <v>3.8069888453642582</v>
      </c>
      <c r="D6430" s="2">
        <v>0.55697658010988782</v>
      </c>
      <c r="E6430" s="2">
        <v>9.4103172784487494</v>
      </c>
      <c r="F6430" s="2">
        <v>0</v>
      </c>
      <c r="G6430" s="2">
        <v>0</v>
      </c>
      <c r="H6430" s="2">
        <v>0</v>
      </c>
      <c r="I6430" s="2">
        <v>0</v>
      </c>
      <c r="J6430" s="2">
        <v>33.853915993839202</v>
      </c>
      <c r="K6430" s="2">
        <v>100.10416809818977</v>
      </c>
    </row>
    <row r="6431" spans="1:11" x14ac:dyDescent="0.3">
      <c r="A6431" s="1">
        <v>43368.833333317743</v>
      </c>
      <c r="B6431" s="2">
        <v>40.284190295794332</v>
      </c>
      <c r="C6431" s="2">
        <v>2.2967531573187481</v>
      </c>
      <c r="D6431" s="2">
        <v>0.42646621986894256</v>
      </c>
      <c r="E6431" s="2">
        <v>7.1009452451992949</v>
      </c>
      <c r="F6431" s="2">
        <v>0</v>
      </c>
      <c r="G6431" s="2">
        <v>0</v>
      </c>
      <c r="H6431" s="2">
        <v>0</v>
      </c>
      <c r="I6431" s="2">
        <v>0</v>
      </c>
      <c r="J6431" s="2">
        <v>25.545876583606216</v>
      </c>
      <c r="K6431" s="2">
        <v>75.654231501787535</v>
      </c>
    </row>
    <row r="6432" spans="1:11" x14ac:dyDescent="0.3">
      <c r="A6432" s="1">
        <v>43368.874999984408</v>
      </c>
      <c r="B6432" s="2">
        <v>36.919033653271228</v>
      </c>
      <c r="C6432" s="2">
        <v>2.1048929241395298</v>
      </c>
      <c r="D6432" s="2">
        <v>0.39084118627472092</v>
      </c>
      <c r="E6432" s="2">
        <v>6.5077648216977719</v>
      </c>
      <c r="F6432" s="2">
        <v>0</v>
      </c>
      <c r="G6432" s="2">
        <v>0</v>
      </c>
      <c r="H6432" s="2">
        <v>0</v>
      </c>
      <c r="I6432" s="2">
        <v>0</v>
      </c>
      <c r="J6432" s="2">
        <v>23.411891125708795</v>
      </c>
      <c r="K6432" s="2">
        <v>69.334423711092043</v>
      </c>
    </row>
    <row r="6433" spans="1:11" x14ac:dyDescent="0.3">
      <c r="A6433" s="1">
        <v>43368.916666651072</v>
      </c>
      <c r="B6433" s="2">
        <v>33.241528705754142</v>
      </c>
      <c r="C6433" s="2">
        <v>1.8952245396629781</v>
      </c>
      <c r="D6433" s="2">
        <v>0.35190949565363183</v>
      </c>
      <c r="E6433" s="2">
        <v>5.85952636687162</v>
      </c>
      <c r="F6433" s="2">
        <v>0</v>
      </c>
      <c r="G6433" s="2">
        <v>0</v>
      </c>
      <c r="H6433" s="2">
        <v>0</v>
      </c>
      <c r="I6433" s="2">
        <v>0</v>
      </c>
      <c r="J6433" s="2">
        <v>21.079832647306645</v>
      </c>
      <c r="K6433" s="2">
        <v>62.428021755249013</v>
      </c>
    </row>
    <row r="6434" spans="1:11" x14ac:dyDescent="0.3">
      <c r="A6434" s="1">
        <v>43368.958333317736</v>
      </c>
      <c r="B6434" s="2">
        <v>35.682282725851316</v>
      </c>
      <c r="C6434" s="2">
        <v>2.0343811035838337</v>
      </c>
      <c r="D6434" s="2">
        <v>0.37774839505654317</v>
      </c>
      <c r="E6434" s="2">
        <v>6.2897611693201503</v>
      </c>
      <c r="F6434" s="2">
        <v>0</v>
      </c>
      <c r="G6434" s="2">
        <v>0</v>
      </c>
      <c r="H6434" s="2">
        <v>0</v>
      </c>
      <c r="I6434" s="2">
        <v>0</v>
      </c>
      <c r="J6434" s="2">
        <v>22.62761604596794</v>
      </c>
      <c r="K6434" s="2">
        <v>67.01178943977979</v>
      </c>
    </row>
    <row r="6435" spans="1:11" x14ac:dyDescent="0.3">
      <c r="A6435" s="1">
        <v>43368.9999999844</v>
      </c>
      <c r="B6435" s="2">
        <v>34.251735829807124</v>
      </c>
      <c r="C6435" s="2">
        <v>1.9528202461840252</v>
      </c>
      <c r="D6435" s="2">
        <v>0.36260399417317951</v>
      </c>
      <c r="E6435" s="2">
        <v>6.0375968561017164</v>
      </c>
      <c r="F6435" s="2">
        <v>0</v>
      </c>
      <c r="G6435" s="2">
        <v>0</v>
      </c>
      <c r="H6435" s="2">
        <v>0</v>
      </c>
      <c r="I6435" s="2">
        <v>0</v>
      </c>
      <c r="J6435" s="2">
        <v>21.720446901321601</v>
      </c>
      <c r="K6435" s="2">
        <v>64.325203827587643</v>
      </c>
    </row>
    <row r="6436" spans="1:11" x14ac:dyDescent="0.3">
      <c r="A6436" s="1">
        <v>43369.041666651065</v>
      </c>
      <c r="B6436" s="2">
        <v>32.181055351370631</v>
      </c>
      <c r="C6436" s="2">
        <v>1.8347629663497615</v>
      </c>
      <c r="D6436" s="2">
        <v>0.34068285663234593</v>
      </c>
      <c r="E6436" s="2">
        <v>5.6725953855566944</v>
      </c>
      <c r="F6436" s="2">
        <v>0</v>
      </c>
      <c r="G6436" s="2">
        <v>0</v>
      </c>
      <c r="H6436" s="2">
        <v>0</v>
      </c>
      <c r="I6436" s="2">
        <v>0</v>
      </c>
      <c r="J6436" s="2">
        <v>20.407342490935989</v>
      </c>
      <c r="K6436" s="2">
        <v>60.436439050845429</v>
      </c>
    </row>
    <row r="6437" spans="1:11" x14ac:dyDescent="0.3">
      <c r="A6437" s="1">
        <v>43369.083333317729</v>
      </c>
      <c r="B6437" s="2">
        <v>31.324437032210149</v>
      </c>
      <c r="C6437" s="2">
        <v>1.7859239350895424</v>
      </c>
      <c r="D6437" s="2">
        <v>0.33161431699532112</v>
      </c>
      <c r="E6437" s="2">
        <v>5.5215981894922024</v>
      </c>
      <c r="F6437" s="2">
        <v>0</v>
      </c>
      <c r="G6437" s="2">
        <v>0</v>
      </c>
      <c r="H6437" s="2">
        <v>0</v>
      </c>
      <c r="I6437" s="2">
        <v>0</v>
      </c>
      <c r="J6437" s="2">
        <v>19.864125270983212</v>
      </c>
      <c r="K6437" s="2">
        <v>58.82769874477043</v>
      </c>
    </row>
    <row r="6438" spans="1:11" x14ac:dyDescent="0.3">
      <c r="A6438" s="1">
        <v>43369.124999984393</v>
      </c>
      <c r="B6438" s="2">
        <v>32.257801307237052</v>
      </c>
      <c r="C6438" s="2">
        <v>1.8391385418585005</v>
      </c>
      <c r="D6438" s="2">
        <v>0.34149532319672904</v>
      </c>
      <c r="E6438" s="2">
        <v>5.6861234923995108</v>
      </c>
      <c r="F6438" s="2">
        <v>0</v>
      </c>
      <c r="G6438" s="2">
        <v>0</v>
      </c>
      <c r="H6438" s="2">
        <v>0</v>
      </c>
      <c r="I6438" s="2">
        <v>0</v>
      </c>
      <c r="J6438" s="2">
        <v>20.456010285980607</v>
      </c>
      <c r="K6438" s="2">
        <v>60.580568950672401</v>
      </c>
    </row>
    <row r="6439" spans="1:11" x14ac:dyDescent="0.3">
      <c r="A6439" s="1">
        <v>43369.166666651057</v>
      </c>
      <c r="B6439" s="2">
        <v>35.712836921097107</v>
      </c>
      <c r="C6439" s="2">
        <v>2.0361231131385704</v>
      </c>
      <c r="D6439" s="2">
        <v>0.37807185525400361</v>
      </c>
      <c r="E6439" s="2">
        <v>6.295146996014406</v>
      </c>
      <c r="F6439" s="2">
        <v>0</v>
      </c>
      <c r="G6439" s="2">
        <v>0</v>
      </c>
      <c r="H6439" s="2">
        <v>0</v>
      </c>
      <c r="I6439" s="2">
        <v>0</v>
      </c>
      <c r="J6439" s="2">
        <v>22.646991728962423</v>
      </c>
      <c r="K6439" s="2">
        <v>67.069170614466515</v>
      </c>
    </row>
    <row r="6440" spans="1:11" x14ac:dyDescent="0.3">
      <c r="A6440" s="1">
        <v>43369.208333317722</v>
      </c>
      <c r="B6440" s="2">
        <v>47.615797266603778</v>
      </c>
      <c r="C6440" s="2">
        <v>2.7147556375668049</v>
      </c>
      <c r="D6440" s="2">
        <v>0.50408184742525264</v>
      </c>
      <c r="E6440" s="2">
        <v>8.393296891757636</v>
      </c>
      <c r="F6440" s="2">
        <v>0</v>
      </c>
      <c r="G6440" s="2">
        <v>0</v>
      </c>
      <c r="H6440" s="2">
        <v>0</v>
      </c>
      <c r="I6440" s="2">
        <v>0</v>
      </c>
      <c r="J6440" s="2">
        <v>30.195152775099103</v>
      </c>
      <c r="K6440" s="2">
        <v>89.423084418452575</v>
      </c>
    </row>
    <row r="6441" spans="1:11" x14ac:dyDescent="0.3">
      <c r="A6441" s="1">
        <v>43369.249999984386</v>
      </c>
      <c r="B6441" s="2">
        <v>38.756490316303008</v>
      </c>
      <c r="C6441" s="2">
        <v>2.2096532373360249</v>
      </c>
      <c r="D6441" s="2">
        <v>0.41029331356094256</v>
      </c>
      <c r="E6441" s="2">
        <v>6.8316556349128374</v>
      </c>
      <c r="F6441" s="2">
        <v>0</v>
      </c>
      <c r="G6441" s="2">
        <v>0</v>
      </c>
      <c r="H6441" s="2">
        <v>0</v>
      </c>
      <c r="I6441" s="2">
        <v>0</v>
      </c>
      <c r="J6441" s="2">
        <v>24.577098637560784</v>
      </c>
      <c r="K6441" s="2">
        <v>72.7851911396736</v>
      </c>
    </row>
    <row r="6442" spans="1:11" x14ac:dyDescent="0.3">
      <c r="A6442" s="1">
        <v>43369.29166665105</v>
      </c>
      <c r="B6442" s="2">
        <v>32.825193241904572</v>
      </c>
      <c r="C6442" s="2">
        <v>2.3813784851745585</v>
      </c>
      <c r="D6442" s="2">
        <v>0.34840449985423627</v>
      </c>
      <c r="E6442" s="2">
        <v>5.8864178530105686</v>
      </c>
      <c r="F6442" s="2">
        <v>4.4670240755000305E-11</v>
      </c>
      <c r="G6442" s="2">
        <v>0</v>
      </c>
      <c r="H6442" s="2">
        <v>0</v>
      </c>
      <c r="I6442" s="2">
        <v>0</v>
      </c>
      <c r="J6442" s="2">
        <v>21.176575624802457</v>
      </c>
      <c r="K6442" s="2">
        <v>62.617969704791065</v>
      </c>
    </row>
    <row r="6443" spans="1:11" x14ac:dyDescent="0.3">
      <c r="A6443" s="1">
        <v>43369.333333317714</v>
      </c>
      <c r="B6443" s="2">
        <v>24.476892794996253</v>
      </c>
      <c r="C6443" s="2">
        <v>1.7757319951285755</v>
      </c>
      <c r="D6443" s="2">
        <v>0.25979617330446603</v>
      </c>
      <c r="E6443" s="2">
        <v>4.3893486832777526</v>
      </c>
      <c r="F6443" s="2">
        <v>9.5097119959030849E-8</v>
      </c>
      <c r="G6443" s="2">
        <v>0</v>
      </c>
      <c r="H6443" s="2">
        <v>0</v>
      </c>
      <c r="I6443" s="2">
        <v>0</v>
      </c>
      <c r="J6443" s="2">
        <v>15.790821626351089</v>
      </c>
      <c r="K6443" s="2">
        <v>46.692591368155256</v>
      </c>
    </row>
    <row r="6444" spans="1:11" x14ac:dyDescent="0.3">
      <c r="A6444" s="1">
        <v>43369.374999984379</v>
      </c>
      <c r="B6444" s="2">
        <v>23.421512390923105</v>
      </c>
      <c r="C6444" s="2">
        <v>1.6991670174477678</v>
      </c>
      <c r="D6444" s="2">
        <v>0.24859443325293565</v>
      </c>
      <c r="E6444" s="2">
        <v>4.2000913038475263</v>
      </c>
      <c r="F6444" s="2">
        <v>1.4512209991117556E-7</v>
      </c>
      <c r="G6444" s="2">
        <v>0</v>
      </c>
      <c r="H6444" s="2">
        <v>0</v>
      </c>
      <c r="I6444" s="2">
        <v>0</v>
      </c>
      <c r="J6444" s="2">
        <v>15.109962178697984</v>
      </c>
      <c r="K6444" s="2">
        <v>44.679327469291422</v>
      </c>
    </row>
    <row r="6445" spans="1:11" x14ac:dyDescent="0.3">
      <c r="A6445" s="1">
        <v>43369.416666651043</v>
      </c>
      <c r="B6445" s="2">
        <v>27.275760058009091</v>
      </c>
      <c r="C6445" s="2">
        <v>1.9787822021412016</v>
      </c>
      <c r="D6445" s="2">
        <v>0.28950317127221975</v>
      </c>
      <c r="E6445" s="2">
        <v>4.8912589722375523</v>
      </c>
      <c r="F6445" s="2">
        <v>1.5844386327432662E-4</v>
      </c>
      <c r="G6445" s="2">
        <v>0</v>
      </c>
      <c r="H6445" s="2">
        <v>0</v>
      </c>
      <c r="I6445" s="2">
        <v>0</v>
      </c>
      <c r="J6445" s="2">
        <v>17.596459869580393</v>
      </c>
      <c r="K6445" s="2">
        <v>52.031922717103733</v>
      </c>
    </row>
    <row r="6446" spans="1:11" x14ac:dyDescent="0.3">
      <c r="A6446" s="1">
        <v>43369.458333317707</v>
      </c>
      <c r="B6446" s="2">
        <v>29.147573171680008</v>
      </c>
      <c r="C6446" s="2">
        <v>3.1644358953177805</v>
      </c>
      <c r="D6446" s="2">
        <v>0.31124485740121943</v>
      </c>
      <c r="E6446" s="2">
        <v>5.4351887617888224</v>
      </c>
      <c r="F6446" s="2">
        <v>1.3565008448100067E-2</v>
      </c>
      <c r="G6446" s="2">
        <v>0</v>
      </c>
      <c r="H6446" s="2">
        <v>0</v>
      </c>
      <c r="I6446" s="2">
        <v>0</v>
      </c>
      <c r="J6446" s="2">
        <v>19.553264603910332</v>
      </c>
      <c r="K6446" s="2">
        <v>57.625272298546264</v>
      </c>
    </row>
    <row r="6447" spans="1:11" x14ac:dyDescent="0.3">
      <c r="A6447" s="1">
        <v>43369.499999984371</v>
      </c>
      <c r="B6447" s="2">
        <v>32.044794587096277</v>
      </c>
      <c r="C6447" s="2">
        <v>3.4789756818594055</v>
      </c>
      <c r="D6447" s="2">
        <v>0.34218209052830317</v>
      </c>
      <c r="E6447" s="2">
        <v>5.9754376938263007</v>
      </c>
      <c r="F6447" s="2">
        <v>0.54056719986870361</v>
      </c>
      <c r="G6447" s="2">
        <v>0</v>
      </c>
      <c r="H6447" s="2">
        <v>0</v>
      </c>
      <c r="I6447" s="2">
        <v>0</v>
      </c>
      <c r="J6447" s="2">
        <v>21.496827336151505</v>
      </c>
      <c r="K6447" s="2">
        <v>63.878784589330493</v>
      </c>
    </row>
    <row r="6448" spans="1:11" x14ac:dyDescent="0.3">
      <c r="A6448" s="1">
        <v>43369.541666651035</v>
      </c>
      <c r="B6448" s="2">
        <v>35.724271353042013</v>
      </c>
      <c r="C6448" s="2">
        <v>3.8784418153026983</v>
      </c>
      <c r="D6448" s="2">
        <v>0.38147243606007397</v>
      </c>
      <c r="E6448" s="2">
        <v>6.6615548758550993</v>
      </c>
      <c r="F6448" s="2">
        <v>10.916910110303672</v>
      </c>
      <c r="G6448" s="2">
        <v>0</v>
      </c>
      <c r="H6448" s="2">
        <v>0</v>
      </c>
      <c r="I6448" s="2">
        <v>0</v>
      </c>
      <c r="J6448" s="2">
        <v>23.965155741563329</v>
      </c>
      <c r="K6448" s="2">
        <v>81.527806332126886</v>
      </c>
    </row>
    <row r="6449" spans="1:11" x14ac:dyDescent="0.3">
      <c r="A6449" s="1">
        <v>43369.5833333177</v>
      </c>
      <c r="B6449" s="2">
        <v>38.474405989885753</v>
      </c>
      <c r="C6449" s="2">
        <v>4.17701297628843</v>
      </c>
      <c r="D6449" s="2">
        <v>0.41083904088294981</v>
      </c>
      <c r="E6449" s="2">
        <v>7.1743763304420094</v>
      </c>
      <c r="F6449" s="2">
        <v>174.00791478176518</v>
      </c>
      <c r="G6449" s="2">
        <v>0</v>
      </c>
      <c r="H6449" s="2">
        <v>0</v>
      </c>
      <c r="I6449" s="2">
        <v>0</v>
      </c>
      <c r="J6449" s="2">
        <v>25.810047250501434</v>
      </c>
      <c r="K6449" s="2">
        <v>250.05459636976576</v>
      </c>
    </row>
    <row r="6450" spans="1:11" x14ac:dyDescent="0.3">
      <c r="A6450" s="1">
        <v>43369.624999984364</v>
      </c>
      <c r="B6450" s="2">
        <v>44.191583979205163</v>
      </c>
      <c r="C6450" s="2">
        <v>4.7977042133517287</v>
      </c>
      <c r="D6450" s="2">
        <v>0.47188845441532684</v>
      </c>
      <c r="E6450" s="2">
        <v>8.2404665113867122</v>
      </c>
      <c r="F6450" s="2">
        <v>506.1875366293558</v>
      </c>
      <c r="G6450" s="2">
        <v>0</v>
      </c>
      <c r="H6450" s="2">
        <v>0</v>
      </c>
      <c r="I6450" s="2">
        <v>0</v>
      </c>
      <c r="J6450" s="2">
        <v>29.645340616243125</v>
      </c>
      <c r="K6450" s="2">
        <v>593.53452040395791</v>
      </c>
    </row>
    <row r="6451" spans="1:11" x14ac:dyDescent="0.3">
      <c r="A6451" s="1">
        <v>43369.666666651028</v>
      </c>
      <c r="B6451" s="2">
        <v>62.361145744957675</v>
      </c>
      <c r="C6451" s="2">
        <v>6.7703011467254024</v>
      </c>
      <c r="D6451" s="2">
        <v>0.66590744280640513</v>
      </c>
      <c r="E6451" s="2">
        <v>11.628570122420678</v>
      </c>
      <c r="F6451" s="2">
        <v>550.40762938841385</v>
      </c>
      <c r="G6451" s="2">
        <v>0</v>
      </c>
      <c r="H6451" s="2">
        <v>0</v>
      </c>
      <c r="I6451" s="2">
        <v>0</v>
      </c>
      <c r="J6451" s="2">
        <v>41.834151219797512</v>
      </c>
      <c r="K6451" s="2">
        <v>673.66770506512148</v>
      </c>
    </row>
    <row r="6452" spans="1:11" x14ac:dyDescent="0.3">
      <c r="A6452" s="1">
        <v>43369.708333317692</v>
      </c>
      <c r="B6452" s="2">
        <v>88.091008349328433</v>
      </c>
      <c r="C6452" s="2">
        <v>6.3907630482010669</v>
      </c>
      <c r="D6452" s="2">
        <v>0.90218049714603232</v>
      </c>
      <c r="E6452" s="2">
        <v>12.151269111341827</v>
      </c>
      <c r="F6452" s="2">
        <v>3128.9753753246573</v>
      </c>
      <c r="G6452" s="2">
        <v>0</v>
      </c>
      <c r="H6452" s="2">
        <v>0</v>
      </c>
      <c r="I6452" s="2">
        <v>0</v>
      </c>
      <c r="J6452" s="2">
        <v>43.714577472961864</v>
      </c>
      <c r="K6452" s="2">
        <v>3280.2251738036366</v>
      </c>
    </row>
    <row r="6453" spans="1:11" x14ac:dyDescent="0.3">
      <c r="A6453" s="1">
        <v>43369.749999984357</v>
      </c>
      <c r="B6453" s="2">
        <v>78.069939931187946</v>
      </c>
      <c r="C6453" s="2">
        <v>5.6637617917710719</v>
      </c>
      <c r="D6453" s="2">
        <v>0.81199088138276798</v>
      </c>
      <c r="E6453" s="2">
        <v>12.151269111341827</v>
      </c>
      <c r="F6453" s="2">
        <v>1886.2799400305551</v>
      </c>
      <c r="G6453" s="2">
        <v>0</v>
      </c>
      <c r="H6453" s="2">
        <v>0</v>
      </c>
      <c r="I6453" s="2">
        <v>0</v>
      </c>
      <c r="J6453" s="2">
        <v>43.714577472961864</v>
      </c>
      <c r="K6453" s="2">
        <v>2026.6914792192003</v>
      </c>
    </row>
    <row r="6454" spans="1:11" x14ac:dyDescent="0.3">
      <c r="A6454" s="1">
        <v>43369.791666651021</v>
      </c>
      <c r="B6454" s="2">
        <v>56.268777923246752</v>
      </c>
      <c r="C6454" s="2">
        <v>4.0821467872556001</v>
      </c>
      <c r="D6454" s="2">
        <v>0.59723320698478233</v>
      </c>
      <c r="E6454" s="2">
        <v>10.090467297284627</v>
      </c>
      <c r="F6454" s="2">
        <v>355.78419023433861</v>
      </c>
      <c r="G6454" s="2">
        <v>0</v>
      </c>
      <c r="H6454" s="2">
        <v>0</v>
      </c>
      <c r="I6454" s="2">
        <v>0</v>
      </c>
      <c r="J6454" s="2">
        <v>36.300777339695316</v>
      </c>
      <c r="K6454" s="2">
        <v>463.12359278880569</v>
      </c>
    </row>
    <row r="6455" spans="1:11" x14ac:dyDescent="0.3">
      <c r="A6455" s="1">
        <v>43369.833333317685</v>
      </c>
      <c r="B6455" s="2">
        <v>45.237719459212101</v>
      </c>
      <c r="C6455" s="2">
        <v>2.5791724801948495</v>
      </c>
      <c r="D6455" s="2">
        <v>0.47890646607525367</v>
      </c>
      <c r="E6455" s="2">
        <v>7.9741101047049776</v>
      </c>
      <c r="F6455" s="2">
        <v>1.4742566110126754</v>
      </c>
      <c r="G6455" s="2">
        <v>0</v>
      </c>
      <c r="H6455" s="2">
        <v>0</v>
      </c>
      <c r="I6455" s="2">
        <v>0</v>
      </c>
      <c r="J6455" s="2">
        <v>28.687114963546442</v>
      </c>
      <c r="K6455" s="2">
        <v>86.431280084746305</v>
      </c>
    </row>
    <row r="6456" spans="1:11" x14ac:dyDescent="0.3">
      <c r="A6456" s="1">
        <v>43369.874999984349</v>
      </c>
      <c r="B6456" s="2">
        <v>38.142268266694558</v>
      </c>
      <c r="C6456" s="2">
        <v>2.1746341288129405</v>
      </c>
      <c r="D6456" s="2">
        <v>0.40379088782684469</v>
      </c>
      <c r="E6456" s="2">
        <v>6.7233859362881896</v>
      </c>
      <c r="F6456" s="2">
        <v>5.8553254746143891E-5</v>
      </c>
      <c r="G6456" s="2">
        <v>0</v>
      </c>
      <c r="H6456" s="2">
        <v>0</v>
      </c>
      <c r="I6456" s="2">
        <v>0</v>
      </c>
      <c r="J6456" s="2">
        <v>24.18759494991027</v>
      </c>
      <c r="K6456" s="2">
        <v>71.631732722787547</v>
      </c>
    </row>
    <row r="6457" spans="1:11" x14ac:dyDescent="0.3">
      <c r="A6457" s="1">
        <v>43369.916666651014</v>
      </c>
      <c r="B6457" s="2">
        <v>35.389905764575865</v>
      </c>
      <c r="C6457" s="2">
        <v>2.0177115936841457</v>
      </c>
      <c r="D6457" s="2">
        <v>0.37465316348960942</v>
      </c>
      <c r="E6457" s="2">
        <v>6.2382235120474059</v>
      </c>
      <c r="F6457" s="2">
        <v>0</v>
      </c>
      <c r="G6457" s="2">
        <v>0</v>
      </c>
      <c r="H6457" s="2">
        <v>0</v>
      </c>
      <c r="I6457" s="2">
        <v>0</v>
      </c>
      <c r="J6457" s="2">
        <v>22.442207683188656</v>
      </c>
      <c r="K6457" s="2">
        <v>66.462701716985691</v>
      </c>
    </row>
    <row r="6458" spans="1:11" x14ac:dyDescent="0.3">
      <c r="A6458" s="1">
        <v>43369.958333317678</v>
      </c>
      <c r="B6458" s="2">
        <v>32.410248521385604</v>
      </c>
      <c r="C6458" s="2">
        <v>1.8478301307386344</v>
      </c>
      <c r="D6458" s="2">
        <v>0.34310919669573969</v>
      </c>
      <c r="E6458" s="2">
        <v>5.7129955559188081</v>
      </c>
      <c r="F6458" s="2">
        <v>0</v>
      </c>
      <c r="G6458" s="2">
        <v>0</v>
      </c>
      <c r="H6458" s="2">
        <v>0</v>
      </c>
      <c r="I6458" s="2">
        <v>0</v>
      </c>
      <c r="J6458" s="2">
        <v>20.552683389983901</v>
      </c>
      <c r="K6458" s="2">
        <v>60.866866794722696</v>
      </c>
    </row>
    <row r="6459" spans="1:11" x14ac:dyDescent="0.3">
      <c r="A6459" s="1">
        <v>43369.999999984342</v>
      </c>
      <c r="B6459" s="2">
        <v>30.880695376942739</v>
      </c>
      <c r="C6459" s="2">
        <v>1.7606245548541237</v>
      </c>
      <c r="D6459" s="2">
        <v>0.32691667196557767</v>
      </c>
      <c r="E6459" s="2">
        <v>5.4433792858992254</v>
      </c>
      <c r="F6459" s="2">
        <v>0</v>
      </c>
      <c r="G6459" s="2">
        <v>0</v>
      </c>
      <c r="H6459" s="2">
        <v>0</v>
      </c>
      <c r="I6459" s="2">
        <v>0</v>
      </c>
      <c r="J6459" s="2">
        <v>19.582730275149085</v>
      </c>
      <c r="K6459" s="2">
        <v>57.99434616481075</v>
      </c>
    </row>
    <row r="6460" spans="1:11" x14ac:dyDescent="0.3">
      <c r="A6460" s="1">
        <v>43370.041666651006</v>
      </c>
      <c r="B6460" s="2">
        <v>30.071738838412021</v>
      </c>
      <c r="C6460" s="2">
        <v>1.7145029009159025</v>
      </c>
      <c r="D6460" s="2">
        <v>0.31835270097615759</v>
      </c>
      <c r="E6460" s="2">
        <v>5.3007834922721564</v>
      </c>
      <c r="F6460" s="2">
        <v>0</v>
      </c>
      <c r="G6460" s="2">
        <v>0</v>
      </c>
      <c r="H6460" s="2">
        <v>0</v>
      </c>
      <c r="I6460" s="2">
        <v>0</v>
      </c>
      <c r="J6460" s="2">
        <v>19.069737367929978</v>
      </c>
      <c r="K6460" s="2">
        <v>56.475115300506218</v>
      </c>
    </row>
    <row r="6461" spans="1:11" x14ac:dyDescent="0.3">
      <c r="A6461" s="1">
        <v>43370.083333317671</v>
      </c>
      <c r="B6461" s="2">
        <v>28.972290798623551</v>
      </c>
      <c r="C6461" s="2">
        <v>1.6518192342429321</v>
      </c>
      <c r="D6461" s="2">
        <v>0.30671345873179107</v>
      </c>
      <c r="E6461" s="2">
        <v>5.1069823937976828</v>
      </c>
      <c r="F6461" s="2">
        <v>0</v>
      </c>
      <c r="G6461" s="2">
        <v>0</v>
      </c>
      <c r="H6461" s="2">
        <v>0</v>
      </c>
      <c r="I6461" s="2">
        <v>0</v>
      </c>
      <c r="J6461" s="2">
        <v>18.372531746362444</v>
      </c>
      <c r="K6461" s="2">
        <v>54.410337631758395</v>
      </c>
    </row>
    <row r="6462" spans="1:11" x14ac:dyDescent="0.3">
      <c r="A6462" s="1">
        <v>43370.124999984335</v>
      </c>
      <c r="B6462" s="2">
        <v>30.826080945268277</v>
      </c>
      <c r="C6462" s="2">
        <v>1.7575107807540995</v>
      </c>
      <c r="D6462" s="2">
        <v>0.32633849948512123</v>
      </c>
      <c r="E6462" s="2">
        <v>5.4337523308563052</v>
      </c>
      <c r="F6462" s="2">
        <v>0</v>
      </c>
      <c r="G6462" s="2">
        <v>0</v>
      </c>
      <c r="H6462" s="2">
        <v>0</v>
      </c>
      <c r="I6462" s="2">
        <v>0</v>
      </c>
      <c r="J6462" s="2">
        <v>19.548096997900736</v>
      </c>
      <c r="K6462" s="2">
        <v>57.891779554264538</v>
      </c>
    </row>
    <row r="6463" spans="1:11" x14ac:dyDescent="0.3">
      <c r="A6463" s="1">
        <v>43370.166666650999</v>
      </c>
      <c r="B6463" s="2">
        <v>31.915372912898228</v>
      </c>
      <c r="C6463" s="2">
        <v>1.8196154115664813</v>
      </c>
      <c r="D6463" s="2">
        <v>0.33787022506673842</v>
      </c>
      <c r="E6463" s="2">
        <v>5.6257632056282656</v>
      </c>
      <c r="F6463" s="2">
        <v>0</v>
      </c>
      <c r="G6463" s="2">
        <v>0</v>
      </c>
      <c r="H6463" s="2">
        <v>0</v>
      </c>
      <c r="I6463" s="2">
        <v>0</v>
      </c>
      <c r="J6463" s="2">
        <v>20.238862232705348</v>
      </c>
      <c r="K6463" s="2">
        <v>59.937483987865065</v>
      </c>
    </row>
    <row r="6464" spans="1:11" x14ac:dyDescent="0.3">
      <c r="A6464" s="1">
        <v>43370.208333317663</v>
      </c>
      <c r="B6464" s="2">
        <v>37.763592945791579</v>
      </c>
      <c r="C6464" s="2">
        <v>2.153044424949055</v>
      </c>
      <c r="D6464" s="2">
        <v>0.3997820637328921</v>
      </c>
      <c r="E6464" s="2">
        <v>6.6566363578630998</v>
      </c>
      <c r="F6464" s="2">
        <v>0</v>
      </c>
      <c r="G6464" s="2">
        <v>0</v>
      </c>
      <c r="H6464" s="2">
        <v>0</v>
      </c>
      <c r="I6464" s="2">
        <v>0</v>
      </c>
      <c r="J6464" s="2">
        <v>23.947461216502333</v>
      </c>
      <c r="K6464" s="2">
        <v>70.920517008838956</v>
      </c>
    </row>
    <row r="6465" spans="1:11" x14ac:dyDescent="0.3">
      <c r="A6465" s="1">
        <v>43370.249999984328</v>
      </c>
      <c r="B6465" s="2">
        <v>33.498853191790012</v>
      </c>
      <c r="C6465" s="2">
        <v>1.9098955761519505</v>
      </c>
      <c r="D6465" s="2">
        <v>0.3546336462455551</v>
      </c>
      <c r="E6465" s="2">
        <v>5.9048852799383313</v>
      </c>
      <c r="F6465" s="2">
        <v>0</v>
      </c>
      <c r="G6465" s="2">
        <v>0</v>
      </c>
      <c r="H6465" s="2">
        <v>0</v>
      </c>
      <c r="I6465" s="2">
        <v>0</v>
      </c>
      <c r="J6465" s="2">
        <v>21.24301278109969</v>
      </c>
      <c r="K6465" s="2">
        <v>62.911280475225539</v>
      </c>
    </row>
    <row r="6466" spans="1:11" x14ac:dyDescent="0.3">
      <c r="A6466" s="1">
        <v>43370.291666650992</v>
      </c>
      <c r="B6466" s="2">
        <v>31.471773495434459</v>
      </c>
      <c r="C6466" s="2">
        <v>2.2831915638698623</v>
      </c>
      <c r="D6466" s="2">
        <v>0.33403938930068117</v>
      </c>
      <c r="E6466" s="2">
        <v>5.6437142046412303</v>
      </c>
      <c r="F6466" s="2">
        <v>4.4670240755000305E-11</v>
      </c>
      <c r="G6466" s="2">
        <v>0</v>
      </c>
      <c r="H6466" s="2">
        <v>0</v>
      </c>
      <c r="I6466" s="2">
        <v>0</v>
      </c>
      <c r="J6466" s="2">
        <v>20.303441523138215</v>
      </c>
      <c r="K6466" s="2">
        <v>60.036160176429107</v>
      </c>
    </row>
    <row r="6467" spans="1:11" x14ac:dyDescent="0.3">
      <c r="A6467" s="1">
        <v>43370.333333317656</v>
      </c>
      <c r="B6467" s="2">
        <v>26.881662163361803</v>
      </c>
      <c r="C6467" s="2">
        <v>1.9501914718308142</v>
      </c>
      <c r="D6467" s="2">
        <v>0.2853202414455368</v>
      </c>
      <c r="E6467" s="2">
        <v>4.8205868861422871</v>
      </c>
      <c r="F6467" s="2">
        <v>9.5097119959030849E-8</v>
      </c>
      <c r="G6467" s="2">
        <v>0</v>
      </c>
      <c r="H6467" s="2">
        <v>0</v>
      </c>
      <c r="I6467" s="2">
        <v>0</v>
      </c>
      <c r="J6467" s="2">
        <v>17.342214789952976</v>
      </c>
      <c r="K6467" s="2">
        <v>51.27997564783054</v>
      </c>
    </row>
    <row r="6468" spans="1:11" x14ac:dyDescent="0.3">
      <c r="A6468" s="1">
        <v>43370.37499998432</v>
      </c>
      <c r="B6468" s="2">
        <v>25.822914342443553</v>
      </c>
      <c r="C6468" s="2">
        <v>1.8733821972172682</v>
      </c>
      <c r="D6468" s="2">
        <v>0.27408275984716851</v>
      </c>
      <c r="E6468" s="2">
        <v>4.6307256405751751</v>
      </c>
      <c r="F6468" s="2">
        <v>1.4512209991117556E-7</v>
      </c>
      <c r="G6468" s="2">
        <v>0</v>
      </c>
      <c r="H6468" s="2">
        <v>0</v>
      </c>
      <c r="I6468" s="2">
        <v>0</v>
      </c>
      <c r="J6468" s="2">
        <v>16.659182914647889</v>
      </c>
      <c r="K6468" s="2">
        <v>49.260287999853148</v>
      </c>
    </row>
    <row r="6469" spans="1:11" x14ac:dyDescent="0.3">
      <c r="A6469" s="1">
        <v>43370.416666650985</v>
      </c>
      <c r="B6469" s="2">
        <v>28.36484698313204</v>
      </c>
      <c r="C6469" s="2">
        <v>2.0577924962424352</v>
      </c>
      <c r="D6469" s="2">
        <v>0.30106267018054161</v>
      </c>
      <c r="E6469" s="2">
        <v>5.0865608147059183</v>
      </c>
      <c r="F6469" s="2">
        <v>1.5844386327432662E-4</v>
      </c>
      <c r="G6469" s="2">
        <v>0</v>
      </c>
      <c r="H6469" s="2">
        <v>0</v>
      </c>
      <c r="I6469" s="2">
        <v>0</v>
      </c>
      <c r="J6469" s="2">
        <v>18.299064465443291</v>
      </c>
      <c r="K6469" s="2">
        <v>54.109485873567507</v>
      </c>
    </row>
    <row r="6470" spans="1:11" x14ac:dyDescent="0.3">
      <c r="A6470" s="1">
        <v>43370.458333317649</v>
      </c>
      <c r="B6470" s="2">
        <v>31.069911797765233</v>
      </c>
      <c r="C6470" s="2">
        <v>3.3731365413547669</v>
      </c>
      <c r="D6470" s="2">
        <v>0.33177205560151707</v>
      </c>
      <c r="E6470" s="2">
        <v>5.7936499357366626</v>
      </c>
      <c r="F6470" s="2">
        <v>1.3565008448100067E-2</v>
      </c>
      <c r="G6470" s="2">
        <v>0</v>
      </c>
      <c r="H6470" s="2">
        <v>0</v>
      </c>
      <c r="I6470" s="2">
        <v>0</v>
      </c>
      <c r="J6470" s="2">
        <v>20.842840089072258</v>
      </c>
      <c r="K6470" s="2">
        <v>61.424875427978535</v>
      </c>
    </row>
    <row r="6471" spans="1:11" x14ac:dyDescent="0.3">
      <c r="A6471" s="1">
        <v>43370.499999984313</v>
      </c>
      <c r="B6471" s="2">
        <v>32.999411034364329</v>
      </c>
      <c r="C6471" s="2">
        <v>3.582614586347372</v>
      </c>
      <c r="D6471" s="2">
        <v>0.35237571653801458</v>
      </c>
      <c r="E6471" s="2">
        <v>6.1534463587484023</v>
      </c>
      <c r="F6471" s="2">
        <v>0.54056719986870361</v>
      </c>
      <c r="G6471" s="2">
        <v>0</v>
      </c>
      <c r="H6471" s="2">
        <v>0</v>
      </c>
      <c r="I6471" s="2">
        <v>0</v>
      </c>
      <c r="J6471" s="2">
        <v>22.137219175250237</v>
      </c>
      <c r="K6471" s="2">
        <v>65.765634071117063</v>
      </c>
    </row>
    <row r="6472" spans="1:11" x14ac:dyDescent="0.3">
      <c r="A6472" s="1">
        <v>43370.541666650977</v>
      </c>
      <c r="B6472" s="2">
        <v>35.888831111194271</v>
      </c>
      <c r="C6472" s="2">
        <v>3.8963074126392128</v>
      </c>
      <c r="D6472" s="2">
        <v>0.38322964507910284</v>
      </c>
      <c r="E6472" s="2">
        <v>6.6922405642616027</v>
      </c>
      <c r="F6472" s="2">
        <v>10.916910110303672</v>
      </c>
      <c r="G6472" s="2">
        <v>0</v>
      </c>
      <c r="H6472" s="2">
        <v>0</v>
      </c>
      <c r="I6472" s="2">
        <v>0</v>
      </c>
      <c r="J6472" s="2">
        <v>24.075548482507983</v>
      </c>
      <c r="K6472" s="2">
        <v>81.853067325985847</v>
      </c>
    </row>
    <row r="6473" spans="1:11" x14ac:dyDescent="0.3">
      <c r="A6473" s="1">
        <v>43370.583333317642</v>
      </c>
      <c r="B6473" s="2">
        <v>36.685939551745065</v>
      </c>
      <c r="C6473" s="2">
        <v>3.9828463003497849</v>
      </c>
      <c r="D6473" s="2">
        <v>0.39174136238233248</v>
      </c>
      <c r="E6473" s="2">
        <v>6.8408784907363218</v>
      </c>
      <c r="F6473" s="2">
        <v>174.00791478176518</v>
      </c>
      <c r="G6473" s="2">
        <v>0</v>
      </c>
      <c r="H6473" s="2">
        <v>0</v>
      </c>
      <c r="I6473" s="2">
        <v>0</v>
      </c>
      <c r="J6473" s="2">
        <v>24.610278155002423</v>
      </c>
      <c r="K6473" s="2">
        <v>246.5195986419811</v>
      </c>
    </row>
    <row r="6474" spans="1:11" x14ac:dyDescent="0.3">
      <c r="A6474" s="1">
        <v>43370.624999984306</v>
      </c>
      <c r="B6474" s="2">
        <v>41.069072629334485</v>
      </c>
      <c r="C6474" s="2">
        <v>4.4587055961814874</v>
      </c>
      <c r="D6474" s="2">
        <v>0.43854552071378428</v>
      </c>
      <c r="E6474" s="2">
        <v>7.6582074499748796</v>
      </c>
      <c r="F6474" s="2">
        <v>506.1875366293558</v>
      </c>
      <c r="G6474" s="2">
        <v>0</v>
      </c>
      <c r="H6474" s="2">
        <v>0</v>
      </c>
      <c r="I6474" s="2">
        <v>0</v>
      </c>
      <c r="J6474" s="2">
        <v>27.55064510615323</v>
      </c>
      <c r="K6474" s="2">
        <v>587.36271293171365</v>
      </c>
    </row>
    <row r="6475" spans="1:11" x14ac:dyDescent="0.3">
      <c r="A6475" s="1">
        <v>43370.66666665097</v>
      </c>
      <c r="B6475" s="2">
        <v>50.833854522765968</v>
      </c>
      <c r="C6475" s="2">
        <v>5.518829063460279</v>
      </c>
      <c r="D6475" s="2">
        <v>0.54281623066530904</v>
      </c>
      <c r="E6475" s="2">
        <v>9.4790599956017072</v>
      </c>
      <c r="F6475" s="2">
        <v>550.40762938841385</v>
      </c>
      <c r="G6475" s="2">
        <v>0</v>
      </c>
      <c r="H6475" s="2">
        <v>0</v>
      </c>
      <c r="I6475" s="2">
        <v>0</v>
      </c>
      <c r="J6475" s="2">
        <v>34.101220107273747</v>
      </c>
      <c r="K6475" s="2">
        <v>650.88340930818094</v>
      </c>
    </row>
    <row r="6476" spans="1:11" x14ac:dyDescent="0.3">
      <c r="A6476" s="1">
        <v>43370.708333317634</v>
      </c>
      <c r="B6476" s="2">
        <v>87.226840627099307</v>
      </c>
      <c r="C6476" s="2">
        <v>6.3280700304895481</v>
      </c>
      <c r="D6476" s="2">
        <v>0.89440298764597015</v>
      </c>
      <c r="E6476" s="2">
        <v>12.151269111341827</v>
      </c>
      <c r="F6476" s="2">
        <v>3128.9753753246573</v>
      </c>
      <c r="G6476" s="2">
        <v>0</v>
      </c>
      <c r="H6476" s="2">
        <v>0</v>
      </c>
      <c r="I6476" s="2">
        <v>0</v>
      </c>
      <c r="J6476" s="2">
        <v>43.714577472961864</v>
      </c>
      <c r="K6476" s="2">
        <v>3279.2905355541961</v>
      </c>
    </row>
    <row r="6477" spans="1:11" x14ac:dyDescent="0.3">
      <c r="A6477" s="1">
        <v>43370.749999984298</v>
      </c>
      <c r="B6477" s="2">
        <v>75.048177622339907</v>
      </c>
      <c r="C6477" s="2">
        <v>5.4445411554576264</v>
      </c>
      <c r="D6477" s="2">
        <v>0.78479502060313555</v>
      </c>
      <c r="E6477" s="2">
        <v>12.151269111341827</v>
      </c>
      <c r="F6477" s="2">
        <v>1886.2799400305551</v>
      </c>
      <c r="G6477" s="2">
        <v>0</v>
      </c>
      <c r="H6477" s="2">
        <v>0</v>
      </c>
      <c r="I6477" s="2">
        <v>0</v>
      </c>
      <c r="J6477" s="2">
        <v>43.714577472961864</v>
      </c>
      <c r="K6477" s="2">
        <v>2023.4233004132593</v>
      </c>
    </row>
    <row r="6478" spans="1:11" x14ac:dyDescent="0.3">
      <c r="A6478" s="1">
        <v>43370.791666650963</v>
      </c>
      <c r="B6478" s="2">
        <v>55.220329740158242</v>
      </c>
      <c r="C6478" s="2">
        <v>4.0060847233515871</v>
      </c>
      <c r="D6478" s="2">
        <v>0.58610504508303574</v>
      </c>
      <c r="E6478" s="2">
        <v>9.9024530468457304</v>
      </c>
      <c r="F6478" s="2">
        <v>355.78419023433861</v>
      </c>
      <c r="G6478" s="2">
        <v>0</v>
      </c>
      <c r="H6478" s="2">
        <v>0</v>
      </c>
      <c r="I6478" s="2">
        <v>0</v>
      </c>
      <c r="J6478" s="2">
        <v>35.624390088164475</v>
      </c>
      <c r="K6478" s="2">
        <v>461.12355287794168</v>
      </c>
    </row>
    <row r="6479" spans="1:11" x14ac:dyDescent="0.3">
      <c r="A6479" s="1">
        <v>43370.833333317627</v>
      </c>
      <c r="B6479" s="2">
        <v>42.56518469689135</v>
      </c>
      <c r="C6479" s="2">
        <v>2.4268012246642372</v>
      </c>
      <c r="D6479" s="2">
        <v>0.45061383342739675</v>
      </c>
      <c r="E6479" s="2">
        <v>7.5030190172638429</v>
      </c>
      <c r="F6479" s="2">
        <v>1.4742566110126754</v>
      </c>
      <c r="G6479" s="2">
        <v>0</v>
      </c>
      <c r="H6479" s="2">
        <v>0</v>
      </c>
      <c r="I6479" s="2">
        <v>0</v>
      </c>
      <c r="J6479" s="2">
        <v>26.992349778933288</v>
      </c>
      <c r="K6479" s="2">
        <v>81.412225162192797</v>
      </c>
    </row>
    <row r="6480" spans="1:11" x14ac:dyDescent="0.3">
      <c r="A6480" s="1">
        <v>43370.874999984291</v>
      </c>
      <c r="B6480" s="2">
        <v>38.040687958225135</v>
      </c>
      <c r="C6480" s="2">
        <v>2.1688426534851386</v>
      </c>
      <c r="D6480" s="2">
        <v>0.40271551384394993</v>
      </c>
      <c r="E6480" s="2">
        <v>6.7054802466581993</v>
      </c>
      <c r="F6480" s="2">
        <v>5.8553254746143891E-5</v>
      </c>
      <c r="G6480" s="2">
        <v>0</v>
      </c>
      <c r="H6480" s="2">
        <v>0</v>
      </c>
      <c r="I6480" s="2">
        <v>0</v>
      </c>
      <c r="J6480" s="2">
        <v>24.123178661425122</v>
      </c>
      <c r="K6480" s="2">
        <v>71.440963586892281</v>
      </c>
    </row>
    <row r="6481" spans="1:11" x14ac:dyDescent="0.3">
      <c r="A6481" s="1">
        <v>43370.916666650955</v>
      </c>
      <c r="B6481" s="2">
        <v>34.624974674175306</v>
      </c>
      <c r="C6481" s="2">
        <v>1.97409999607951</v>
      </c>
      <c r="D6481" s="2">
        <v>0.36655526532687999</v>
      </c>
      <c r="E6481" s="2">
        <v>6.1033881399224743</v>
      </c>
      <c r="F6481" s="2">
        <v>0</v>
      </c>
      <c r="G6481" s="2">
        <v>0</v>
      </c>
      <c r="H6481" s="2">
        <v>0</v>
      </c>
      <c r="I6481" s="2">
        <v>0</v>
      </c>
      <c r="J6481" s="2">
        <v>21.957133139382425</v>
      </c>
      <c r="K6481" s="2">
        <v>65.026151214886596</v>
      </c>
    </row>
    <row r="6482" spans="1:11" x14ac:dyDescent="0.3">
      <c r="A6482" s="1">
        <v>43370.95833331762</v>
      </c>
      <c r="B6482" s="2">
        <v>30.598671142032533</v>
      </c>
      <c r="C6482" s="2">
        <v>1.7445452928107694</v>
      </c>
      <c r="D6482" s="2">
        <v>0.32393103892962849</v>
      </c>
      <c r="E6482" s="2">
        <v>5.3936665168150784</v>
      </c>
      <c r="F6482" s="2">
        <v>0</v>
      </c>
      <c r="G6482" s="2">
        <v>0</v>
      </c>
      <c r="H6482" s="2">
        <v>0</v>
      </c>
      <c r="I6482" s="2">
        <v>0</v>
      </c>
      <c r="J6482" s="2">
        <v>19.403887005724993</v>
      </c>
      <c r="K6482" s="2">
        <v>57.464700996312999</v>
      </c>
    </row>
    <row r="6483" spans="1:11" x14ac:dyDescent="0.3">
      <c r="A6483" s="1">
        <v>43370.999999984284</v>
      </c>
      <c r="B6483" s="2">
        <v>29.722947621694825</v>
      </c>
      <c r="C6483" s="2">
        <v>1.6946170021958802</v>
      </c>
      <c r="D6483" s="2">
        <v>0.31466024319992669</v>
      </c>
      <c r="E6483" s="2">
        <v>5.2393016227414746</v>
      </c>
      <c r="F6483" s="2">
        <v>0</v>
      </c>
      <c r="G6483" s="2">
        <v>0</v>
      </c>
      <c r="H6483" s="2">
        <v>0</v>
      </c>
      <c r="I6483" s="2">
        <v>0</v>
      </c>
      <c r="J6483" s="2">
        <v>18.848554384971195</v>
      </c>
      <c r="K6483" s="2">
        <v>55.820080874803303</v>
      </c>
    </row>
    <row r="6484" spans="1:11" x14ac:dyDescent="0.3">
      <c r="A6484" s="1">
        <v>43371.041666650948</v>
      </c>
      <c r="B6484" s="2">
        <v>28.853678710818951</v>
      </c>
      <c r="C6484" s="2">
        <v>1.6450567131357419</v>
      </c>
      <c r="D6484" s="2">
        <v>0.30545777881504538</v>
      </c>
      <c r="E6484" s="2">
        <v>5.086074490852762</v>
      </c>
      <c r="F6484" s="2">
        <v>0</v>
      </c>
      <c r="G6484" s="2">
        <v>0</v>
      </c>
      <c r="H6484" s="2">
        <v>0</v>
      </c>
      <c r="I6484" s="2">
        <v>0</v>
      </c>
      <c r="J6484" s="2">
        <v>18.297314899899074</v>
      </c>
      <c r="K6484" s="2">
        <v>54.187582593521569</v>
      </c>
    </row>
    <row r="6485" spans="1:11" x14ac:dyDescent="0.3">
      <c r="A6485" s="1">
        <v>43371.083333317612</v>
      </c>
      <c r="B6485" s="2">
        <v>28.045208917319261</v>
      </c>
      <c r="C6485" s="2">
        <v>1.5989628103619009</v>
      </c>
      <c r="D6485" s="2">
        <v>0.29689896072337252</v>
      </c>
      <c r="E6485" s="2">
        <v>4.9435644963887997</v>
      </c>
      <c r="F6485" s="2">
        <v>0</v>
      </c>
      <c r="G6485" s="2">
        <v>0</v>
      </c>
      <c r="H6485" s="2">
        <v>0</v>
      </c>
      <c r="I6485" s="2">
        <v>0</v>
      </c>
      <c r="J6485" s="2">
        <v>17.784630657900721</v>
      </c>
      <c r="K6485" s="2">
        <v>52.669265842694053</v>
      </c>
    </row>
    <row r="6486" spans="1:11" x14ac:dyDescent="0.3">
      <c r="A6486" s="1">
        <v>43371.124999984277</v>
      </c>
      <c r="B6486" s="2">
        <v>29.30314527795883</v>
      </c>
      <c r="C6486" s="2">
        <v>1.6706824921226788</v>
      </c>
      <c r="D6486" s="2">
        <v>0.31021603028884071</v>
      </c>
      <c r="E6486" s="2">
        <v>5.1653025319123644</v>
      </c>
      <c r="F6486" s="2">
        <v>0</v>
      </c>
      <c r="G6486" s="2">
        <v>0</v>
      </c>
      <c r="H6486" s="2">
        <v>0</v>
      </c>
      <c r="I6486" s="2">
        <v>0</v>
      </c>
      <c r="J6486" s="2">
        <v>18.582340299896035</v>
      </c>
      <c r="K6486" s="2">
        <v>55.031686632178747</v>
      </c>
    </row>
    <row r="6487" spans="1:11" x14ac:dyDescent="0.3">
      <c r="A6487" s="1">
        <v>43371.166666650941</v>
      </c>
      <c r="B6487" s="2">
        <v>31.484353883882676</v>
      </c>
      <c r="C6487" s="2">
        <v>1.7950413960907554</v>
      </c>
      <c r="D6487" s="2">
        <v>0.33330726737425043</v>
      </c>
      <c r="E6487" s="2">
        <v>5.5497869354784868</v>
      </c>
      <c r="F6487" s="2">
        <v>0</v>
      </c>
      <c r="G6487" s="2">
        <v>0</v>
      </c>
      <c r="H6487" s="2">
        <v>0</v>
      </c>
      <c r="I6487" s="2">
        <v>0</v>
      </c>
      <c r="J6487" s="2">
        <v>19.965535182079069</v>
      </c>
      <c r="K6487" s="2">
        <v>59.12802466490524</v>
      </c>
    </row>
    <row r="6488" spans="1:11" x14ac:dyDescent="0.3">
      <c r="A6488" s="1">
        <v>43371.208333317605</v>
      </c>
      <c r="B6488" s="2">
        <v>37.126090618067352</v>
      </c>
      <c r="C6488" s="2">
        <v>2.1166980202367447</v>
      </c>
      <c r="D6488" s="2">
        <v>0.39303318269877113</v>
      </c>
      <c r="E6488" s="2">
        <v>6.5442630151294479</v>
      </c>
      <c r="F6488" s="2">
        <v>0</v>
      </c>
      <c r="G6488" s="2">
        <v>0</v>
      </c>
      <c r="H6488" s="2">
        <v>0</v>
      </c>
      <c r="I6488" s="2">
        <v>0</v>
      </c>
      <c r="J6488" s="2">
        <v>23.543194538527047</v>
      </c>
      <c r="K6488" s="2">
        <v>69.72327937465937</v>
      </c>
    </row>
    <row r="6489" spans="1:11" x14ac:dyDescent="0.3">
      <c r="A6489" s="1">
        <v>43371.249999984269</v>
      </c>
      <c r="B6489" s="2">
        <v>34.717423619041398</v>
      </c>
      <c r="C6489" s="2">
        <v>1.9793708580343585</v>
      </c>
      <c r="D6489" s="2">
        <v>0.36753397066409593</v>
      </c>
      <c r="E6489" s="2">
        <v>6.1196842325248184</v>
      </c>
      <c r="F6489" s="2">
        <v>0</v>
      </c>
      <c r="G6489" s="2">
        <v>0</v>
      </c>
      <c r="H6489" s="2">
        <v>0</v>
      </c>
      <c r="I6489" s="2">
        <v>0</v>
      </c>
      <c r="J6489" s="2">
        <v>22.015758851317869</v>
      </c>
      <c r="K6489" s="2">
        <v>65.199771531582542</v>
      </c>
    </row>
    <row r="6490" spans="1:11" x14ac:dyDescent="0.3">
      <c r="A6490" s="1">
        <v>43371.291666650934</v>
      </c>
      <c r="B6490" s="2">
        <v>31.94412565952495</v>
      </c>
      <c r="C6490" s="2">
        <v>2.3174594285767411</v>
      </c>
      <c r="D6490" s="2">
        <v>0.33905290493400042</v>
      </c>
      <c r="E6490" s="2">
        <v>5.7284193331417672</v>
      </c>
      <c r="F6490" s="2">
        <v>0</v>
      </c>
      <c r="G6490" s="2">
        <v>0</v>
      </c>
      <c r="H6490" s="2">
        <v>0</v>
      </c>
      <c r="I6490" s="2">
        <v>0</v>
      </c>
      <c r="J6490" s="2">
        <v>20.608170919571194</v>
      </c>
      <c r="K6490" s="2">
        <v>60.937228245748649</v>
      </c>
    </row>
    <row r="6491" spans="1:11" x14ac:dyDescent="0.3">
      <c r="A6491" s="1">
        <v>43371.333333317598</v>
      </c>
      <c r="B6491" s="2">
        <v>27.506109552107482</v>
      </c>
      <c r="C6491" s="2">
        <v>1.9954934313874158</v>
      </c>
      <c r="D6491" s="2">
        <v>0.29194808605738465</v>
      </c>
      <c r="E6491" s="2">
        <v>4.9325666764908132</v>
      </c>
      <c r="F6491" s="2">
        <v>0</v>
      </c>
      <c r="G6491" s="2">
        <v>0</v>
      </c>
      <c r="H6491" s="2">
        <v>0</v>
      </c>
      <c r="I6491" s="2">
        <v>0</v>
      </c>
      <c r="J6491" s="2">
        <v>17.745065650693743</v>
      </c>
      <c r="K6491" s="2">
        <v>52.471183396736834</v>
      </c>
    </row>
    <row r="6492" spans="1:11" x14ac:dyDescent="0.3">
      <c r="A6492" s="1">
        <v>43371.374999984262</v>
      </c>
      <c r="B6492" s="2">
        <v>27.687397641026941</v>
      </c>
      <c r="C6492" s="2">
        <v>2.0086453891349207</v>
      </c>
      <c r="D6492" s="2">
        <v>0.29387226622851254</v>
      </c>
      <c r="E6492" s="2">
        <v>4.9650763843633445</v>
      </c>
      <c r="F6492" s="2">
        <v>0</v>
      </c>
      <c r="G6492" s="2">
        <v>0</v>
      </c>
      <c r="H6492" s="2">
        <v>0</v>
      </c>
      <c r="I6492" s="2">
        <v>0</v>
      </c>
      <c r="J6492" s="2">
        <v>17.862020359736487</v>
      </c>
      <c r="K6492" s="2">
        <v>52.817012040490198</v>
      </c>
    </row>
    <row r="6493" spans="1:11" x14ac:dyDescent="0.3">
      <c r="A6493" s="1">
        <v>43371.416666650926</v>
      </c>
      <c r="B6493" s="2">
        <v>25.73298173064553</v>
      </c>
      <c r="C6493" s="2">
        <v>1.8668578308480257</v>
      </c>
      <c r="D6493" s="2">
        <v>0.27312822086233546</v>
      </c>
      <c r="E6493" s="2">
        <v>4.6145983651695248</v>
      </c>
      <c r="F6493" s="2">
        <v>0</v>
      </c>
      <c r="G6493" s="2">
        <v>0</v>
      </c>
      <c r="H6493" s="2">
        <v>0</v>
      </c>
      <c r="I6493" s="2">
        <v>0</v>
      </c>
      <c r="J6493" s="2">
        <v>16.601164527951973</v>
      </c>
      <c r="K6493" s="2">
        <v>49.088730675477393</v>
      </c>
    </row>
    <row r="6494" spans="1:11" x14ac:dyDescent="0.3">
      <c r="A6494" s="1">
        <v>43371.458333317591</v>
      </c>
      <c r="B6494" s="2">
        <v>28.882320090362189</v>
      </c>
      <c r="C6494" s="2">
        <v>3.135638425047381</v>
      </c>
      <c r="D6494" s="2">
        <v>0.30841242064966812</v>
      </c>
      <c r="E6494" s="2">
        <v>5.3857266484898245</v>
      </c>
      <c r="F6494" s="2">
        <v>0</v>
      </c>
      <c r="G6494" s="2">
        <v>0</v>
      </c>
      <c r="H6494" s="2">
        <v>0</v>
      </c>
      <c r="I6494" s="2">
        <v>0</v>
      </c>
      <c r="J6494" s="2">
        <v>19.375323076653132</v>
      </c>
      <c r="K6494" s="2">
        <v>57.087420661202188</v>
      </c>
    </row>
    <row r="6495" spans="1:11" x14ac:dyDescent="0.3">
      <c r="A6495" s="1">
        <v>43371.499999984255</v>
      </c>
      <c r="B6495" s="2">
        <v>30.74925040998766</v>
      </c>
      <c r="C6495" s="2">
        <v>3.338323611998725</v>
      </c>
      <c r="D6495" s="2">
        <v>0.32834795551177515</v>
      </c>
      <c r="E6495" s="2">
        <v>5.7338557579873584</v>
      </c>
      <c r="F6495" s="2">
        <v>0</v>
      </c>
      <c r="G6495" s="2">
        <v>0</v>
      </c>
      <c r="H6495" s="2">
        <v>0</v>
      </c>
      <c r="I6495" s="2">
        <v>0</v>
      </c>
      <c r="J6495" s="2">
        <v>20.627728631025938</v>
      </c>
      <c r="K6495" s="2">
        <v>60.777506366511453</v>
      </c>
    </row>
    <row r="6496" spans="1:11" x14ac:dyDescent="0.3">
      <c r="A6496" s="1">
        <v>43371.541666650919</v>
      </c>
      <c r="B6496" s="2">
        <v>32.843870320774506</v>
      </c>
      <c r="C6496" s="2">
        <v>3.5657281507471281</v>
      </c>
      <c r="D6496" s="2">
        <v>0.35071481506480423</v>
      </c>
      <c r="E6496" s="2">
        <v>6.1244424642037485</v>
      </c>
      <c r="F6496" s="2">
        <v>0</v>
      </c>
      <c r="G6496" s="2">
        <v>0</v>
      </c>
      <c r="H6496" s="2">
        <v>0</v>
      </c>
      <c r="I6496" s="2">
        <v>0</v>
      </c>
      <c r="J6496" s="2">
        <v>22.032876741264761</v>
      </c>
      <c r="K6496" s="2">
        <v>64.917632492054949</v>
      </c>
    </row>
    <row r="6497" spans="1:11" x14ac:dyDescent="0.3">
      <c r="A6497" s="1">
        <v>43371.583333317583</v>
      </c>
      <c r="B6497" s="2">
        <v>31.404649527081407</v>
      </c>
      <c r="C6497" s="2">
        <v>3.4094776830315103</v>
      </c>
      <c r="D6497" s="2">
        <v>0.33534646628106712</v>
      </c>
      <c r="E6497" s="2">
        <v>5.8560689485927186</v>
      </c>
      <c r="F6497" s="2">
        <v>0</v>
      </c>
      <c r="G6497" s="2">
        <v>0</v>
      </c>
      <c r="H6497" s="2">
        <v>0</v>
      </c>
      <c r="I6497" s="2">
        <v>0</v>
      </c>
      <c r="J6497" s="2">
        <v>21.067394474978748</v>
      </c>
      <c r="K6497" s="2">
        <v>62.072937099965451</v>
      </c>
    </row>
    <row r="6498" spans="1:11" x14ac:dyDescent="0.3">
      <c r="A6498" s="1">
        <v>43371.624999984248</v>
      </c>
      <c r="B6498" s="2">
        <v>34.224931146600618</v>
      </c>
      <c r="C6498" s="2">
        <v>3.7156644224607387</v>
      </c>
      <c r="D6498" s="2">
        <v>0.3654621176023034</v>
      </c>
      <c r="E6498" s="2">
        <v>6.3819708092108769</v>
      </c>
      <c r="F6498" s="2">
        <v>0</v>
      </c>
      <c r="G6498" s="2">
        <v>0</v>
      </c>
      <c r="H6498" s="2">
        <v>0</v>
      </c>
      <c r="I6498" s="2">
        <v>0</v>
      </c>
      <c r="J6498" s="2">
        <v>22.959343161038966</v>
      </c>
      <c r="K6498" s="2">
        <v>67.647371656913506</v>
      </c>
    </row>
    <row r="6499" spans="1:11" x14ac:dyDescent="0.3">
      <c r="A6499" s="1">
        <v>43371.666666650912</v>
      </c>
      <c r="B6499" s="2">
        <v>42.236142248300794</v>
      </c>
      <c r="C6499" s="2">
        <v>4.5854096951072973</v>
      </c>
      <c r="D6499" s="2">
        <v>0.45100777323110169</v>
      </c>
      <c r="E6499" s="2">
        <v>7.8758325551549531</v>
      </c>
      <c r="F6499" s="2">
        <v>0</v>
      </c>
      <c r="G6499" s="2">
        <v>0</v>
      </c>
      <c r="H6499" s="2">
        <v>0</v>
      </c>
      <c r="I6499" s="2">
        <v>0</v>
      </c>
      <c r="J6499" s="2">
        <v>28.333558350299562</v>
      </c>
      <c r="K6499" s="2">
        <v>83.481950622093706</v>
      </c>
    </row>
    <row r="6500" spans="1:11" x14ac:dyDescent="0.3">
      <c r="A6500" s="1">
        <v>43371.708333317576</v>
      </c>
      <c r="B6500" s="2">
        <v>61.096110006493468</v>
      </c>
      <c r="C6500" s="2">
        <v>4.4323565995518832</v>
      </c>
      <c r="D6500" s="2">
        <v>0.648470200707848</v>
      </c>
      <c r="E6500" s="2">
        <v>10.956134516600763</v>
      </c>
      <c r="F6500" s="2">
        <v>0</v>
      </c>
      <c r="G6500" s="2">
        <v>0</v>
      </c>
      <c r="H6500" s="2">
        <v>0</v>
      </c>
      <c r="I6500" s="2">
        <v>0</v>
      </c>
      <c r="J6500" s="2">
        <v>39.415042720360553</v>
      </c>
      <c r="K6500" s="2">
        <v>116.54811404371452</v>
      </c>
    </row>
    <row r="6501" spans="1:11" x14ac:dyDescent="0.3">
      <c r="A6501" s="1">
        <v>43371.74999998424</v>
      </c>
      <c r="B6501" s="2">
        <v>57.321831403831638</v>
      </c>
      <c r="C6501" s="2">
        <v>4.1585429529665667</v>
      </c>
      <c r="D6501" s="2">
        <v>0.60841024921936004</v>
      </c>
      <c r="E6501" s="2">
        <v>10.279307398319487</v>
      </c>
      <c r="F6501" s="2">
        <v>0</v>
      </c>
      <c r="G6501" s="2">
        <v>0</v>
      </c>
      <c r="H6501" s="2">
        <v>0</v>
      </c>
      <c r="I6501" s="2">
        <v>0</v>
      </c>
      <c r="J6501" s="2">
        <v>36.980135615036708</v>
      </c>
      <c r="K6501" s="2">
        <v>109.34822761937377</v>
      </c>
    </row>
    <row r="6502" spans="1:11" x14ac:dyDescent="0.3">
      <c r="A6502" s="1">
        <v>43371.791666650905</v>
      </c>
      <c r="B6502" s="2">
        <v>46.170311304788058</v>
      </c>
      <c r="C6502" s="2">
        <v>3.3495305019156243</v>
      </c>
      <c r="D6502" s="2">
        <v>0.4900487287222971</v>
      </c>
      <c r="E6502" s="2">
        <v>8.2795474421338433</v>
      </c>
      <c r="F6502" s="2">
        <v>0</v>
      </c>
      <c r="G6502" s="2">
        <v>0</v>
      </c>
      <c r="H6502" s="2">
        <v>0</v>
      </c>
      <c r="I6502" s="2">
        <v>0</v>
      </c>
      <c r="J6502" s="2">
        <v>29.785935508777118</v>
      </c>
      <c r="K6502" s="2">
        <v>88.075373486336943</v>
      </c>
    </row>
    <row r="6503" spans="1:11" x14ac:dyDescent="0.3">
      <c r="A6503" s="1">
        <v>43371.833333317569</v>
      </c>
      <c r="B6503" s="2">
        <v>40.098334672792681</v>
      </c>
      <c r="C6503" s="2">
        <v>2.2861568294342813</v>
      </c>
      <c r="D6503" s="2">
        <v>0.4244986702073778</v>
      </c>
      <c r="E6503" s="2">
        <v>7.0681842391381915</v>
      </c>
      <c r="F6503" s="2">
        <v>0</v>
      </c>
      <c r="G6503" s="2">
        <v>0</v>
      </c>
      <c r="H6503" s="2">
        <v>0</v>
      </c>
      <c r="I6503" s="2">
        <v>0</v>
      </c>
      <c r="J6503" s="2">
        <v>25.428017821329824</v>
      </c>
      <c r="K6503" s="2">
        <v>75.305192232902357</v>
      </c>
    </row>
    <row r="6504" spans="1:11" x14ac:dyDescent="0.3">
      <c r="A6504" s="1">
        <v>43371.874999984233</v>
      </c>
      <c r="B6504" s="2">
        <v>35.754999862832371</v>
      </c>
      <c r="C6504" s="2">
        <v>2.0385269809795585</v>
      </c>
      <c r="D6504" s="2">
        <v>0.3785182107658896</v>
      </c>
      <c r="E6504" s="2">
        <v>6.3025791111553646</v>
      </c>
      <c r="F6504" s="2">
        <v>0</v>
      </c>
      <c r="G6504" s="2">
        <v>0</v>
      </c>
      <c r="H6504" s="2">
        <v>0</v>
      </c>
      <c r="I6504" s="2">
        <v>0</v>
      </c>
      <c r="J6504" s="2">
        <v>22.67372899978907</v>
      </c>
      <c r="K6504" s="2">
        <v>67.148353165522252</v>
      </c>
    </row>
    <row r="6505" spans="1:11" x14ac:dyDescent="0.3">
      <c r="A6505" s="1">
        <v>43371.916666650897</v>
      </c>
      <c r="B6505" s="2">
        <v>33.864207735331618</v>
      </c>
      <c r="C6505" s="2">
        <v>1.9307258124123412</v>
      </c>
      <c r="D6505" s="2">
        <v>0.35850145071058359</v>
      </c>
      <c r="E6505" s="2">
        <v>5.9692867880665617</v>
      </c>
      <c r="F6505" s="2">
        <v>0</v>
      </c>
      <c r="G6505" s="2">
        <v>0</v>
      </c>
      <c r="H6505" s="2">
        <v>0</v>
      </c>
      <c r="I6505" s="2">
        <v>0</v>
      </c>
      <c r="J6505" s="2">
        <v>21.474699256862074</v>
      </c>
      <c r="K6505" s="2">
        <v>63.597421043383179</v>
      </c>
    </row>
    <row r="6506" spans="1:11" x14ac:dyDescent="0.3">
      <c r="A6506" s="1">
        <v>43371.958333317561</v>
      </c>
      <c r="B6506" s="2">
        <v>34.603145592420759</v>
      </c>
      <c r="C6506" s="2">
        <v>1.9728554380513359</v>
      </c>
      <c r="D6506" s="2">
        <v>0.36632417303209353</v>
      </c>
      <c r="E6506" s="2">
        <v>6.0995403000340751</v>
      </c>
      <c r="F6506" s="2">
        <v>0</v>
      </c>
      <c r="G6506" s="2">
        <v>0</v>
      </c>
      <c r="H6506" s="2">
        <v>0</v>
      </c>
      <c r="I6506" s="2">
        <v>0</v>
      </c>
      <c r="J6506" s="2">
        <v>21.943290412884988</v>
      </c>
      <c r="K6506" s="2">
        <v>64.985155916423253</v>
      </c>
    </row>
    <row r="6507" spans="1:11" x14ac:dyDescent="0.3">
      <c r="A6507" s="1">
        <v>43371.999999984226</v>
      </c>
      <c r="B6507" s="2">
        <v>33.140033586662177</v>
      </c>
      <c r="C6507" s="2">
        <v>1.8894379213018975</v>
      </c>
      <c r="D6507" s="2">
        <v>0.35083502352308943</v>
      </c>
      <c r="E6507" s="2">
        <v>5.8416356936810958</v>
      </c>
      <c r="F6507" s="2">
        <v>0</v>
      </c>
      <c r="G6507" s="2">
        <v>0</v>
      </c>
      <c r="H6507" s="2">
        <v>0</v>
      </c>
      <c r="I6507" s="2">
        <v>0</v>
      </c>
      <c r="J6507" s="2">
        <v>21.015470380940517</v>
      </c>
      <c r="K6507" s="2">
        <v>62.237412606108776</v>
      </c>
    </row>
    <row r="6508" spans="1:11" x14ac:dyDescent="0.3">
      <c r="A6508" s="1">
        <v>43372.04166665089</v>
      </c>
      <c r="B6508" s="2">
        <v>33.023120976744131</v>
      </c>
      <c r="C6508" s="2">
        <v>1.8827722938190563</v>
      </c>
      <c r="D6508" s="2">
        <v>0.34959733502939844</v>
      </c>
      <c r="E6508" s="2">
        <v>5.8210273598557007</v>
      </c>
      <c r="F6508" s="2">
        <v>0</v>
      </c>
      <c r="G6508" s="2">
        <v>0</v>
      </c>
      <c r="H6508" s="2">
        <v>0</v>
      </c>
      <c r="I6508" s="2">
        <v>0</v>
      </c>
      <c r="J6508" s="2">
        <v>20.94133124392166</v>
      </c>
      <c r="K6508" s="2">
        <v>62.017849209369949</v>
      </c>
    </row>
    <row r="6509" spans="1:11" x14ac:dyDescent="0.3">
      <c r="A6509" s="1">
        <v>43372.083333317554</v>
      </c>
      <c r="B6509" s="2">
        <v>32.918190341767442</v>
      </c>
      <c r="C6509" s="2">
        <v>1.8767898037798476</v>
      </c>
      <c r="D6509" s="2">
        <v>0.34848649301126744</v>
      </c>
      <c r="E6509" s="2">
        <v>5.8025311039289384</v>
      </c>
      <c r="F6509" s="2">
        <v>0</v>
      </c>
      <c r="G6509" s="2">
        <v>0</v>
      </c>
      <c r="H6509" s="2">
        <v>0</v>
      </c>
      <c r="I6509" s="2">
        <v>0</v>
      </c>
      <c r="J6509" s="2">
        <v>20.874790374382727</v>
      </c>
      <c r="K6509" s="2">
        <v>61.820788116870219</v>
      </c>
    </row>
    <row r="6510" spans="1:11" x14ac:dyDescent="0.3">
      <c r="A6510" s="1">
        <v>43372.124999984218</v>
      </c>
      <c r="B6510" s="2">
        <v>32.94718193289583</v>
      </c>
      <c r="C6510" s="2">
        <v>1.8784427233984597</v>
      </c>
      <c r="D6510" s="2">
        <v>0.3487934107918092</v>
      </c>
      <c r="E6510" s="2">
        <v>5.8076414884163086</v>
      </c>
      <c r="F6510" s="2">
        <v>0</v>
      </c>
      <c r="G6510" s="2">
        <v>0</v>
      </c>
      <c r="H6510" s="2">
        <v>0</v>
      </c>
      <c r="I6510" s="2">
        <v>0</v>
      </c>
      <c r="J6510" s="2">
        <v>20.893175145269023</v>
      </c>
      <c r="K6510" s="2">
        <v>61.875234700771429</v>
      </c>
    </row>
    <row r="6511" spans="1:11" x14ac:dyDescent="0.3">
      <c r="A6511" s="1">
        <v>43372.166666650883</v>
      </c>
      <c r="B6511" s="2">
        <v>33.250674838776362</v>
      </c>
      <c r="C6511" s="2">
        <v>1.8957459950960349</v>
      </c>
      <c r="D6511" s="2">
        <v>0.35200632065489823</v>
      </c>
      <c r="E6511" s="2">
        <v>5.861138567323442</v>
      </c>
      <c r="F6511" s="2">
        <v>0</v>
      </c>
      <c r="G6511" s="2">
        <v>0</v>
      </c>
      <c r="H6511" s="2">
        <v>0</v>
      </c>
      <c r="I6511" s="2">
        <v>0</v>
      </c>
      <c r="J6511" s="2">
        <v>21.085632589757701</v>
      </c>
      <c r="K6511" s="2">
        <v>62.445198311608443</v>
      </c>
    </row>
    <row r="6512" spans="1:11" x14ac:dyDescent="0.3">
      <c r="A6512" s="1">
        <v>43372.208333317547</v>
      </c>
      <c r="B6512" s="2">
        <v>33.366087598616787</v>
      </c>
      <c r="C6512" s="2">
        <v>1.9023261104865146</v>
      </c>
      <c r="D6512" s="2">
        <v>0.35322813107363527</v>
      </c>
      <c r="E6512" s="2">
        <v>5.8814825206760233</v>
      </c>
      <c r="F6512" s="2">
        <v>0</v>
      </c>
      <c r="G6512" s="2">
        <v>0</v>
      </c>
      <c r="H6512" s="2">
        <v>0</v>
      </c>
      <c r="I6512" s="2">
        <v>0</v>
      </c>
      <c r="J6512" s="2">
        <v>21.15882060960887</v>
      </c>
      <c r="K6512" s="2">
        <v>62.661944970461832</v>
      </c>
    </row>
    <row r="6513" spans="1:11" x14ac:dyDescent="0.3">
      <c r="A6513" s="1">
        <v>43372.249999984211</v>
      </c>
      <c r="B6513" s="2">
        <v>31.490464577097299</v>
      </c>
      <c r="C6513" s="2">
        <v>1.7953897896871276</v>
      </c>
      <c r="D6513" s="2">
        <v>0.33337195786987378</v>
      </c>
      <c r="E6513" s="2">
        <v>5.5508640751109004</v>
      </c>
      <c r="F6513" s="2">
        <v>0</v>
      </c>
      <c r="G6513" s="2">
        <v>0</v>
      </c>
      <c r="H6513" s="2">
        <v>0</v>
      </c>
      <c r="I6513" s="2">
        <v>0</v>
      </c>
      <c r="J6513" s="2">
        <v>19.969410226198246</v>
      </c>
      <c r="K6513" s="2">
        <v>59.13950062596345</v>
      </c>
    </row>
    <row r="6514" spans="1:11" x14ac:dyDescent="0.3">
      <c r="A6514" s="1">
        <v>43372.291666650875</v>
      </c>
      <c r="B6514" s="2">
        <v>24.899410369768837</v>
      </c>
      <c r="C6514" s="2">
        <v>1.4196090069635123</v>
      </c>
      <c r="D6514" s="2">
        <v>0.26359614874695558</v>
      </c>
      <c r="E6514" s="2">
        <v>4.3890506021151179</v>
      </c>
      <c r="F6514" s="2">
        <v>0</v>
      </c>
      <c r="G6514" s="2">
        <v>0</v>
      </c>
      <c r="H6514" s="2">
        <v>0</v>
      </c>
      <c r="I6514" s="2">
        <v>0</v>
      </c>
      <c r="J6514" s="2">
        <v>15.789749269878865</v>
      </c>
      <c r="K6514" s="2">
        <v>46.761415397473286</v>
      </c>
    </row>
    <row r="6515" spans="1:11" x14ac:dyDescent="0.3">
      <c r="A6515" s="1">
        <v>43372.33333331754</v>
      </c>
      <c r="B6515" s="2">
        <v>21.20501749854623</v>
      </c>
      <c r="C6515" s="2">
        <v>1.2089777784579157</v>
      </c>
      <c r="D6515" s="2">
        <v>0.22448567511120868</v>
      </c>
      <c r="E6515" s="2">
        <v>3.7378352915880693</v>
      </c>
      <c r="F6515" s="2">
        <v>0</v>
      </c>
      <c r="G6515" s="2">
        <v>0</v>
      </c>
      <c r="H6515" s="2">
        <v>0</v>
      </c>
      <c r="I6515" s="2">
        <v>0</v>
      </c>
      <c r="J6515" s="2">
        <v>13.44698145832227</v>
      </c>
      <c r="K6515" s="2">
        <v>39.823297702025691</v>
      </c>
    </row>
    <row r="6516" spans="1:11" x14ac:dyDescent="0.3">
      <c r="A6516" s="1">
        <v>43372.374999984204</v>
      </c>
      <c r="B6516" s="2">
        <v>19.637647490086476</v>
      </c>
      <c r="C6516" s="2">
        <v>1.1196161209643931</v>
      </c>
      <c r="D6516" s="2">
        <v>0.2078928043662413</v>
      </c>
      <c r="E6516" s="2">
        <v>3.4615529950514499</v>
      </c>
      <c r="F6516" s="2">
        <v>0</v>
      </c>
      <c r="G6516" s="2">
        <v>0</v>
      </c>
      <c r="H6516" s="2">
        <v>0</v>
      </c>
      <c r="I6516" s="2">
        <v>0</v>
      </c>
      <c r="J6516" s="2">
        <v>12.453047100874382</v>
      </c>
      <c r="K6516" s="2">
        <v>36.879756511342947</v>
      </c>
    </row>
    <row r="6517" spans="1:11" x14ac:dyDescent="0.3">
      <c r="A6517" s="1">
        <v>43372.416666650868</v>
      </c>
      <c r="B6517" s="2">
        <v>19.61906459840764</v>
      </c>
      <c r="C6517" s="2">
        <v>1.11855664043811</v>
      </c>
      <c r="D6517" s="2">
        <v>0.20769607767246104</v>
      </c>
      <c r="E6517" s="2">
        <v>3.4582773651991436</v>
      </c>
      <c r="F6517" s="2">
        <v>0</v>
      </c>
      <c r="G6517" s="2">
        <v>0</v>
      </c>
      <c r="H6517" s="2">
        <v>0</v>
      </c>
      <c r="I6517" s="2">
        <v>0</v>
      </c>
      <c r="J6517" s="2">
        <v>12.441262918198543</v>
      </c>
      <c r="K6517" s="2">
        <v>36.844857599915898</v>
      </c>
    </row>
    <row r="6518" spans="1:11" x14ac:dyDescent="0.3">
      <c r="A6518" s="1">
        <v>43372.458333317532</v>
      </c>
      <c r="B6518" s="2">
        <v>19.710713596080208</v>
      </c>
      <c r="C6518" s="2">
        <v>1.1237818943956543</v>
      </c>
      <c r="D6518" s="2">
        <v>0.20866631441559044</v>
      </c>
      <c r="E6518" s="2">
        <v>3.4744324500965122</v>
      </c>
      <c r="F6518" s="2">
        <v>0</v>
      </c>
      <c r="G6518" s="2">
        <v>0</v>
      </c>
      <c r="H6518" s="2">
        <v>0</v>
      </c>
      <c r="I6518" s="2">
        <v>0</v>
      </c>
      <c r="J6518" s="2">
        <v>12.499381350426258</v>
      </c>
      <c r="K6518" s="2">
        <v>37.016975605414224</v>
      </c>
    </row>
    <row r="6519" spans="1:11" x14ac:dyDescent="0.3">
      <c r="A6519" s="1">
        <v>43372.499999984197</v>
      </c>
      <c r="B6519" s="2">
        <v>21.205017498546308</v>
      </c>
      <c r="C6519" s="2">
        <v>1.2089777784579201</v>
      </c>
      <c r="D6519" s="2">
        <v>0.22448567511120951</v>
      </c>
      <c r="E6519" s="2">
        <v>3.7378352915880835</v>
      </c>
      <c r="F6519" s="2">
        <v>0</v>
      </c>
      <c r="G6519" s="2">
        <v>0</v>
      </c>
      <c r="H6519" s="2">
        <v>0</v>
      </c>
      <c r="I6519" s="2">
        <v>0</v>
      </c>
      <c r="J6519" s="2">
        <v>13.44698145832232</v>
      </c>
      <c r="K6519" s="2">
        <v>39.82329770202584</v>
      </c>
    </row>
    <row r="6520" spans="1:11" x14ac:dyDescent="0.3">
      <c r="A6520" s="1">
        <v>43372.541666650861</v>
      </c>
      <c r="B6520" s="2">
        <v>23.95175129743054</v>
      </c>
      <c r="C6520" s="2">
        <v>1.3655794000513941</v>
      </c>
      <c r="D6520" s="2">
        <v>0.25356381151150131</v>
      </c>
      <c r="E6520" s="2">
        <v>4.2220055371807188</v>
      </c>
      <c r="F6520" s="2">
        <v>0</v>
      </c>
      <c r="G6520" s="2">
        <v>0</v>
      </c>
      <c r="H6520" s="2">
        <v>0</v>
      </c>
      <c r="I6520" s="2">
        <v>0</v>
      </c>
      <c r="J6520" s="2">
        <v>15.188799330770465</v>
      </c>
      <c r="K6520" s="2">
        <v>44.981699376944619</v>
      </c>
    </row>
    <row r="6521" spans="1:11" x14ac:dyDescent="0.3">
      <c r="A6521" s="1">
        <v>43372.583333317525</v>
      </c>
      <c r="B6521" s="2">
        <v>26.553708492494891</v>
      </c>
      <c r="C6521" s="2">
        <v>1.5139267631010662</v>
      </c>
      <c r="D6521" s="2">
        <v>0.28110927887952081</v>
      </c>
      <c r="E6521" s="2">
        <v>4.6806558274518686</v>
      </c>
      <c r="F6521" s="2">
        <v>0</v>
      </c>
      <c r="G6521" s="2">
        <v>0</v>
      </c>
      <c r="H6521" s="2">
        <v>0</v>
      </c>
      <c r="I6521" s="2">
        <v>0</v>
      </c>
      <c r="J6521" s="2">
        <v>16.83880835150234</v>
      </c>
      <c r="K6521" s="2">
        <v>49.868208713429681</v>
      </c>
    </row>
    <row r="6522" spans="1:11" x14ac:dyDescent="0.3">
      <c r="A6522" s="1">
        <v>43372.624999984189</v>
      </c>
      <c r="B6522" s="2">
        <v>26.766276714229189</v>
      </c>
      <c r="C6522" s="2">
        <v>1.5260460766786523</v>
      </c>
      <c r="D6522" s="2">
        <v>0.28335961990218134</v>
      </c>
      <c r="E6522" s="2">
        <v>4.7181254971242952</v>
      </c>
      <c r="F6522" s="2">
        <v>0</v>
      </c>
      <c r="G6522" s="2">
        <v>0</v>
      </c>
      <c r="H6522" s="2">
        <v>0</v>
      </c>
      <c r="I6522" s="2">
        <v>0</v>
      </c>
      <c r="J6522" s="2">
        <v>16.973606681024378</v>
      </c>
      <c r="K6522" s="2">
        <v>50.267414588958701</v>
      </c>
    </row>
    <row r="6523" spans="1:11" x14ac:dyDescent="0.3">
      <c r="A6523" s="1">
        <v>43372.666666650854</v>
      </c>
      <c r="B6523" s="2">
        <v>34.935995963865672</v>
      </c>
      <c r="C6523" s="2">
        <v>1.9918324892448069</v>
      </c>
      <c r="D6523" s="2">
        <v>0.36984787398400026</v>
      </c>
      <c r="E6523" s="2">
        <v>6.1582122565788087</v>
      </c>
      <c r="F6523" s="2">
        <v>0</v>
      </c>
      <c r="G6523" s="2">
        <v>0</v>
      </c>
      <c r="H6523" s="2">
        <v>0</v>
      </c>
      <c r="I6523" s="2">
        <v>0</v>
      </c>
      <c r="J6523" s="2">
        <v>22.154364644421108</v>
      </c>
      <c r="K6523" s="2">
        <v>65.610253228094393</v>
      </c>
    </row>
    <row r="6524" spans="1:11" x14ac:dyDescent="0.3">
      <c r="A6524" s="1">
        <v>43372.708333317518</v>
      </c>
      <c r="B6524" s="2">
        <v>45.499093022013817</v>
      </c>
      <c r="C6524" s="2">
        <v>2.5940743697747717</v>
      </c>
      <c r="D6524" s="2">
        <v>0.48167348198107823</v>
      </c>
      <c r="E6524" s="2">
        <v>8.020182753661544</v>
      </c>
      <c r="F6524" s="2">
        <v>0</v>
      </c>
      <c r="G6524" s="2">
        <v>0</v>
      </c>
      <c r="H6524" s="2">
        <v>0</v>
      </c>
      <c r="I6524" s="2">
        <v>0</v>
      </c>
      <c r="J6524" s="2">
        <v>28.852862784925573</v>
      </c>
      <c r="K6524" s="2">
        <v>85.44788641235678</v>
      </c>
    </row>
    <row r="6525" spans="1:11" x14ac:dyDescent="0.3">
      <c r="A6525" s="1">
        <v>43372.749999984182</v>
      </c>
      <c r="B6525" s="2">
        <v>58.537910074758372</v>
      </c>
      <c r="C6525" s="2">
        <v>3.3374663559038571</v>
      </c>
      <c r="D6525" s="2">
        <v>0.61970815462105933</v>
      </c>
      <c r="E6525" s="2">
        <v>10.318551549803789</v>
      </c>
      <c r="F6525" s="2">
        <v>0</v>
      </c>
      <c r="G6525" s="2">
        <v>0</v>
      </c>
      <c r="H6525" s="2">
        <v>0</v>
      </c>
      <c r="I6525" s="2">
        <v>0</v>
      </c>
      <c r="J6525" s="2">
        <v>37.121317699368952</v>
      </c>
      <c r="K6525" s="2">
        <v>109.93495383445602</v>
      </c>
    </row>
    <row r="6526" spans="1:11" x14ac:dyDescent="0.3">
      <c r="A6526" s="1">
        <v>43372.791666650846</v>
      </c>
      <c r="B6526" s="2">
        <v>41.286704895380559</v>
      </c>
      <c r="C6526" s="2">
        <v>2.3539102840960533</v>
      </c>
      <c r="D6526" s="2">
        <v>0.4370792819290133</v>
      </c>
      <c r="E6526" s="2">
        <v>7.277659763398705</v>
      </c>
      <c r="F6526" s="2">
        <v>0</v>
      </c>
      <c r="G6526" s="2">
        <v>0</v>
      </c>
      <c r="H6526" s="2">
        <v>0</v>
      </c>
      <c r="I6526" s="2">
        <v>0</v>
      </c>
      <c r="J6526" s="2">
        <v>26.181612688669915</v>
      </c>
      <c r="K6526" s="2">
        <v>77.536966913474245</v>
      </c>
    </row>
    <row r="6527" spans="1:11" x14ac:dyDescent="0.3">
      <c r="A6527" s="1">
        <v>43372.833333317511</v>
      </c>
      <c r="B6527" s="2">
        <v>37.388812259454241</v>
      </c>
      <c r="C6527" s="2">
        <v>2.1316767688455829</v>
      </c>
      <c r="D6527" s="2">
        <v>0.39581446995953873</v>
      </c>
      <c r="E6527" s="2">
        <v>6.5905732916056259</v>
      </c>
      <c r="F6527" s="2">
        <v>0</v>
      </c>
      <c r="G6527" s="2">
        <v>0</v>
      </c>
      <c r="H6527" s="2">
        <v>0</v>
      </c>
      <c r="I6527" s="2">
        <v>0</v>
      </c>
      <c r="J6527" s="2">
        <v>23.709797232473033</v>
      </c>
      <c r="K6527" s="2">
        <v>70.216674022338026</v>
      </c>
    </row>
    <row r="6528" spans="1:11" x14ac:dyDescent="0.3">
      <c r="A6528" s="1">
        <v>43372.874999984175</v>
      </c>
      <c r="B6528" s="2">
        <v>35.928584592097359</v>
      </c>
      <c r="C6528" s="2">
        <v>2.0484236990735374</v>
      </c>
      <c r="D6528" s="2">
        <v>0.38035585532999894</v>
      </c>
      <c r="E6528" s="2">
        <v>6.3331771112358606</v>
      </c>
      <c r="F6528" s="2">
        <v>0</v>
      </c>
      <c r="G6528" s="2">
        <v>0</v>
      </c>
      <c r="H6528" s="2">
        <v>0</v>
      </c>
      <c r="I6528" s="2">
        <v>0</v>
      </c>
      <c r="J6528" s="2">
        <v>22.783806279189296</v>
      </c>
      <c r="K6528" s="2">
        <v>67.474347536926061</v>
      </c>
    </row>
    <row r="6529" spans="1:11" x14ac:dyDescent="0.3">
      <c r="A6529" s="1">
        <v>43372.916666650839</v>
      </c>
      <c r="B6529" s="2">
        <v>33.310802380807736</v>
      </c>
      <c r="C6529" s="2">
        <v>1.8991740923468017</v>
      </c>
      <c r="D6529" s="2">
        <v>0.35264285735507378</v>
      </c>
      <c r="E6529" s="2">
        <v>5.871737325311579</v>
      </c>
      <c r="F6529" s="2">
        <v>0</v>
      </c>
      <c r="G6529" s="2">
        <v>0</v>
      </c>
      <c r="H6529" s="2">
        <v>0</v>
      </c>
      <c r="I6529" s="2">
        <v>0</v>
      </c>
      <c r="J6529" s="2">
        <v>21.123761959039559</v>
      </c>
      <c r="K6529" s="2">
        <v>62.558118614860746</v>
      </c>
    </row>
    <row r="6530" spans="1:11" x14ac:dyDescent="0.3">
      <c r="A6530" s="1">
        <v>43372.958333317503</v>
      </c>
      <c r="B6530" s="2">
        <v>32.398906824540944</v>
      </c>
      <c r="C6530" s="2">
        <v>1.8471834979567403</v>
      </c>
      <c r="D6530" s="2">
        <v>0.34298912848672952</v>
      </c>
      <c r="E6530" s="2">
        <v>5.7109963406512261</v>
      </c>
      <c r="F6530" s="2">
        <v>0</v>
      </c>
      <c r="G6530" s="2">
        <v>0</v>
      </c>
      <c r="H6530" s="2">
        <v>0</v>
      </c>
      <c r="I6530" s="2">
        <v>0</v>
      </c>
      <c r="J6530" s="2">
        <v>20.545491149412229</v>
      </c>
      <c r="K6530" s="2">
        <v>60.845566941047871</v>
      </c>
    </row>
    <row r="6531" spans="1:11" x14ac:dyDescent="0.3">
      <c r="A6531" s="1">
        <v>43372.999999984168</v>
      </c>
      <c r="B6531" s="2">
        <v>31.857198431282391</v>
      </c>
      <c r="C6531" s="2">
        <v>1.8162986656335116</v>
      </c>
      <c r="D6531" s="2">
        <v>0.33725436432620043</v>
      </c>
      <c r="E6531" s="2">
        <v>5.6155087160732151</v>
      </c>
      <c r="F6531" s="2">
        <v>0</v>
      </c>
      <c r="G6531" s="2">
        <v>0</v>
      </c>
      <c r="H6531" s="2">
        <v>0</v>
      </c>
      <c r="I6531" s="2">
        <v>0</v>
      </c>
      <c r="J6531" s="2">
        <v>20.201971380071566</v>
      </c>
      <c r="K6531" s="2">
        <v>59.828231557386886</v>
      </c>
    </row>
    <row r="6532" spans="1:11" x14ac:dyDescent="0.3">
      <c r="A6532" s="1">
        <v>43373.041666650832</v>
      </c>
      <c r="B6532" s="2">
        <v>31.205451957972219</v>
      </c>
      <c r="C6532" s="2">
        <v>1.7791401486233589</v>
      </c>
      <c r="D6532" s="2">
        <v>0.33035468847955646</v>
      </c>
      <c r="E6532" s="2">
        <v>5.5006245397562763</v>
      </c>
      <c r="F6532" s="2">
        <v>0</v>
      </c>
      <c r="G6532" s="2">
        <v>0</v>
      </c>
      <c r="H6532" s="2">
        <v>0</v>
      </c>
      <c r="I6532" s="2">
        <v>0</v>
      </c>
      <c r="J6532" s="2">
        <v>19.788671898346099</v>
      </c>
      <c r="K6532" s="2">
        <v>58.604243233177513</v>
      </c>
    </row>
    <row r="6533" spans="1:11" x14ac:dyDescent="0.3">
      <c r="A6533" s="1">
        <v>43373.083333317496</v>
      </c>
      <c r="B6533" s="2">
        <v>31.201085548455065</v>
      </c>
      <c r="C6533" s="2">
        <v>1.7788912031990862</v>
      </c>
      <c r="D6533" s="2">
        <v>0.33030846374107947</v>
      </c>
      <c r="E6533" s="2">
        <v>5.4998548672204306</v>
      </c>
      <c r="F6533" s="2">
        <v>0</v>
      </c>
      <c r="G6533" s="2">
        <v>0</v>
      </c>
      <c r="H6533" s="2">
        <v>0</v>
      </c>
      <c r="I6533" s="2">
        <v>0</v>
      </c>
      <c r="J6533" s="2">
        <v>19.785902976895272</v>
      </c>
      <c r="K6533" s="2">
        <v>58.596043059510926</v>
      </c>
    </row>
    <row r="6534" spans="1:11" x14ac:dyDescent="0.3">
      <c r="A6534" s="1">
        <v>43373.12499998416</v>
      </c>
      <c r="B6534" s="2">
        <v>31.192421132702961</v>
      </c>
      <c r="C6534" s="2">
        <v>1.7783972122788556</v>
      </c>
      <c r="D6534" s="2">
        <v>0.33021673841146398</v>
      </c>
      <c r="E6534" s="2">
        <v>5.4983275796819289</v>
      </c>
      <c r="F6534" s="2">
        <v>0</v>
      </c>
      <c r="G6534" s="2">
        <v>0</v>
      </c>
      <c r="H6534" s="2">
        <v>0</v>
      </c>
      <c r="I6534" s="2">
        <v>0</v>
      </c>
      <c r="J6534" s="2">
        <v>19.780408511353155</v>
      </c>
      <c r="K6534" s="2">
        <v>58.579771174428359</v>
      </c>
    </row>
    <row r="6535" spans="1:11" x14ac:dyDescent="0.3">
      <c r="A6535" s="1">
        <v>43373.166666650824</v>
      </c>
      <c r="B6535" s="2">
        <v>31.239048313175033</v>
      </c>
      <c r="C6535" s="2">
        <v>1.7810556031557669</v>
      </c>
      <c r="D6535" s="2">
        <v>0.33071035432512791</v>
      </c>
      <c r="E6535" s="2">
        <v>5.5065466118391857</v>
      </c>
      <c r="F6535" s="2">
        <v>0</v>
      </c>
      <c r="G6535" s="2">
        <v>0</v>
      </c>
      <c r="H6535" s="2">
        <v>0</v>
      </c>
      <c r="I6535" s="2">
        <v>0</v>
      </c>
      <c r="J6535" s="2">
        <v>19.809976741198035</v>
      </c>
      <c r="K6535" s="2">
        <v>58.667337623693143</v>
      </c>
    </row>
    <row r="6536" spans="1:11" x14ac:dyDescent="0.3">
      <c r="A6536" s="1">
        <v>43373.208333317489</v>
      </c>
      <c r="B6536" s="2">
        <v>34.205373070771621</v>
      </c>
      <c r="C6536" s="2">
        <v>1.9501769309674371</v>
      </c>
      <c r="D6536" s="2">
        <v>0.36211317754155847</v>
      </c>
      <c r="E6536" s="2">
        <v>6.0294244338459873</v>
      </c>
      <c r="F6536" s="2">
        <v>0</v>
      </c>
      <c r="G6536" s="2">
        <v>0</v>
      </c>
      <c r="H6536" s="2">
        <v>0</v>
      </c>
      <c r="I6536" s="2">
        <v>0</v>
      </c>
      <c r="J6536" s="2">
        <v>21.691046352081326</v>
      </c>
      <c r="K6536" s="2">
        <v>64.238133965207936</v>
      </c>
    </row>
    <row r="6537" spans="1:11" x14ac:dyDescent="0.3">
      <c r="A6537" s="1">
        <v>43373.249999984153</v>
      </c>
      <c r="B6537" s="2">
        <v>31.087181626025494</v>
      </c>
      <c r="C6537" s="2">
        <v>1.7723971123026281</v>
      </c>
      <c r="D6537" s="2">
        <v>0.32910262654117284</v>
      </c>
      <c r="E6537" s="2">
        <v>5.4797768785492691</v>
      </c>
      <c r="F6537" s="2">
        <v>0</v>
      </c>
      <c r="G6537" s="2">
        <v>0</v>
      </c>
      <c r="H6537" s="2">
        <v>0</v>
      </c>
      <c r="I6537" s="2">
        <v>0</v>
      </c>
      <c r="J6537" s="2">
        <v>19.71367177345271</v>
      </c>
      <c r="K6537" s="2">
        <v>58.382130016871272</v>
      </c>
    </row>
    <row r="6538" spans="1:11" x14ac:dyDescent="0.3">
      <c r="A6538" s="1">
        <v>43373.291666650817</v>
      </c>
      <c r="B6538" s="2">
        <v>28.78395296510871</v>
      </c>
      <c r="C6538" s="2">
        <v>1.641081386203997</v>
      </c>
      <c r="D6538" s="2">
        <v>0.30471963129408869</v>
      </c>
      <c r="E6538" s="2">
        <v>5.0737838453455897</v>
      </c>
      <c r="F6538" s="2">
        <v>0</v>
      </c>
      <c r="G6538" s="2">
        <v>0</v>
      </c>
      <c r="H6538" s="2">
        <v>0</v>
      </c>
      <c r="I6538" s="2">
        <v>0</v>
      </c>
      <c r="J6538" s="2">
        <v>18.253098911404958</v>
      </c>
      <c r="K6538" s="2">
        <v>54.056636739357344</v>
      </c>
    </row>
    <row r="6539" spans="1:11" x14ac:dyDescent="0.3">
      <c r="A6539" s="1">
        <v>43373.333333317481</v>
      </c>
      <c r="B6539" s="2">
        <v>22.060058526713416</v>
      </c>
      <c r="C6539" s="2">
        <v>1.2577268824279928</v>
      </c>
      <c r="D6539" s="2">
        <v>0.23353751684956386</v>
      </c>
      <c r="E6539" s="2">
        <v>3.8885544565714603</v>
      </c>
      <c r="F6539" s="2">
        <v>0</v>
      </c>
      <c r="G6539" s="2">
        <v>0</v>
      </c>
      <c r="H6539" s="2">
        <v>0</v>
      </c>
      <c r="I6539" s="2">
        <v>0</v>
      </c>
      <c r="J6539" s="2">
        <v>13.989198452609461</v>
      </c>
      <c r="K6539" s="2">
        <v>41.429075835171886</v>
      </c>
    </row>
    <row r="6540" spans="1:11" x14ac:dyDescent="0.3">
      <c r="A6540" s="1">
        <v>43373.374999984146</v>
      </c>
      <c r="B6540" s="2">
        <v>21.204128255876938</v>
      </c>
      <c r="C6540" s="2">
        <v>1.2089270793897868</v>
      </c>
      <c r="D6540" s="2">
        <v>0.2244762611958008</v>
      </c>
      <c r="E6540" s="2">
        <v>3.7376785436564872</v>
      </c>
      <c r="F6540" s="2">
        <v>0</v>
      </c>
      <c r="G6540" s="2">
        <v>0</v>
      </c>
      <c r="H6540" s="2">
        <v>0</v>
      </c>
      <c r="I6540" s="2">
        <v>0</v>
      </c>
      <c r="J6540" s="2">
        <v>13.446417552648214</v>
      </c>
      <c r="K6540" s="2">
        <v>39.821627692767223</v>
      </c>
    </row>
    <row r="6541" spans="1:11" x14ac:dyDescent="0.3">
      <c r="A6541" s="1">
        <v>43373.41666665081</v>
      </c>
      <c r="B6541" s="2">
        <v>21.785476351201332</v>
      </c>
      <c r="C6541" s="2">
        <v>1.242071920173069</v>
      </c>
      <c r="D6541" s="2">
        <v>0.23063066873932012</v>
      </c>
      <c r="E6541" s="2">
        <v>3.8401535087231271</v>
      </c>
      <c r="F6541" s="2">
        <v>0</v>
      </c>
      <c r="G6541" s="2">
        <v>0</v>
      </c>
      <c r="H6541" s="2">
        <v>0</v>
      </c>
      <c r="I6541" s="2">
        <v>0</v>
      </c>
      <c r="J6541" s="2">
        <v>13.815074501844036</v>
      </c>
      <c r="K6541" s="2">
        <v>40.91340695068088</v>
      </c>
    </row>
    <row r="6542" spans="1:11" x14ac:dyDescent="0.3">
      <c r="A6542" s="1">
        <v>43373.458333317474</v>
      </c>
      <c r="B6542" s="2">
        <v>21.868916955003478</v>
      </c>
      <c r="C6542" s="2">
        <v>1.2468291827324995</v>
      </c>
      <c r="D6542" s="2">
        <v>0.23151400780176115</v>
      </c>
      <c r="E6542" s="2">
        <v>3.8548616896366528</v>
      </c>
      <c r="F6542" s="2">
        <v>0</v>
      </c>
      <c r="G6542" s="2">
        <v>0</v>
      </c>
      <c r="H6542" s="2">
        <v>0</v>
      </c>
      <c r="I6542" s="2">
        <v>0</v>
      </c>
      <c r="J6542" s="2">
        <v>13.867987650926587</v>
      </c>
      <c r="K6542" s="2">
        <v>41.070109486100975</v>
      </c>
    </row>
    <row r="6543" spans="1:11" x14ac:dyDescent="0.3">
      <c r="A6543" s="1">
        <v>43373.499999984138</v>
      </c>
      <c r="B6543" s="2">
        <v>24.722941302102168</v>
      </c>
      <c r="C6543" s="2">
        <v>1.409547841892141</v>
      </c>
      <c r="D6543" s="2">
        <v>0.26172796930338221</v>
      </c>
      <c r="E6543" s="2">
        <v>4.3579441760514124</v>
      </c>
      <c r="F6543" s="2">
        <v>0</v>
      </c>
      <c r="G6543" s="2">
        <v>0</v>
      </c>
      <c r="H6543" s="2">
        <v>0</v>
      </c>
      <c r="I6543" s="2">
        <v>0</v>
      </c>
      <c r="J6543" s="2">
        <v>15.677842911817915</v>
      </c>
      <c r="K6543" s="2">
        <v>46.430004201167023</v>
      </c>
    </row>
    <row r="6544" spans="1:11" x14ac:dyDescent="0.3">
      <c r="A6544" s="1">
        <v>43373.541666650803</v>
      </c>
      <c r="B6544" s="2">
        <v>27.944747296783138</v>
      </c>
      <c r="C6544" s="2">
        <v>1.5932351156394433</v>
      </c>
      <c r="D6544" s="2">
        <v>0.29583542966472737</v>
      </c>
      <c r="E6544" s="2">
        <v>4.9258559992976858</v>
      </c>
      <c r="F6544" s="2">
        <v>0</v>
      </c>
      <c r="G6544" s="2">
        <v>0</v>
      </c>
      <c r="H6544" s="2">
        <v>0</v>
      </c>
      <c r="I6544" s="2">
        <v>0</v>
      </c>
      <c r="J6544" s="2">
        <v>17.72092377585194</v>
      </c>
      <c r="K6544" s="2">
        <v>52.480597617236938</v>
      </c>
    </row>
    <row r="6545" spans="1:11" x14ac:dyDescent="0.3">
      <c r="A6545" s="1">
        <v>43373.583333317467</v>
      </c>
      <c r="B6545" s="2">
        <v>31.133137231152716</v>
      </c>
      <c r="C6545" s="2">
        <v>1.7750172141440062</v>
      </c>
      <c r="D6545" s="2">
        <v>0.32958913286180358</v>
      </c>
      <c r="E6545" s="2">
        <v>5.4878775312699082</v>
      </c>
      <c r="F6545" s="2">
        <v>0</v>
      </c>
      <c r="G6545" s="2">
        <v>0</v>
      </c>
      <c r="H6545" s="2">
        <v>0</v>
      </c>
      <c r="I6545" s="2">
        <v>0</v>
      </c>
      <c r="J6545" s="2">
        <v>19.742814129505668</v>
      </c>
      <c r="K6545" s="2">
        <v>58.468435238934106</v>
      </c>
    </row>
    <row r="6546" spans="1:11" x14ac:dyDescent="0.3">
      <c r="A6546" s="1">
        <v>43373.624999984131</v>
      </c>
      <c r="B6546" s="2">
        <v>31.975129655088491</v>
      </c>
      <c r="C6546" s="2">
        <v>1.8230223681240987</v>
      </c>
      <c r="D6546" s="2">
        <v>0.33850283631612538</v>
      </c>
      <c r="E6546" s="2">
        <v>5.6362966022587768</v>
      </c>
      <c r="F6546" s="2">
        <v>0</v>
      </c>
      <c r="G6546" s="2">
        <v>0</v>
      </c>
      <c r="H6546" s="2">
        <v>0</v>
      </c>
      <c r="I6546" s="2">
        <v>0</v>
      </c>
      <c r="J6546" s="2">
        <v>20.276756462422316</v>
      </c>
      <c r="K6546" s="2">
        <v>60.049707924209798</v>
      </c>
    </row>
    <row r="6547" spans="1:11" x14ac:dyDescent="0.3">
      <c r="A6547" s="1">
        <v>43373.666666650795</v>
      </c>
      <c r="B6547" s="2">
        <v>38.501881868828193</v>
      </c>
      <c r="C6547" s="2">
        <v>2.1951370524177229</v>
      </c>
      <c r="D6547" s="2">
        <v>0.40759791615208318</v>
      </c>
      <c r="E6547" s="2">
        <v>6.7867754814032715</v>
      </c>
      <c r="F6547" s="2">
        <v>0</v>
      </c>
      <c r="G6547" s="2">
        <v>0</v>
      </c>
      <c r="H6547" s="2">
        <v>0</v>
      </c>
      <c r="I6547" s="2">
        <v>0</v>
      </c>
      <c r="J6547" s="2">
        <v>24.415640856516244</v>
      </c>
      <c r="K6547" s="2">
        <v>72.307033175317514</v>
      </c>
    </row>
    <row r="6548" spans="1:11" x14ac:dyDescent="0.3">
      <c r="A6548" s="1">
        <v>43373.70833331746</v>
      </c>
      <c r="B6548" s="2">
        <v>51.943286439274992</v>
      </c>
      <c r="C6548" s="2">
        <v>2.9614820666600803</v>
      </c>
      <c r="D6548" s="2">
        <v>0.5498945579561515</v>
      </c>
      <c r="E6548" s="2">
        <v>9.1561088891862941</v>
      </c>
      <c r="F6548" s="2">
        <v>0</v>
      </c>
      <c r="G6548" s="2">
        <v>0</v>
      </c>
      <c r="H6548" s="2">
        <v>0</v>
      </c>
      <c r="I6548" s="2">
        <v>0</v>
      </c>
      <c r="J6548" s="2">
        <v>32.939393220549789</v>
      </c>
      <c r="K6548" s="2">
        <v>97.550165173627306</v>
      </c>
    </row>
    <row r="6549" spans="1:11" x14ac:dyDescent="0.3">
      <c r="A6549" s="1">
        <v>43373.749999984124</v>
      </c>
      <c r="B6549" s="2">
        <v>56.093176767022754</v>
      </c>
      <c r="C6549" s="2">
        <v>3.1980829178326124</v>
      </c>
      <c r="D6549" s="2">
        <v>0.59382712872275423</v>
      </c>
      <c r="E6549" s="2">
        <v>9.8876153132832805</v>
      </c>
      <c r="F6549" s="2">
        <v>0</v>
      </c>
      <c r="G6549" s="2">
        <v>0</v>
      </c>
      <c r="H6549" s="2">
        <v>0</v>
      </c>
      <c r="I6549" s="2">
        <v>0</v>
      </c>
      <c r="J6549" s="2">
        <v>35.571010869303016</v>
      </c>
      <c r="K6549" s="2">
        <v>105.34371299616441</v>
      </c>
    </row>
    <row r="6550" spans="1:11" x14ac:dyDescent="0.3">
      <c r="A6550" s="1">
        <v>43373.791666650788</v>
      </c>
      <c r="B6550" s="2">
        <v>41.476843218950869</v>
      </c>
      <c r="C6550" s="2">
        <v>2.3647507848428932</v>
      </c>
      <c r="D6550" s="2">
        <v>0.43909217014917729</v>
      </c>
      <c r="E6550" s="2">
        <v>7.3111756865132813</v>
      </c>
      <c r="F6550" s="2">
        <v>0</v>
      </c>
      <c r="G6550" s="2">
        <v>0</v>
      </c>
      <c r="H6550" s="2">
        <v>0</v>
      </c>
      <c r="I6550" s="2">
        <v>0</v>
      </c>
      <c r="J6550" s="2">
        <v>26.302187289079555</v>
      </c>
      <c r="K6550" s="2">
        <v>77.894049149535775</v>
      </c>
    </row>
    <row r="6551" spans="1:11" x14ac:dyDescent="0.3">
      <c r="A6551" s="1">
        <v>43373.833333317452</v>
      </c>
      <c r="B6551" s="2">
        <v>39.913337995938427</v>
      </c>
      <c r="C6551" s="2">
        <v>2.2756094732993155</v>
      </c>
      <c r="D6551" s="2">
        <v>0.42254021372886724</v>
      </c>
      <c r="E6551" s="2">
        <v>7.0355746406023858</v>
      </c>
      <c r="F6551" s="2">
        <v>0</v>
      </c>
      <c r="G6551" s="2">
        <v>0</v>
      </c>
      <c r="H6551" s="2">
        <v>0</v>
      </c>
      <c r="I6551" s="2">
        <v>0</v>
      </c>
      <c r="J6551" s="2">
        <v>25.310703752445843</v>
      </c>
      <c r="K6551" s="2">
        <v>74.957766076014835</v>
      </c>
    </row>
    <row r="6552" spans="1:11" x14ac:dyDescent="0.3">
      <c r="A6552" s="1">
        <v>43373.874999984117</v>
      </c>
      <c r="B6552" s="2">
        <v>36.454377821684957</v>
      </c>
      <c r="C6552" s="2">
        <v>2.0784011480748696</v>
      </c>
      <c r="D6552" s="2">
        <v>0.38592213454297142</v>
      </c>
      <c r="E6552" s="2">
        <v>6.4258593497563128</v>
      </c>
      <c r="F6552" s="2">
        <v>0</v>
      </c>
      <c r="G6552" s="2">
        <v>0</v>
      </c>
      <c r="H6552" s="2">
        <v>0</v>
      </c>
      <c r="I6552" s="2">
        <v>0</v>
      </c>
      <c r="J6552" s="2">
        <v>23.117233582876295</v>
      </c>
      <c r="K6552" s="2">
        <v>68.461794036935402</v>
      </c>
    </row>
    <row r="6553" spans="1:11" x14ac:dyDescent="0.3">
      <c r="A6553" s="1">
        <v>43373.916666650781</v>
      </c>
      <c r="B6553" s="2">
        <v>33.850116659187428</v>
      </c>
      <c r="C6553" s="2">
        <v>1.9299224271789146</v>
      </c>
      <c r="D6553" s="2">
        <v>0.35835227635873557</v>
      </c>
      <c r="E6553" s="2">
        <v>5.9668029362276354</v>
      </c>
      <c r="F6553" s="2">
        <v>0</v>
      </c>
      <c r="G6553" s="2">
        <v>0</v>
      </c>
      <c r="H6553" s="2">
        <v>0</v>
      </c>
      <c r="I6553" s="2">
        <v>0</v>
      </c>
      <c r="J6553" s="2">
        <v>21.465763520796219</v>
      </c>
      <c r="K6553" s="2">
        <v>63.570957819748941</v>
      </c>
    </row>
    <row r="6554" spans="1:11" x14ac:dyDescent="0.3">
      <c r="A6554" s="1">
        <v>43373.958333317445</v>
      </c>
      <c r="B6554" s="2">
        <v>35.812994445636186</v>
      </c>
      <c r="C6554" s="2">
        <v>2.0418334702048355</v>
      </c>
      <c r="D6554" s="2">
        <v>0.37913216701819635</v>
      </c>
      <c r="E6554" s="2">
        <v>6.3128018897189708</v>
      </c>
      <c r="F6554" s="2">
        <v>0</v>
      </c>
      <c r="G6554" s="2">
        <v>0</v>
      </c>
      <c r="H6554" s="2">
        <v>0</v>
      </c>
      <c r="I6554" s="2">
        <v>0</v>
      </c>
      <c r="J6554" s="2">
        <v>22.710505771121593</v>
      </c>
      <c r="K6554" s="2">
        <v>67.257267743699785</v>
      </c>
    </row>
    <row r="6555" spans="1:11" x14ac:dyDescent="0.3">
      <c r="A6555" s="1">
        <v>43373.999999984109</v>
      </c>
      <c r="B6555" s="2">
        <v>34.637633530125747</v>
      </c>
      <c r="C6555" s="2">
        <v>1.974821725054543</v>
      </c>
      <c r="D6555" s="2">
        <v>0.36614486597017593</v>
      </c>
      <c r="E6555" s="2">
        <v>6.0451293554493635</v>
      </c>
      <c r="F6555" s="2">
        <v>0</v>
      </c>
      <c r="G6555" s="2">
        <v>0</v>
      </c>
      <c r="H6555" s="2">
        <v>0</v>
      </c>
      <c r="I6555" s="2">
        <v>0</v>
      </c>
      <c r="J6555" s="2">
        <v>21.747545307527623</v>
      </c>
      <c r="K6555" s="2">
        <v>64.771274784127456</v>
      </c>
    </row>
    <row r="6556" spans="1:11" x14ac:dyDescent="0.3">
      <c r="A6556" s="1">
        <v>43374.041666650774</v>
      </c>
      <c r="B6556" s="2">
        <v>32.827673284120543</v>
      </c>
      <c r="C6556" s="2">
        <v>1.8716290859792613</v>
      </c>
      <c r="D6556" s="2">
        <v>0.34701227565887371</v>
      </c>
      <c r="E6556" s="2">
        <v>5.7292462335320948</v>
      </c>
      <c r="F6556" s="2">
        <v>0</v>
      </c>
      <c r="G6556" s="2">
        <v>0</v>
      </c>
      <c r="H6556" s="2">
        <v>0</v>
      </c>
      <c r="I6556" s="2">
        <v>0</v>
      </c>
      <c r="J6556" s="2">
        <v>20.611145720050402</v>
      </c>
      <c r="K6556" s="2">
        <v>61.386706599341174</v>
      </c>
    </row>
    <row r="6557" spans="1:11" x14ac:dyDescent="0.3">
      <c r="A6557" s="1">
        <v>43374.083333317438</v>
      </c>
      <c r="B6557" s="2">
        <v>32.166792143202599</v>
      </c>
      <c r="C6557" s="2">
        <v>1.8339497672224394</v>
      </c>
      <c r="D6557" s="2">
        <v>0.34002628348498115</v>
      </c>
      <c r="E6557" s="2">
        <v>5.613906021795307</v>
      </c>
      <c r="F6557" s="2">
        <v>0</v>
      </c>
      <c r="G6557" s="2">
        <v>0</v>
      </c>
      <c r="H6557" s="2">
        <v>0</v>
      </c>
      <c r="I6557" s="2">
        <v>0</v>
      </c>
      <c r="J6557" s="2">
        <v>20.196205636383798</v>
      </c>
      <c r="K6557" s="2">
        <v>60.150879852089133</v>
      </c>
    </row>
    <row r="6558" spans="1:11" x14ac:dyDescent="0.3">
      <c r="A6558" s="1">
        <v>43374.124999984102</v>
      </c>
      <c r="B6558" s="2">
        <v>35.063562456231558</v>
      </c>
      <c r="C6558" s="2">
        <v>1.9991055346245974</v>
      </c>
      <c r="D6558" s="2">
        <v>0.37064724311514452</v>
      </c>
      <c r="E6558" s="2">
        <v>6.1194645565622787</v>
      </c>
      <c r="F6558" s="2">
        <v>0</v>
      </c>
      <c r="G6558" s="2">
        <v>0</v>
      </c>
      <c r="H6558" s="2">
        <v>0</v>
      </c>
      <c r="I6558" s="2">
        <v>0</v>
      </c>
      <c r="J6558" s="2">
        <v>22.014968560049084</v>
      </c>
      <c r="K6558" s="2">
        <v>65.567748350582661</v>
      </c>
    </row>
    <row r="6559" spans="1:11" x14ac:dyDescent="0.3">
      <c r="A6559" s="1">
        <v>43374.166666650766</v>
      </c>
      <c r="B6559" s="2">
        <v>39.447710531655773</v>
      </c>
      <c r="C6559" s="2">
        <v>2.2490623008012958</v>
      </c>
      <c r="D6559" s="2">
        <v>0.41699086263734619</v>
      </c>
      <c r="E6559" s="2">
        <v>6.8846075391604735</v>
      </c>
      <c r="F6559" s="2">
        <v>0</v>
      </c>
      <c r="G6559" s="2">
        <v>0</v>
      </c>
      <c r="H6559" s="2">
        <v>0</v>
      </c>
      <c r="I6559" s="2">
        <v>0</v>
      </c>
      <c r="J6559" s="2">
        <v>24.767594798855878</v>
      </c>
      <c r="K6559" s="2">
        <v>73.765966033110772</v>
      </c>
    </row>
    <row r="6560" spans="1:11" x14ac:dyDescent="0.3">
      <c r="A6560" s="1">
        <v>43374.208333317431</v>
      </c>
      <c r="B6560" s="2">
        <v>48.415150763948695</v>
      </c>
      <c r="C6560" s="2">
        <v>2.7603297860195886</v>
      </c>
      <c r="D6560" s="2">
        <v>0.51178319881391454</v>
      </c>
      <c r="E6560" s="2">
        <v>8.4496491042640347</v>
      </c>
      <c r="F6560" s="2">
        <v>0</v>
      </c>
      <c r="G6560" s="2">
        <v>0</v>
      </c>
      <c r="H6560" s="2">
        <v>0</v>
      </c>
      <c r="I6560" s="2">
        <v>0</v>
      </c>
      <c r="J6560" s="2">
        <v>30.39788165360649</v>
      </c>
      <c r="K6560" s="2">
        <v>90.53479450665273</v>
      </c>
    </row>
    <row r="6561" spans="1:11" x14ac:dyDescent="0.3">
      <c r="A6561" s="1">
        <v>43374.249999984095</v>
      </c>
      <c r="B6561" s="2">
        <v>50.514428356231882</v>
      </c>
      <c r="C6561" s="2">
        <v>2.8800174948394002</v>
      </c>
      <c r="D6561" s="2">
        <v>0.53397408295708804</v>
      </c>
      <c r="E6561" s="2">
        <v>8.8160253056667912</v>
      </c>
      <c r="F6561" s="2">
        <v>0</v>
      </c>
      <c r="G6561" s="2">
        <v>0</v>
      </c>
      <c r="H6561" s="2">
        <v>0</v>
      </c>
      <c r="I6561" s="2">
        <v>0</v>
      </c>
      <c r="J6561" s="2">
        <v>31.715931702018402</v>
      </c>
      <c r="K6561" s="2">
        <v>94.460376941713562</v>
      </c>
    </row>
    <row r="6562" spans="1:11" x14ac:dyDescent="0.3">
      <c r="A6562" s="1">
        <v>43374.291666650759</v>
      </c>
      <c r="B6562" s="2">
        <v>40.348466673284634</v>
      </c>
      <c r="C6562" s="2">
        <v>2.9271715093174486</v>
      </c>
      <c r="D6562" s="2">
        <v>0.42760922201116258</v>
      </c>
      <c r="E6562" s="2">
        <v>7.1636691057334332</v>
      </c>
      <c r="F6562" s="2">
        <v>0</v>
      </c>
      <c r="G6562" s="2">
        <v>0</v>
      </c>
      <c r="H6562" s="2">
        <v>0</v>
      </c>
      <c r="I6562" s="2">
        <v>0</v>
      </c>
      <c r="J6562" s="2">
        <v>25.771527668739669</v>
      </c>
      <c r="K6562" s="2">
        <v>76.638444179086349</v>
      </c>
    </row>
    <row r="6563" spans="1:11" x14ac:dyDescent="0.3">
      <c r="A6563" s="1">
        <v>43374.333333317423</v>
      </c>
      <c r="B6563" s="2">
        <v>38.430389708468716</v>
      </c>
      <c r="C6563" s="2">
        <v>2.7880202426893979</v>
      </c>
      <c r="D6563" s="2">
        <v>0.40728162430283316</v>
      </c>
      <c r="E6563" s="2">
        <v>6.8231241029571921</v>
      </c>
      <c r="F6563" s="2">
        <v>0</v>
      </c>
      <c r="G6563" s="2">
        <v>0</v>
      </c>
      <c r="H6563" s="2">
        <v>0</v>
      </c>
      <c r="I6563" s="2">
        <v>0</v>
      </c>
      <c r="J6563" s="2">
        <v>24.546406179742537</v>
      </c>
      <c r="K6563" s="2">
        <v>72.995221858160676</v>
      </c>
    </row>
    <row r="6564" spans="1:11" x14ac:dyDescent="0.3">
      <c r="A6564" s="1">
        <v>43374.374999984087</v>
      </c>
      <c r="B6564" s="2">
        <v>42.654532734643446</v>
      </c>
      <c r="C6564" s="2">
        <v>3.0944703295693436</v>
      </c>
      <c r="D6564" s="2">
        <v>0.45204869135676962</v>
      </c>
      <c r="E6564" s="2">
        <v>7.5730996383309606</v>
      </c>
      <c r="F6564" s="2">
        <v>0</v>
      </c>
      <c r="G6564" s="2">
        <v>0</v>
      </c>
      <c r="H6564" s="2">
        <v>0</v>
      </c>
      <c r="I6564" s="2">
        <v>0</v>
      </c>
      <c r="J6564" s="2">
        <v>27.244467044292204</v>
      </c>
      <c r="K6564" s="2">
        <v>81.018618438192718</v>
      </c>
    </row>
    <row r="6565" spans="1:11" x14ac:dyDescent="0.3">
      <c r="A6565" s="1">
        <v>43374.416666650752</v>
      </c>
      <c r="B6565" s="2">
        <v>42.868544860426567</v>
      </c>
      <c r="C6565" s="2">
        <v>3.1099963271819266</v>
      </c>
      <c r="D6565" s="2">
        <v>0.45431677156284273</v>
      </c>
      <c r="E6565" s="2">
        <v>7.611096424333736</v>
      </c>
      <c r="F6565" s="2">
        <v>0</v>
      </c>
      <c r="G6565" s="2">
        <v>0</v>
      </c>
      <c r="H6565" s="2">
        <v>0</v>
      </c>
      <c r="I6565" s="2">
        <v>0</v>
      </c>
      <c r="J6565" s="2">
        <v>27.381161691593821</v>
      </c>
      <c r="K6565" s="2">
        <v>81.425116075098899</v>
      </c>
    </row>
    <row r="6566" spans="1:11" x14ac:dyDescent="0.3">
      <c r="A6566" s="1">
        <v>43374.458333317416</v>
      </c>
      <c r="B6566" s="2">
        <v>45.388464237964499</v>
      </c>
      <c r="C6566" s="2">
        <v>4.9276447346742787</v>
      </c>
      <c r="D6566" s="2">
        <v>0.48390788643551053</v>
      </c>
      <c r="E6566" s="2">
        <v>8.3790786993144568</v>
      </c>
      <c r="F6566" s="2">
        <v>0</v>
      </c>
      <c r="G6566" s="2">
        <v>0</v>
      </c>
      <c r="H6566" s="2">
        <v>0</v>
      </c>
      <c r="I6566" s="2">
        <v>0</v>
      </c>
      <c r="J6566" s="2">
        <v>30.144002375137784</v>
      </c>
      <c r="K6566" s="2">
        <v>89.323097933526526</v>
      </c>
    </row>
    <row r="6567" spans="1:11" x14ac:dyDescent="0.3">
      <c r="A6567" s="1">
        <v>43374.49999998408</v>
      </c>
      <c r="B6567" s="2">
        <v>50.815125843070014</v>
      </c>
      <c r="C6567" s="2">
        <v>5.5167957653207491</v>
      </c>
      <c r="D6567" s="2">
        <v>0.54176409267239978</v>
      </c>
      <c r="E6567" s="2">
        <v>9.3808844538633007</v>
      </c>
      <c r="F6567" s="2">
        <v>0</v>
      </c>
      <c r="G6567" s="2">
        <v>0</v>
      </c>
      <c r="H6567" s="2">
        <v>0</v>
      </c>
      <c r="I6567" s="2">
        <v>0</v>
      </c>
      <c r="J6567" s="2">
        <v>33.748030470376676</v>
      </c>
      <c r="K6567" s="2">
        <v>100.00260062530315</v>
      </c>
    </row>
    <row r="6568" spans="1:11" x14ac:dyDescent="0.3">
      <c r="A6568" s="1">
        <v>43374.541666650744</v>
      </c>
      <c r="B6568" s="2">
        <v>55.585645754457886</v>
      </c>
      <c r="C6568" s="2">
        <v>6.0347121063488034</v>
      </c>
      <c r="D6568" s="2">
        <v>0.59262486195102448</v>
      </c>
      <c r="E6568" s="2">
        <v>10.261561128989289</v>
      </c>
      <c r="F6568" s="2">
        <v>0</v>
      </c>
      <c r="G6568" s="2">
        <v>0</v>
      </c>
      <c r="H6568" s="2">
        <v>0</v>
      </c>
      <c r="I6568" s="2">
        <v>0</v>
      </c>
      <c r="J6568" s="2">
        <v>36.916292846155322</v>
      </c>
      <c r="K6568" s="2">
        <v>109.39083669790233</v>
      </c>
    </row>
    <row r="6569" spans="1:11" x14ac:dyDescent="0.3">
      <c r="A6569" s="1">
        <v>43374.583333317409</v>
      </c>
      <c r="B6569" s="2">
        <v>58.359040348245564</v>
      </c>
      <c r="C6569" s="2">
        <v>6.3358085081922697</v>
      </c>
      <c r="D6569" s="2">
        <v>0.62219333355859474</v>
      </c>
      <c r="E6569" s="2">
        <v>10.773552269376077</v>
      </c>
      <c r="F6569" s="2">
        <v>0</v>
      </c>
      <c r="G6569" s="2">
        <v>0</v>
      </c>
      <c r="H6569" s="2">
        <v>0</v>
      </c>
      <c r="I6569" s="2">
        <v>0</v>
      </c>
      <c r="J6569" s="2">
        <v>38.758197273324797</v>
      </c>
      <c r="K6569" s="2">
        <v>114.84879173269731</v>
      </c>
    </row>
    <row r="6570" spans="1:11" x14ac:dyDescent="0.3">
      <c r="A6570" s="1">
        <v>43374.624999984073</v>
      </c>
      <c r="B6570" s="2">
        <v>56.064827264525803</v>
      </c>
      <c r="C6570" s="2">
        <v>6.0867349338377403</v>
      </c>
      <c r="D6570" s="2">
        <v>0.59773364268747409</v>
      </c>
      <c r="E6570" s="2">
        <v>10.350021922971322</v>
      </c>
      <c r="F6570" s="2">
        <v>0</v>
      </c>
      <c r="G6570" s="2">
        <v>0</v>
      </c>
      <c r="H6570" s="2">
        <v>0</v>
      </c>
      <c r="I6570" s="2">
        <v>0</v>
      </c>
      <c r="J6570" s="2">
        <v>37.234533368722467</v>
      </c>
      <c r="K6570" s="2">
        <v>110.33385113274481</v>
      </c>
    </row>
    <row r="6571" spans="1:11" x14ac:dyDescent="0.3">
      <c r="A6571" s="1">
        <v>43374.666666650737</v>
      </c>
      <c r="B6571" s="2">
        <v>66.010030583791064</v>
      </c>
      <c r="C6571" s="2">
        <v>7.1664460365203455</v>
      </c>
      <c r="D6571" s="2">
        <v>0.70376415945414794</v>
      </c>
      <c r="E6571" s="2">
        <v>12.185987133336504</v>
      </c>
      <c r="F6571" s="2">
        <v>0</v>
      </c>
      <c r="G6571" s="2">
        <v>0</v>
      </c>
      <c r="H6571" s="2">
        <v>0</v>
      </c>
      <c r="I6571" s="2">
        <v>0</v>
      </c>
      <c r="J6571" s="2">
        <v>43.839476662362401</v>
      </c>
      <c r="K6571" s="2">
        <v>129.90570457546448</v>
      </c>
    </row>
    <row r="6572" spans="1:11" x14ac:dyDescent="0.3">
      <c r="A6572" s="1">
        <v>43374.708333317401</v>
      </c>
      <c r="B6572" s="2">
        <v>84.656821374611013</v>
      </c>
      <c r="C6572" s="2">
        <v>6.1416221241738898</v>
      </c>
      <c r="D6572" s="2">
        <v>0.87127281437357551</v>
      </c>
      <c r="E6572" s="2">
        <v>12.151269111341827</v>
      </c>
      <c r="F6572" s="2">
        <v>0</v>
      </c>
      <c r="G6572" s="2">
        <v>0</v>
      </c>
      <c r="H6572" s="2">
        <v>0</v>
      </c>
      <c r="I6572" s="2">
        <v>0</v>
      </c>
      <c r="J6572" s="2">
        <v>43.714577472961864</v>
      </c>
      <c r="K6572" s="2">
        <v>147.53556289746217</v>
      </c>
    </row>
    <row r="6573" spans="1:11" x14ac:dyDescent="0.3">
      <c r="A6573" s="1">
        <v>43374.749999984066</v>
      </c>
      <c r="B6573" s="2">
        <v>78.480101384967085</v>
      </c>
      <c r="C6573" s="2">
        <v>5.6935178896035943</v>
      </c>
      <c r="D6573" s="2">
        <v>0.81568233446678018</v>
      </c>
      <c r="E6573" s="2">
        <v>12.151269111341827</v>
      </c>
      <c r="F6573" s="2">
        <v>0</v>
      </c>
      <c r="G6573" s="2">
        <v>0</v>
      </c>
      <c r="H6573" s="2">
        <v>0</v>
      </c>
      <c r="I6573" s="2">
        <v>0</v>
      </c>
      <c r="J6573" s="2">
        <v>43.714577472961864</v>
      </c>
      <c r="K6573" s="2">
        <v>140.85514819334117</v>
      </c>
    </row>
    <row r="6574" spans="1:11" x14ac:dyDescent="0.3">
      <c r="A6574" s="1">
        <v>43374.79166665073</v>
      </c>
      <c r="B6574" s="2">
        <v>63.109960477758946</v>
      </c>
      <c r="C6574" s="2">
        <v>4.5784559735689117</v>
      </c>
      <c r="D6574" s="2">
        <v>0.66883337400570531</v>
      </c>
      <c r="E6574" s="2">
        <v>11.204858856208322</v>
      </c>
      <c r="F6574" s="2">
        <v>0</v>
      </c>
      <c r="G6574" s="2">
        <v>0</v>
      </c>
      <c r="H6574" s="2">
        <v>0</v>
      </c>
      <c r="I6574" s="2">
        <v>0</v>
      </c>
      <c r="J6574" s="2">
        <v>40.309836450427589</v>
      </c>
      <c r="K6574" s="2">
        <v>119.87194513196945</v>
      </c>
    </row>
    <row r="6575" spans="1:11" x14ac:dyDescent="0.3">
      <c r="A6575" s="1">
        <v>43374.833333317394</v>
      </c>
      <c r="B6575" s="2">
        <v>53.539745973371858</v>
      </c>
      <c r="C6575" s="2">
        <v>3.0525022273867908</v>
      </c>
      <c r="D6575" s="2">
        <v>0.56595388066704166</v>
      </c>
      <c r="E6575" s="2">
        <v>9.3440185451883284</v>
      </c>
      <c r="F6575" s="2">
        <v>0</v>
      </c>
      <c r="G6575" s="2">
        <v>0</v>
      </c>
      <c r="H6575" s="2">
        <v>0</v>
      </c>
      <c r="I6575" s="2">
        <v>0</v>
      </c>
      <c r="J6575" s="2">
        <v>33.615404190264165</v>
      </c>
      <c r="K6575" s="2">
        <v>100.11762481687819</v>
      </c>
    </row>
    <row r="6576" spans="1:11" x14ac:dyDescent="0.3">
      <c r="A6576" s="1">
        <v>43374.874999984058</v>
      </c>
      <c r="B6576" s="2">
        <v>45.076563527059271</v>
      </c>
      <c r="C6576" s="2">
        <v>2.5699843745565119</v>
      </c>
      <c r="D6576" s="2">
        <v>0.47649191439872951</v>
      </c>
      <c r="E6576" s="2">
        <v>7.8669825172440095</v>
      </c>
      <c r="F6576" s="2">
        <v>0</v>
      </c>
      <c r="G6576" s="2">
        <v>0</v>
      </c>
      <c r="H6576" s="2">
        <v>0</v>
      </c>
      <c r="I6576" s="2">
        <v>0</v>
      </c>
      <c r="J6576" s="2">
        <v>28.301720057167245</v>
      </c>
      <c r="K6576" s="2">
        <v>84.291742390425767</v>
      </c>
    </row>
    <row r="6577" spans="1:11" x14ac:dyDescent="0.3">
      <c r="A6577" s="1">
        <v>43374.916666650723</v>
      </c>
      <c r="B6577" s="2">
        <v>40.081684025331093</v>
      </c>
      <c r="C6577" s="2">
        <v>2.2852075134160619</v>
      </c>
      <c r="D6577" s="2">
        <v>0.42369242149726383</v>
      </c>
      <c r="E6577" s="2">
        <v>6.9952516965871139</v>
      </c>
      <c r="F6577" s="2">
        <v>0</v>
      </c>
      <c r="G6577" s="2">
        <v>0</v>
      </c>
      <c r="H6577" s="2">
        <v>0</v>
      </c>
      <c r="I6577" s="2">
        <v>0</v>
      </c>
      <c r="J6577" s="2">
        <v>25.16564067763926</v>
      </c>
      <c r="K6577" s="2">
        <v>74.951476334470783</v>
      </c>
    </row>
    <row r="6578" spans="1:11" x14ac:dyDescent="0.3">
      <c r="A6578" s="1">
        <v>43374.958333317387</v>
      </c>
      <c r="B6578" s="2">
        <v>35.683583836521812</v>
      </c>
      <c r="C6578" s="2">
        <v>2.0344552847953348</v>
      </c>
      <c r="D6578" s="2">
        <v>0.37720131803448248</v>
      </c>
      <c r="E6578" s="2">
        <v>6.2276737228651342</v>
      </c>
      <c r="F6578" s="2">
        <v>0</v>
      </c>
      <c r="G6578" s="2">
        <v>0</v>
      </c>
      <c r="H6578" s="2">
        <v>0</v>
      </c>
      <c r="I6578" s="2">
        <v>0</v>
      </c>
      <c r="J6578" s="2">
        <v>22.404254480744868</v>
      </c>
      <c r="K6578" s="2">
        <v>66.72716864296163</v>
      </c>
    </row>
    <row r="6579" spans="1:11" x14ac:dyDescent="0.3">
      <c r="A6579" s="1">
        <v>43374.999999984051</v>
      </c>
      <c r="B6579" s="2">
        <v>32.847653350226139</v>
      </c>
      <c r="C6579" s="2">
        <v>1.8727682246729898</v>
      </c>
      <c r="D6579" s="2">
        <v>0.34722347942427945</v>
      </c>
      <c r="E6579" s="2">
        <v>5.7327332524715864</v>
      </c>
      <c r="F6579" s="2">
        <v>0</v>
      </c>
      <c r="G6579" s="2">
        <v>0</v>
      </c>
      <c r="H6579" s="2">
        <v>0</v>
      </c>
      <c r="I6579" s="2">
        <v>0</v>
      </c>
      <c r="J6579" s="2">
        <v>20.623690381697127</v>
      </c>
      <c r="K6579" s="2">
        <v>61.424068688492127</v>
      </c>
    </row>
    <row r="6580" spans="1:11" x14ac:dyDescent="0.3">
      <c r="A6580" s="1">
        <v>43375.041666650715</v>
      </c>
      <c r="B6580" s="2">
        <v>31.26042852053294</v>
      </c>
      <c r="C6580" s="2">
        <v>1.7822745691668209</v>
      </c>
      <c r="D6580" s="2">
        <v>0.33044536373611916</v>
      </c>
      <c r="E6580" s="2">
        <v>5.4557230057025246</v>
      </c>
      <c r="F6580" s="2">
        <v>0</v>
      </c>
      <c r="G6580" s="2">
        <v>0</v>
      </c>
      <c r="H6580" s="2">
        <v>0</v>
      </c>
      <c r="I6580" s="2">
        <v>0</v>
      </c>
      <c r="J6580" s="2">
        <v>19.627137200113179</v>
      </c>
      <c r="K6580" s="2">
        <v>58.45600865925158</v>
      </c>
    </row>
    <row r="6581" spans="1:11" x14ac:dyDescent="0.3">
      <c r="A6581" s="1">
        <v>43375.08333331738</v>
      </c>
      <c r="B6581" s="2">
        <v>30.83728505518463</v>
      </c>
      <c r="C6581" s="2">
        <v>1.7581495691878839</v>
      </c>
      <c r="D6581" s="2">
        <v>0.32597243092818462</v>
      </c>
      <c r="E6581" s="2">
        <v>5.3818739368358859</v>
      </c>
      <c r="F6581" s="2">
        <v>0</v>
      </c>
      <c r="G6581" s="2">
        <v>0</v>
      </c>
      <c r="H6581" s="2">
        <v>0</v>
      </c>
      <c r="I6581" s="2">
        <v>0</v>
      </c>
      <c r="J6581" s="2">
        <v>19.36146282382408</v>
      </c>
      <c r="K6581" s="2">
        <v>57.664743815960662</v>
      </c>
    </row>
    <row r="6582" spans="1:11" x14ac:dyDescent="0.3">
      <c r="A6582" s="1">
        <v>43375.124999984044</v>
      </c>
      <c r="B6582" s="2">
        <v>31.844161245729733</v>
      </c>
      <c r="C6582" s="2">
        <v>1.8155553666653368</v>
      </c>
      <c r="D6582" s="2">
        <v>0.33661584129613192</v>
      </c>
      <c r="E6582" s="2">
        <v>5.5575988982849251</v>
      </c>
      <c r="F6582" s="2">
        <v>0</v>
      </c>
      <c r="G6582" s="2">
        <v>0</v>
      </c>
      <c r="H6582" s="2">
        <v>0</v>
      </c>
      <c r="I6582" s="2">
        <v>0</v>
      </c>
      <c r="J6582" s="2">
        <v>19.993638966975016</v>
      </c>
      <c r="K6582" s="2">
        <v>59.547570318951145</v>
      </c>
    </row>
    <row r="6583" spans="1:11" x14ac:dyDescent="0.3">
      <c r="A6583" s="1">
        <v>43375.166666650708</v>
      </c>
      <c r="B6583" s="2">
        <v>39.42721241644449</v>
      </c>
      <c r="C6583" s="2">
        <v>2.2478936261801872</v>
      </c>
      <c r="D6583" s="2">
        <v>0.41677418271779715</v>
      </c>
      <c r="E6583" s="2">
        <v>6.8810301077551976</v>
      </c>
      <c r="F6583" s="2">
        <v>0</v>
      </c>
      <c r="G6583" s="2">
        <v>0</v>
      </c>
      <c r="H6583" s="2">
        <v>0</v>
      </c>
      <c r="I6583" s="2">
        <v>0</v>
      </c>
      <c r="J6583" s="2">
        <v>24.754724875485138</v>
      </c>
      <c r="K6583" s="2">
        <v>73.727635208582811</v>
      </c>
    </row>
    <row r="6584" spans="1:11" x14ac:dyDescent="0.3">
      <c r="A6584" s="1">
        <v>43375.208333317372</v>
      </c>
      <c r="B6584" s="2">
        <v>48.282115927141007</v>
      </c>
      <c r="C6584" s="2">
        <v>2.7527449697621962</v>
      </c>
      <c r="D6584" s="2">
        <v>0.51037692426429926</v>
      </c>
      <c r="E6584" s="2">
        <v>8.4264312133367003</v>
      </c>
      <c r="F6584" s="2">
        <v>0</v>
      </c>
      <c r="G6584" s="2">
        <v>0</v>
      </c>
      <c r="H6584" s="2">
        <v>0</v>
      </c>
      <c r="I6584" s="2">
        <v>0</v>
      </c>
      <c r="J6584" s="2">
        <v>30.31435455183615</v>
      </c>
      <c r="K6584" s="2">
        <v>90.286023586340349</v>
      </c>
    </row>
    <row r="6585" spans="1:11" x14ac:dyDescent="0.3">
      <c r="A6585" s="1">
        <v>43375.249999984037</v>
      </c>
      <c r="B6585" s="2">
        <v>54.781352715673314</v>
      </c>
      <c r="C6585" s="2">
        <v>3.1232908962067478</v>
      </c>
      <c r="D6585" s="2">
        <v>0.57907856292491711</v>
      </c>
      <c r="E6585" s="2">
        <v>9.5607098315397039</v>
      </c>
      <c r="F6585" s="2">
        <v>0</v>
      </c>
      <c r="G6585" s="2">
        <v>0</v>
      </c>
      <c r="H6585" s="2">
        <v>0</v>
      </c>
      <c r="I6585" s="2">
        <v>0</v>
      </c>
      <c r="J6585" s="2">
        <v>34.39495799144543</v>
      </c>
      <c r="K6585" s="2">
        <v>102.43938999779013</v>
      </c>
    </row>
    <row r="6586" spans="1:11" x14ac:dyDescent="0.3">
      <c r="A6586" s="1">
        <v>43375.291666650701</v>
      </c>
      <c r="B6586" s="2">
        <v>43.096133568784111</v>
      </c>
      <c r="C6586" s="2">
        <v>3.1265072689319799</v>
      </c>
      <c r="D6586" s="2">
        <v>0.45672873510305151</v>
      </c>
      <c r="E6586" s="2">
        <v>7.6515036648882839</v>
      </c>
      <c r="F6586" s="2">
        <v>0</v>
      </c>
      <c r="G6586" s="2">
        <v>0</v>
      </c>
      <c r="H6586" s="2">
        <v>0</v>
      </c>
      <c r="I6586" s="2">
        <v>0</v>
      </c>
      <c r="J6586" s="2">
        <v>27.52652802588409</v>
      </c>
      <c r="K6586" s="2">
        <v>81.857401263591512</v>
      </c>
    </row>
    <row r="6587" spans="1:11" x14ac:dyDescent="0.3">
      <c r="A6587" s="1">
        <v>43375.333333317365</v>
      </c>
      <c r="B6587" s="2">
        <v>44.348001310516679</v>
      </c>
      <c r="C6587" s="2">
        <v>3.2173268685144203</v>
      </c>
      <c r="D6587" s="2">
        <v>0.46999591066731089</v>
      </c>
      <c r="E6587" s="2">
        <v>7.8737665414067575</v>
      </c>
      <c r="F6587" s="2">
        <v>0</v>
      </c>
      <c r="G6587" s="2">
        <v>0</v>
      </c>
      <c r="H6587" s="2">
        <v>0</v>
      </c>
      <c r="I6587" s="2">
        <v>0</v>
      </c>
      <c r="J6587" s="2">
        <v>28.326125800067306</v>
      </c>
      <c r="K6587" s="2">
        <v>84.235216431172475</v>
      </c>
    </row>
    <row r="6588" spans="1:11" x14ac:dyDescent="0.3">
      <c r="A6588" s="1">
        <v>43375.374999984029</v>
      </c>
      <c r="B6588" s="2">
        <v>43.630617083115133</v>
      </c>
      <c r="C6588" s="2">
        <v>3.1652825941015363</v>
      </c>
      <c r="D6588" s="2">
        <v>0.46239314068236453</v>
      </c>
      <c r="E6588" s="2">
        <v>7.7463985482587132</v>
      </c>
      <c r="F6588" s="2">
        <v>0</v>
      </c>
      <c r="G6588" s="2">
        <v>0</v>
      </c>
      <c r="H6588" s="2">
        <v>0</v>
      </c>
      <c r="I6588" s="2">
        <v>0</v>
      </c>
      <c r="J6588" s="2">
        <v>27.867915389860123</v>
      </c>
      <c r="K6588" s="2">
        <v>82.872606756017859</v>
      </c>
    </row>
    <row r="6589" spans="1:11" x14ac:dyDescent="0.3">
      <c r="A6589" s="1">
        <v>43375.416666650694</v>
      </c>
      <c r="B6589" s="2">
        <v>40.64280857073809</v>
      </c>
      <c r="C6589" s="2">
        <v>2.9485252133677355</v>
      </c>
      <c r="D6589" s="2">
        <v>0.4307286295166452</v>
      </c>
      <c r="E6589" s="2">
        <v>7.2159280422224956</v>
      </c>
      <c r="F6589" s="2">
        <v>0</v>
      </c>
      <c r="G6589" s="2">
        <v>0</v>
      </c>
      <c r="H6589" s="2">
        <v>0</v>
      </c>
      <c r="I6589" s="2">
        <v>0</v>
      </c>
      <c r="J6589" s="2">
        <v>25.959530856462127</v>
      </c>
      <c r="K6589" s="2">
        <v>77.197521312307089</v>
      </c>
    </row>
    <row r="6590" spans="1:11" x14ac:dyDescent="0.3">
      <c r="A6590" s="1">
        <v>43375.458333317358</v>
      </c>
      <c r="B6590" s="2">
        <v>35.461089651907955</v>
      </c>
      <c r="C6590" s="2">
        <v>3.8498692265264709</v>
      </c>
      <c r="D6590" s="2">
        <v>0.37806745022674265</v>
      </c>
      <c r="E6590" s="2">
        <v>6.5464048177301235</v>
      </c>
      <c r="F6590" s="2">
        <v>0</v>
      </c>
      <c r="G6590" s="2">
        <v>0</v>
      </c>
      <c r="H6590" s="2">
        <v>0</v>
      </c>
      <c r="I6590" s="2">
        <v>0</v>
      </c>
      <c r="J6590" s="2">
        <v>23.550899741568891</v>
      </c>
      <c r="K6590" s="2">
        <v>69.78633088796019</v>
      </c>
    </row>
    <row r="6591" spans="1:11" x14ac:dyDescent="0.3">
      <c r="A6591" s="1">
        <v>43375.499999984022</v>
      </c>
      <c r="B6591" s="2">
        <v>36.10929488903971</v>
      </c>
      <c r="C6591" s="2">
        <v>3.9202422866722011</v>
      </c>
      <c r="D6591" s="2">
        <v>0.38497827286732211</v>
      </c>
      <c r="E6591" s="2">
        <v>6.6660687628849766</v>
      </c>
      <c r="F6591" s="2">
        <v>0</v>
      </c>
      <c r="G6591" s="2">
        <v>0</v>
      </c>
      <c r="H6591" s="2">
        <v>0</v>
      </c>
      <c r="I6591" s="2">
        <v>0</v>
      </c>
      <c r="J6591" s="2">
        <v>23.98139459385634</v>
      </c>
      <c r="K6591" s="2">
        <v>71.06197880532055</v>
      </c>
    </row>
    <row r="6592" spans="1:11" x14ac:dyDescent="0.3">
      <c r="A6592" s="1">
        <v>43375.541666650686</v>
      </c>
      <c r="B6592" s="2">
        <v>38.547608428465622</v>
      </c>
      <c r="C6592" s="2">
        <v>4.1849602734065314</v>
      </c>
      <c r="D6592" s="2">
        <v>0.41097428685767334</v>
      </c>
      <c r="E6592" s="2">
        <v>7.1162012223869802</v>
      </c>
      <c r="F6592" s="2">
        <v>0</v>
      </c>
      <c r="G6592" s="2">
        <v>0</v>
      </c>
      <c r="H6592" s="2">
        <v>0</v>
      </c>
      <c r="I6592" s="2">
        <v>0</v>
      </c>
      <c r="J6592" s="2">
        <v>25.600760447224577</v>
      </c>
      <c r="K6592" s="2">
        <v>75.860504658341384</v>
      </c>
    </row>
    <row r="6593" spans="1:11" x14ac:dyDescent="0.3">
      <c r="A6593" s="1">
        <v>43375.58333331735</v>
      </c>
      <c r="B6593" s="2">
        <v>40.208001121529293</v>
      </c>
      <c r="C6593" s="2">
        <v>4.3652224930879644</v>
      </c>
      <c r="D6593" s="2">
        <v>0.42867651874066692</v>
      </c>
      <c r="E6593" s="2">
        <v>7.4227231829892579</v>
      </c>
      <c r="F6593" s="2">
        <v>0</v>
      </c>
      <c r="G6593" s="2">
        <v>0</v>
      </c>
      <c r="H6593" s="2">
        <v>0</v>
      </c>
      <c r="I6593" s="2">
        <v>0</v>
      </c>
      <c r="J6593" s="2">
        <v>26.70348295885141</v>
      </c>
      <c r="K6593" s="2">
        <v>79.12810627519859</v>
      </c>
    </row>
    <row r="6594" spans="1:11" x14ac:dyDescent="0.3">
      <c r="A6594" s="1">
        <v>43375.624999984015</v>
      </c>
      <c r="B6594" s="2">
        <v>43.937812828123654</v>
      </c>
      <c r="C6594" s="2">
        <v>4.7701532905030746</v>
      </c>
      <c r="D6594" s="2">
        <v>0.46844180558266652</v>
      </c>
      <c r="E6594" s="2">
        <v>8.111276681061522</v>
      </c>
      <c r="F6594" s="2">
        <v>0</v>
      </c>
      <c r="G6594" s="2">
        <v>0</v>
      </c>
      <c r="H6594" s="2">
        <v>0</v>
      </c>
      <c r="I6594" s="2">
        <v>0</v>
      </c>
      <c r="J6594" s="2">
        <v>29.180576088791572</v>
      </c>
      <c r="K6594" s="2">
        <v>86.468260694062479</v>
      </c>
    </row>
    <row r="6595" spans="1:11" x14ac:dyDescent="0.3">
      <c r="A6595" s="1">
        <v>43375.666666650679</v>
      </c>
      <c r="B6595" s="2">
        <v>53.804873463962295</v>
      </c>
      <c r="C6595" s="2">
        <v>5.8413807533665025</v>
      </c>
      <c r="D6595" s="2">
        <v>0.57363920623906373</v>
      </c>
      <c r="E6595" s="2">
        <v>9.9328161181558947</v>
      </c>
      <c r="F6595" s="2">
        <v>0</v>
      </c>
      <c r="G6595" s="2">
        <v>0</v>
      </c>
      <c r="H6595" s="2">
        <v>0</v>
      </c>
      <c r="I6595" s="2">
        <v>0</v>
      </c>
      <c r="J6595" s="2">
        <v>35.733622203834294</v>
      </c>
      <c r="K6595" s="2">
        <v>105.88633174555804</v>
      </c>
    </row>
    <row r="6596" spans="1:11" x14ac:dyDescent="0.3">
      <c r="A6596" s="1">
        <v>43375.708333317343</v>
      </c>
      <c r="B6596" s="2">
        <v>65.599410253130429</v>
      </c>
      <c r="C6596" s="2">
        <v>4.7590587834687232</v>
      </c>
      <c r="D6596" s="2">
        <v>0.69521632655510912</v>
      </c>
      <c r="E6596" s="2">
        <v>11.646848252992804</v>
      </c>
      <c r="F6596" s="2">
        <v>0</v>
      </c>
      <c r="G6596" s="2">
        <v>0</v>
      </c>
      <c r="H6596" s="2">
        <v>0</v>
      </c>
      <c r="I6596" s="2">
        <v>0</v>
      </c>
      <c r="J6596" s="2">
        <v>41.899907376428928</v>
      </c>
      <c r="K6596" s="2">
        <v>124.60044099257598</v>
      </c>
    </row>
    <row r="6597" spans="1:11" x14ac:dyDescent="0.3">
      <c r="A6597" s="1">
        <v>43375.749999984007</v>
      </c>
      <c r="B6597" s="2">
        <v>76.89994201537759</v>
      </c>
      <c r="C6597" s="2">
        <v>5.578881625373362</v>
      </c>
      <c r="D6597" s="2">
        <v>0.80146090014047477</v>
      </c>
      <c r="E6597" s="2">
        <v>12.151269111341827</v>
      </c>
      <c r="F6597" s="2">
        <v>0</v>
      </c>
      <c r="G6597" s="2">
        <v>0</v>
      </c>
      <c r="H6597" s="2">
        <v>0</v>
      </c>
      <c r="I6597" s="2">
        <v>0</v>
      </c>
      <c r="J6597" s="2">
        <v>43.714577472961864</v>
      </c>
      <c r="K6597" s="2">
        <v>139.1461311251951</v>
      </c>
    </row>
    <row r="6598" spans="1:11" x14ac:dyDescent="0.3">
      <c r="A6598" s="1">
        <v>43375.791666650672</v>
      </c>
      <c r="B6598" s="2">
        <v>60.438002397370084</v>
      </c>
      <c r="C6598" s="2">
        <v>4.3846126825626781</v>
      </c>
      <c r="D6598" s="2">
        <v>0.64051621575398865</v>
      </c>
      <c r="E6598" s="2">
        <v>10.730466019739767</v>
      </c>
      <c r="F6598" s="2">
        <v>0</v>
      </c>
      <c r="G6598" s="2">
        <v>0</v>
      </c>
      <c r="H6598" s="2">
        <v>0</v>
      </c>
      <c r="I6598" s="2">
        <v>0</v>
      </c>
      <c r="J6598" s="2">
        <v>38.603193118574602</v>
      </c>
      <c r="K6598" s="2">
        <v>114.79679043400111</v>
      </c>
    </row>
    <row r="6599" spans="1:11" x14ac:dyDescent="0.3">
      <c r="A6599" s="1">
        <v>43375.833333317336</v>
      </c>
      <c r="B6599" s="2">
        <v>50.491890939648741</v>
      </c>
      <c r="C6599" s="2">
        <v>2.8787325519793092</v>
      </c>
      <c r="D6599" s="2">
        <v>0.53373584614547187</v>
      </c>
      <c r="E6599" s="2">
        <v>8.8120919654036864</v>
      </c>
      <c r="F6599" s="2">
        <v>0</v>
      </c>
      <c r="G6599" s="2">
        <v>0</v>
      </c>
      <c r="H6599" s="2">
        <v>0</v>
      </c>
      <c r="I6599" s="2">
        <v>0</v>
      </c>
      <c r="J6599" s="2">
        <v>31.701781385200999</v>
      </c>
      <c r="K6599" s="2">
        <v>94.418232688378211</v>
      </c>
    </row>
    <row r="6600" spans="1:11" x14ac:dyDescent="0.3">
      <c r="A6600" s="1">
        <v>43375.874999984</v>
      </c>
      <c r="B6600" s="2">
        <v>40.96919444866915</v>
      </c>
      <c r="C6600" s="2">
        <v>2.335807819689756</v>
      </c>
      <c r="D6600" s="2">
        <v>0.43307404927843479</v>
      </c>
      <c r="E6600" s="2">
        <v>7.1501443600458297</v>
      </c>
      <c r="F6600" s="2">
        <v>0</v>
      </c>
      <c r="G6600" s="2">
        <v>0</v>
      </c>
      <c r="H6600" s="2">
        <v>0</v>
      </c>
      <c r="I6600" s="2">
        <v>0</v>
      </c>
      <c r="J6600" s="2">
        <v>25.722871965557932</v>
      </c>
      <c r="K6600" s="2">
        <v>76.611092643241093</v>
      </c>
    </row>
    <row r="6601" spans="1:11" x14ac:dyDescent="0.3">
      <c r="A6601" s="1">
        <v>43375.916666650664</v>
      </c>
      <c r="B6601" s="2">
        <v>36.675121025970327</v>
      </c>
      <c r="C6601" s="2">
        <v>2.0909865481456267</v>
      </c>
      <c r="D6601" s="2">
        <v>0.38768258405455619</v>
      </c>
      <c r="E6601" s="2">
        <v>6.4007216467581411</v>
      </c>
      <c r="F6601" s="2">
        <v>0</v>
      </c>
      <c r="G6601" s="2">
        <v>0</v>
      </c>
      <c r="H6601" s="2">
        <v>0</v>
      </c>
      <c r="I6601" s="2">
        <v>0</v>
      </c>
      <c r="J6601" s="2">
        <v>23.026799896062442</v>
      </c>
      <c r="K6601" s="2">
        <v>68.581311700991108</v>
      </c>
    </row>
    <row r="6602" spans="1:11" x14ac:dyDescent="0.3">
      <c r="A6602" s="1">
        <v>43375.958333317329</v>
      </c>
      <c r="B6602" s="2">
        <v>39.579385697590084</v>
      </c>
      <c r="C6602" s="2">
        <v>2.2565695971098347</v>
      </c>
      <c r="D6602" s="2">
        <v>0.41838276448135314</v>
      </c>
      <c r="E6602" s="2">
        <v>6.9075881336713802</v>
      </c>
      <c r="F6602" s="2">
        <v>0</v>
      </c>
      <c r="G6602" s="2">
        <v>0</v>
      </c>
      <c r="H6602" s="2">
        <v>0</v>
      </c>
      <c r="I6602" s="2">
        <v>0</v>
      </c>
      <c r="J6602" s="2">
        <v>24.850268219213593</v>
      </c>
      <c r="K6602" s="2">
        <v>74.01219441206625</v>
      </c>
    </row>
    <row r="6603" spans="1:11" x14ac:dyDescent="0.3">
      <c r="A6603" s="1">
        <v>43375.999999983993</v>
      </c>
      <c r="B6603" s="2">
        <v>35.619503237152905</v>
      </c>
      <c r="C6603" s="2">
        <v>2.0308018088822597</v>
      </c>
      <c r="D6603" s="2">
        <v>0.37652393970126552</v>
      </c>
      <c r="E6603" s="2">
        <v>6.2164900629877105</v>
      </c>
      <c r="F6603" s="2">
        <v>0</v>
      </c>
      <c r="G6603" s="2">
        <v>0</v>
      </c>
      <c r="H6603" s="2">
        <v>0</v>
      </c>
      <c r="I6603" s="2">
        <v>0</v>
      </c>
      <c r="J6603" s="2">
        <v>22.364020908295505</v>
      </c>
      <c r="K6603" s="2">
        <v>66.607339957019647</v>
      </c>
    </row>
    <row r="6604" spans="1:11" x14ac:dyDescent="0.3">
      <c r="A6604" s="1">
        <v>43376.041666650657</v>
      </c>
      <c r="B6604" s="2">
        <v>33.983115077686826</v>
      </c>
      <c r="C6604" s="2">
        <v>1.9375051670916188</v>
      </c>
      <c r="D6604" s="2">
        <v>0.35922613202044396</v>
      </c>
      <c r="E6604" s="2">
        <v>5.9308995912513982</v>
      </c>
      <c r="F6604" s="2">
        <v>0</v>
      </c>
      <c r="G6604" s="2">
        <v>0</v>
      </c>
      <c r="H6604" s="2">
        <v>0</v>
      </c>
      <c r="I6604" s="2">
        <v>0</v>
      </c>
      <c r="J6604" s="2">
        <v>21.336600094233866</v>
      </c>
      <c r="K6604" s="2">
        <v>63.547346062284156</v>
      </c>
    </row>
    <row r="6605" spans="1:11" x14ac:dyDescent="0.3">
      <c r="A6605" s="1">
        <v>43376.083333317321</v>
      </c>
      <c r="B6605" s="2">
        <v>33.93448433859627</v>
      </c>
      <c r="C6605" s="2">
        <v>1.9347325458044873</v>
      </c>
      <c r="D6605" s="2">
        <v>0.35871206989692006</v>
      </c>
      <c r="E6605" s="2">
        <v>5.922412316617069</v>
      </c>
      <c r="F6605" s="2">
        <v>0</v>
      </c>
      <c r="G6605" s="2">
        <v>0</v>
      </c>
      <c r="H6605" s="2">
        <v>0</v>
      </c>
      <c r="I6605" s="2">
        <v>0</v>
      </c>
      <c r="J6605" s="2">
        <v>21.306066853538013</v>
      </c>
      <c r="K6605" s="2">
        <v>63.456408124452757</v>
      </c>
    </row>
    <row r="6606" spans="1:11" x14ac:dyDescent="0.3">
      <c r="A6606" s="1">
        <v>43376.124999983986</v>
      </c>
      <c r="B6606" s="2">
        <v>35.412733419846184</v>
      </c>
      <c r="C6606" s="2">
        <v>2.0190130841430904</v>
      </c>
      <c r="D6606" s="2">
        <v>0.37433823301958352</v>
      </c>
      <c r="E6606" s="2">
        <v>6.1804035823297694</v>
      </c>
      <c r="F6606" s="2">
        <v>0</v>
      </c>
      <c r="G6606" s="2">
        <v>0</v>
      </c>
      <c r="H6606" s="2">
        <v>0</v>
      </c>
      <c r="I6606" s="2">
        <v>0</v>
      </c>
      <c r="J6606" s="2">
        <v>22.234198645287947</v>
      </c>
      <c r="K6606" s="2">
        <v>66.220686964626566</v>
      </c>
    </row>
    <row r="6607" spans="1:11" x14ac:dyDescent="0.3">
      <c r="A6607" s="1">
        <v>43376.16666665065</v>
      </c>
      <c r="B6607" s="2">
        <v>41.736340077326759</v>
      </c>
      <c r="C6607" s="2">
        <v>2.3795456764470901</v>
      </c>
      <c r="D6607" s="2">
        <v>0.44118333402908466</v>
      </c>
      <c r="E6607" s="2">
        <v>7.2840303703493179</v>
      </c>
      <c r="F6607" s="2">
        <v>0</v>
      </c>
      <c r="G6607" s="2">
        <v>0</v>
      </c>
      <c r="H6607" s="2">
        <v>0</v>
      </c>
      <c r="I6607" s="2">
        <v>0</v>
      </c>
      <c r="J6607" s="2">
        <v>26.204531149987869</v>
      </c>
      <c r="K6607" s="2">
        <v>78.045630608140115</v>
      </c>
    </row>
    <row r="6608" spans="1:11" x14ac:dyDescent="0.3">
      <c r="A6608" s="1">
        <v>43376.208333317314</v>
      </c>
      <c r="B6608" s="2">
        <v>56.522451982867537</v>
      </c>
      <c r="C6608" s="2">
        <v>3.2225575119627354</v>
      </c>
      <c r="D6608" s="2">
        <v>0.59748324283104137</v>
      </c>
      <c r="E6608" s="2">
        <v>9.8645749983592843</v>
      </c>
      <c r="F6608" s="2">
        <v>0</v>
      </c>
      <c r="G6608" s="2">
        <v>0</v>
      </c>
      <c r="H6608" s="2">
        <v>0</v>
      </c>
      <c r="I6608" s="2">
        <v>0</v>
      </c>
      <c r="J6608" s="2">
        <v>35.488122602857963</v>
      </c>
      <c r="K6608" s="2">
        <v>105.69519033887855</v>
      </c>
    </row>
    <row r="6609" spans="1:11" x14ac:dyDescent="0.3">
      <c r="A6609" s="1">
        <v>43376.249999983978</v>
      </c>
      <c r="B6609" s="2">
        <v>60.714510328181866</v>
      </c>
      <c r="C6609" s="2">
        <v>3.4615625203684837</v>
      </c>
      <c r="D6609" s="2">
        <v>0.64179633482242426</v>
      </c>
      <c r="E6609" s="2">
        <v>10.596193540976396</v>
      </c>
      <c r="F6609" s="2">
        <v>0</v>
      </c>
      <c r="G6609" s="2">
        <v>0</v>
      </c>
      <c r="H6609" s="2">
        <v>0</v>
      </c>
      <c r="I6609" s="2">
        <v>0</v>
      </c>
      <c r="J6609" s="2">
        <v>38.120143601556705</v>
      </c>
      <c r="K6609" s="2">
        <v>113.53420632590588</v>
      </c>
    </row>
    <row r="6610" spans="1:11" x14ac:dyDescent="0.3">
      <c r="A6610" s="1">
        <v>43376.291666650643</v>
      </c>
      <c r="B6610" s="2">
        <v>46.468307579511475</v>
      </c>
      <c r="C6610" s="2">
        <v>3.371149321096941</v>
      </c>
      <c r="D6610" s="2">
        <v>0.49246671535616837</v>
      </c>
      <c r="E6610" s="2">
        <v>8.2502163489516835</v>
      </c>
      <c r="F6610" s="2">
        <v>0</v>
      </c>
      <c r="G6610" s="2">
        <v>0</v>
      </c>
      <c r="H6610" s="2">
        <v>0</v>
      </c>
      <c r="I6610" s="2">
        <v>0</v>
      </c>
      <c r="J6610" s="2">
        <v>29.680415967276605</v>
      </c>
      <c r="K6610" s="2">
        <v>88.262555932192868</v>
      </c>
    </row>
    <row r="6611" spans="1:11" x14ac:dyDescent="0.3">
      <c r="A6611" s="1">
        <v>43376.333333317307</v>
      </c>
      <c r="B6611" s="2">
        <v>41.826468660634454</v>
      </c>
      <c r="C6611" s="2">
        <v>3.0343965333342724</v>
      </c>
      <c r="D6611" s="2">
        <v>0.44327294685749163</v>
      </c>
      <c r="E6611" s="2">
        <v>7.4260809901979536</v>
      </c>
      <c r="F6611" s="2">
        <v>0</v>
      </c>
      <c r="G6611" s="2">
        <v>0</v>
      </c>
      <c r="H6611" s="2">
        <v>0</v>
      </c>
      <c r="I6611" s="2">
        <v>0</v>
      </c>
      <c r="J6611" s="2">
        <v>26.715562777183035</v>
      </c>
      <c r="K6611" s="2">
        <v>79.445781908207209</v>
      </c>
    </row>
    <row r="6612" spans="1:11" x14ac:dyDescent="0.3">
      <c r="A6612" s="1">
        <v>43376.374999983971</v>
      </c>
      <c r="B6612" s="2">
        <v>42.120566687120281</v>
      </c>
      <c r="C6612" s="2">
        <v>3.055732545209187</v>
      </c>
      <c r="D6612" s="2">
        <v>0.44638976984159501</v>
      </c>
      <c r="E6612" s="2">
        <v>7.4782966286125019</v>
      </c>
      <c r="F6612" s="2">
        <v>0</v>
      </c>
      <c r="G6612" s="2">
        <v>0</v>
      </c>
      <c r="H6612" s="2">
        <v>0</v>
      </c>
      <c r="I6612" s="2">
        <v>0</v>
      </c>
      <c r="J6612" s="2">
        <v>26.903410198704016</v>
      </c>
      <c r="K6612" s="2">
        <v>80.004395829487578</v>
      </c>
    </row>
    <row r="6613" spans="1:11" x14ac:dyDescent="0.3">
      <c r="A6613" s="1">
        <v>43376.416666650635</v>
      </c>
      <c r="B6613" s="2">
        <v>39.842843347012909</v>
      </c>
      <c r="C6613" s="2">
        <v>2.8904899122918826</v>
      </c>
      <c r="D6613" s="2">
        <v>0.42225067396698363</v>
      </c>
      <c r="E6613" s="2">
        <v>7.0738982048741637</v>
      </c>
      <c r="F6613" s="2">
        <v>0</v>
      </c>
      <c r="G6613" s="2">
        <v>0</v>
      </c>
      <c r="H6613" s="2">
        <v>0</v>
      </c>
      <c r="I6613" s="2">
        <v>0</v>
      </c>
      <c r="J6613" s="2">
        <v>25.44857399497343</v>
      </c>
      <c r="K6613" s="2">
        <v>75.67805613311937</v>
      </c>
    </row>
    <row r="6614" spans="1:11" x14ac:dyDescent="0.3">
      <c r="A6614" s="1">
        <v>43376.4583333173</v>
      </c>
      <c r="B6614" s="2">
        <v>39.223612128156773</v>
      </c>
      <c r="C6614" s="2">
        <v>4.2583513018832599</v>
      </c>
      <c r="D6614" s="2">
        <v>0.41818148205654759</v>
      </c>
      <c r="E6614" s="2">
        <v>7.2409969892374066</v>
      </c>
      <c r="F6614" s="2">
        <v>0</v>
      </c>
      <c r="G6614" s="2">
        <v>0</v>
      </c>
      <c r="H6614" s="2">
        <v>0</v>
      </c>
      <c r="I6614" s="2">
        <v>0</v>
      </c>
      <c r="J6614" s="2">
        <v>26.049717191437299</v>
      </c>
      <c r="K6614" s="2">
        <v>77.190859092771291</v>
      </c>
    </row>
    <row r="6615" spans="1:11" x14ac:dyDescent="0.3">
      <c r="A6615" s="1">
        <v>43376.499999983964</v>
      </c>
      <c r="B6615" s="2">
        <v>39.315919598228035</v>
      </c>
      <c r="C6615" s="2">
        <v>4.2683727561559355</v>
      </c>
      <c r="D6615" s="2">
        <v>0.41916561565732785</v>
      </c>
      <c r="E6615" s="2">
        <v>7.2580376970306153</v>
      </c>
      <c r="F6615" s="2">
        <v>0</v>
      </c>
      <c r="G6615" s="2">
        <v>0</v>
      </c>
      <c r="H6615" s="2">
        <v>0</v>
      </c>
      <c r="I6615" s="2">
        <v>0</v>
      </c>
      <c r="J6615" s="2">
        <v>26.111021680227289</v>
      </c>
      <c r="K6615" s="2">
        <v>77.372517347299208</v>
      </c>
    </row>
    <row r="6616" spans="1:11" x14ac:dyDescent="0.3">
      <c r="A6616" s="1">
        <v>43376.541666650628</v>
      </c>
      <c r="B6616" s="2">
        <v>40.963789595985673</v>
      </c>
      <c r="C6616" s="2">
        <v>4.4472754366984111</v>
      </c>
      <c r="D6616" s="2">
        <v>0.43673433716230442</v>
      </c>
      <c r="E6616" s="2">
        <v>7.5622478664925996</v>
      </c>
      <c r="F6616" s="2">
        <v>0</v>
      </c>
      <c r="G6616" s="2">
        <v>0</v>
      </c>
      <c r="H6616" s="2">
        <v>0</v>
      </c>
      <c r="I6616" s="2">
        <v>0</v>
      </c>
      <c r="J6616" s="2">
        <v>27.205427449629276</v>
      </c>
      <c r="K6616" s="2">
        <v>80.615474685968266</v>
      </c>
    </row>
    <row r="6617" spans="1:11" x14ac:dyDescent="0.3">
      <c r="A6617" s="1">
        <v>43376.583333317292</v>
      </c>
      <c r="B6617" s="2">
        <v>41.488451409214335</v>
      </c>
      <c r="C6617" s="2">
        <v>4.5042358795079833</v>
      </c>
      <c r="D6617" s="2">
        <v>0.44232800492338598</v>
      </c>
      <c r="E6617" s="2">
        <v>7.6591046933841085</v>
      </c>
      <c r="F6617" s="2">
        <v>0</v>
      </c>
      <c r="G6617" s="2">
        <v>0</v>
      </c>
      <c r="H6617" s="2">
        <v>0</v>
      </c>
      <c r="I6617" s="2">
        <v>0</v>
      </c>
      <c r="J6617" s="2">
        <v>27.553872967882352</v>
      </c>
      <c r="K6617" s="2">
        <v>81.647992954912169</v>
      </c>
    </row>
    <row r="6618" spans="1:11" x14ac:dyDescent="0.3">
      <c r="A6618" s="1">
        <v>43376.624999983957</v>
      </c>
      <c r="B6618" s="2">
        <v>45.857735962611692</v>
      </c>
      <c r="C6618" s="2">
        <v>4.9785916962406729</v>
      </c>
      <c r="D6618" s="2">
        <v>0.48891101426216277</v>
      </c>
      <c r="E6618" s="2">
        <v>8.4657100665175093</v>
      </c>
      <c r="F6618" s="2">
        <v>0</v>
      </c>
      <c r="G6618" s="2">
        <v>0</v>
      </c>
      <c r="H6618" s="2">
        <v>0</v>
      </c>
      <c r="I6618" s="2">
        <v>0</v>
      </c>
      <c r="J6618" s="2">
        <v>30.455661476626346</v>
      </c>
      <c r="K6618" s="2">
        <v>90.246610216258375</v>
      </c>
    </row>
    <row r="6619" spans="1:11" x14ac:dyDescent="0.3">
      <c r="A6619" s="1">
        <v>43376.666666650621</v>
      </c>
      <c r="B6619" s="2">
        <v>56.501330732248505</v>
      </c>
      <c r="C6619" s="2">
        <v>6.1341243762985789</v>
      </c>
      <c r="D6619" s="2">
        <v>0.60238741262734319</v>
      </c>
      <c r="E6619" s="2">
        <v>10.430604004122968</v>
      </c>
      <c r="F6619" s="2">
        <v>0</v>
      </c>
      <c r="G6619" s="2">
        <v>0</v>
      </c>
      <c r="H6619" s="2">
        <v>0</v>
      </c>
      <c r="I6619" s="2">
        <v>0</v>
      </c>
      <c r="J6619" s="2">
        <v>37.524429971057444</v>
      </c>
      <c r="K6619" s="2">
        <v>111.19287649635484</v>
      </c>
    </row>
    <row r="6620" spans="1:11" x14ac:dyDescent="0.3">
      <c r="A6620" s="1">
        <v>43376.708333317285</v>
      </c>
      <c r="B6620" s="2">
        <v>69.445863909561353</v>
      </c>
      <c r="C6620" s="2">
        <v>5.0381085338888418</v>
      </c>
      <c r="D6620" s="2">
        <v>0.73437419718812857</v>
      </c>
      <c r="E6620" s="2">
        <v>12.151269111341827</v>
      </c>
      <c r="F6620" s="2">
        <v>0</v>
      </c>
      <c r="G6620" s="2">
        <v>0</v>
      </c>
      <c r="H6620" s="2">
        <v>0</v>
      </c>
      <c r="I6620" s="2">
        <v>0</v>
      </c>
      <c r="J6620" s="2">
        <v>43.714577472961864</v>
      </c>
      <c r="K6620" s="2">
        <v>131.08419322494203</v>
      </c>
    </row>
    <row r="6621" spans="1:11" x14ac:dyDescent="0.3">
      <c r="A6621" s="1">
        <v>43376.749999983949</v>
      </c>
      <c r="B6621" s="2">
        <v>75.22725635157569</v>
      </c>
      <c r="C6621" s="2">
        <v>5.4575328301695398</v>
      </c>
      <c r="D6621" s="2">
        <v>0.78640672916625765</v>
      </c>
      <c r="E6621" s="2">
        <v>12.151269111341827</v>
      </c>
      <c r="F6621" s="2">
        <v>0</v>
      </c>
      <c r="G6621" s="2">
        <v>0</v>
      </c>
      <c r="H6621" s="2">
        <v>0</v>
      </c>
      <c r="I6621" s="2">
        <v>0</v>
      </c>
      <c r="J6621" s="2">
        <v>43.714577472961864</v>
      </c>
      <c r="K6621" s="2">
        <v>137.3370424952152</v>
      </c>
    </row>
    <row r="6622" spans="1:11" x14ac:dyDescent="0.3">
      <c r="A6622" s="1">
        <v>43376.791666650613</v>
      </c>
      <c r="B6622" s="2">
        <v>60.099208797182669</v>
      </c>
      <c r="C6622" s="2">
        <v>4.3600341283876736</v>
      </c>
      <c r="D6622" s="2">
        <v>0.63692571331999093</v>
      </c>
      <c r="E6622" s="2">
        <v>10.670314905038556</v>
      </c>
      <c r="F6622" s="2">
        <v>0</v>
      </c>
      <c r="G6622" s="2">
        <v>0</v>
      </c>
      <c r="H6622" s="2">
        <v>0</v>
      </c>
      <c r="I6622" s="2">
        <v>0</v>
      </c>
      <c r="J6622" s="2">
        <v>38.386797568480411</v>
      </c>
      <c r="K6622" s="2">
        <v>114.1532811124093</v>
      </c>
    </row>
    <row r="6623" spans="1:11" x14ac:dyDescent="0.3">
      <c r="A6623" s="1">
        <v>43376.833333317278</v>
      </c>
      <c r="B6623" s="2">
        <v>52.894884210463864</v>
      </c>
      <c r="C6623" s="2">
        <v>3.0157362336031777</v>
      </c>
      <c r="D6623" s="2">
        <v>0.5591372249176273</v>
      </c>
      <c r="E6623" s="2">
        <v>9.2314741137169509</v>
      </c>
      <c r="F6623" s="2">
        <v>0</v>
      </c>
      <c r="G6623" s="2">
        <v>0</v>
      </c>
      <c r="H6623" s="2">
        <v>0</v>
      </c>
      <c r="I6623" s="2">
        <v>0</v>
      </c>
      <c r="J6623" s="2">
        <v>33.210522015108182</v>
      </c>
      <c r="K6623" s="2">
        <v>98.911753797809808</v>
      </c>
    </row>
    <row r="6624" spans="1:11" x14ac:dyDescent="0.3">
      <c r="A6624" s="1">
        <v>43376.874999983942</v>
      </c>
      <c r="B6624" s="2">
        <v>44.438950976043849</v>
      </c>
      <c r="C6624" s="2">
        <v>2.5336316855999308</v>
      </c>
      <c r="D6624" s="2">
        <v>0.46975188806784879</v>
      </c>
      <c r="E6624" s="2">
        <v>7.7557032537171295</v>
      </c>
      <c r="F6624" s="2">
        <v>0</v>
      </c>
      <c r="G6624" s="2">
        <v>0</v>
      </c>
      <c r="H6624" s="2">
        <v>0</v>
      </c>
      <c r="I6624" s="2">
        <v>0</v>
      </c>
      <c r="J6624" s="2">
        <v>27.901389363969162</v>
      </c>
      <c r="K6624" s="2">
        <v>83.09942716739792</v>
      </c>
    </row>
    <row r="6625" spans="1:11" x14ac:dyDescent="0.3">
      <c r="A6625" s="1">
        <v>43376.916666650606</v>
      </c>
      <c r="B6625" s="2">
        <v>38.447285053555738</v>
      </c>
      <c r="C6625" s="2">
        <v>2.1920242826950149</v>
      </c>
      <c r="D6625" s="2">
        <v>0.40641564097061483</v>
      </c>
      <c r="E6625" s="2">
        <v>6.7100083876236907</v>
      </c>
      <c r="F6625" s="2">
        <v>0</v>
      </c>
      <c r="G6625" s="2">
        <v>0</v>
      </c>
      <c r="H6625" s="2">
        <v>0</v>
      </c>
      <c r="I6625" s="2">
        <v>0</v>
      </c>
      <c r="J6625" s="2">
        <v>24.139468792705287</v>
      </c>
      <c r="K6625" s="2">
        <v>71.895202157550344</v>
      </c>
    </row>
    <row r="6626" spans="1:11" x14ac:dyDescent="0.3">
      <c r="A6626" s="1">
        <v>43376.95833331727</v>
      </c>
      <c r="B6626" s="2">
        <v>34.14910165903251</v>
      </c>
      <c r="C6626" s="2">
        <v>1.9469686862036821</v>
      </c>
      <c r="D6626" s="2">
        <v>0.36098073036870598</v>
      </c>
      <c r="E6626" s="2">
        <v>5.9598683819348253</v>
      </c>
      <c r="F6626" s="2">
        <v>0</v>
      </c>
      <c r="G6626" s="2">
        <v>0</v>
      </c>
      <c r="H6626" s="2">
        <v>0</v>
      </c>
      <c r="I6626" s="2">
        <v>0</v>
      </c>
      <c r="J6626" s="2">
        <v>21.44081624096102</v>
      </c>
      <c r="K6626" s="2">
        <v>63.857735698500747</v>
      </c>
    </row>
    <row r="6627" spans="1:11" x14ac:dyDescent="0.3">
      <c r="A6627" s="1">
        <v>43376.999999983935</v>
      </c>
      <c r="B6627" s="2">
        <v>32.719594877934171</v>
      </c>
      <c r="C6627" s="2">
        <v>1.865467129667769</v>
      </c>
      <c r="D6627" s="2">
        <v>0.34586980865075778</v>
      </c>
      <c r="E6627" s="2">
        <v>5.7103838610389168</v>
      </c>
      <c r="F6627" s="2">
        <v>0</v>
      </c>
      <c r="G6627" s="2">
        <v>0</v>
      </c>
      <c r="H6627" s="2">
        <v>0</v>
      </c>
      <c r="I6627" s="2">
        <v>0</v>
      </c>
      <c r="J6627" s="2">
        <v>20.543287734508201</v>
      </c>
      <c r="K6627" s="2">
        <v>61.184603411799813</v>
      </c>
    </row>
    <row r="6628" spans="1:11" x14ac:dyDescent="0.3">
      <c r="A6628" s="1">
        <v>43377.041666650599</v>
      </c>
      <c r="B6628" s="2">
        <v>30.947813274432043</v>
      </c>
      <c r="C6628" s="2">
        <v>1.7644511985532834</v>
      </c>
      <c r="D6628" s="2">
        <v>0.32714079423415554</v>
      </c>
      <c r="E6628" s="2">
        <v>5.4011638626963512</v>
      </c>
      <c r="F6628" s="2">
        <v>0</v>
      </c>
      <c r="G6628" s="2">
        <v>0</v>
      </c>
      <c r="H6628" s="2">
        <v>0</v>
      </c>
      <c r="I6628" s="2">
        <v>0</v>
      </c>
      <c r="J6628" s="2">
        <v>19.430858946216588</v>
      </c>
      <c r="K6628" s="2">
        <v>57.871428076132418</v>
      </c>
    </row>
    <row r="6629" spans="1:11" x14ac:dyDescent="0.3">
      <c r="A6629" s="1">
        <v>43377.083333317263</v>
      </c>
      <c r="B6629" s="2">
        <v>30.490253685801626</v>
      </c>
      <c r="C6629" s="2">
        <v>1.7383640059814101</v>
      </c>
      <c r="D6629" s="2">
        <v>0.32230405808395801</v>
      </c>
      <c r="E6629" s="2">
        <v>5.3213083235270435</v>
      </c>
      <c r="F6629" s="2">
        <v>0</v>
      </c>
      <c r="G6629" s="2">
        <v>0</v>
      </c>
      <c r="H6629" s="2">
        <v>0</v>
      </c>
      <c r="I6629" s="2">
        <v>0</v>
      </c>
      <c r="J6629" s="2">
        <v>19.143576101793069</v>
      </c>
      <c r="K6629" s="2">
        <v>57.015806175187109</v>
      </c>
    </row>
    <row r="6630" spans="1:11" x14ac:dyDescent="0.3">
      <c r="A6630" s="1">
        <v>43377.124999983927</v>
      </c>
      <c r="B6630" s="2">
        <v>32.147480397614729</v>
      </c>
      <c r="C6630" s="2">
        <v>1.8328487319943114</v>
      </c>
      <c r="D6630" s="2">
        <v>0.33982214435134861</v>
      </c>
      <c r="E6630" s="2">
        <v>5.6105356414240051</v>
      </c>
      <c r="F6630" s="2">
        <v>0</v>
      </c>
      <c r="G6630" s="2">
        <v>0</v>
      </c>
      <c r="H6630" s="2">
        <v>0</v>
      </c>
      <c r="I6630" s="2">
        <v>0</v>
      </c>
      <c r="J6630" s="2">
        <v>20.184080585699419</v>
      </c>
      <c r="K6630" s="2">
        <v>60.114767501083819</v>
      </c>
    </row>
    <row r="6631" spans="1:11" x14ac:dyDescent="0.3">
      <c r="A6631" s="1">
        <v>43377.166666650592</v>
      </c>
      <c r="B6631" s="2">
        <v>38.928539251083834</v>
      </c>
      <c r="C6631" s="2">
        <v>2.2194623940118743</v>
      </c>
      <c r="D6631" s="2">
        <v>0.41150284629306422</v>
      </c>
      <c r="E6631" s="2">
        <v>6.7939992259233097</v>
      </c>
      <c r="F6631" s="2">
        <v>0</v>
      </c>
      <c r="G6631" s="2">
        <v>0</v>
      </c>
      <c r="H6631" s="2">
        <v>0</v>
      </c>
      <c r="I6631" s="2">
        <v>0</v>
      </c>
      <c r="J6631" s="2">
        <v>24.441628507400495</v>
      </c>
      <c r="K6631" s="2">
        <v>72.795132224712574</v>
      </c>
    </row>
    <row r="6632" spans="1:11" x14ac:dyDescent="0.3">
      <c r="A6632" s="1">
        <v>43377.208333317256</v>
      </c>
      <c r="B6632" s="2">
        <v>53.525113163553527</v>
      </c>
      <c r="C6632" s="2">
        <v>3.0516679558796826</v>
      </c>
      <c r="D6632" s="2">
        <v>0.56579920127230066</v>
      </c>
      <c r="E6632" s="2">
        <v>9.3414647555909944</v>
      </c>
      <c r="F6632" s="2">
        <v>0</v>
      </c>
      <c r="G6632" s="2">
        <v>0</v>
      </c>
      <c r="H6632" s="2">
        <v>0</v>
      </c>
      <c r="I6632" s="2">
        <v>0</v>
      </c>
      <c r="J6632" s="2">
        <v>33.606216850885914</v>
      </c>
      <c r="K6632" s="2">
        <v>100.09026192718241</v>
      </c>
    </row>
    <row r="6633" spans="1:11" x14ac:dyDescent="0.3">
      <c r="A6633" s="1">
        <v>43377.24999998392</v>
      </c>
      <c r="B6633" s="2">
        <v>58.769851133942474</v>
      </c>
      <c r="C6633" s="2">
        <v>3.3506901877863253</v>
      </c>
      <c r="D6633" s="2">
        <v>0.62123987909882028</v>
      </c>
      <c r="E6633" s="2">
        <v>10.256802099259781</v>
      </c>
      <c r="F6633" s="2">
        <v>0</v>
      </c>
      <c r="G6633" s="2">
        <v>0</v>
      </c>
      <c r="H6633" s="2">
        <v>0</v>
      </c>
      <c r="I6633" s="2">
        <v>0</v>
      </c>
      <c r="J6633" s="2">
        <v>36.899172085196064</v>
      </c>
      <c r="K6633" s="2">
        <v>109.89775538528346</v>
      </c>
    </row>
    <row r="6634" spans="1:11" x14ac:dyDescent="0.3">
      <c r="A6634" s="1">
        <v>43377.291666650584</v>
      </c>
      <c r="B6634" s="2">
        <v>38.293284229269837</v>
      </c>
      <c r="C6634" s="2">
        <v>2.7780736131004229</v>
      </c>
      <c r="D6634" s="2">
        <v>0.40582859344125355</v>
      </c>
      <c r="E6634" s="2">
        <v>6.7987817086472244</v>
      </c>
      <c r="F6634" s="2">
        <v>0</v>
      </c>
      <c r="G6634" s="2">
        <v>0</v>
      </c>
      <c r="H6634" s="2">
        <v>0</v>
      </c>
      <c r="I6634" s="2">
        <v>0</v>
      </c>
      <c r="J6634" s="2">
        <v>24.458833641253751</v>
      </c>
      <c r="K6634" s="2">
        <v>72.734801785712492</v>
      </c>
    </row>
    <row r="6635" spans="1:11" x14ac:dyDescent="0.3">
      <c r="A6635" s="1">
        <v>43377.333333317249</v>
      </c>
      <c r="B6635" s="2">
        <v>37.636736230730641</v>
      </c>
      <c r="C6635" s="2">
        <v>2.7304428416169602</v>
      </c>
      <c r="D6635" s="2">
        <v>0.39887056003835797</v>
      </c>
      <c r="E6635" s="2">
        <v>6.6822148846424696</v>
      </c>
      <c r="F6635" s="2">
        <v>0</v>
      </c>
      <c r="G6635" s="2">
        <v>0</v>
      </c>
      <c r="H6635" s="2">
        <v>0</v>
      </c>
      <c r="I6635" s="2">
        <v>0</v>
      </c>
      <c r="J6635" s="2">
        <v>24.039480780903013</v>
      </c>
      <c r="K6635" s="2">
        <v>71.48774529793144</v>
      </c>
    </row>
    <row r="6636" spans="1:11" x14ac:dyDescent="0.3">
      <c r="A6636" s="1">
        <v>43377.374999983913</v>
      </c>
      <c r="B6636" s="2">
        <v>38.424779443888802</v>
      </c>
      <c r="C6636" s="2">
        <v>2.7876132332540449</v>
      </c>
      <c r="D6636" s="2">
        <v>0.4072221672510517</v>
      </c>
      <c r="E6636" s="2">
        <v>6.8221280284502823</v>
      </c>
      <c r="F6636" s="2">
        <v>0</v>
      </c>
      <c r="G6636" s="2">
        <v>0</v>
      </c>
      <c r="H6636" s="2">
        <v>0</v>
      </c>
      <c r="I6636" s="2">
        <v>0</v>
      </c>
      <c r="J6636" s="2">
        <v>24.542822769993144</v>
      </c>
      <c r="K6636" s="2">
        <v>72.98456564283731</v>
      </c>
    </row>
    <row r="6637" spans="1:11" x14ac:dyDescent="0.3">
      <c r="A6637" s="1">
        <v>43377.416666650577</v>
      </c>
      <c r="B6637" s="2">
        <v>38.310054320654196</v>
      </c>
      <c r="C6637" s="2">
        <v>2.7792902376157094</v>
      </c>
      <c r="D6637" s="2">
        <v>0.4060063212787941</v>
      </c>
      <c r="E6637" s="2">
        <v>6.8017591547673755</v>
      </c>
      <c r="F6637" s="2">
        <v>0</v>
      </c>
      <c r="G6637" s="2">
        <v>0</v>
      </c>
      <c r="H6637" s="2">
        <v>0</v>
      </c>
      <c r="I6637" s="2">
        <v>0</v>
      </c>
      <c r="J6637" s="2">
        <v>24.469545098460266</v>
      </c>
      <c r="K6637" s="2">
        <v>72.76665513277635</v>
      </c>
    </row>
    <row r="6638" spans="1:11" x14ac:dyDescent="0.3">
      <c r="A6638" s="1">
        <v>43377.458333317241</v>
      </c>
      <c r="B6638" s="2">
        <v>37.294524924962985</v>
      </c>
      <c r="C6638" s="2">
        <v>4.0489179897159273</v>
      </c>
      <c r="D6638" s="2">
        <v>0.39761457090588381</v>
      </c>
      <c r="E6638" s="2">
        <v>6.8848718423574393</v>
      </c>
      <c r="F6638" s="2">
        <v>0</v>
      </c>
      <c r="G6638" s="2">
        <v>0</v>
      </c>
      <c r="H6638" s="2">
        <v>0</v>
      </c>
      <c r="I6638" s="2">
        <v>0</v>
      </c>
      <c r="J6638" s="2">
        <v>24.768545638021259</v>
      </c>
      <c r="K6638" s="2">
        <v>73.394474965963497</v>
      </c>
    </row>
    <row r="6639" spans="1:11" x14ac:dyDescent="0.3">
      <c r="A6639" s="1">
        <v>43377.499999983906</v>
      </c>
      <c r="B6639" s="2">
        <v>36.695838717488151</v>
      </c>
      <c r="C6639" s="2">
        <v>3.9839210133362357</v>
      </c>
      <c r="D6639" s="2">
        <v>0.3912316940634698</v>
      </c>
      <c r="E6639" s="2">
        <v>6.7743495117862773</v>
      </c>
      <c r="F6639" s="2">
        <v>0</v>
      </c>
      <c r="G6639" s="2">
        <v>0</v>
      </c>
      <c r="H6639" s="2">
        <v>0</v>
      </c>
      <c r="I6639" s="2">
        <v>0</v>
      </c>
      <c r="J6639" s="2">
        <v>24.3709380352289</v>
      </c>
      <c r="K6639" s="2">
        <v>72.216278971903037</v>
      </c>
    </row>
    <row r="6640" spans="1:11" x14ac:dyDescent="0.3">
      <c r="A6640" s="1">
        <v>43377.54166665057</v>
      </c>
      <c r="B6640" s="2">
        <v>37.238518103797858</v>
      </c>
      <c r="C6640" s="2">
        <v>4.0428375522732054</v>
      </c>
      <c r="D6640" s="2">
        <v>0.39701745569365948</v>
      </c>
      <c r="E6640" s="2">
        <v>6.8745325288309758</v>
      </c>
      <c r="F6640" s="2">
        <v>0</v>
      </c>
      <c r="G6640" s="2">
        <v>0</v>
      </c>
      <c r="H6640" s="2">
        <v>0</v>
      </c>
      <c r="I6640" s="2">
        <v>0</v>
      </c>
      <c r="J6640" s="2">
        <v>24.731349628449877</v>
      </c>
      <c r="K6640" s="2">
        <v>73.284255269045573</v>
      </c>
    </row>
    <row r="6641" spans="1:11" x14ac:dyDescent="0.3">
      <c r="A6641" s="1">
        <v>43377.583333317234</v>
      </c>
      <c r="B6641" s="2">
        <v>36.924178345015648</v>
      </c>
      <c r="C6641" s="2">
        <v>4.0087109369918199</v>
      </c>
      <c r="D6641" s="2">
        <v>0.39366613083945307</v>
      </c>
      <c r="E6641" s="2">
        <v>6.8165028593680317</v>
      </c>
      <c r="F6641" s="2">
        <v>0</v>
      </c>
      <c r="G6641" s="2">
        <v>0</v>
      </c>
      <c r="H6641" s="2">
        <v>0</v>
      </c>
      <c r="I6641" s="2">
        <v>0</v>
      </c>
      <c r="J6641" s="2">
        <v>24.522586045138198</v>
      </c>
      <c r="K6641" s="2">
        <v>72.665644317353156</v>
      </c>
    </row>
    <row r="6642" spans="1:11" x14ac:dyDescent="0.3">
      <c r="A6642" s="1">
        <v>43377.624999983898</v>
      </c>
      <c r="B6642" s="2">
        <v>36.409861731194141</v>
      </c>
      <c r="C6642" s="2">
        <v>3.9528736312666082</v>
      </c>
      <c r="D6642" s="2">
        <v>0.38818275814263337</v>
      </c>
      <c r="E6642" s="2">
        <v>6.7215558402095681</v>
      </c>
      <c r="F6642" s="2">
        <v>0</v>
      </c>
      <c r="G6642" s="2">
        <v>0</v>
      </c>
      <c r="H6642" s="2">
        <v>0</v>
      </c>
      <c r="I6642" s="2">
        <v>0</v>
      </c>
      <c r="J6642" s="2">
        <v>24.181011121004929</v>
      </c>
      <c r="K6642" s="2">
        <v>71.653485081817877</v>
      </c>
    </row>
    <row r="6643" spans="1:11" x14ac:dyDescent="0.3">
      <c r="A6643" s="1">
        <v>43377.666666650563</v>
      </c>
      <c r="B6643" s="2">
        <v>49.79561763185923</v>
      </c>
      <c r="C6643" s="2">
        <v>5.4061118205503078</v>
      </c>
      <c r="D6643" s="2">
        <v>0.53089463339516763</v>
      </c>
      <c r="E6643" s="2">
        <v>9.1926749676038515</v>
      </c>
      <c r="F6643" s="2">
        <v>0</v>
      </c>
      <c r="G6643" s="2">
        <v>0</v>
      </c>
      <c r="H6643" s="2">
        <v>0</v>
      </c>
      <c r="I6643" s="2">
        <v>0</v>
      </c>
      <c r="J6643" s="2">
        <v>33.070940851765933</v>
      </c>
      <c r="K6643" s="2">
        <v>97.996239905174491</v>
      </c>
    </row>
    <row r="6644" spans="1:11" x14ac:dyDescent="0.3">
      <c r="A6644" s="1">
        <v>43377.708333317227</v>
      </c>
      <c r="B6644" s="2">
        <v>59.150797530294042</v>
      </c>
      <c r="C6644" s="2">
        <v>4.2912294706535503</v>
      </c>
      <c r="D6644" s="2">
        <v>0.62687454068771375</v>
      </c>
      <c r="E6644" s="2">
        <v>10.501929212785274</v>
      </c>
      <c r="F6644" s="2">
        <v>0</v>
      </c>
      <c r="G6644" s="2">
        <v>0</v>
      </c>
      <c r="H6644" s="2">
        <v>0</v>
      </c>
      <c r="I6644" s="2">
        <v>0</v>
      </c>
      <c r="J6644" s="2">
        <v>37.781024679912441</v>
      </c>
      <c r="K6644" s="2">
        <v>112.351855434333</v>
      </c>
    </row>
    <row r="6645" spans="1:11" x14ac:dyDescent="0.3">
      <c r="A6645" s="1">
        <v>43377.749999983891</v>
      </c>
      <c r="B6645" s="2">
        <v>68.289279769691092</v>
      </c>
      <c r="C6645" s="2">
        <v>4.9542015004501145</v>
      </c>
      <c r="D6645" s="2">
        <v>0.72372330850814626</v>
      </c>
      <c r="E6645" s="2">
        <v>12.124421175658494</v>
      </c>
      <c r="F6645" s="2">
        <v>0</v>
      </c>
      <c r="G6645" s="2">
        <v>0</v>
      </c>
      <c r="H6645" s="2">
        <v>0</v>
      </c>
      <c r="I6645" s="2">
        <v>0</v>
      </c>
      <c r="J6645" s="2">
        <v>43.617991169616587</v>
      </c>
      <c r="K6645" s="2">
        <v>129.70961692392444</v>
      </c>
    </row>
    <row r="6646" spans="1:11" x14ac:dyDescent="0.3">
      <c r="A6646" s="1">
        <v>43377.791666650555</v>
      </c>
      <c r="B6646" s="2">
        <v>59.427775708998304</v>
      </c>
      <c r="C6646" s="2">
        <v>4.3113234841378976</v>
      </c>
      <c r="D6646" s="2">
        <v>0.62980992914915979</v>
      </c>
      <c r="E6646" s="2">
        <v>10.551105307575005</v>
      </c>
      <c r="F6646" s="2">
        <v>0</v>
      </c>
      <c r="G6646" s="2">
        <v>0</v>
      </c>
      <c r="H6646" s="2">
        <v>0</v>
      </c>
      <c r="I6646" s="2">
        <v>0</v>
      </c>
      <c r="J6646" s="2">
        <v>37.957937246476952</v>
      </c>
      <c r="K6646" s="2">
        <v>112.87795167633732</v>
      </c>
    </row>
    <row r="6647" spans="1:11" x14ac:dyDescent="0.3">
      <c r="A6647" s="1">
        <v>43377.83333331722</v>
      </c>
      <c r="B6647" s="2">
        <v>47.918663903124319</v>
      </c>
      <c r="C6647" s="2">
        <v>2.7320232032933944</v>
      </c>
      <c r="D6647" s="2">
        <v>0.50653497321113516</v>
      </c>
      <c r="E6647" s="2">
        <v>8.3629997870018187</v>
      </c>
      <c r="F6647" s="2">
        <v>0</v>
      </c>
      <c r="G6647" s="2">
        <v>0</v>
      </c>
      <c r="H6647" s="2">
        <v>0</v>
      </c>
      <c r="I6647" s="2">
        <v>0</v>
      </c>
      <c r="J6647" s="2">
        <v>30.086157976208636</v>
      </c>
      <c r="K6647" s="2">
        <v>89.606379842839303</v>
      </c>
    </row>
    <row r="6648" spans="1:11" x14ac:dyDescent="0.3">
      <c r="A6648" s="1">
        <v>43377.874999983884</v>
      </c>
      <c r="B6648" s="2">
        <v>37.502597004668857</v>
      </c>
      <c r="C6648" s="2">
        <v>2.1381640650009102</v>
      </c>
      <c r="D6648" s="2">
        <v>0.3964296042876389</v>
      </c>
      <c r="E6648" s="2">
        <v>6.5451368050687995</v>
      </c>
      <c r="F6648" s="2">
        <v>0</v>
      </c>
      <c r="G6648" s="2">
        <v>0</v>
      </c>
      <c r="H6648" s="2">
        <v>0</v>
      </c>
      <c r="I6648" s="2">
        <v>0</v>
      </c>
      <c r="J6648" s="2">
        <v>23.546338025651625</v>
      </c>
      <c r="K6648" s="2">
        <v>70.128665504677826</v>
      </c>
    </row>
    <row r="6649" spans="1:11" x14ac:dyDescent="0.3">
      <c r="A6649" s="1">
        <v>43377.916666650548</v>
      </c>
      <c r="B6649" s="2">
        <v>34.098354098031045</v>
      </c>
      <c r="C6649" s="2">
        <v>1.9440753769401593</v>
      </c>
      <c r="D6649" s="2">
        <v>0.36044429190488791</v>
      </c>
      <c r="E6649" s="2">
        <v>5.9510116691787243</v>
      </c>
      <c r="F6649" s="2">
        <v>0</v>
      </c>
      <c r="G6649" s="2">
        <v>0</v>
      </c>
      <c r="H6649" s="2">
        <v>0</v>
      </c>
      <c r="I6649" s="2">
        <v>0</v>
      </c>
      <c r="J6649" s="2">
        <v>21.408953934860744</v>
      </c>
      <c r="K6649" s="2">
        <v>63.762839370915572</v>
      </c>
    </row>
    <row r="6650" spans="1:11" x14ac:dyDescent="0.3">
      <c r="A6650" s="1">
        <v>43377.958333317212</v>
      </c>
      <c r="B6650" s="2">
        <v>32.721563992997162</v>
      </c>
      <c r="C6650" s="2">
        <v>1.8655793963213827</v>
      </c>
      <c r="D6650" s="2">
        <v>0.34589062362272144</v>
      </c>
      <c r="E6650" s="2">
        <v>5.7107275206385602</v>
      </c>
      <c r="F6650" s="2">
        <v>0</v>
      </c>
      <c r="G6650" s="2">
        <v>0</v>
      </c>
      <c r="H6650" s="2">
        <v>0</v>
      </c>
      <c r="I6650" s="2">
        <v>0</v>
      </c>
      <c r="J6650" s="2">
        <v>20.544524060858578</v>
      </c>
      <c r="K6650" s="2">
        <v>61.188285594438398</v>
      </c>
    </row>
    <row r="6651" spans="1:11" x14ac:dyDescent="0.3">
      <c r="A6651" s="1">
        <v>43377.999999983876</v>
      </c>
      <c r="B6651" s="2">
        <v>32.221595895797989</v>
      </c>
      <c r="C6651" s="2">
        <v>1.8370743352200123</v>
      </c>
      <c r="D6651" s="2">
        <v>0.3406055988308534</v>
      </c>
      <c r="E6651" s="2">
        <v>5.6234706409635029</v>
      </c>
      <c r="F6651" s="2">
        <v>0</v>
      </c>
      <c r="G6651" s="2">
        <v>0</v>
      </c>
      <c r="H6651" s="2">
        <v>0</v>
      </c>
      <c r="I6651" s="2">
        <v>0</v>
      </c>
      <c r="J6651" s="2">
        <v>20.230614658338311</v>
      </c>
      <c r="K6651" s="2">
        <v>60.253361129150669</v>
      </c>
    </row>
    <row r="6652" spans="1:11" x14ac:dyDescent="0.3">
      <c r="A6652" s="1">
        <v>43378.041666650541</v>
      </c>
      <c r="B6652" s="2">
        <v>29.145159233170755</v>
      </c>
      <c r="C6652" s="2">
        <v>1.6616751136817822</v>
      </c>
      <c r="D6652" s="2">
        <v>0.30808543579709158</v>
      </c>
      <c r="E6652" s="2">
        <v>5.0865558553949795</v>
      </c>
      <c r="F6652" s="2">
        <v>0</v>
      </c>
      <c r="G6652" s="2">
        <v>0</v>
      </c>
      <c r="H6652" s="2">
        <v>0</v>
      </c>
      <c r="I6652" s="2">
        <v>0</v>
      </c>
      <c r="J6652" s="2">
        <v>18.299046624164305</v>
      </c>
      <c r="K6652" s="2">
        <v>54.500522262208911</v>
      </c>
    </row>
    <row r="6653" spans="1:11" x14ac:dyDescent="0.3">
      <c r="A6653" s="1">
        <v>43378.083333317205</v>
      </c>
      <c r="B6653" s="2">
        <v>29.02066848429137</v>
      </c>
      <c r="C6653" s="2">
        <v>1.6545774280029526</v>
      </c>
      <c r="D6653" s="2">
        <v>0.30676947844326935</v>
      </c>
      <c r="E6653" s="2">
        <v>5.0648291205163369</v>
      </c>
      <c r="F6653" s="2">
        <v>0</v>
      </c>
      <c r="G6653" s="2">
        <v>0</v>
      </c>
      <c r="H6653" s="2">
        <v>0</v>
      </c>
      <c r="I6653" s="2">
        <v>0</v>
      </c>
      <c r="J6653" s="2">
        <v>18.220884003751223</v>
      </c>
      <c r="K6653" s="2">
        <v>54.267728515005153</v>
      </c>
    </row>
    <row r="6654" spans="1:11" x14ac:dyDescent="0.3">
      <c r="A6654" s="1">
        <v>43378.124999983869</v>
      </c>
      <c r="B6654" s="2">
        <v>30.712654575101944</v>
      </c>
      <c r="C6654" s="2">
        <v>1.751043916907765</v>
      </c>
      <c r="D6654" s="2">
        <v>0.32465499651437035</v>
      </c>
      <c r="E6654" s="2">
        <v>5.3601228153836553</v>
      </c>
      <c r="F6654" s="2">
        <v>0</v>
      </c>
      <c r="G6654" s="2">
        <v>0</v>
      </c>
      <c r="H6654" s="2">
        <v>0</v>
      </c>
      <c r="I6654" s="2">
        <v>0</v>
      </c>
      <c r="J6654" s="2">
        <v>19.28321247193616</v>
      </c>
      <c r="K6654" s="2">
        <v>57.431688775843895</v>
      </c>
    </row>
    <row r="6655" spans="1:11" x14ac:dyDescent="0.3">
      <c r="A6655" s="1">
        <v>43378.166666650533</v>
      </c>
      <c r="B6655" s="2">
        <v>34.934668770786516</v>
      </c>
      <c r="C6655" s="2">
        <v>1.9917568209771184</v>
      </c>
      <c r="D6655" s="2">
        <v>0.36928474353385432</v>
      </c>
      <c r="E6655" s="2">
        <v>6.0969693996417469</v>
      </c>
      <c r="F6655" s="2">
        <v>0</v>
      </c>
      <c r="G6655" s="2">
        <v>0</v>
      </c>
      <c r="H6655" s="2">
        <v>0</v>
      </c>
      <c r="I6655" s="2">
        <v>0</v>
      </c>
      <c r="J6655" s="2">
        <v>21.93404151687702</v>
      </c>
      <c r="K6655" s="2">
        <v>65.326721251816252</v>
      </c>
    </row>
    <row r="6656" spans="1:11" x14ac:dyDescent="0.3">
      <c r="A6656" s="1">
        <v>43378.208333317198</v>
      </c>
      <c r="B6656" s="2">
        <v>48.91763609928779</v>
      </c>
      <c r="C6656" s="2">
        <v>2.7889783643321313</v>
      </c>
      <c r="D6656" s="2">
        <v>0.51709483263554079</v>
      </c>
      <c r="E6656" s="2">
        <v>8.5373453046611889</v>
      </c>
      <c r="F6656" s="2">
        <v>0</v>
      </c>
      <c r="G6656" s="2">
        <v>0</v>
      </c>
      <c r="H6656" s="2">
        <v>0</v>
      </c>
      <c r="I6656" s="2">
        <v>0</v>
      </c>
      <c r="J6656" s="2">
        <v>30.713371526410608</v>
      </c>
      <c r="K6656" s="2">
        <v>91.474426127327263</v>
      </c>
    </row>
    <row r="6657" spans="1:11" x14ac:dyDescent="0.3">
      <c r="A6657" s="1">
        <v>43378.249999983862</v>
      </c>
      <c r="B6657" s="2">
        <v>44.788716838231927</v>
      </c>
      <c r="C6657" s="2">
        <v>2.5535731525229148</v>
      </c>
      <c r="D6657" s="2">
        <v>0.47344916648094859</v>
      </c>
      <c r="E6657" s="2">
        <v>7.8167461040957011</v>
      </c>
      <c r="F6657" s="2">
        <v>0</v>
      </c>
      <c r="G6657" s="2">
        <v>0</v>
      </c>
      <c r="H6657" s="2">
        <v>0</v>
      </c>
      <c r="I6657" s="2">
        <v>0</v>
      </c>
      <c r="J6657" s="2">
        <v>28.120992961551721</v>
      </c>
      <c r="K6657" s="2">
        <v>83.753478222883217</v>
      </c>
    </row>
    <row r="6658" spans="1:11" x14ac:dyDescent="0.3">
      <c r="A6658" s="1">
        <v>43378.291666650526</v>
      </c>
      <c r="B6658" s="2">
        <v>36.778890820333515</v>
      </c>
      <c r="C6658" s="2">
        <v>2.668208490432165</v>
      </c>
      <c r="D6658" s="2">
        <v>0.38977919576134468</v>
      </c>
      <c r="E6658" s="2">
        <v>6.5299087087047862</v>
      </c>
      <c r="F6658" s="2">
        <v>0</v>
      </c>
      <c r="G6658" s="2">
        <v>0</v>
      </c>
      <c r="H6658" s="2">
        <v>0</v>
      </c>
      <c r="I6658" s="2">
        <v>0</v>
      </c>
      <c r="J6658" s="2">
        <v>23.491554464184045</v>
      </c>
      <c r="K6658" s="2">
        <v>69.858341679415858</v>
      </c>
    </row>
    <row r="6659" spans="1:11" x14ac:dyDescent="0.3">
      <c r="A6659" s="1">
        <v>43378.33333331719</v>
      </c>
      <c r="B6659" s="2">
        <v>35.93931079304182</v>
      </c>
      <c r="C6659" s="2">
        <v>2.6072992431098267</v>
      </c>
      <c r="D6659" s="2">
        <v>0.38088140628167605</v>
      </c>
      <c r="E6659" s="2">
        <v>6.3808454604777447</v>
      </c>
      <c r="F6659" s="2">
        <v>0</v>
      </c>
      <c r="G6659" s="2">
        <v>0</v>
      </c>
      <c r="H6659" s="2">
        <v>0</v>
      </c>
      <c r="I6659" s="2">
        <v>0</v>
      </c>
      <c r="J6659" s="2">
        <v>22.955294683145187</v>
      </c>
      <c r="K6659" s="2">
        <v>68.263631586056249</v>
      </c>
    </row>
    <row r="6660" spans="1:11" x14ac:dyDescent="0.3">
      <c r="A6660" s="1">
        <v>43378.374999983855</v>
      </c>
      <c r="B6660" s="2">
        <v>36.775621702024964</v>
      </c>
      <c r="C6660" s="2">
        <v>2.6679713247908814</v>
      </c>
      <c r="D6660" s="2">
        <v>0.3897445499556465</v>
      </c>
      <c r="E6660" s="2">
        <v>6.5293282930468726</v>
      </c>
      <c r="F6660" s="2">
        <v>0</v>
      </c>
      <c r="G6660" s="2">
        <v>0</v>
      </c>
      <c r="H6660" s="2">
        <v>0</v>
      </c>
      <c r="I6660" s="2">
        <v>0</v>
      </c>
      <c r="J6660" s="2">
        <v>23.489466400376728</v>
      </c>
      <c r="K6660" s="2">
        <v>69.852132270195085</v>
      </c>
    </row>
    <row r="6661" spans="1:11" x14ac:dyDescent="0.3">
      <c r="A6661" s="1">
        <v>43378.416666650519</v>
      </c>
      <c r="B6661" s="2">
        <v>35.619465541153382</v>
      </c>
      <c r="C6661" s="2">
        <v>2.5840953400644056</v>
      </c>
      <c r="D6661" s="2">
        <v>0.37749171664535247</v>
      </c>
      <c r="E6661" s="2">
        <v>6.3240585305524517</v>
      </c>
      <c r="F6661" s="2">
        <v>0</v>
      </c>
      <c r="G6661" s="2">
        <v>0</v>
      </c>
      <c r="H6661" s="2">
        <v>0</v>
      </c>
      <c r="I6661" s="2">
        <v>0</v>
      </c>
      <c r="J6661" s="2">
        <v>22.751001894883771</v>
      </c>
      <c r="K6661" s="2">
        <v>67.656113023299355</v>
      </c>
    </row>
    <row r="6662" spans="1:11" x14ac:dyDescent="0.3">
      <c r="A6662" s="1">
        <v>43378.458333317183</v>
      </c>
      <c r="B6662" s="2">
        <v>35.273744231756986</v>
      </c>
      <c r="C6662" s="2">
        <v>3.8295298806448343</v>
      </c>
      <c r="D6662" s="2">
        <v>0.37607007208626797</v>
      </c>
      <c r="E6662" s="2">
        <v>6.5118193333839018</v>
      </c>
      <c r="F6662" s="2">
        <v>0</v>
      </c>
      <c r="G6662" s="2">
        <v>0</v>
      </c>
      <c r="H6662" s="2">
        <v>0</v>
      </c>
      <c r="I6662" s="2">
        <v>0</v>
      </c>
      <c r="J6662" s="2">
        <v>23.426477360578119</v>
      </c>
      <c r="K6662" s="2">
        <v>69.417640878450101</v>
      </c>
    </row>
    <row r="6663" spans="1:11" x14ac:dyDescent="0.3">
      <c r="A6663" s="1">
        <v>43378.499999983847</v>
      </c>
      <c r="B6663" s="2">
        <v>35.484718302580646</v>
      </c>
      <c r="C6663" s="2">
        <v>3.852434494993461</v>
      </c>
      <c r="D6663" s="2">
        <v>0.37831936644815078</v>
      </c>
      <c r="E6663" s="2">
        <v>6.5507668583249989</v>
      </c>
      <c r="F6663" s="2">
        <v>0</v>
      </c>
      <c r="G6663" s="2">
        <v>0</v>
      </c>
      <c r="H6663" s="2">
        <v>0</v>
      </c>
      <c r="I6663" s="2">
        <v>0</v>
      </c>
      <c r="J6663" s="2">
        <v>23.566592321477845</v>
      </c>
      <c r="K6663" s="2">
        <v>69.832831343825106</v>
      </c>
    </row>
    <row r="6664" spans="1:11" x14ac:dyDescent="0.3">
      <c r="A6664" s="1">
        <v>43378.541666650512</v>
      </c>
      <c r="B6664" s="2">
        <v>35.690856228849597</v>
      </c>
      <c r="C6664" s="2">
        <v>3.8748140683949828</v>
      </c>
      <c r="D6664" s="2">
        <v>0.38051710038539138</v>
      </c>
      <c r="E6664" s="2">
        <v>6.5888215917494515</v>
      </c>
      <c r="F6664" s="2">
        <v>0</v>
      </c>
      <c r="G6664" s="2">
        <v>0</v>
      </c>
      <c r="H6664" s="2">
        <v>0</v>
      </c>
      <c r="I6664" s="2">
        <v>0</v>
      </c>
      <c r="J6664" s="2">
        <v>23.703495436473744</v>
      </c>
      <c r="K6664" s="2">
        <v>70.238504425853165</v>
      </c>
    </row>
    <row r="6665" spans="1:11" x14ac:dyDescent="0.3">
      <c r="A6665" s="1">
        <v>43378.583333317176</v>
      </c>
      <c r="B6665" s="2">
        <v>35.892475314165836</v>
      </c>
      <c r="C6665" s="2">
        <v>3.8967030492373307</v>
      </c>
      <c r="D6665" s="2">
        <v>0.38266665682177847</v>
      </c>
      <c r="E6665" s="2">
        <v>6.6260421104762219</v>
      </c>
      <c r="F6665" s="2">
        <v>0</v>
      </c>
      <c r="G6665" s="2">
        <v>0</v>
      </c>
      <c r="H6665" s="2">
        <v>0</v>
      </c>
      <c r="I6665" s="2">
        <v>0</v>
      </c>
      <c r="J6665" s="2">
        <v>23.837397437536875</v>
      </c>
      <c r="K6665" s="2">
        <v>70.635284568238035</v>
      </c>
    </row>
    <row r="6666" spans="1:11" x14ac:dyDescent="0.3">
      <c r="A6666" s="1">
        <v>43378.62499998384</v>
      </c>
      <c r="B6666" s="2">
        <v>36.303711723869618</v>
      </c>
      <c r="C6666" s="2">
        <v>3.9413493478730142</v>
      </c>
      <c r="D6666" s="2">
        <v>0.38705104270453838</v>
      </c>
      <c r="E6666" s="2">
        <v>6.7019596877457648</v>
      </c>
      <c r="F6666" s="2">
        <v>0</v>
      </c>
      <c r="G6666" s="2">
        <v>0</v>
      </c>
      <c r="H6666" s="2">
        <v>0</v>
      </c>
      <c r="I6666" s="2">
        <v>0</v>
      </c>
      <c r="J6666" s="2">
        <v>24.11051333865796</v>
      </c>
      <c r="K6666" s="2">
        <v>71.444585140850904</v>
      </c>
    </row>
    <row r="6667" spans="1:11" x14ac:dyDescent="0.3">
      <c r="A6667" s="1">
        <v>43378.666666650504</v>
      </c>
      <c r="B6667" s="2">
        <v>49.421139621419073</v>
      </c>
      <c r="C6667" s="2">
        <v>5.3654562348772137</v>
      </c>
      <c r="D6667" s="2">
        <v>0.52690214619404541</v>
      </c>
      <c r="E6667" s="2">
        <v>9.1235432890304207</v>
      </c>
      <c r="F6667" s="2">
        <v>0</v>
      </c>
      <c r="G6667" s="2">
        <v>0</v>
      </c>
      <c r="H6667" s="2">
        <v>0</v>
      </c>
      <c r="I6667" s="2">
        <v>0</v>
      </c>
      <c r="J6667" s="2">
        <v>32.82223743723835</v>
      </c>
      <c r="K6667" s="2">
        <v>97.259278728759114</v>
      </c>
    </row>
    <row r="6668" spans="1:11" x14ac:dyDescent="0.3">
      <c r="A6668" s="1">
        <v>43378.708333317169</v>
      </c>
      <c r="B6668" s="2">
        <v>59.161760896041997</v>
      </c>
      <c r="C6668" s="2">
        <v>4.2920248330182096</v>
      </c>
      <c r="D6668" s="2">
        <v>0.62699072939783429</v>
      </c>
      <c r="E6668" s="2">
        <v>10.503875703717368</v>
      </c>
      <c r="F6668" s="2">
        <v>0</v>
      </c>
      <c r="G6668" s="2">
        <v>0</v>
      </c>
      <c r="H6668" s="2">
        <v>0</v>
      </c>
      <c r="I6668" s="2">
        <v>0</v>
      </c>
      <c r="J6668" s="2">
        <v>37.788027243008671</v>
      </c>
      <c r="K6668" s="2">
        <v>112.37267940518409</v>
      </c>
    </row>
    <row r="6669" spans="1:11" x14ac:dyDescent="0.3">
      <c r="A6669" s="1">
        <v>43378.749999983833</v>
      </c>
      <c r="B6669" s="2">
        <v>58.999550263346045</v>
      </c>
      <c r="C6669" s="2">
        <v>4.2802568928290388</v>
      </c>
      <c r="D6669" s="2">
        <v>0.6252716365011769</v>
      </c>
      <c r="E6669" s="2">
        <v>10.475076014562513</v>
      </c>
      <c r="F6669" s="2">
        <v>0</v>
      </c>
      <c r="G6669" s="2">
        <v>0</v>
      </c>
      <c r="H6669" s="2">
        <v>0</v>
      </c>
      <c r="I6669" s="2">
        <v>0</v>
      </c>
      <c r="J6669" s="2">
        <v>37.684419444414033</v>
      </c>
      <c r="K6669" s="2">
        <v>112.0645742516528</v>
      </c>
    </row>
    <row r="6670" spans="1:11" x14ac:dyDescent="0.3">
      <c r="A6670" s="1">
        <v>43378.791666650497</v>
      </c>
      <c r="B6670" s="2">
        <v>51.103682934730465</v>
      </c>
      <c r="C6670" s="2">
        <v>3.7074331948971122</v>
      </c>
      <c r="D6670" s="2">
        <v>0.54159198362038496</v>
      </c>
      <c r="E6670" s="2">
        <v>9.0732041342012</v>
      </c>
      <c r="F6670" s="2">
        <v>0</v>
      </c>
      <c r="G6670" s="2">
        <v>0</v>
      </c>
      <c r="H6670" s="2">
        <v>0</v>
      </c>
      <c r="I6670" s="2">
        <v>0</v>
      </c>
      <c r="J6670" s="2">
        <v>32.641140725154877</v>
      </c>
      <c r="K6670" s="2">
        <v>97.067052972604046</v>
      </c>
    </row>
    <row r="6671" spans="1:11" x14ac:dyDescent="0.3">
      <c r="A6671" s="1">
        <v>43378.833333317161</v>
      </c>
      <c r="B6671" s="2">
        <v>43.199437546448074</v>
      </c>
      <c r="C6671" s="2">
        <v>2.4629623644081806</v>
      </c>
      <c r="D6671" s="2">
        <v>0.45664933364094623</v>
      </c>
      <c r="E6671" s="2">
        <v>7.5393773025459554</v>
      </c>
      <c r="F6671" s="2">
        <v>0</v>
      </c>
      <c r="G6671" s="2">
        <v>0</v>
      </c>
      <c r="H6671" s="2">
        <v>0</v>
      </c>
      <c r="I6671" s="2">
        <v>0</v>
      </c>
      <c r="J6671" s="2">
        <v>27.123149867729399</v>
      </c>
      <c r="K6671" s="2">
        <v>80.781576414772559</v>
      </c>
    </row>
    <row r="6672" spans="1:11" x14ac:dyDescent="0.3">
      <c r="A6672" s="1">
        <v>43378.874999983826</v>
      </c>
      <c r="B6672" s="2">
        <v>40.040069585369629</v>
      </c>
      <c r="C6672" s="2">
        <v>2.2828349177235645</v>
      </c>
      <c r="D6672" s="2">
        <v>0.42325252673572183</v>
      </c>
      <c r="E6672" s="2">
        <v>6.9879889408216886</v>
      </c>
      <c r="F6672" s="2">
        <v>0</v>
      </c>
      <c r="G6672" s="2">
        <v>0</v>
      </c>
      <c r="H6672" s="2">
        <v>0</v>
      </c>
      <c r="I6672" s="2">
        <v>0</v>
      </c>
      <c r="J6672" s="2">
        <v>25.139512682557775</v>
      </c>
      <c r="K6672" s="2">
        <v>74.873658653208381</v>
      </c>
    </row>
    <row r="6673" spans="1:11" x14ac:dyDescent="0.3">
      <c r="A6673" s="1">
        <v>43378.91666665049</v>
      </c>
      <c r="B6673" s="2">
        <v>35.758861313185733</v>
      </c>
      <c r="C6673" s="2">
        <v>2.038747136783257</v>
      </c>
      <c r="D6673" s="2">
        <v>0.37799705546786433</v>
      </c>
      <c r="E6673" s="2">
        <v>6.2408115165769775</v>
      </c>
      <c r="F6673" s="2">
        <v>0</v>
      </c>
      <c r="G6673" s="2">
        <v>0</v>
      </c>
      <c r="H6673" s="2">
        <v>0</v>
      </c>
      <c r="I6673" s="2">
        <v>0</v>
      </c>
      <c r="J6673" s="2">
        <v>22.451518111874886</v>
      </c>
      <c r="K6673" s="2">
        <v>66.867935133888722</v>
      </c>
    </row>
    <row r="6674" spans="1:11" x14ac:dyDescent="0.3">
      <c r="A6674" s="1">
        <v>43378.958333317154</v>
      </c>
      <c r="B6674" s="2">
        <v>32.339917836183091</v>
      </c>
      <c r="C6674" s="2">
        <v>1.8438203139318627</v>
      </c>
      <c r="D6674" s="2">
        <v>0.34185634741233351</v>
      </c>
      <c r="E6674" s="2">
        <v>5.6441207651873055</v>
      </c>
      <c r="F6674" s="2">
        <v>0</v>
      </c>
      <c r="G6674" s="2">
        <v>0</v>
      </c>
      <c r="H6674" s="2">
        <v>0</v>
      </c>
      <c r="I6674" s="2">
        <v>0</v>
      </c>
      <c r="J6674" s="2">
        <v>20.304904137645888</v>
      </c>
      <c r="K6674" s="2">
        <v>60.474619400360481</v>
      </c>
    </row>
    <row r="6675" spans="1:11" x14ac:dyDescent="0.3">
      <c r="A6675" s="1">
        <v>43378.999999983818</v>
      </c>
      <c r="B6675" s="2">
        <v>32.08632352634816</v>
      </c>
      <c r="C6675" s="2">
        <v>1.8293619488135684</v>
      </c>
      <c r="D6675" s="2">
        <v>0.3391756719411137</v>
      </c>
      <c r="E6675" s="2">
        <v>5.599862244886701</v>
      </c>
      <c r="F6675" s="2">
        <v>0</v>
      </c>
      <c r="G6675" s="2">
        <v>0</v>
      </c>
      <c r="H6675" s="2">
        <v>0</v>
      </c>
      <c r="I6675" s="2">
        <v>0</v>
      </c>
      <c r="J6675" s="2">
        <v>20.145682701860746</v>
      </c>
      <c r="K6675" s="2">
        <v>60.000406093850287</v>
      </c>
    </row>
    <row r="6676" spans="1:11" x14ac:dyDescent="0.3">
      <c r="A6676" s="1">
        <v>43379.041666650483</v>
      </c>
      <c r="B6676" s="2">
        <v>30.399799976154092</v>
      </c>
      <c r="C6676" s="2">
        <v>1.733206899888456</v>
      </c>
      <c r="D6676" s="2">
        <v>0.32134789687950982</v>
      </c>
      <c r="E6676" s="2">
        <v>5.3055218993469984</v>
      </c>
      <c r="F6676" s="2">
        <v>0</v>
      </c>
      <c r="G6676" s="2">
        <v>0</v>
      </c>
      <c r="H6676" s="2">
        <v>0</v>
      </c>
      <c r="I6676" s="2">
        <v>0</v>
      </c>
      <c r="J6676" s="2">
        <v>19.086783938232514</v>
      </c>
      <c r="K6676" s="2">
        <v>56.846660610501573</v>
      </c>
    </row>
    <row r="6677" spans="1:11" x14ac:dyDescent="0.3">
      <c r="A6677" s="1">
        <v>43379.083333317147</v>
      </c>
      <c r="B6677" s="2">
        <v>31.709540649033265</v>
      </c>
      <c r="C6677" s="2">
        <v>1.8078801402742275</v>
      </c>
      <c r="D6677" s="2">
        <v>0.33519280411631469</v>
      </c>
      <c r="E6677" s="2">
        <v>5.5341042527794766</v>
      </c>
      <c r="F6677" s="2">
        <v>0</v>
      </c>
      <c r="G6677" s="2">
        <v>0</v>
      </c>
      <c r="H6677" s="2">
        <v>0</v>
      </c>
      <c r="I6677" s="2">
        <v>0</v>
      </c>
      <c r="J6677" s="2">
        <v>19.909116231799228</v>
      </c>
      <c r="K6677" s="2">
        <v>59.295834078002514</v>
      </c>
    </row>
    <row r="6678" spans="1:11" x14ac:dyDescent="0.3">
      <c r="A6678" s="1">
        <v>43379.124999983811</v>
      </c>
      <c r="B6678" s="2">
        <v>31.746465216514025</v>
      </c>
      <c r="C6678" s="2">
        <v>1.8099853487026794</v>
      </c>
      <c r="D6678" s="2">
        <v>0.3355831235300093</v>
      </c>
      <c r="E6678" s="2">
        <v>5.5405485090425675</v>
      </c>
      <c r="F6678" s="2">
        <v>0</v>
      </c>
      <c r="G6678" s="2">
        <v>0</v>
      </c>
      <c r="H6678" s="2">
        <v>0</v>
      </c>
      <c r="I6678" s="2">
        <v>0</v>
      </c>
      <c r="J6678" s="2">
        <v>19.932299648863506</v>
      </c>
      <c r="K6678" s="2">
        <v>59.364881846652786</v>
      </c>
    </row>
    <row r="6679" spans="1:11" x14ac:dyDescent="0.3">
      <c r="A6679" s="1">
        <v>43379.166666650475</v>
      </c>
      <c r="B6679" s="2">
        <v>33.332202133473814</v>
      </c>
      <c r="C6679" s="2">
        <v>1.9003941727093647</v>
      </c>
      <c r="D6679" s="2">
        <v>0.35234551090324662</v>
      </c>
      <c r="E6679" s="2">
        <v>5.8172990779980376</v>
      </c>
      <c r="F6679" s="2">
        <v>0</v>
      </c>
      <c r="G6679" s="2">
        <v>0</v>
      </c>
      <c r="H6679" s="2">
        <v>0</v>
      </c>
      <c r="I6679" s="2">
        <v>0</v>
      </c>
      <c r="J6679" s="2">
        <v>20.927918631246019</v>
      </c>
      <c r="K6679" s="2">
        <v>62.330159526330476</v>
      </c>
    </row>
    <row r="6680" spans="1:11" x14ac:dyDescent="0.3">
      <c r="A6680" s="1">
        <v>43379.208333317139</v>
      </c>
      <c r="B6680" s="2">
        <v>34.839808166463555</v>
      </c>
      <c r="C6680" s="2">
        <v>1.9863484612487941</v>
      </c>
      <c r="D6680" s="2">
        <v>0.36828199826185209</v>
      </c>
      <c r="E6680" s="2">
        <v>6.0804138626311248</v>
      </c>
      <c r="F6680" s="2">
        <v>0</v>
      </c>
      <c r="G6680" s="2">
        <v>0</v>
      </c>
      <c r="H6680" s="2">
        <v>0</v>
      </c>
      <c r="I6680" s="2">
        <v>0</v>
      </c>
      <c r="J6680" s="2">
        <v>21.874482445423169</v>
      </c>
      <c r="K6680" s="2">
        <v>65.149334934028502</v>
      </c>
    </row>
    <row r="6681" spans="1:11" x14ac:dyDescent="0.3">
      <c r="A6681" s="1">
        <v>43379.249999983804</v>
      </c>
      <c r="B6681" s="2">
        <v>34.757572100454396</v>
      </c>
      <c r="C6681" s="2">
        <v>1.9816598739180038</v>
      </c>
      <c r="D6681" s="2">
        <v>0.36741270350068866</v>
      </c>
      <c r="E6681" s="2">
        <v>6.0660616218443453</v>
      </c>
      <c r="F6681" s="2">
        <v>0</v>
      </c>
      <c r="G6681" s="2">
        <v>0</v>
      </c>
      <c r="H6681" s="2">
        <v>0</v>
      </c>
      <c r="I6681" s="2">
        <v>0</v>
      </c>
      <c r="J6681" s="2">
        <v>21.82284980227822</v>
      </c>
      <c r="K6681" s="2">
        <v>64.99555610199566</v>
      </c>
    </row>
    <row r="6682" spans="1:11" x14ac:dyDescent="0.3">
      <c r="A6682" s="1">
        <v>43379.291666650468</v>
      </c>
      <c r="B6682" s="2">
        <v>37.001815529880297</v>
      </c>
      <c r="C6682" s="2">
        <v>2.109612630184869</v>
      </c>
      <c r="D6682" s="2">
        <v>0.39113598150572076</v>
      </c>
      <c r="E6682" s="2">
        <v>6.4577379707553444</v>
      </c>
      <c r="F6682" s="2">
        <v>0</v>
      </c>
      <c r="G6682" s="2">
        <v>0</v>
      </c>
      <c r="H6682" s="2">
        <v>0</v>
      </c>
      <c r="I6682" s="2">
        <v>0</v>
      </c>
      <c r="J6682" s="2">
        <v>23.231917936800503</v>
      </c>
      <c r="K6682" s="2">
        <v>69.192220049126732</v>
      </c>
    </row>
    <row r="6683" spans="1:11" x14ac:dyDescent="0.3">
      <c r="A6683" s="1">
        <v>43379.333333317132</v>
      </c>
      <c r="B6683" s="2">
        <v>36.07948485878822</v>
      </c>
      <c r="C6683" s="2">
        <v>2.0570270906625865</v>
      </c>
      <c r="D6683" s="2">
        <v>0.38138627849401024</v>
      </c>
      <c r="E6683" s="2">
        <v>6.2967683072129246</v>
      </c>
      <c r="F6683" s="2">
        <v>0</v>
      </c>
      <c r="G6683" s="2">
        <v>0</v>
      </c>
      <c r="H6683" s="2">
        <v>0</v>
      </c>
      <c r="I6683" s="2">
        <v>0</v>
      </c>
      <c r="J6683" s="2">
        <v>22.652824447614766</v>
      </c>
      <c r="K6683" s="2">
        <v>67.467490982772503</v>
      </c>
    </row>
    <row r="6684" spans="1:11" x14ac:dyDescent="0.3">
      <c r="A6684" s="1">
        <v>43379.374999983796</v>
      </c>
      <c r="B6684" s="2">
        <v>34.912520651559397</v>
      </c>
      <c r="C6684" s="2">
        <v>1.9904940734230521</v>
      </c>
      <c r="D6684" s="2">
        <v>0.36905062187716403</v>
      </c>
      <c r="E6684" s="2">
        <v>6.0931040014588342</v>
      </c>
      <c r="F6684" s="2">
        <v>0</v>
      </c>
      <c r="G6684" s="2">
        <v>0</v>
      </c>
      <c r="H6684" s="2">
        <v>0</v>
      </c>
      <c r="I6684" s="2">
        <v>0</v>
      </c>
      <c r="J6684" s="2">
        <v>21.92013562385609</v>
      </c>
      <c r="K6684" s="2">
        <v>65.285304972174544</v>
      </c>
    </row>
    <row r="6685" spans="1:11" x14ac:dyDescent="0.3">
      <c r="A6685" s="1">
        <v>43379.416666650461</v>
      </c>
      <c r="B6685" s="2">
        <v>34.675004971377589</v>
      </c>
      <c r="C6685" s="2">
        <v>1.9769524114369297</v>
      </c>
      <c r="D6685" s="2">
        <v>0.36653990916319218</v>
      </c>
      <c r="E6685" s="2">
        <v>6.0516516023104394</v>
      </c>
      <c r="F6685" s="2">
        <v>0</v>
      </c>
      <c r="G6685" s="2">
        <v>0</v>
      </c>
      <c r="H6685" s="2">
        <v>0</v>
      </c>
      <c r="I6685" s="2">
        <v>0</v>
      </c>
      <c r="J6685" s="2">
        <v>21.771009298251037</v>
      </c>
      <c r="K6685" s="2">
        <v>64.841158192539183</v>
      </c>
    </row>
    <row r="6686" spans="1:11" x14ac:dyDescent="0.3">
      <c r="A6686" s="1">
        <v>43379.458333317125</v>
      </c>
      <c r="B6686" s="2">
        <v>34.229636861877161</v>
      </c>
      <c r="C6686" s="2">
        <v>1.9515603009302185</v>
      </c>
      <c r="D6686" s="2">
        <v>0.36183204577470185</v>
      </c>
      <c r="E6686" s="2">
        <v>5.973923779756384</v>
      </c>
      <c r="F6686" s="2">
        <v>0</v>
      </c>
      <c r="G6686" s="2">
        <v>0</v>
      </c>
      <c r="H6686" s="2">
        <v>0</v>
      </c>
      <c r="I6686" s="2">
        <v>0</v>
      </c>
      <c r="J6686" s="2">
        <v>21.491380982088373</v>
      </c>
      <c r="K6686" s="2">
        <v>64.008333970426833</v>
      </c>
    </row>
    <row r="6687" spans="1:11" x14ac:dyDescent="0.3">
      <c r="A6687" s="1">
        <v>43379.499999983789</v>
      </c>
      <c r="B6687" s="2">
        <v>35.149694233237952</v>
      </c>
      <c r="C6687" s="2">
        <v>2.0040162310872134</v>
      </c>
      <c r="D6687" s="2">
        <v>0.37155771836225826</v>
      </c>
      <c r="E6687" s="2">
        <v>6.1344966959018619</v>
      </c>
      <c r="F6687" s="2">
        <v>0</v>
      </c>
      <c r="G6687" s="2">
        <v>0</v>
      </c>
      <c r="H6687" s="2">
        <v>0</v>
      </c>
      <c r="I6687" s="2">
        <v>0</v>
      </c>
      <c r="J6687" s="2">
        <v>22.069047159882853</v>
      </c>
      <c r="K6687" s="2">
        <v>65.728812038472142</v>
      </c>
    </row>
    <row r="6688" spans="1:11" x14ac:dyDescent="0.3">
      <c r="A6688" s="1">
        <v>43379.541666650453</v>
      </c>
      <c r="B6688" s="2">
        <v>33.258959947469684</v>
      </c>
      <c r="C6688" s="2">
        <v>1.8962183602946501</v>
      </c>
      <c r="D6688" s="2">
        <v>0.35157128796580145</v>
      </c>
      <c r="E6688" s="2">
        <v>5.8045164931749236</v>
      </c>
      <c r="F6688" s="2">
        <v>0</v>
      </c>
      <c r="G6688" s="2">
        <v>0</v>
      </c>
      <c r="H6688" s="2">
        <v>0</v>
      </c>
      <c r="I6688" s="2">
        <v>0</v>
      </c>
      <c r="J6688" s="2">
        <v>20.881932875401535</v>
      </c>
      <c r="K6688" s="2">
        <v>62.193198964306589</v>
      </c>
    </row>
    <row r="6689" spans="1:11" x14ac:dyDescent="0.3">
      <c r="A6689" s="1">
        <v>43379.583333317118</v>
      </c>
      <c r="B6689" s="2">
        <v>34.968790337627645</v>
      </c>
      <c r="C6689" s="2">
        <v>1.9937022197998224</v>
      </c>
      <c r="D6689" s="2">
        <v>0.36964543320126114</v>
      </c>
      <c r="E6689" s="2">
        <v>6.1029244625124806</v>
      </c>
      <c r="F6689" s="2">
        <v>0</v>
      </c>
      <c r="G6689" s="2">
        <v>0</v>
      </c>
      <c r="H6689" s="2">
        <v>0</v>
      </c>
      <c r="I6689" s="2">
        <v>0</v>
      </c>
      <c r="J6689" s="2">
        <v>21.955465045138446</v>
      </c>
      <c r="K6689" s="2">
        <v>65.390527498279653</v>
      </c>
    </row>
    <row r="6690" spans="1:11" x14ac:dyDescent="0.3">
      <c r="A6690" s="1">
        <v>43379.624999983782</v>
      </c>
      <c r="B6690" s="2">
        <v>35.027002260359602</v>
      </c>
      <c r="C6690" s="2">
        <v>1.9970211003916007</v>
      </c>
      <c r="D6690" s="2">
        <v>0.37026077537318003</v>
      </c>
      <c r="E6690" s="2">
        <v>6.1130838922159585</v>
      </c>
      <c r="F6690" s="2">
        <v>0</v>
      </c>
      <c r="G6690" s="2">
        <v>0</v>
      </c>
      <c r="H6690" s="2">
        <v>0</v>
      </c>
      <c r="I6690" s="2">
        <v>0</v>
      </c>
      <c r="J6690" s="2">
        <v>21.992013916929888</v>
      </c>
      <c r="K6690" s="2">
        <v>65.49938194527023</v>
      </c>
    </row>
    <row r="6691" spans="1:11" x14ac:dyDescent="0.3">
      <c r="A6691" s="1">
        <v>43379.666666650446</v>
      </c>
      <c r="B6691" s="2">
        <v>38.751151283791593</v>
      </c>
      <c r="C6691" s="2">
        <v>2.2093488390177867</v>
      </c>
      <c r="D6691" s="2">
        <v>0.40962772704011502</v>
      </c>
      <c r="E6691" s="2">
        <v>6.7630406095545235</v>
      </c>
      <c r="F6691" s="2">
        <v>0</v>
      </c>
      <c r="G6691" s="2">
        <v>0</v>
      </c>
      <c r="H6691" s="2">
        <v>0</v>
      </c>
      <c r="I6691" s="2">
        <v>0</v>
      </c>
      <c r="J6691" s="2">
        <v>24.330253899422647</v>
      </c>
      <c r="K6691" s="2">
        <v>72.463422358826662</v>
      </c>
    </row>
    <row r="6692" spans="1:11" x14ac:dyDescent="0.3">
      <c r="A6692" s="1">
        <v>43379.70833331711</v>
      </c>
      <c r="B6692" s="2">
        <v>47.818902509730854</v>
      </c>
      <c r="C6692" s="2">
        <v>2.7263354311531938</v>
      </c>
      <c r="D6692" s="2">
        <v>0.50548042305021612</v>
      </c>
      <c r="E6692" s="2">
        <v>8.3455889402931707</v>
      </c>
      <c r="F6692" s="2">
        <v>0</v>
      </c>
      <c r="G6692" s="2">
        <v>0</v>
      </c>
      <c r="H6692" s="2">
        <v>0</v>
      </c>
      <c r="I6692" s="2">
        <v>0</v>
      </c>
      <c r="J6692" s="2">
        <v>30.023521900886706</v>
      </c>
      <c r="K6692" s="2">
        <v>89.419829205114141</v>
      </c>
    </row>
    <row r="6693" spans="1:11" x14ac:dyDescent="0.3">
      <c r="A6693" s="1">
        <v>43379.749999983775</v>
      </c>
      <c r="B6693" s="2">
        <v>50.896554550847654</v>
      </c>
      <c r="C6693" s="2">
        <v>2.9018039459889371</v>
      </c>
      <c r="D6693" s="2">
        <v>0.53801343351461373</v>
      </c>
      <c r="E6693" s="2">
        <v>8.8827158396649875</v>
      </c>
      <c r="F6693" s="2">
        <v>0</v>
      </c>
      <c r="G6693" s="2">
        <v>0</v>
      </c>
      <c r="H6693" s="2">
        <v>0</v>
      </c>
      <c r="I6693" s="2">
        <v>0</v>
      </c>
      <c r="J6693" s="2">
        <v>31.955853021220882</v>
      </c>
      <c r="K6693" s="2">
        <v>95.174940791237077</v>
      </c>
    </row>
    <row r="6694" spans="1:11" x14ac:dyDescent="0.3">
      <c r="A6694" s="1">
        <v>43379.791666650439</v>
      </c>
      <c r="B6694" s="2">
        <v>42.570340469826576</v>
      </c>
      <c r="C6694" s="2">
        <v>2.4270951746649807</v>
      </c>
      <c r="D6694" s="2">
        <v>0.44999932204008231</v>
      </c>
      <c r="E6694" s="2">
        <v>7.4295842012936859</v>
      </c>
      <c r="F6694" s="2">
        <v>0</v>
      </c>
      <c r="G6694" s="2">
        <v>0</v>
      </c>
      <c r="H6694" s="2">
        <v>0</v>
      </c>
      <c r="I6694" s="2">
        <v>0</v>
      </c>
      <c r="J6694" s="2">
        <v>26.728165690627343</v>
      </c>
      <c r="K6694" s="2">
        <v>79.605184858452674</v>
      </c>
    </row>
    <row r="6695" spans="1:11" x14ac:dyDescent="0.3">
      <c r="A6695" s="1">
        <v>43379.833333317103</v>
      </c>
      <c r="B6695" s="2">
        <v>39.337001983995144</v>
      </c>
      <c r="C6695" s="2">
        <v>2.2427503902350239</v>
      </c>
      <c r="D6695" s="2">
        <v>0.41582059312947989</v>
      </c>
      <c r="E6695" s="2">
        <v>6.8652861415026232</v>
      </c>
      <c r="F6695" s="2">
        <v>0</v>
      </c>
      <c r="G6695" s="2">
        <v>0</v>
      </c>
      <c r="H6695" s="2">
        <v>0</v>
      </c>
      <c r="I6695" s="2">
        <v>0</v>
      </c>
      <c r="J6695" s="2">
        <v>24.698085455670348</v>
      </c>
      <c r="K6695" s="2">
        <v>73.558944564532624</v>
      </c>
    </row>
    <row r="6696" spans="1:11" x14ac:dyDescent="0.3">
      <c r="A6696" s="1">
        <v>43379.874999983767</v>
      </c>
      <c r="B6696" s="2">
        <v>34.07752441771855</v>
      </c>
      <c r="C6696" s="2">
        <v>1.9428877985459461</v>
      </c>
      <c r="D6696" s="2">
        <v>0.36022410710214758</v>
      </c>
      <c r="E6696" s="2">
        <v>5.947376371408966</v>
      </c>
      <c r="F6696" s="2">
        <v>0</v>
      </c>
      <c r="G6696" s="2">
        <v>0</v>
      </c>
      <c r="H6696" s="2">
        <v>0</v>
      </c>
      <c r="I6696" s="2">
        <v>0</v>
      </c>
      <c r="J6696" s="2">
        <v>21.395875835401579</v>
      </c>
      <c r="K6696" s="2">
        <v>63.723888530177192</v>
      </c>
    </row>
    <row r="6697" spans="1:11" x14ac:dyDescent="0.3">
      <c r="A6697" s="1">
        <v>43379.916666650432</v>
      </c>
      <c r="B6697" s="2">
        <v>33.324157300929436</v>
      </c>
      <c r="C6697" s="2">
        <v>1.8999355065574395</v>
      </c>
      <c r="D6697" s="2">
        <v>0.35226047119835019</v>
      </c>
      <c r="E6697" s="2">
        <v>5.8158950544428096</v>
      </c>
      <c r="F6697" s="2">
        <v>0</v>
      </c>
      <c r="G6697" s="2">
        <v>0</v>
      </c>
      <c r="H6697" s="2">
        <v>0</v>
      </c>
      <c r="I6697" s="2">
        <v>0</v>
      </c>
      <c r="J6697" s="2">
        <v>20.922867611807927</v>
      </c>
      <c r="K6697" s="2">
        <v>62.315115944935968</v>
      </c>
    </row>
    <row r="6698" spans="1:11" x14ac:dyDescent="0.3">
      <c r="A6698" s="1">
        <v>43379.958333317096</v>
      </c>
      <c r="B6698" s="2">
        <v>33.424888756985723</v>
      </c>
      <c r="C6698" s="2">
        <v>1.9056785856174832</v>
      </c>
      <c r="D6698" s="2">
        <v>0.35332527562399413</v>
      </c>
      <c r="E6698" s="2">
        <v>5.8334752012358466</v>
      </c>
      <c r="F6698" s="2">
        <v>0</v>
      </c>
      <c r="G6698" s="2">
        <v>0</v>
      </c>
      <c r="H6698" s="2">
        <v>0</v>
      </c>
      <c r="I6698" s="2">
        <v>0</v>
      </c>
      <c r="J6698" s="2">
        <v>20.986112749573245</v>
      </c>
      <c r="K6698" s="2">
        <v>62.503480569036292</v>
      </c>
    </row>
    <row r="6699" spans="1:11" x14ac:dyDescent="0.3">
      <c r="A6699" s="1">
        <v>43379.99999998376</v>
      </c>
      <c r="B6699" s="2">
        <v>32.470467039200869</v>
      </c>
      <c r="C6699" s="2">
        <v>1.8512634148609097</v>
      </c>
      <c r="D6699" s="2">
        <v>0.3432363470130535</v>
      </c>
      <c r="E6699" s="2">
        <v>5.6669048511384137</v>
      </c>
      <c r="F6699" s="2">
        <v>0</v>
      </c>
      <c r="G6699" s="2">
        <v>0</v>
      </c>
      <c r="H6699" s="2">
        <v>0</v>
      </c>
      <c r="I6699" s="2">
        <v>0</v>
      </c>
      <c r="J6699" s="2">
        <v>20.38687061220373</v>
      </c>
      <c r="K6699" s="2">
        <v>60.718742264416974</v>
      </c>
    </row>
    <row r="6700" spans="1:11" x14ac:dyDescent="0.3">
      <c r="A6700" s="1">
        <v>43380.041666650424</v>
      </c>
      <c r="B6700" s="2">
        <v>29.923311938292734</v>
      </c>
      <c r="C6700" s="2">
        <v>1.7060405252549575</v>
      </c>
      <c r="D6700" s="2">
        <v>0.31631107331570013</v>
      </c>
      <c r="E6700" s="2">
        <v>5.2223628745628421</v>
      </c>
      <c r="F6700" s="2">
        <v>0</v>
      </c>
      <c r="G6700" s="2">
        <v>0</v>
      </c>
      <c r="H6700" s="2">
        <v>0</v>
      </c>
      <c r="I6700" s="2">
        <v>0</v>
      </c>
      <c r="J6700" s="2">
        <v>18.787616699140607</v>
      </c>
      <c r="K6700" s="2">
        <v>55.955643110566839</v>
      </c>
    </row>
    <row r="6701" spans="1:11" x14ac:dyDescent="0.3">
      <c r="A6701" s="1">
        <v>43380.083333317089</v>
      </c>
      <c r="B6701" s="2">
        <v>30.335639953639721</v>
      </c>
      <c r="C6701" s="2">
        <v>1.7295488957632268</v>
      </c>
      <c r="D6701" s="2">
        <v>0.32066967898613846</v>
      </c>
      <c r="E6701" s="2">
        <v>5.2943243781534486</v>
      </c>
      <c r="F6701" s="2">
        <v>0</v>
      </c>
      <c r="G6701" s="2">
        <v>0</v>
      </c>
      <c r="H6701" s="2">
        <v>0</v>
      </c>
      <c r="I6701" s="2">
        <v>0</v>
      </c>
      <c r="J6701" s="2">
        <v>19.046500499257103</v>
      </c>
      <c r="K6701" s="2">
        <v>56.726683405799633</v>
      </c>
    </row>
    <row r="6702" spans="1:11" x14ac:dyDescent="0.3">
      <c r="A6702" s="1">
        <v>43380.124999983753</v>
      </c>
      <c r="B6702" s="2">
        <v>29.938562910276708</v>
      </c>
      <c r="C6702" s="2">
        <v>1.7069100405114186</v>
      </c>
      <c r="D6702" s="2">
        <v>0.3164722871321155</v>
      </c>
      <c r="E6702" s="2">
        <v>5.2250245488472382</v>
      </c>
      <c r="F6702" s="2">
        <v>0</v>
      </c>
      <c r="G6702" s="2">
        <v>0</v>
      </c>
      <c r="H6702" s="2">
        <v>0</v>
      </c>
      <c r="I6702" s="2">
        <v>0</v>
      </c>
      <c r="J6702" s="2">
        <v>18.797192157115159</v>
      </c>
      <c r="K6702" s="2">
        <v>55.98416194388264</v>
      </c>
    </row>
    <row r="6703" spans="1:11" x14ac:dyDescent="0.3">
      <c r="A6703" s="1">
        <v>43380.166666650417</v>
      </c>
      <c r="B6703" s="2">
        <v>32.907183367199472</v>
      </c>
      <c r="C6703" s="2">
        <v>1.8761622547735033</v>
      </c>
      <c r="D6703" s="2">
        <v>0.34785275480670269</v>
      </c>
      <c r="E6703" s="2">
        <v>5.7431227224341637</v>
      </c>
      <c r="F6703" s="2">
        <v>0</v>
      </c>
      <c r="G6703" s="2">
        <v>0</v>
      </c>
      <c r="H6703" s="2">
        <v>0</v>
      </c>
      <c r="I6703" s="2">
        <v>0</v>
      </c>
      <c r="J6703" s="2">
        <v>20.661066830644188</v>
      </c>
      <c r="K6703" s="2">
        <v>61.535387929858032</v>
      </c>
    </row>
    <row r="6704" spans="1:11" x14ac:dyDescent="0.3">
      <c r="A6704" s="1">
        <v>43380.208333317081</v>
      </c>
      <c r="B6704" s="2">
        <v>35.279007467469725</v>
      </c>
      <c r="C6704" s="2">
        <v>2.0113888647885276</v>
      </c>
      <c r="D6704" s="2">
        <v>0.37292465287800058</v>
      </c>
      <c r="E6704" s="2">
        <v>6.1570650745303466</v>
      </c>
      <c r="F6704" s="2">
        <v>0</v>
      </c>
      <c r="G6704" s="2">
        <v>0</v>
      </c>
      <c r="H6704" s="2">
        <v>0</v>
      </c>
      <c r="I6704" s="2">
        <v>0</v>
      </c>
      <c r="J6704" s="2">
        <v>22.150237620480354</v>
      </c>
      <c r="K6704" s="2">
        <v>65.970623680146957</v>
      </c>
    </row>
    <row r="6705" spans="1:11" x14ac:dyDescent="0.3">
      <c r="A6705" s="1">
        <v>43380.249999983746</v>
      </c>
      <c r="B6705" s="2">
        <v>34.790523911123117</v>
      </c>
      <c r="C6705" s="2">
        <v>1.9835385805430357</v>
      </c>
      <c r="D6705" s="2">
        <v>0.36776102799838506</v>
      </c>
      <c r="E6705" s="2">
        <v>6.0718125331418928</v>
      </c>
      <c r="F6705" s="2">
        <v>0</v>
      </c>
      <c r="G6705" s="2">
        <v>0</v>
      </c>
      <c r="H6705" s="2">
        <v>0</v>
      </c>
      <c r="I6705" s="2">
        <v>0</v>
      </c>
      <c r="J6705" s="2">
        <v>21.843538888755784</v>
      </c>
      <c r="K6705" s="2">
        <v>65.057174941562209</v>
      </c>
    </row>
    <row r="6706" spans="1:11" x14ac:dyDescent="0.3">
      <c r="A6706" s="1">
        <v>43380.29166665041</v>
      </c>
      <c r="B6706" s="2">
        <v>31.057754716840762</v>
      </c>
      <c r="C6706" s="2">
        <v>1.7707193735648279</v>
      </c>
      <c r="D6706" s="2">
        <v>0.32830295488408262</v>
      </c>
      <c r="E6706" s="2">
        <v>5.4203513813906463</v>
      </c>
      <c r="F6706" s="2">
        <v>0</v>
      </c>
      <c r="G6706" s="2">
        <v>0</v>
      </c>
      <c r="H6706" s="2">
        <v>0</v>
      </c>
      <c r="I6706" s="2">
        <v>0</v>
      </c>
      <c r="J6706" s="2">
        <v>19.499886655568581</v>
      </c>
      <c r="K6706" s="2">
        <v>58.077015082248899</v>
      </c>
    </row>
    <row r="6707" spans="1:11" x14ac:dyDescent="0.3">
      <c r="A6707" s="1">
        <v>43380.333333317074</v>
      </c>
      <c r="B6707" s="2">
        <v>31.405470256814265</v>
      </c>
      <c r="C6707" s="2">
        <v>1.7905439439091477</v>
      </c>
      <c r="D6707" s="2">
        <v>0.33197855990682806</v>
      </c>
      <c r="E6707" s="2">
        <v>5.4810363994999678</v>
      </c>
      <c r="F6707" s="2">
        <v>0</v>
      </c>
      <c r="G6707" s="2">
        <v>0</v>
      </c>
      <c r="H6707" s="2">
        <v>0</v>
      </c>
      <c r="I6707" s="2">
        <v>0</v>
      </c>
      <c r="J6707" s="2">
        <v>19.718202940170659</v>
      </c>
      <c r="K6707" s="2">
        <v>58.727232100300867</v>
      </c>
    </row>
    <row r="6708" spans="1:11" x14ac:dyDescent="0.3">
      <c r="A6708" s="1">
        <v>43380.374999983738</v>
      </c>
      <c r="B6708" s="2">
        <v>32.68991771132346</v>
      </c>
      <c r="C6708" s="2">
        <v>1.8637751228131458</v>
      </c>
      <c r="D6708" s="2">
        <v>0.34555609951177746</v>
      </c>
      <c r="E6708" s="2">
        <v>5.7052044566518099</v>
      </c>
      <c r="F6708" s="2">
        <v>0</v>
      </c>
      <c r="G6708" s="2">
        <v>0</v>
      </c>
      <c r="H6708" s="2">
        <v>0</v>
      </c>
      <c r="I6708" s="2">
        <v>0</v>
      </c>
      <c r="J6708" s="2">
        <v>20.524654662335287</v>
      </c>
      <c r="K6708" s="2">
        <v>61.12910805263548</v>
      </c>
    </row>
    <row r="6709" spans="1:11" x14ac:dyDescent="0.3">
      <c r="A6709" s="1">
        <v>43380.416666650402</v>
      </c>
      <c r="B6709" s="2">
        <v>32.041806579182143</v>
      </c>
      <c r="C6709" s="2">
        <v>1.8268238702719124</v>
      </c>
      <c r="D6709" s="2">
        <v>0.33870509557684431</v>
      </c>
      <c r="E6709" s="2">
        <v>5.5920929293561148</v>
      </c>
      <c r="F6709" s="2">
        <v>0</v>
      </c>
      <c r="G6709" s="2">
        <v>0</v>
      </c>
      <c r="H6709" s="2">
        <v>0</v>
      </c>
      <c r="I6709" s="2">
        <v>0</v>
      </c>
      <c r="J6709" s="2">
        <v>20.117732341897383</v>
      </c>
      <c r="K6709" s="2">
        <v>59.917160816284394</v>
      </c>
    </row>
    <row r="6710" spans="1:11" x14ac:dyDescent="0.3">
      <c r="A6710" s="1">
        <v>43380.458333317067</v>
      </c>
      <c r="B6710" s="2">
        <v>32.626828126061213</v>
      </c>
      <c r="C6710" s="2">
        <v>1.8601781483405044</v>
      </c>
      <c r="D6710" s="2">
        <v>0.34488919691521669</v>
      </c>
      <c r="E6710" s="2">
        <v>5.6941937534073093</v>
      </c>
      <c r="F6710" s="2">
        <v>0</v>
      </c>
      <c r="G6710" s="2">
        <v>0</v>
      </c>
      <c r="H6710" s="2">
        <v>0</v>
      </c>
      <c r="I6710" s="2">
        <v>0</v>
      </c>
      <c r="J6710" s="2">
        <v>20.485043306879074</v>
      </c>
      <c r="K6710" s="2">
        <v>61.011132531603323</v>
      </c>
    </row>
    <row r="6711" spans="1:11" x14ac:dyDescent="0.3">
      <c r="A6711" s="1">
        <v>43380.499999983731</v>
      </c>
      <c r="B6711" s="2">
        <v>35.091647842039869</v>
      </c>
      <c r="C6711" s="2">
        <v>2.00070678807058</v>
      </c>
      <c r="D6711" s="2">
        <v>0.3709441259785064</v>
      </c>
      <c r="E6711" s="2">
        <v>6.1243661555719582</v>
      </c>
      <c r="F6711" s="2">
        <v>0</v>
      </c>
      <c r="G6711" s="2">
        <v>0</v>
      </c>
      <c r="H6711" s="2">
        <v>0</v>
      </c>
      <c r="I6711" s="2">
        <v>0</v>
      </c>
      <c r="J6711" s="2">
        <v>22.032602218532546</v>
      </c>
      <c r="K6711" s="2">
        <v>65.620267130193454</v>
      </c>
    </row>
    <row r="6712" spans="1:11" x14ac:dyDescent="0.3">
      <c r="A6712" s="1">
        <v>43380.541666650395</v>
      </c>
      <c r="B6712" s="2">
        <v>35.861634324825985</v>
      </c>
      <c r="C6712" s="2">
        <v>2.0446066126033915</v>
      </c>
      <c r="D6712" s="2">
        <v>0.37908344061422961</v>
      </c>
      <c r="E6712" s="2">
        <v>6.2587479656439777</v>
      </c>
      <c r="F6712" s="2">
        <v>0</v>
      </c>
      <c r="G6712" s="2">
        <v>0</v>
      </c>
      <c r="H6712" s="2">
        <v>0</v>
      </c>
      <c r="I6712" s="2">
        <v>0</v>
      </c>
      <c r="J6712" s="2">
        <v>22.516045058413937</v>
      </c>
      <c r="K6712" s="2">
        <v>67.060117402101525</v>
      </c>
    </row>
    <row r="6713" spans="1:11" x14ac:dyDescent="0.3">
      <c r="A6713" s="1">
        <v>43380.583333317059</v>
      </c>
      <c r="B6713" s="2">
        <v>35.188903135885624</v>
      </c>
      <c r="C6713" s="2">
        <v>2.0062516780526312</v>
      </c>
      <c r="D6713" s="2">
        <v>0.37197218485265193</v>
      </c>
      <c r="E6713" s="2">
        <v>6.1413396255201427</v>
      </c>
      <c r="F6713" s="2">
        <v>0</v>
      </c>
      <c r="G6713" s="2">
        <v>0</v>
      </c>
      <c r="H6713" s="2">
        <v>0</v>
      </c>
      <c r="I6713" s="2">
        <v>0</v>
      </c>
      <c r="J6713" s="2">
        <v>22.09366481703449</v>
      </c>
      <c r="K6713" s="2">
        <v>65.802131441345537</v>
      </c>
    </row>
    <row r="6714" spans="1:11" x14ac:dyDescent="0.3">
      <c r="A6714" s="1">
        <v>43380.624999983724</v>
      </c>
      <c r="B6714" s="2">
        <v>35.610600236047702</v>
      </c>
      <c r="C6714" s="2">
        <v>2.030294215313968</v>
      </c>
      <c r="D6714" s="2">
        <v>0.3764298285333198</v>
      </c>
      <c r="E6714" s="2">
        <v>6.2149362676544975</v>
      </c>
      <c r="F6714" s="2">
        <v>0</v>
      </c>
      <c r="G6714" s="2">
        <v>0</v>
      </c>
      <c r="H6714" s="2">
        <v>0</v>
      </c>
      <c r="I6714" s="2">
        <v>0</v>
      </c>
      <c r="J6714" s="2">
        <v>22.35843108011801</v>
      </c>
      <c r="K6714" s="2">
        <v>66.590691627667496</v>
      </c>
    </row>
    <row r="6715" spans="1:11" x14ac:dyDescent="0.3">
      <c r="A6715" s="1">
        <v>43380.666666650388</v>
      </c>
      <c r="B6715" s="2">
        <v>42.012221819258166</v>
      </c>
      <c r="C6715" s="2">
        <v>2.3952747318699497</v>
      </c>
      <c r="D6715" s="2">
        <v>0.4440996037948941</v>
      </c>
      <c r="E6715" s="2">
        <v>7.3321786023967377</v>
      </c>
      <c r="F6715" s="2">
        <v>0</v>
      </c>
      <c r="G6715" s="2">
        <v>0</v>
      </c>
      <c r="H6715" s="2">
        <v>0</v>
      </c>
      <c r="I6715" s="2">
        <v>0</v>
      </c>
      <c r="J6715" s="2">
        <v>26.37774594761412</v>
      </c>
      <c r="K6715" s="2">
        <v>78.561520704933869</v>
      </c>
    </row>
    <row r="6716" spans="1:11" x14ac:dyDescent="0.3">
      <c r="A6716" s="1">
        <v>43380.708333317052</v>
      </c>
      <c r="B6716" s="2">
        <v>50.273315809949089</v>
      </c>
      <c r="C6716" s="2">
        <v>2.8662707619926442</v>
      </c>
      <c r="D6716" s="2">
        <v>0.53142534876409941</v>
      </c>
      <c r="E6716" s="2">
        <v>8.7739451638397341</v>
      </c>
      <c r="F6716" s="2">
        <v>0</v>
      </c>
      <c r="G6716" s="2">
        <v>0</v>
      </c>
      <c r="H6716" s="2">
        <v>0</v>
      </c>
      <c r="I6716" s="2">
        <v>0</v>
      </c>
      <c r="J6716" s="2">
        <v>31.564547052142196</v>
      </c>
      <c r="K6716" s="2">
        <v>94.009504136687767</v>
      </c>
    </row>
    <row r="6717" spans="1:11" x14ac:dyDescent="0.3">
      <c r="A6717" s="1">
        <v>43380.749999983716</v>
      </c>
      <c r="B6717" s="2">
        <v>54.278209290995086</v>
      </c>
      <c r="C6717" s="2">
        <v>3.0946047977465652</v>
      </c>
      <c r="D6717" s="2">
        <v>0.57375997262248324</v>
      </c>
      <c r="E6717" s="2">
        <v>9.4728987781697267</v>
      </c>
      <c r="F6717" s="2">
        <v>0</v>
      </c>
      <c r="G6717" s="2">
        <v>0</v>
      </c>
      <c r="H6717" s="2">
        <v>0</v>
      </c>
      <c r="I6717" s="2">
        <v>0</v>
      </c>
      <c r="J6717" s="2">
        <v>34.079054931415151</v>
      </c>
      <c r="K6717" s="2">
        <v>101.49852777094901</v>
      </c>
    </row>
    <row r="6718" spans="1:11" x14ac:dyDescent="0.3">
      <c r="A6718" s="1">
        <v>43380.791666650381</v>
      </c>
      <c r="B6718" s="2">
        <v>46.816378808788372</v>
      </c>
      <c r="C6718" s="2">
        <v>2.6691777854733472</v>
      </c>
      <c r="D6718" s="2">
        <v>0.49488302164881109</v>
      </c>
      <c r="E6718" s="2">
        <v>8.1706235966350871</v>
      </c>
      <c r="F6718" s="2">
        <v>0</v>
      </c>
      <c r="G6718" s="2">
        <v>0</v>
      </c>
      <c r="H6718" s="2">
        <v>0</v>
      </c>
      <c r="I6718" s="2">
        <v>0</v>
      </c>
      <c r="J6718" s="2">
        <v>29.394078506921741</v>
      </c>
      <c r="K6718" s="2">
        <v>87.545141719467352</v>
      </c>
    </row>
    <row r="6719" spans="1:11" x14ac:dyDescent="0.3">
      <c r="A6719" s="1">
        <v>43380.833333317045</v>
      </c>
      <c r="B6719" s="2">
        <v>40.63197724405623</v>
      </c>
      <c r="C6719" s="2">
        <v>2.3165817989180844</v>
      </c>
      <c r="D6719" s="2">
        <v>0.42950941926182451</v>
      </c>
      <c r="E6719" s="2">
        <v>7.0912915628131588</v>
      </c>
      <c r="F6719" s="2">
        <v>0</v>
      </c>
      <c r="G6719" s="2">
        <v>0</v>
      </c>
      <c r="H6719" s="2">
        <v>0</v>
      </c>
      <c r="I6719" s="2">
        <v>0</v>
      </c>
      <c r="J6719" s="2">
        <v>25.511147153889766</v>
      </c>
      <c r="K6719" s="2">
        <v>75.980507178939064</v>
      </c>
    </row>
    <row r="6720" spans="1:11" x14ac:dyDescent="0.3">
      <c r="A6720" s="1">
        <v>43380.874999983709</v>
      </c>
      <c r="B6720" s="2">
        <v>35.34229569057257</v>
      </c>
      <c r="C6720" s="2">
        <v>2.0149971643513398</v>
      </c>
      <c r="D6720" s="2">
        <v>0.3735936552203612</v>
      </c>
      <c r="E6720" s="2">
        <v>6.1681104450231237</v>
      </c>
      <c r="F6720" s="2">
        <v>0</v>
      </c>
      <c r="G6720" s="2">
        <v>0</v>
      </c>
      <c r="H6720" s="2">
        <v>0</v>
      </c>
      <c r="I6720" s="2">
        <v>0</v>
      </c>
      <c r="J6720" s="2">
        <v>22.189973692465902</v>
      </c>
      <c r="K6720" s="2">
        <v>66.088970647633303</v>
      </c>
    </row>
    <row r="6721" spans="1:11" x14ac:dyDescent="0.3">
      <c r="A6721" s="1">
        <v>43380.916666650373</v>
      </c>
      <c r="B6721" s="2">
        <v>34.632772359378521</v>
      </c>
      <c r="C6721" s="2">
        <v>1.9745445714322416</v>
      </c>
      <c r="D6721" s="2">
        <v>0.36609347987562207</v>
      </c>
      <c r="E6721" s="2">
        <v>6.0442809601350485</v>
      </c>
      <c r="F6721" s="2">
        <v>0</v>
      </c>
      <c r="G6721" s="2">
        <v>0</v>
      </c>
      <c r="H6721" s="2">
        <v>0</v>
      </c>
      <c r="I6721" s="2">
        <v>0</v>
      </c>
      <c r="J6721" s="2">
        <v>21.744493178375063</v>
      </c>
      <c r="K6721" s="2">
        <v>64.76218454919649</v>
      </c>
    </row>
    <row r="6722" spans="1:11" x14ac:dyDescent="0.3">
      <c r="A6722" s="1">
        <v>43380.958333317038</v>
      </c>
      <c r="B6722" s="2">
        <v>31.598005501535361</v>
      </c>
      <c r="C6722" s="2">
        <v>1.8015211021432176</v>
      </c>
      <c r="D6722" s="2">
        <v>0.33401379684966448</v>
      </c>
      <c r="E6722" s="2">
        <v>5.5146385928718029</v>
      </c>
      <c r="F6722" s="2">
        <v>0</v>
      </c>
      <c r="G6722" s="2">
        <v>0</v>
      </c>
      <c r="H6722" s="2">
        <v>0</v>
      </c>
      <c r="I6722" s="2">
        <v>0</v>
      </c>
      <c r="J6722" s="2">
        <v>19.839087900577262</v>
      </c>
      <c r="K6722" s="2">
        <v>59.087266893977315</v>
      </c>
    </row>
    <row r="6723" spans="1:11" x14ac:dyDescent="0.3">
      <c r="A6723" s="1">
        <v>43380.999999983702</v>
      </c>
      <c r="B6723" s="2">
        <v>31.333517167953445</v>
      </c>
      <c r="C6723" s="2">
        <v>1.7864416277695783</v>
      </c>
      <c r="D6723" s="2">
        <v>0.33121796365956507</v>
      </c>
      <c r="E6723" s="2">
        <v>5.4684787942204514</v>
      </c>
      <c r="F6723" s="2">
        <v>0</v>
      </c>
      <c r="G6723" s="2">
        <v>0</v>
      </c>
      <c r="H6723" s="2">
        <v>0</v>
      </c>
      <c r="I6723" s="2">
        <v>0</v>
      </c>
      <c r="J6723" s="2">
        <v>19.673026555396667</v>
      </c>
      <c r="K6723" s="2">
        <v>58.592682108999703</v>
      </c>
    </row>
    <row r="6724" spans="1:11" x14ac:dyDescent="0.3">
      <c r="A6724" s="1">
        <v>43381.041666650366</v>
      </c>
      <c r="B6724" s="2">
        <v>30.784448565503446</v>
      </c>
      <c r="C6724" s="2">
        <v>1.7551371622459586</v>
      </c>
      <c r="D6724" s="2">
        <v>0.32541391097572231</v>
      </c>
      <c r="E6724" s="2">
        <v>5.3726526540212607</v>
      </c>
      <c r="F6724" s="2">
        <v>0</v>
      </c>
      <c r="G6724" s="2">
        <v>0</v>
      </c>
      <c r="H6724" s="2">
        <v>0</v>
      </c>
      <c r="I6724" s="2">
        <v>0</v>
      </c>
      <c r="J6724" s="2">
        <v>19.328288965331907</v>
      </c>
      <c r="K6724" s="2">
        <v>57.56594125807829</v>
      </c>
    </row>
    <row r="6725" spans="1:11" x14ac:dyDescent="0.3">
      <c r="A6725" s="1">
        <v>43381.08333331703</v>
      </c>
      <c r="B6725" s="2">
        <v>30.820728446466923</v>
      </c>
      <c r="C6725" s="2">
        <v>1.7572056146720387</v>
      </c>
      <c r="D6725" s="2">
        <v>0.32579741558614078</v>
      </c>
      <c r="E6725" s="2">
        <v>5.378984396437609</v>
      </c>
      <c r="F6725" s="2">
        <v>0</v>
      </c>
      <c r="G6725" s="2">
        <v>0</v>
      </c>
      <c r="H6725" s="2">
        <v>0</v>
      </c>
      <c r="I6725" s="2">
        <v>0</v>
      </c>
      <c r="J6725" s="2">
        <v>19.351067610250556</v>
      </c>
      <c r="K6725" s="2">
        <v>57.633783483413268</v>
      </c>
    </row>
    <row r="6726" spans="1:11" x14ac:dyDescent="0.3">
      <c r="A6726" s="1">
        <v>43381.124999983695</v>
      </c>
      <c r="B6726" s="2">
        <v>32.583143732861515</v>
      </c>
      <c r="C6726" s="2">
        <v>1.8576875368308714</v>
      </c>
      <c r="D6726" s="2">
        <v>0.34442742124918624</v>
      </c>
      <c r="E6726" s="2">
        <v>5.6865697392702925</v>
      </c>
      <c r="F6726" s="2">
        <v>0</v>
      </c>
      <c r="G6726" s="2">
        <v>0</v>
      </c>
      <c r="H6726" s="2">
        <v>0</v>
      </c>
      <c r="I6726" s="2">
        <v>0</v>
      </c>
      <c r="J6726" s="2">
        <v>20.457615673304858</v>
      </c>
      <c r="K6726" s="2">
        <v>60.929444103516722</v>
      </c>
    </row>
    <row r="6727" spans="1:11" x14ac:dyDescent="0.3">
      <c r="A6727" s="1">
        <v>43381.166666650359</v>
      </c>
      <c r="B6727" s="2">
        <v>34.829328345590298</v>
      </c>
      <c r="C6727" s="2">
        <v>1.9857509672566831</v>
      </c>
      <c r="D6727" s="2">
        <v>0.36817121896725358</v>
      </c>
      <c r="E6727" s="2">
        <v>6.0785848729934351</v>
      </c>
      <c r="F6727" s="2">
        <v>0</v>
      </c>
      <c r="G6727" s="2">
        <v>0</v>
      </c>
      <c r="H6727" s="2">
        <v>0</v>
      </c>
      <c r="I6727" s="2">
        <v>0</v>
      </c>
      <c r="J6727" s="2">
        <v>21.8679025969743</v>
      </c>
      <c r="K6727" s="2">
        <v>65.129738001781973</v>
      </c>
    </row>
    <row r="6728" spans="1:11" x14ac:dyDescent="0.3">
      <c r="A6728" s="1">
        <v>43381.208333317023</v>
      </c>
      <c r="B6728" s="2">
        <v>41.27288548853403</v>
      </c>
      <c r="C6728" s="2">
        <v>2.353122387750763</v>
      </c>
      <c r="D6728" s="2">
        <v>0.43628428345886633</v>
      </c>
      <c r="E6728" s="2">
        <v>7.2031460068955626</v>
      </c>
      <c r="F6728" s="2">
        <v>0</v>
      </c>
      <c r="G6728" s="2">
        <v>0</v>
      </c>
      <c r="H6728" s="2">
        <v>0</v>
      </c>
      <c r="I6728" s="2">
        <v>0</v>
      </c>
      <c r="J6728" s="2">
        <v>25.91354707744766</v>
      </c>
      <c r="K6728" s="2">
        <v>77.178985244086888</v>
      </c>
    </row>
    <row r="6729" spans="1:11" x14ac:dyDescent="0.3">
      <c r="A6729" s="1">
        <v>43381.249999983687</v>
      </c>
      <c r="B6729" s="2">
        <v>45.33847569165691</v>
      </c>
      <c r="C6729" s="2">
        <v>2.5849169718499621</v>
      </c>
      <c r="D6729" s="2">
        <v>0.4792605156173767</v>
      </c>
      <c r="E6729" s="2">
        <v>7.912692710273836</v>
      </c>
      <c r="F6729" s="2">
        <v>0</v>
      </c>
      <c r="G6729" s="2">
        <v>0</v>
      </c>
      <c r="H6729" s="2">
        <v>0</v>
      </c>
      <c r="I6729" s="2">
        <v>0</v>
      </c>
      <c r="J6729" s="2">
        <v>28.466163931810868</v>
      </c>
      <c r="K6729" s="2">
        <v>84.781509821208957</v>
      </c>
    </row>
    <row r="6730" spans="1:11" x14ac:dyDescent="0.3">
      <c r="A6730" s="1">
        <v>43381.291666650352</v>
      </c>
      <c r="B6730" s="2">
        <v>34.640423863629984</v>
      </c>
      <c r="C6730" s="2">
        <v>2.513068529353446</v>
      </c>
      <c r="D6730" s="2">
        <v>0.36711592582702435</v>
      </c>
      <c r="E6730" s="2">
        <v>6.1502345615949512</v>
      </c>
      <c r="F6730" s="2">
        <v>0</v>
      </c>
      <c r="G6730" s="2">
        <v>0</v>
      </c>
      <c r="H6730" s="2">
        <v>0</v>
      </c>
      <c r="I6730" s="2">
        <v>0</v>
      </c>
      <c r="J6730" s="2">
        <v>22.12566463274068</v>
      </c>
      <c r="K6730" s="2">
        <v>65.796507513146082</v>
      </c>
    </row>
    <row r="6731" spans="1:11" x14ac:dyDescent="0.3">
      <c r="A6731" s="1">
        <v>43381.333333317016</v>
      </c>
      <c r="B6731" s="2">
        <v>34.296963825211719</v>
      </c>
      <c r="C6731" s="2">
        <v>2.4881514377775056</v>
      </c>
      <c r="D6731" s="2">
        <v>0.36347596892335349</v>
      </c>
      <c r="E6731" s="2">
        <v>6.0892549440497827</v>
      </c>
      <c r="F6731" s="2">
        <v>0</v>
      </c>
      <c r="G6731" s="2">
        <v>0</v>
      </c>
      <c r="H6731" s="2">
        <v>0</v>
      </c>
      <c r="I6731" s="2">
        <v>0</v>
      </c>
      <c r="J6731" s="2">
        <v>21.906288517289354</v>
      </c>
      <c r="K6731" s="2">
        <v>65.144134693251715</v>
      </c>
    </row>
    <row r="6732" spans="1:11" x14ac:dyDescent="0.3">
      <c r="A6732" s="1">
        <v>43381.37499998368</v>
      </c>
      <c r="B6732" s="2">
        <v>34.013631502650505</v>
      </c>
      <c r="C6732" s="2">
        <v>2.4675964484396067</v>
      </c>
      <c r="D6732" s="2">
        <v>0.36047323984811863</v>
      </c>
      <c r="E6732" s="2">
        <v>6.0389507026960132</v>
      </c>
      <c r="F6732" s="2">
        <v>0</v>
      </c>
      <c r="G6732" s="2">
        <v>0</v>
      </c>
      <c r="H6732" s="2">
        <v>0</v>
      </c>
      <c r="I6732" s="2">
        <v>0</v>
      </c>
      <c r="J6732" s="2">
        <v>21.725317407545322</v>
      </c>
      <c r="K6732" s="2">
        <v>64.60596930117957</v>
      </c>
    </row>
    <row r="6733" spans="1:11" x14ac:dyDescent="0.3">
      <c r="A6733" s="1">
        <v>43381.416666650344</v>
      </c>
      <c r="B6733" s="2">
        <v>35.476825467844208</v>
      </c>
      <c r="C6733" s="2">
        <v>2.5737471907268246</v>
      </c>
      <c r="D6733" s="2">
        <v>0.37598003068044977</v>
      </c>
      <c r="E6733" s="2">
        <v>6.2987334966502111</v>
      </c>
      <c r="F6733" s="2">
        <v>0</v>
      </c>
      <c r="G6733" s="2">
        <v>0</v>
      </c>
      <c r="H6733" s="2">
        <v>0</v>
      </c>
      <c r="I6733" s="2">
        <v>0</v>
      </c>
      <c r="J6733" s="2">
        <v>22.659894279178708</v>
      </c>
      <c r="K6733" s="2">
        <v>67.385180465080396</v>
      </c>
    </row>
    <row r="6734" spans="1:11" x14ac:dyDescent="0.3">
      <c r="A6734" s="1">
        <v>43381.458333317009</v>
      </c>
      <c r="B6734" s="2">
        <v>33.944820591479747</v>
      </c>
      <c r="C6734" s="2">
        <v>3.6852539354517173</v>
      </c>
      <c r="D6734" s="2">
        <v>0.36190178856318617</v>
      </c>
      <c r="E6734" s="2">
        <v>6.2664892488742696</v>
      </c>
      <c r="F6734" s="2">
        <v>0</v>
      </c>
      <c r="G6734" s="2">
        <v>0</v>
      </c>
      <c r="H6734" s="2">
        <v>0</v>
      </c>
      <c r="I6734" s="2">
        <v>0</v>
      </c>
      <c r="J6734" s="2">
        <v>22.543894571284564</v>
      </c>
      <c r="K6734" s="2">
        <v>66.802360135653487</v>
      </c>
    </row>
    <row r="6735" spans="1:11" x14ac:dyDescent="0.3">
      <c r="A6735" s="1">
        <v>43381.499999983673</v>
      </c>
      <c r="B6735" s="2">
        <v>35.21638344572883</v>
      </c>
      <c r="C6735" s="2">
        <v>3.8233024486311291</v>
      </c>
      <c r="D6735" s="2">
        <v>0.37545852161420007</v>
      </c>
      <c r="E6735" s="2">
        <v>6.5012300669600682</v>
      </c>
      <c r="F6735" s="2">
        <v>0</v>
      </c>
      <c r="G6735" s="2">
        <v>0</v>
      </c>
      <c r="H6735" s="2">
        <v>0</v>
      </c>
      <c r="I6735" s="2">
        <v>0</v>
      </c>
      <c r="J6735" s="2">
        <v>23.388382137501019</v>
      </c>
      <c r="K6735" s="2">
        <v>69.304756620435256</v>
      </c>
    </row>
    <row r="6736" spans="1:11" x14ac:dyDescent="0.3">
      <c r="A6736" s="1">
        <v>43381.541666650337</v>
      </c>
      <c r="B6736" s="2">
        <v>39.07901480731455</v>
      </c>
      <c r="C6736" s="2">
        <v>4.2426529468351459</v>
      </c>
      <c r="D6736" s="2">
        <v>0.41663986162307914</v>
      </c>
      <c r="E6736" s="2">
        <v>7.2143031508053586</v>
      </c>
      <c r="F6736" s="2">
        <v>0</v>
      </c>
      <c r="G6736" s="2">
        <v>0</v>
      </c>
      <c r="H6736" s="2">
        <v>0</v>
      </c>
      <c r="I6736" s="2">
        <v>0</v>
      </c>
      <c r="J6736" s="2">
        <v>25.953685257859323</v>
      </c>
      <c r="K6736" s="2">
        <v>76.906296024437452</v>
      </c>
    </row>
    <row r="6737" spans="1:11" x14ac:dyDescent="0.3">
      <c r="A6737" s="1">
        <v>43381.583333317001</v>
      </c>
      <c r="B6737" s="2">
        <v>39.105003850751125</v>
      </c>
      <c r="C6737" s="2">
        <v>4.245474473740706</v>
      </c>
      <c r="D6737" s="2">
        <v>0.41691694310823224</v>
      </c>
      <c r="E6737" s="2">
        <v>7.2191009390524616</v>
      </c>
      <c r="F6737" s="2">
        <v>0</v>
      </c>
      <c r="G6737" s="2">
        <v>0</v>
      </c>
      <c r="H6737" s="2">
        <v>0</v>
      </c>
      <c r="I6737" s="2">
        <v>0</v>
      </c>
      <c r="J6737" s="2">
        <v>25.970945453819521</v>
      </c>
      <c r="K6737" s="2">
        <v>76.957441660472043</v>
      </c>
    </row>
    <row r="6738" spans="1:11" x14ac:dyDescent="0.3">
      <c r="A6738" s="1">
        <v>43381.624999983665</v>
      </c>
      <c r="B6738" s="2">
        <v>43.70776963516132</v>
      </c>
      <c r="C6738" s="2">
        <v>4.7451784175352349</v>
      </c>
      <c r="D6738" s="2">
        <v>0.46598920628977913</v>
      </c>
      <c r="E6738" s="2">
        <v>8.0688088414808075</v>
      </c>
      <c r="F6738" s="2">
        <v>0</v>
      </c>
      <c r="G6738" s="2">
        <v>0</v>
      </c>
      <c r="H6738" s="2">
        <v>0</v>
      </c>
      <c r="I6738" s="2">
        <v>0</v>
      </c>
      <c r="J6738" s="2">
        <v>29.027796683903922</v>
      </c>
      <c r="K6738" s="2">
        <v>86.015542784371064</v>
      </c>
    </row>
    <row r="6739" spans="1:11" x14ac:dyDescent="0.3">
      <c r="A6739" s="1">
        <v>43381.66666665033</v>
      </c>
      <c r="B6739" s="2">
        <v>51.416300383761907</v>
      </c>
      <c r="C6739" s="2">
        <v>5.5820628901242975</v>
      </c>
      <c r="D6739" s="2">
        <v>0.5481734988122472</v>
      </c>
      <c r="E6739" s="2">
        <v>9.4918661509322249</v>
      </c>
      <c r="F6739" s="2">
        <v>0</v>
      </c>
      <c r="G6739" s="2">
        <v>0</v>
      </c>
      <c r="H6739" s="2">
        <v>0</v>
      </c>
      <c r="I6739" s="2">
        <v>0</v>
      </c>
      <c r="J6739" s="2">
        <v>34.147290658769009</v>
      </c>
      <c r="K6739" s="2">
        <v>101.18569358239969</v>
      </c>
    </row>
    <row r="6740" spans="1:11" x14ac:dyDescent="0.3">
      <c r="A6740" s="1">
        <v>43381.708333316994</v>
      </c>
      <c r="B6740" s="2">
        <v>72.783958768173889</v>
      </c>
      <c r="C6740" s="2">
        <v>5.2802782362631655</v>
      </c>
      <c r="D6740" s="2">
        <v>0.76441705091564149</v>
      </c>
      <c r="E6740" s="2">
        <v>12.151269111341827</v>
      </c>
      <c r="F6740" s="2">
        <v>0</v>
      </c>
      <c r="G6740" s="2">
        <v>0</v>
      </c>
      <c r="H6740" s="2">
        <v>0</v>
      </c>
      <c r="I6740" s="2">
        <v>0</v>
      </c>
      <c r="J6740" s="2">
        <v>43.714577472961864</v>
      </c>
      <c r="K6740" s="2">
        <v>134.69450063965638</v>
      </c>
    </row>
    <row r="6741" spans="1:11" x14ac:dyDescent="0.3">
      <c r="A6741" s="1">
        <v>43381.749999983658</v>
      </c>
      <c r="B6741" s="2">
        <v>64.455629453840359</v>
      </c>
      <c r="C6741" s="2">
        <v>4.6760805975640034</v>
      </c>
      <c r="D6741" s="2">
        <v>0.68309464615282578</v>
      </c>
      <c r="E6741" s="2">
        <v>11.443775674251397</v>
      </c>
      <c r="F6741" s="2">
        <v>0</v>
      </c>
      <c r="G6741" s="2">
        <v>0</v>
      </c>
      <c r="H6741" s="2">
        <v>0</v>
      </c>
      <c r="I6741" s="2">
        <v>0</v>
      </c>
      <c r="J6741" s="2">
        <v>41.169347309436468</v>
      </c>
      <c r="K6741" s="2">
        <v>122.42792768124505</v>
      </c>
    </row>
    <row r="6742" spans="1:11" x14ac:dyDescent="0.3">
      <c r="A6742" s="1">
        <v>43381.791666650322</v>
      </c>
      <c r="B6742" s="2">
        <v>56.339894660699414</v>
      </c>
      <c r="C6742" s="2">
        <v>4.087306113120265</v>
      </c>
      <c r="D6742" s="2">
        <v>0.59708485874145667</v>
      </c>
      <c r="E6742" s="2">
        <v>10.00286742168467</v>
      </c>
      <c r="F6742" s="2">
        <v>0</v>
      </c>
      <c r="G6742" s="2">
        <v>0</v>
      </c>
      <c r="H6742" s="2">
        <v>0</v>
      </c>
      <c r="I6742" s="2">
        <v>0</v>
      </c>
      <c r="J6742" s="2">
        <v>35.9856339984157</v>
      </c>
      <c r="K6742" s="2">
        <v>107.01278705266151</v>
      </c>
    </row>
    <row r="6743" spans="1:11" x14ac:dyDescent="0.3">
      <c r="A6743" s="1">
        <v>43381.833333316987</v>
      </c>
      <c r="B6743" s="2">
        <v>49.987137020842503</v>
      </c>
      <c r="C6743" s="2">
        <v>2.8499546331934309</v>
      </c>
      <c r="D6743" s="2">
        <v>0.52840023175401829</v>
      </c>
      <c r="E6743" s="2">
        <v>8.7239998407150932</v>
      </c>
      <c r="F6743" s="2">
        <v>0</v>
      </c>
      <c r="G6743" s="2">
        <v>0</v>
      </c>
      <c r="H6743" s="2">
        <v>0</v>
      </c>
      <c r="I6743" s="2">
        <v>0</v>
      </c>
      <c r="J6743" s="2">
        <v>31.384867162153874</v>
      </c>
      <c r="K6743" s="2">
        <v>93.474358888658927</v>
      </c>
    </row>
    <row r="6744" spans="1:11" x14ac:dyDescent="0.3">
      <c r="A6744" s="1">
        <v>43381.874999983651</v>
      </c>
      <c r="B6744" s="2">
        <v>39.531518846564175</v>
      </c>
      <c r="C6744" s="2">
        <v>2.2538405279534879</v>
      </c>
      <c r="D6744" s="2">
        <v>0.41787677720776956</v>
      </c>
      <c r="E6744" s="2">
        <v>6.8992341765213352</v>
      </c>
      <c r="F6744" s="2">
        <v>0</v>
      </c>
      <c r="G6744" s="2">
        <v>0</v>
      </c>
      <c r="H6744" s="2">
        <v>0</v>
      </c>
      <c r="I6744" s="2">
        <v>0</v>
      </c>
      <c r="J6744" s="2">
        <v>24.820214592411716</v>
      </c>
      <c r="K6744" s="2">
        <v>73.922684920658469</v>
      </c>
    </row>
    <row r="6745" spans="1:11" x14ac:dyDescent="0.3">
      <c r="A6745" s="1">
        <v>43381.916666650315</v>
      </c>
      <c r="B6745" s="2">
        <v>35.818118575516657</v>
      </c>
      <c r="C6745" s="2">
        <v>2.0421256161160493</v>
      </c>
      <c r="D6745" s="2">
        <v>0.37862344763622791</v>
      </c>
      <c r="E6745" s="2">
        <v>6.2511533840642217</v>
      </c>
      <c r="F6745" s="2">
        <v>0</v>
      </c>
      <c r="G6745" s="2">
        <v>0</v>
      </c>
      <c r="H6745" s="2">
        <v>0</v>
      </c>
      <c r="I6745" s="2">
        <v>0</v>
      </c>
      <c r="J6745" s="2">
        <v>22.488723309401475</v>
      </c>
      <c r="K6745" s="2">
        <v>66.978744332734635</v>
      </c>
    </row>
    <row r="6746" spans="1:11" x14ac:dyDescent="0.3">
      <c r="A6746" s="1">
        <v>43381.958333316979</v>
      </c>
      <c r="B6746" s="2">
        <v>38.727893552916377</v>
      </c>
      <c r="C6746" s="2">
        <v>2.2080228283315226</v>
      </c>
      <c r="D6746" s="2">
        <v>0.40938187598488429</v>
      </c>
      <c r="E6746" s="2">
        <v>6.7589815565152165</v>
      </c>
      <c r="F6746" s="2">
        <v>0</v>
      </c>
      <c r="G6746" s="2">
        <v>0</v>
      </c>
      <c r="H6746" s="2">
        <v>0</v>
      </c>
      <c r="I6746" s="2">
        <v>0</v>
      </c>
      <c r="J6746" s="2">
        <v>24.315651326890695</v>
      </c>
      <c r="K6746" s="2">
        <v>72.419931140638695</v>
      </c>
    </row>
    <row r="6747" spans="1:11" x14ac:dyDescent="0.3">
      <c r="A6747" s="1">
        <v>43381.999999983644</v>
      </c>
      <c r="B6747" s="2">
        <v>36.894414439708271</v>
      </c>
      <c r="C6747" s="2">
        <v>2.1034892902060629</v>
      </c>
      <c r="D6747" s="2">
        <v>0.3900006742182906</v>
      </c>
      <c r="E6747" s="2">
        <v>6.4389938067684627</v>
      </c>
      <c r="F6747" s="2">
        <v>0</v>
      </c>
      <c r="G6747" s="2">
        <v>0</v>
      </c>
      <c r="H6747" s="2">
        <v>0</v>
      </c>
      <c r="I6747" s="2">
        <v>0</v>
      </c>
      <c r="J6747" s="2">
        <v>23.164485210122947</v>
      </c>
      <c r="K6747" s="2">
        <v>68.99138342102404</v>
      </c>
    </row>
    <row r="6748" spans="1:11" x14ac:dyDescent="0.3">
      <c r="A6748" s="1">
        <v>43382.041666650308</v>
      </c>
      <c r="B6748" s="2">
        <v>35.482856065033957</v>
      </c>
      <c r="C6748" s="2">
        <v>2.0230110398063914</v>
      </c>
      <c r="D6748" s="2">
        <v>0.37507948015188036</v>
      </c>
      <c r="E6748" s="2">
        <v>6.1926417296194138</v>
      </c>
      <c r="F6748" s="2">
        <v>0</v>
      </c>
      <c r="G6748" s="2">
        <v>0</v>
      </c>
      <c r="H6748" s="2">
        <v>0</v>
      </c>
      <c r="I6748" s="2">
        <v>0</v>
      </c>
      <c r="J6748" s="2">
        <v>22.278225769773186</v>
      </c>
      <c r="K6748" s="2">
        <v>66.351814084384827</v>
      </c>
    </row>
    <row r="6749" spans="1:11" x14ac:dyDescent="0.3">
      <c r="A6749" s="1">
        <v>43382.083333316972</v>
      </c>
      <c r="B6749" s="2">
        <v>34.990738051627105</v>
      </c>
      <c r="C6749" s="2">
        <v>1.9949535414983361</v>
      </c>
      <c r="D6749" s="2">
        <v>0.36987743642959064</v>
      </c>
      <c r="E6749" s="2">
        <v>6.1067548849940794</v>
      </c>
      <c r="F6749" s="2">
        <v>0</v>
      </c>
      <c r="G6749" s="2">
        <v>0</v>
      </c>
      <c r="H6749" s="2">
        <v>0</v>
      </c>
      <c r="I6749" s="2">
        <v>0</v>
      </c>
      <c r="J6749" s="2">
        <v>21.969245111960415</v>
      </c>
      <c r="K6749" s="2">
        <v>65.431569026509521</v>
      </c>
    </row>
    <row r="6750" spans="1:11" x14ac:dyDescent="0.3">
      <c r="A6750" s="1">
        <v>43382.124999983636</v>
      </c>
      <c r="B6750" s="2">
        <v>34.932861042146364</v>
      </c>
      <c r="C6750" s="2">
        <v>1.9916537555702836</v>
      </c>
      <c r="D6750" s="2">
        <v>0.36926563453323269</v>
      </c>
      <c r="E6750" s="2">
        <v>6.0966539059906086</v>
      </c>
      <c r="F6750" s="2">
        <v>0</v>
      </c>
      <c r="G6750" s="2">
        <v>0</v>
      </c>
      <c r="H6750" s="2">
        <v>0</v>
      </c>
      <c r="I6750" s="2">
        <v>0</v>
      </c>
      <c r="J6750" s="2">
        <v>21.932906518423067</v>
      </c>
      <c r="K6750" s="2">
        <v>65.323340856663549</v>
      </c>
    </row>
    <row r="6751" spans="1:11" x14ac:dyDescent="0.3">
      <c r="A6751" s="1">
        <v>43382.166666650301</v>
      </c>
      <c r="B6751" s="2">
        <v>39.731085217632405</v>
      </c>
      <c r="C6751" s="2">
        <v>2.2652185571376426</v>
      </c>
      <c r="D6751" s="2">
        <v>0.41998633824701836</v>
      </c>
      <c r="E6751" s="2">
        <v>6.9340634764807492</v>
      </c>
      <c r="F6751" s="2">
        <v>0</v>
      </c>
      <c r="G6751" s="2">
        <v>0</v>
      </c>
      <c r="H6751" s="2">
        <v>0</v>
      </c>
      <c r="I6751" s="2">
        <v>0</v>
      </c>
      <c r="J6751" s="2">
        <v>24.945514107833013</v>
      </c>
      <c r="K6751" s="2">
        <v>74.295867697330834</v>
      </c>
    </row>
    <row r="6752" spans="1:11" x14ac:dyDescent="0.3">
      <c r="A6752" s="1">
        <v>43382.208333316965</v>
      </c>
      <c r="B6752" s="2">
        <v>52.383378654268739</v>
      </c>
      <c r="C6752" s="2">
        <v>2.9865733785836022</v>
      </c>
      <c r="D6752" s="2">
        <v>0.55373024083041544</v>
      </c>
      <c r="E6752" s="2">
        <v>9.1422036602218757</v>
      </c>
      <c r="F6752" s="2">
        <v>0</v>
      </c>
      <c r="G6752" s="2">
        <v>0</v>
      </c>
      <c r="H6752" s="2">
        <v>0</v>
      </c>
      <c r="I6752" s="2">
        <v>0</v>
      </c>
      <c r="J6752" s="2">
        <v>32.889368716666731</v>
      </c>
      <c r="K6752" s="2">
        <v>97.955254650571362</v>
      </c>
    </row>
    <row r="6753" spans="1:11" x14ac:dyDescent="0.3">
      <c r="A6753" s="1">
        <v>43382.249999983629</v>
      </c>
      <c r="B6753" s="2">
        <v>50.820034771485211</v>
      </c>
      <c r="C6753" s="2">
        <v>2.8974412656531139</v>
      </c>
      <c r="D6753" s="2">
        <v>0.53720456404221284</v>
      </c>
      <c r="E6753" s="2">
        <v>8.8693612332051099</v>
      </c>
      <c r="F6753" s="2">
        <v>0</v>
      </c>
      <c r="G6753" s="2">
        <v>0</v>
      </c>
      <c r="H6753" s="2">
        <v>0</v>
      </c>
      <c r="I6753" s="2">
        <v>0</v>
      </c>
      <c r="J6753" s="2">
        <v>31.907809399327391</v>
      </c>
      <c r="K6753" s="2">
        <v>95.031851233713041</v>
      </c>
    </row>
    <row r="6754" spans="1:11" x14ac:dyDescent="0.3">
      <c r="A6754" s="1">
        <v>43382.291666650293</v>
      </c>
      <c r="B6754" s="2">
        <v>39.311775223825379</v>
      </c>
      <c r="C6754" s="2">
        <v>2.8519623644599221</v>
      </c>
      <c r="D6754" s="2">
        <v>0.4166224643789968</v>
      </c>
      <c r="E6754" s="2">
        <v>6.9796097071742675</v>
      </c>
      <c r="F6754" s="2">
        <v>0</v>
      </c>
      <c r="G6754" s="2">
        <v>0</v>
      </c>
      <c r="H6754" s="2">
        <v>0</v>
      </c>
      <c r="I6754" s="2">
        <v>0</v>
      </c>
      <c r="J6754" s="2">
        <v>25.109368122751892</v>
      </c>
      <c r="K6754" s="2">
        <v>74.669337882590455</v>
      </c>
    </row>
    <row r="6755" spans="1:11" x14ac:dyDescent="0.3">
      <c r="A6755" s="1">
        <v>43382.333333316958</v>
      </c>
      <c r="B6755" s="2">
        <v>36.975822156303359</v>
      </c>
      <c r="C6755" s="2">
        <v>2.6824953232035433</v>
      </c>
      <c r="D6755" s="2">
        <v>0.39186625537740288</v>
      </c>
      <c r="E6755" s="2">
        <v>6.5648728856303</v>
      </c>
      <c r="F6755" s="2">
        <v>0</v>
      </c>
      <c r="G6755" s="2">
        <v>0</v>
      </c>
      <c r="H6755" s="2">
        <v>0</v>
      </c>
      <c r="I6755" s="2">
        <v>0</v>
      </c>
      <c r="J6755" s="2">
        <v>23.617339203784791</v>
      </c>
      <c r="K6755" s="2">
        <v>70.232395824299402</v>
      </c>
    </row>
    <row r="6756" spans="1:11" x14ac:dyDescent="0.3">
      <c r="A6756" s="1">
        <v>43382.374999983622</v>
      </c>
      <c r="B6756" s="2">
        <v>37.917660714630756</v>
      </c>
      <c r="C6756" s="2">
        <v>2.7508231488093173</v>
      </c>
      <c r="D6756" s="2">
        <v>0.40184777106789021</v>
      </c>
      <c r="E6756" s="2">
        <v>6.7320916262459356</v>
      </c>
      <c r="F6756" s="2">
        <v>0</v>
      </c>
      <c r="G6756" s="2">
        <v>0</v>
      </c>
      <c r="H6756" s="2">
        <v>0</v>
      </c>
      <c r="I6756" s="2">
        <v>0</v>
      </c>
      <c r="J6756" s="2">
        <v>24.218913946685536</v>
      </c>
      <c r="K6756" s="2">
        <v>72.02133720743943</v>
      </c>
    </row>
    <row r="6757" spans="1:11" x14ac:dyDescent="0.3">
      <c r="A6757" s="1">
        <v>43382.416666650286</v>
      </c>
      <c r="B6757" s="2">
        <v>36.982223159140204</v>
      </c>
      <c r="C6757" s="2">
        <v>2.6829596985486286</v>
      </c>
      <c r="D6757" s="2">
        <v>0.39193409259821521</v>
      </c>
      <c r="E6757" s="2">
        <v>6.5660093517726024</v>
      </c>
      <c r="F6757" s="2">
        <v>0</v>
      </c>
      <c r="G6757" s="2">
        <v>0</v>
      </c>
      <c r="H6757" s="2">
        <v>0</v>
      </c>
      <c r="I6757" s="2">
        <v>0</v>
      </c>
      <c r="J6757" s="2">
        <v>23.621427676911988</v>
      </c>
      <c r="K6757" s="2">
        <v>70.244553978971638</v>
      </c>
    </row>
    <row r="6758" spans="1:11" x14ac:dyDescent="0.3">
      <c r="A6758" s="1">
        <v>43382.45833331695</v>
      </c>
      <c r="B6758" s="2">
        <v>37.39424504593039</v>
      </c>
      <c r="C6758" s="2">
        <v>4.0597442059643969</v>
      </c>
      <c r="D6758" s="2">
        <v>0.3986777342841254</v>
      </c>
      <c r="E6758" s="2">
        <v>6.903280985639098</v>
      </c>
      <c r="F6758" s="2">
        <v>0</v>
      </c>
      <c r="G6758" s="2">
        <v>0</v>
      </c>
      <c r="H6758" s="2">
        <v>0</v>
      </c>
      <c r="I6758" s="2">
        <v>0</v>
      </c>
      <c r="J6758" s="2">
        <v>24.834773117046122</v>
      </c>
      <c r="K6758" s="2">
        <v>73.590721088864143</v>
      </c>
    </row>
    <row r="6759" spans="1:11" x14ac:dyDescent="0.3">
      <c r="A6759" s="1">
        <v>43382.499999983615</v>
      </c>
      <c r="B6759" s="2">
        <v>39.029883196521588</v>
      </c>
      <c r="C6759" s="2">
        <v>4.2373189235916913</v>
      </c>
      <c r="D6759" s="2">
        <v>0.41611604628067533</v>
      </c>
      <c r="E6759" s="2">
        <v>7.2052330568867813</v>
      </c>
      <c r="F6759" s="2">
        <v>0</v>
      </c>
      <c r="G6759" s="2">
        <v>0</v>
      </c>
      <c r="H6759" s="2">
        <v>0</v>
      </c>
      <c r="I6759" s="2">
        <v>0</v>
      </c>
      <c r="J6759" s="2">
        <v>25.921055306233889</v>
      </c>
      <c r="K6759" s="2">
        <v>76.809606529514639</v>
      </c>
    </row>
    <row r="6760" spans="1:11" x14ac:dyDescent="0.3">
      <c r="A6760" s="1">
        <v>43382.541666650279</v>
      </c>
      <c r="B6760" s="2">
        <v>40.448082986809894</v>
      </c>
      <c r="C6760" s="2">
        <v>4.3912872247153283</v>
      </c>
      <c r="D6760" s="2">
        <v>0.43123614506753116</v>
      </c>
      <c r="E6760" s="2">
        <v>7.4670442429157964</v>
      </c>
      <c r="F6760" s="2">
        <v>0</v>
      </c>
      <c r="G6760" s="2">
        <v>0</v>
      </c>
      <c r="H6760" s="2">
        <v>0</v>
      </c>
      <c r="I6760" s="2">
        <v>0</v>
      </c>
      <c r="J6760" s="2">
        <v>26.862929382931842</v>
      </c>
      <c r="K6760" s="2">
        <v>79.600579982440394</v>
      </c>
    </row>
    <row r="6761" spans="1:11" x14ac:dyDescent="0.3">
      <c r="A6761" s="1">
        <v>43382.583333316943</v>
      </c>
      <c r="B6761" s="2">
        <v>38.434347528458332</v>
      </c>
      <c r="C6761" s="2">
        <v>4.1726639887241648</v>
      </c>
      <c r="D6761" s="2">
        <v>0.40976675882916458</v>
      </c>
      <c r="E6761" s="2">
        <v>7.0952923414488485</v>
      </c>
      <c r="F6761" s="2">
        <v>0</v>
      </c>
      <c r="G6761" s="2">
        <v>0</v>
      </c>
      <c r="H6761" s="2">
        <v>0</v>
      </c>
      <c r="I6761" s="2">
        <v>0</v>
      </c>
      <c r="J6761" s="2">
        <v>25.525540082399488</v>
      </c>
      <c r="K6761" s="2">
        <v>75.637610699860005</v>
      </c>
    </row>
    <row r="6762" spans="1:11" x14ac:dyDescent="0.3">
      <c r="A6762" s="1">
        <v>43382.624999983607</v>
      </c>
      <c r="B6762" s="2">
        <v>42.300457316989593</v>
      </c>
      <c r="C6762" s="2">
        <v>4.592392125883606</v>
      </c>
      <c r="D6762" s="2">
        <v>0.45098518399304061</v>
      </c>
      <c r="E6762" s="2">
        <v>7.8090075711260312</v>
      </c>
      <c r="F6762" s="2">
        <v>0</v>
      </c>
      <c r="G6762" s="2">
        <v>0</v>
      </c>
      <c r="H6762" s="2">
        <v>0</v>
      </c>
      <c r="I6762" s="2">
        <v>0</v>
      </c>
      <c r="J6762" s="2">
        <v>28.093153342831243</v>
      </c>
      <c r="K6762" s="2">
        <v>83.245995540823515</v>
      </c>
    </row>
    <row r="6763" spans="1:11" x14ac:dyDescent="0.3">
      <c r="A6763" s="1">
        <v>43382.666666650272</v>
      </c>
      <c r="B6763" s="2">
        <v>52.920081596595651</v>
      </c>
      <c r="C6763" s="2">
        <v>5.7453224253373056</v>
      </c>
      <c r="D6763" s="2">
        <v>0.56420602162572309</v>
      </c>
      <c r="E6763" s="2">
        <v>9.7694763618180378</v>
      </c>
      <c r="F6763" s="2">
        <v>0</v>
      </c>
      <c r="G6763" s="2">
        <v>0</v>
      </c>
      <c r="H6763" s="2">
        <v>0</v>
      </c>
      <c r="I6763" s="2">
        <v>0</v>
      </c>
      <c r="J6763" s="2">
        <v>35.146002230363287</v>
      </c>
      <c r="K6763" s="2">
        <v>104.14508863574</v>
      </c>
    </row>
    <row r="6764" spans="1:11" x14ac:dyDescent="0.3">
      <c r="A6764" s="1">
        <v>43382.708333316936</v>
      </c>
      <c r="B6764" s="2">
        <v>62.294086682101295</v>
      </c>
      <c r="C6764" s="2">
        <v>4.5192665488706734</v>
      </c>
      <c r="D6764" s="2">
        <v>0.66018682091992331</v>
      </c>
      <c r="E6764" s="2">
        <v>11.060004531223525</v>
      </c>
      <c r="F6764" s="2">
        <v>0</v>
      </c>
      <c r="G6764" s="2">
        <v>0</v>
      </c>
      <c r="H6764" s="2">
        <v>0</v>
      </c>
      <c r="I6764" s="2">
        <v>0</v>
      </c>
      <c r="J6764" s="2">
        <v>39.788718404746987</v>
      </c>
      <c r="K6764" s="2">
        <v>118.3222629878624</v>
      </c>
    </row>
    <row r="6765" spans="1:11" x14ac:dyDescent="0.3">
      <c r="A6765" s="1">
        <v>43382.7499999836</v>
      </c>
      <c r="B6765" s="2">
        <v>59.035481949835429</v>
      </c>
      <c r="C6765" s="2">
        <v>4.2828636389496566</v>
      </c>
      <c r="D6765" s="2">
        <v>0.62565243710581186</v>
      </c>
      <c r="E6765" s="2">
        <v>10.481455506365888</v>
      </c>
      <c r="F6765" s="2">
        <v>0</v>
      </c>
      <c r="G6765" s="2">
        <v>0</v>
      </c>
      <c r="H6765" s="2">
        <v>0</v>
      </c>
      <c r="I6765" s="2">
        <v>0</v>
      </c>
      <c r="J6765" s="2">
        <v>37.707369869272661</v>
      </c>
      <c r="K6765" s="2">
        <v>112.13282340152944</v>
      </c>
    </row>
    <row r="6766" spans="1:11" x14ac:dyDescent="0.3">
      <c r="A6766" s="1">
        <v>43382.791666650264</v>
      </c>
      <c r="B6766" s="2">
        <v>51.0652770711946</v>
      </c>
      <c r="C6766" s="2">
        <v>3.7046469539615341</v>
      </c>
      <c r="D6766" s="2">
        <v>0.54118496192213261</v>
      </c>
      <c r="E6766" s="2">
        <v>9.0663853645979167</v>
      </c>
      <c r="F6766" s="2">
        <v>0</v>
      </c>
      <c r="G6766" s="2">
        <v>0</v>
      </c>
      <c r="H6766" s="2">
        <v>0</v>
      </c>
      <c r="I6766" s="2">
        <v>0</v>
      </c>
      <c r="J6766" s="2">
        <v>32.61660998442634</v>
      </c>
      <c r="K6766" s="2">
        <v>96.994104336102538</v>
      </c>
    </row>
    <row r="6767" spans="1:11" x14ac:dyDescent="0.3">
      <c r="A6767" s="1">
        <v>43382.833333316928</v>
      </c>
      <c r="B6767" s="2">
        <v>42.271790053249532</v>
      </c>
      <c r="C6767" s="2">
        <v>2.4100736928663569</v>
      </c>
      <c r="D6767" s="2">
        <v>0.44684342796989801</v>
      </c>
      <c r="E6767" s="2">
        <v>7.3774797211835805</v>
      </c>
      <c r="F6767" s="2">
        <v>0</v>
      </c>
      <c r="G6767" s="2">
        <v>0</v>
      </c>
      <c r="H6767" s="2">
        <v>0</v>
      </c>
      <c r="I6767" s="2">
        <v>0</v>
      </c>
      <c r="J6767" s="2">
        <v>26.540718164645419</v>
      </c>
      <c r="K6767" s="2">
        <v>79.046905059914792</v>
      </c>
    </row>
    <row r="6768" spans="1:11" x14ac:dyDescent="0.3">
      <c r="A6768" s="1">
        <v>43382.874999983593</v>
      </c>
      <c r="B6768" s="2">
        <v>38.038738361909871</v>
      </c>
      <c r="C6768" s="2">
        <v>2.1687314996687235</v>
      </c>
      <c r="D6768" s="2">
        <v>0.40209700662958425</v>
      </c>
      <c r="E6768" s="2">
        <v>6.6387068191550442</v>
      </c>
      <c r="F6768" s="2">
        <v>0</v>
      </c>
      <c r="G6768" s="2">
        <v>0</v>
      </c>
      <c r="H6768" s="2">
        <v>0</v>
      </c>
      <c r="I6768" s="2">
        <v>0</v>
      </c>
      <c r="J6768" s="2">
        <v>23.882959130199584</v>
      </c>
      <c r="K6768" s="2">
        <v>71.131232817562804</v>
      </c>
    </row>
    <row r="6769" spans="1:11" x14ac:dyDescent="0.3">
      <c r="A6769" s="1">
        <v>43382.916666650257</v>
      </c>
      <c r="B6769" s="2">
        <v>35.640296348730672</v>
      </c>
      <c r="C6769" s="2">
        <v>2.0319873023554078</v>
      </c>
      <c r="D6769" s="2">
        <v>0.37674373794600191</v>
      </c>
      <c r="E6769" s="2">
        <v>6.220118978602879</v>
      </c>
      <c r="F6769" s="2">
        <v>0</v>
      </c>
      <c r="G6769" s="2">
        <v>0</v>
      </c>
      <c r="H6769" s="2">
        <v>0</v>
      </c>
      <c r="I6769" s="2">
        <v>0</v>
      </c>
      <c r="J6769" s="2">
        <v>22.377076047750357</v>
      </c>
      <c r="K6769" s="2">
        <v>66.646222415385324</v>
      </c>
    </row>
    <row r="6770" spans="1:11" x14ac:dyDescent="0.3">
      <c r="A6770" s="1">
        <v>43382.958333316921</v>
      </c>
      <c r="B6770" s="2">
        <v>32.756447963304289</v>
      </c>
      <c r="C6770" s="2">
        <v>1.8675682626323205</v>
      </c>
      <c r="D6770" s="2">
        <v>0.34625937244678595</v>
      </c>
      <c r="E6770" s="2">
        <v>5.7168156418941525</v>
      </c>
      <c r="F6770" s="2">
        <v>0</v>
      </c>
      <c r="G6770" s="2">
        <v>0</v>
      </c>
      <c r="H6770" s="2">
        <v>0</v>
      </c>
      <c r="I6770" s="2">
        <v>0</v>
      </c>
      <c r="J6770" s="2">
        <v>20.566426270895548</v>
      </c>
      <c r="K6770" s="2">
        <v>61.253517511173094</v>
      </c>
    </row>
    <row r="6771" spans="1:11" x14ac:dyDescent="0.3">
      <c r="A6771" s="1">
        <v>43382.999999983585</v>
      </c>
      <c r="B6771" s="2">
        <v>31.723788586165831</v>
      </c>
      <c r="C6771" s="2">
        <v>1.8086924687423989</v>
      </c>
      <c r="D6771" s="2">
        <v>0.33534341512809801</v>
      </c>
      <c r="E6771" s="2">
        <v>5.5365908725117308</v>
      </c>
      <c r="F6771" s="2">
        <v>0</v>
      </c>
      <c r="G6771" s="2">
        <v>0</v>
      </c>
      <c r="H6771" s="2">
        <v>0</v>
      </c>
      <c r="I6771" s="2">
        <v>0</v>
      </c>
      <c r="J6771" s="2">
        <v>19.918061925449454</v>
      </c>
      <c r="K6771" s="2">
        <v>59.322477267997513</v>
      </c>
    </row>
    <row r="6772" spans="1:11" x14ac:dyDescent="0.3">
      <c r="A6772" s="1">
        <v>43383.04166665025</v>
      </c>
      <c r="B6772" s="2">
        <v>29.60698324687516</v>
      </c>
      <c r="C6772" s="2">
        <v>1.6880054371613618</v>
      </c>
      <c r="D6772" s="2">
        <v>0.31296725000800008</v>
      </c>
      <c r="E6772" s="2">
        <v>5.1671556429026291</v>
      </c>
      <c r="F6772" s="2">
        <v>0</v>
      </c>
      <c r="G6772" s="2">
        <v>0</v>
      </c>
      <c r="H6772" s="2">
        <v>0</v>
      </c>
      <c r="I6772" s="2">
        <v>0</v>
      </c>
      <c r="J6772" s="2">
        <v>18.589006925678714</v>
      </c>
      <c r="K6772" s="2">
        <v>55.364118502625871</v>
      </c>
    </row>
    <row r="6773" spans="1:11" x14ac:dyDescent="0.3">
      <c r="A6773" s="1">
        <v>43383.083333316914</v>
      </c>
      <c r="B6773" s="2">
        <v>31.295492008906997</v>
      </c>
      <c r="C6773" s="2">
        <v>1.7842736704777422</v>
      </c>
      <c r="D6773" s="2">
        <v>0.33081601019613205</v>
      </c>
      <c r="E6773" s="2">
        <v>5.4618424573299027</v>
      </c>
      <c r="F6773" s="2">
        <v>0</v>
      </c>
      <c r="G6773" s="2">
        <v>0</v>
      </c>
      <c r="H6773" s="2">
        <v>0</v>
      </c>
      <c r="I6773" s="2">
        <v>0</v>
      </c>
      <c r="J6773" s="2">
        <v>19.649152122160082</v>
      </c>
      <c r="K6773" s="2">
        <v>58.521576269070856</v>
      </c>
    </row>
    <row r="6774" spans="1:11" x14ac:dyDescent="0.3">
      <c r="A6774" s="1">
        <v>43383.124999983578</v>
      </c>
      <c r="B6774" s="2">
        <v>31.557129606468528</v>
      </c>
      <c r="C6774" s="2">
        <v>1.7991906136720919</v>
      </c>
      <c r="D6774" s="2">
        <v>0.33358170904240597</v>
      </c>
      <c r="E6774" s="2">
        <v>5.5075047315765806</v>
      </c>
      <c r="F6774" s="2">
        <v>0</v>
      </c>
      <c r="G6774" s="2">
        <v>0</v>
      </c>
      <c r="H6774" s="2">
        <v>0</v>
      </c>
      <c r="I6774" s="2">
        <v>0</v>
      </c>
      <c r="J6774" s="2">
        <v>19.813423607455793</v>
      </c>
      <c r="K6774" s="2">
        <v>59.0108302682154</v>
      </c>
    </row>
    <row r="6775" spans="1:11" x14ac:dyDescent="0.3">
      <c r="A6775" s="1">
        <v>43383.166666650242</v>
      </c>
      <c r="B6775" s="2">
        <v>36.065005344921119</v>
      </c>
      <c r="C6775" s="2">
        <v>2.0562015591340508</v>
      </c>
      <c r="D6775" s="2">
        <v>0.38123321954846845</v>
      </c>
      <c r="E6775" s="2">
        <v>6.2942412715753822</v>
      </c>
      <c r="F6775" s="2">
        <v>0</v>
      </c>
      <c r="G6775" s="2">
        <v>0</v>
      </c>
      <c r="H6775" s="2">
        <v>0</v>
      </c>
      <c r="I6775" s="2">
        <v>0</v>
      </c>
      <c r="J6775" s="2">
        <v>22.643733356458611</v>
      </c>
      <c r="K6775" s="2">
        <v>67.440414751637633</v>
      </c>
    </row>
    <row r="6776" spans="1:11" x14ac:dyDescent="0.3">
      <c r="A6776" s="1">
        <v>43383.208333316907</v>
      </c>
      <c r="B6776" s="2">
        <v>48.037047830710137</v>
      </c>
      <c r="C6776" s="2">
        <v>2.7387727161286297</v>
      </c>
      <c r="D6776" s="2">
        <v>0.50778637704220908</v>
      </c>
      <c r="E6776" s="2">
        <v>8.3836607295353183</v>
      </c>
      <c r="F6776" s="2">
        <v>0</v>
      </c>
      <c r="G6776" s="2">
        <v>0</v>
      </c>
      <c r="H6776" s="2">
        <v>0</v>
      </c>
      <c r="I6776" s="2">
        <v>0</v>
      </c>
      <c r="J6776" s="2">
        <v>30.160486374729754</v>
      </c>
      <c r="K6776" s="2">
        <v>89.827754028146046</v>
      </c>
    </row>
    <row r="6777" spans="1:11" x14ac:dyDescent="0.3">
      <c r="A6777" s="1">
        <v>43383.249999983571</v>
      </c>
      <c r="B6777" s="2">
        <v>43.276612153883988</v>
      </c>
      <c r="C6777" s="2">
        <v>2.467362378954626</v>
      </c>
      <c r="D6777" s="2">
        <v>0.45746512512021537</v>
      </c>
      <c r="E6777" s="2">
        <v>7.5528461928066104</v>
      </c>
      <c r="F6777" s="2">
        <v>0</v>
      </c>
      <c r="G6777" s="2">
        <v>0</v>
      </c>
      <c r="H6777" s="2">
        <v>0</v>
      </c>
      <c r="I6777" s="2">
        <v>0</v>
      </c>
      <c r="J6777" s="2">
        <v>27.171604629234491</v>
      </c>
      <c r="K6777" s="2">
        <v>80.925890479999936</v>
      </c>
    </row>
    <row r="6778" spans="1:11" x14ac:dyDescent="0.3">
      <c r="A6778" s="1">
        <v>43383.291666650235</v>
      </c>
      <c r="B6778" s="2">
        <v>37.57488675533375</v>
      </c>
      <c r="C6778" s="2">
        <v>2.7259558304074889</v>
      </c>
      <c r="D6778" s="2">
        <v>0.39821508516565923</v>
      </c>
      <c r="E6778" s="2">
        <v>6.6712338186283837</v>
      </c>
      <c r="F6778" s="2">
        <v>0</v>
      </c>
      <c r="G6778" s="2">
        <v>0</v>
      </c>
      <c r="H6778" s="2">
        <v>0</v>
      </c>
      <c r="I6778" s="2">
        <v>0</v>
      </c>
      <c r="J6778" s="2">
        <v>23.999976046326726</v>
      </c>
      <c r="K6778" s="2">
        <v>71.370267535861998</v>
      </c>
    </row>
    <row r="6779" spans="1:11" x14ac:dyDescent="0.3">
      <c r="A6779" s="1">
        <v>43383.333333316899</v>
      </c>
      <c r="B6779" s="2">
        <v>37.353283806746688</v>
      </c>
      <c r="C6779" s="2">
        <v>2.7098791392475174</v>
      </c>
      <c r="D6779" s="2">
        <v>0.39586655813963878</v>
      </c>
      <c r="E6779" s="2">
        <v>6.6318893198798436</v>
      </c>
      <c r="F6779" s="2">
        <v>0</v>
      </c>
      <c r="G6779" s="2">
        <v>0</v>
      </c>
      <c r="H6779" s="2">
        <v>0</v>
      </c>
      <c r="I6779" s="2">
        <v>0</v>
      </c>
      <c r="J6779" s="2">
        <v>23.858432959516762</v>
      </c>
      <c r="K6779" s="2">
        <v>70.94935178353046</v>
      </c>
    </row>
    <row r="6780" spans="1:11" x14ac:dyDescent="0.3">
      <c r="A6780" s="1">
        <v>43383.374999983564</v>
      </c>
      <c r="B6780" s="2">
        <v>42.198175452813864</v>
      </c>
      <c r="C6780" s="2">
        <v>3.0613628500644139</v>
      </c>
      <c r="D6780" s="2">
        <v>0.4472122601778003</v>
      </c>
      <c r="E6780" s="2">
        <v>7.4920756780528421</v>
      </c>
      <c r="F6780" s="2">
        <v>0</v>
      </c>
      <c r="G6780" s="2">
        <v>0</v>
      </c>
      <c r="H6780" s="2">
        <v>0</v>
      </c>
      <c r="I6780" s="2">
        <v>0</v>
      </c>
      <c r="J6780" s="2">
        <v>26.952980767732168</v>
      </c>
      <c r="K6780" s="2">
        <v>80.151807008841089</v>
      </c>
    </row>
    <row r="6781" spans="1:11" x14ac:dyDescent="0.3">
      <c r="A6781" s="1">
        <v>43383.416666650228</v>
      </c>
      <c r="B6781" s="2">
        <v>40.633122625191952</v>
      </c>
      <c r="C6781" s="2">
        <v>2.9478225243641352</v>
      </c>
      <c r="D6781" s="2">
        <v>0.43062597878463693</v>
      </c>
      <c r="E6781" s="2">
        <v>7.2142083508788177</v>
      </c>
      <c r="F6781" s="2">
        <v>0</v>
      </c>
      <c r="G6781" s="2">
        <v>0</v>
      </c>
      <c r="H6781" s="2">
        <v>0</v>
      </c>
      <c r="I6781" s="2">
        <v>0</v>
      </c>
      <c r="J6781" s="2">
        <v>25.953344212105574</v>
      </c>
      <c r="K6781" s="2">
        <v>77.179123691325117</v>
      </c>
    </row>
    <row r="6782" spans="1:11" x14ac:dyDescent="0.3">
      <c r="A6782" s="1">
        <v>43383.458333316892</v>
      </c>
      <c r="B6782" s="2">
        <v>38.624453655106166</v>
      </c>
      <c r="C6782" s="2">
        <v>4.1933030535115119</v>
      </c>
      <c r="D6782" s="2">
        <v>0.41179357016744395</v>
      </c>
      <c r="E6782" s="2">
        <v>7.1303874746098348</v>
      </c>
      <c r="F6782" s="2">
        <v>0</v>
      </c>
      <c r="G6782" s="2">
        <v>0</v>
      </c>
      <c r="H6782" s="2">
        <v>0</v>
      </c>
      <c r="I6782" s="2">
        <v>0</v>
      </c>
      <c r="J6782" s="2">
        <v>25.65179594122645</v>
      </c>
      <c r="K6782" s="2">
        <v>76.011733694621412</v>
      </c>
    </row>
    <row r="6783" spans="1:11" x14ac:dyDescent="0.3">
      <c r="A6783" s="1">
        <v>43383.499999983556</v>
      </c>
      <c r="B6783" s="2">
        <v>37.612455579023667</v>
      </c>
      <c r="C6783" s="2">
        <v>4.0834344541915701</v>
      </c>
      <c r="D6783" s="2">
        <v>0.40100417999318311</v>
      </c>
      <c r="E6783" s="2">
        <v>6.9435644202189044</v>
      </c>
      <c r="F6783" s="2">
        <v>0</v>
      </c>
      <c r="G6783" s="2">
        <v>0</v>
      </c>
      <c r="H6783" s="2">
        <v>0</v>
      </c>
      <c r="I6783" s="2">
        <v>0</v>
      </c>
      <c r="J6783" s="2">
        <v>24.979694055400799</v>
      </c>
      <c r="K6783" s="2">
        <v>74.020152688828119</v>
      </c>
    </row>
    <row r="6784" spans="1:11" x14ac:dyDescent="0.3">
      <c r="A6784" s="1">
        <v>43383.541666650221</v>
      </c>
      <c r="B6784" s="2">
        <v>38.151323537722504</v>
      </c>
      <c r="C6784" s="2">
        <v>4.1419372016175551</v>
      </c>
      <c r="D6784" s="2">
        <v>0.40674930619077015</v>
      </c>
      <c r="E6784" s="2">
        <v>7.0430438168075167</v>
      </c>
      <c r="F6784" s="2">
        <v>0</v>
      </c>
      <c r="G6784" s="2">
        <v>0</v>
      </c>
      <c r="H6784" s="2">
        <v>0</v>
      </c>
      <c r="I6784" s="2">
        <v>0</v>
      </c>
      <c r="J6784" s="2">
        <v>25.337574351630707</v>
      </c>
      <c r="K6784" s="2">
        <v>75.08062821396905</v>
      </c>
    </row>
    <row r="6785" spans="1:11" x14ac:dyDescent="0.3">
      <c r="A6785" s="1">
        <v>43383.583333316885</v>
      </c>
      <c r="B6785" s="2">
        <v>37.629502256790929</v>
      </c>
      <c r="C6785" s="2">
        <v>4.0852851440827971</v>
      </c>
      <c r="D6785" s="2">
        <v>0.40118592268810782</v>
      </c>
      <c r="E6785" s="2">
        <v>6.9467113752210592</v>
      </c>
      <c r="F6785" s="2">
        <v>0</v>
      </c>
      <c r="G6785" s="2">
        <v>0</v>
      </c>
      <c r="H6785" s="2">
        <v>0</v>
      </c>
      <c r="I6785" s="2">
        <v>0</v>
      </c>
      <c r="J6785" s="2">
        <v>24.991015326206757</v>
      </c>
      <c r="K6785" s="2">
        <v>74.053700024989638</v>
      </c>
    </row>
    <row r="6786" spans="1:11" x14ac:dyDescent="0.3">
      <c r="A6786" s="1">
        <v>43383.624999983549</v>
      </c>
      <c r="B6786" s="2">
        <v>39.775221017241847</v>
      </c>
      <c r="C6786" s="2">
        <v>4.3182372813614123</v>
      </c>
      <c r="D6786" s="2">
        <v>0.42406244533956899</v>
      </c>
      <c r="E6786" s="2">
        <v>7.3428284649324862</v>
      </c>
      <c r="F6786" s="2">
        <v>0</v>
      </c>
      <c r="G6786" s="2">
        <v>0</v>
      </c>
      <c r="H6786" s="2">
        <v>0</v>
      </c>
      <c r="I6786" s="2">
        <v>0</v>
      </c>
      <c r="J6786" s="2">
        <v>26.416059167132957</v>
      </c>
      <c r="K6786" s="2">
        <v>78.276408376008277</v>
      </c>
    </row>
    <row r="6787" spans="1:11" x14ac:dyDescent="0.3">
      <c r="A6787" s="1">
        <v>43383.666666650213</v>
      </c>
      <c r="B6787" s="2">
        <v>47.63798423797828</v>
      </c>
      <c r="C6787" s="2">
        <v>5.1718661589880943</v>
      </c>
      <c r="D6787" s="2">
        <v>0.5078910832009691</v>
      </c>
      <c r="E6787" s="2">
        <v>8.794358339907177</v>
      </c>
      <c r="F6787" s="2">
        <v>0</v>
      </c>
      <c r="G6787" s="2">
        <v>0</v>
      </c>
      <c r="H6787" s="2">
        <v>0</v>
      </c>
      <c r="I6787" s="2">
        <v>0</v>
      </c>
      <c r="J6787" s="2">
        <v>31.63798410291383</v>
      </c>
      <c r="K6787" s="2">
        <v>93.750083922988352</v>
      </c>
    </row>
    <row r="6788" spans="1:11" x14ac:dyDescent="0.3">
      <c r="A6788" s="1">
        <v>43383.708333316878</v>
      </c>
      <c r="B6788" s="2">
        <v>60.916536901260514</v>
      </c>
      <c r="C6788" s="2">
        <v>4.4193290592060785</v>
      </c>
      <c r="D6788" s="2">
        <v>0.64558767902844238</v>
      </c>
      <c r="E6788" s="2">
        <v>10.815427435233087</v>
      </c>
      <c r="F6788" s="2">
        <v>0</v>
      </c>
      <c r="G6788" s="2">
        <v>0</v>
      </c>
      <c r="H6788" s="2">
        <v>0</v>
      </c>
      <c r="I6788" s="2">
        <v>0</v>
      </c>
      <c r="J6788" s="2">
        <v>38.908844515623208</v>
      </c>
      <c r="K6788" s="2">
        <v>115.70572559035134</v>
      </c>
    </row>
    <row r="6789" spans="1:11" x14ac:dyDescent="0.3">
      <c r="A6789" s="1">
        <v>43383.749999983542</v>
      </c>
      <c r="B6789" s="2">
        <v>58.9292460625377</v>
      </c>
      <c r="C6789" s="2">
        <v>4.2751565142878194</v>
      </c>
      <c r="D6789" s="2">
        <v>0.62452655925065337</v>
      </c>
      <c r="E6789" s="2">
        <v>10.462593854201572</v>
      </c>
      <c r="F6789" s="2">
        <v>0</v>
      </c>
      <c r="G6789" s="2">
        <v>0</v>
      </c>
      <c r="H6789" s="2">
        <v>0</v>
      </c>
      <c r="I6789" s="2">
        <v>0</v>
      </c>
      <c r="J6789" s="2">
        <v>37.63951447513648</v>
      </c>
      <c r="K6789" s="2">
        <v>111.93103746541422</v>
      </c>
    </row>
    <row r="6790" spans="1:11" x14ac:dyDescent="0.3">
      <c r="A6790" s="1">
        <v>43383.791666650206</v>
      </c>
      <c r="B6790" s="2">
        <v>50.19060962889936</v>
      </c>
      <c r="C6790" s="2">
        <v>3.6411922101184575</v>
      </c>
      <c r="D6790" s="2">
        <v>0.53191531934694147</v>
      </c>
      <c r="E6790" s="2">
        <v>8.9110925207608052</v>
      </c>
      <c r="F6790" s="2">
        <v>0</v>
      </c>
      <c r="G6790" s="2">
        <v>0</v>
      </c>
      <c r="H6790" s="2">
        <v>0</v>
      </c>
      <c r="I6790" s="2">
        <v>0</v>
      </c>
      <c r="J6790" s="2">
        <v>32.057939034856332</v>
      </c>
      <c r="K6790" s="2">
        <v>95.332748713981886</v>
      </c>
    </row>
    <row r="6791" spans="1:11" x14ac:dyDescent="0.3">
      <c r="A6791" s="1">
        <v>43383.83333331687</v>
      </c>
      <c r="B6791" s="2">
        <v>45.286260484479826</v>
      </c>
      <c r="C6791" s="2">
        <v>2.5819399865596178</v>
      </c>
      <c r="D6791" s="2">
        <v>0.47870856307082549</v>
      </c>
      <c r="E6791" s="2">
        <v>7.9035798567230149</v>
      </c>
      <c r="F6791" s="2">
        <v>0</v>
      </c>
      <c r="G6791" s="2">
        <v>0</v>
      </c>
      <c r="H6791" s="2">
        <v>0</v>
      </c>
      <c r="I6791" s="2">
        <v>0</v>
      </c>
      <c r="J6791" s="2">
        <v>28.43338015104715</v>
      </c>
      <c r="K6791" s="2">
        <v>84.683869041880428</v>
      </c>
    </row>
    <row r="6792" spans="1:11" x14ac:dyDescent="0.3">
      <c r="A6792" s="1">
        <v>43383.874999983535</v>
      </c>
      <c r="B6792" s="2">
        <v>38.210540566706541</v>
      </c>
      <c r="C6792" s="2">
        <v>2.1785265893404717</v>
      </c>
      <c r="D6792" s="2">
        <v>0.40391308032855522</v>
      </c>
      <c r="E6792" s="2">
        <v>6.6686905809107078</v>
      </c>
      <c r="F6792" s="2">
        <v>0</v>
      </c>
      <c r="G6792" s="2">
        <v>0</v>
      </c>
      <c r="H6792" s="2">
        <v>0</v>
      </c>
      <c r="I6792" s="2">
        <v>0</v>
      </c>
      <c r="J6792" s="2">
        <v>23.990826667671474</v>
      </c>
      <c r="K6792" s="2">
        <v>71.452497484957746</v>
      </c>
    </row>
    <row r="6793" spans="1:11" x14ac:dyDescent="0.3">
      <c r="A6793" s="1">
        <v>43383.916666650199</v>
      </c>
      <c r="B6793" s="2">
        <v>35.947220311217066</v>
      </c>
      <c r="C6793" s="2">
        <v>2.049486191490856</v>
      </c>
      <c r="D6793" s="2">
        <v>0.37998814645935708</v>
      </c>
      <c r="E6793" s="2">
        <v>6.2736848509337246</v>
      </c>
      <c r="F6793" s="2">
        <v>0</v>
      </c>
      <c r="G6793" s="2">
        <v>0</v>
      </c>
      <c r="H6793" s="2">
        <v>0</v>
      </c>
      <c r="I6793" s="2">
        <v>0</v>
      </c>
      <c r="J6793" s="2">
        <v>22.569780978770932</v>
      </c>
      <c r="K6793" s="2">
        <v>67.220160478871932</v>
      </c>
    </row>
    <row r="6794" spans="1:11" x14ac:dyDescent="0.3">
      <c r="A6794" s="1">
        <v>43383.958333316863</v>
      </c>
      <c r="B6794" s="2">
        <v>40.067996434544256</v>
      </c>
      <c r="C6794" s="2">
        <v>2.284427132399963</v>
      </c>
      <c r="D6794" s="2">
        <v>0.42354773375207644</v>
      </c>
      <c r="E6794" s="2">
        <v>6.9928628712420187</v>
      </c>
      <c r="F6794" s="2">
        <v>0</v>
      </c>
      <c r="G6794" s="2">
        <v>0</v>
      </c>
      <c r="H6794" s="2">
        <v>0</v>
      </c>
      <c r="I6794" s="2">
        <v>0</v>
      </c>
      <c r="J6794" s="2">
        <v>25.157046802410203</v>
      </c>
      <c r="K6794" s="2">
        <v>74.925880974348516</v>
      </c>
    </row>
    <row r="6795" spans="1:11" x14ac:dyDescent="0.3">
      <c r="A6795" s="1">
        <v>43383.999999983527</v>
      </c>
      <c r="B6795" s="2">
        <v>35.508601580892929</v>
      </c>
      <c r="C6795" s="2">
        <v>2.0244788884686509</v>
      </c>
      <c r="D6795" s="2">
        <v>0.3753516288956828</v>
      </c>
      <c r="E6795" s="2">
        <v>6.197134963071834</v>
      </c>
      <c r="F6795" s="2">
        <v>0</v>
      </c>
      <c r="G6795" s="2">
        <v>0</v>
      </c>
      <c r="H6795" s="2">
        <v>0</v>
      </c>
      <c r="I6795" s="2">
        <v>0</v>
      </c>
      <c r="J6795" s="2">
        <v>22.294390320163778</v>
      </c>
      <c r="K6795" s="2">
        <v>66.399957381492868</v>
      </c>
    </row>
    <row r="6796" spans="1:11" x14ac:dyDescent="0.3">
      <c r="A6796" s="1">
        <v>43384.041666650191</v>
      </c>
      <c r="B6796" s="2">
        <v>34.104329116181695</v>
      </c>
      <c r="C6796" s="2">
        <v>1.944416035190996</v>
      </c>
      <c r="D6796" s="2">
        <v>0.36050745217298297</v>
      </c>
      <c r="E6796" s="2">
        <v>5.9520544585941879</v>
      </c>
      <c r="F6796" s="2">
        <v>0</v>
      </c>
      <c r="G6796" s="2">
        <v>0</v>
      </c>
      <c r="H6796" s="2">
        <v>0</v>
      </c>
      <c r="I6796" s="2">
        <v>0</v>
      </c>
      <c r="J6796" s="2">
        <v>21.412705402980869</v>
      </c>
      <c r="K6796" s="2">
        <v>63.774012465120734</v>
      </c>
    </row>
    <row r="6797" spans="1:11" x14ac:dyDescent="0.3">
      <c r="A6797" s="1">
        <v>43384.083333316856</v>
      </c>
      <c r="B6797" s="2">
        <v>32.987321672901579</v>
      </c>
      <c r="C6797" s="2">
        <v>1.8807312409016099</v>
      </c>
      <c r="D6797" s="2">
        <v>0.34869987472252639</v>
      </c>
      <c r="E6797" s="2">
        <v>5.757108851823582</v>
      </c>
      <c r="F6797" s="2">
        <v>0</v>
      </c>
      <c r="G6797" s="2">
        <v>0</v>
      </c>
      <c r="H6797" s="2">
        <v>0</v>
      </c>
      <c r="I6797" s="2">
        <v>0</v>
      </c>
      <c r="J6797" s="2">
        <v>20.711382376381717</v>
      </c>
      <c r="K6797" s="2">
        <v>61.685244016731019</v>
      </c>
    </row>
    <row r="6798" spans="1:11" x14ac:dyDescent="0.3">
      <c r="A6798" s="1">
        <v>43384.12499998352</v>
      </c>
      <c r="B6798" s="2">
        <v>34.779831641169295</v>
      </c>
      <c r="C6798" s="2">
        <v>1.9829289740300331</v>
      </c>
      <c r="D6798" s="2">
        <v>0.36764800296318012</v>
      </c>
      <c r="E6798" s="2">
        <v>6.0699464658507187</v>
      </c>
      <c r="F6798" s="2">
        <v>0</v>
      </c>
      <c r="G6798" s="2">
        <v>0</v>
      </c>
      <c r="H6798" s="2">
        <v>0</v>
      </c>
      <c r="I6798" s="2">
        <v>0</v>
      </c>
      <c r="J6798" s="2">
        <v>21.836825652268111</v>
      </c>
      <c r="K6798" s="2">
        <v>65.037180736281329</v>
      </c>
    </row>
    <row r="6799" spans="1:11" x14ac:dyDescent="0.3">
      <c r="A6799" s="1">
        <v>43384.166666650184</v>
      </c>
      <c r="B6799" s="2">
        <v>41.056894524859338</v>
      </c>
      <c r="C6799" s="2">
        <v>2.3408079307856453</v>
      </c>
      <c r="D6799" s="2">
        <v>0.43400110258345642</v>
      </c>
      <c r="E6799" s="2">
        <v>7.1654502066358239</v>
      </c>
      <c r="F6799" s="2">
        <v>0</v>
      </c>
      <c r="G6799" s="2">
        <v>0</v>
      </c>
      <c r="H6799" s="2">
        <v>0</v>
      </c>
      <c r="I6799" s="2">
        <v>0</v>
      </c>
      <c r="J6799" s="2">
        <v>25.777935235938731</v>
      </c>
      <c r="K6799" s="2">
        <v>76.775089000802993</v>
      </c>
    </row>
    <row r="6800" spans="1:11" x14ac:dyDescent="0.3">
      <c r="A6800" s="1">
        <v>43384.208333316848</v>
      </c>
      <c r="B6800" s="2">
        <v>53.882038752175987</v>
      </c>
      <c r="C6800" s="2">
        <v>3.0720176257272627</v>
      </c>
      <c r="D6800" s="2">
        <v>0.56957216317784864</v>
      </c>
      <c r="E6800" s="2">
        <v>9.4037571564738744</v>
      </c>
      <c r="F6800" s="2">
        <v>0</v>
      </c>
      <c r="G6800" s="2">
        <v>0</v>
      </c>
      <c r="H6800" s="2">
        <v>0</v>
      </c>
      <c r="I6800" s="2">
        <v>0</v>
      </c>
      <c r="J6800" s="2">
        <v>33.830315746188113</v>
      </c>
      <c r="K6800" s="2">
        <v>100.75770144374309</v>
      </c>
    </row>
    <row r="6801" spans="1:11" x14ac:dyDescent="0.3">
      <c r="A6801" s="1">
        <v>43384.249999983513</v>
      </c>
      <c r="B6801" s="2">
        <v>48.809895033547683</v>
      </c>
      <c r="C6801" s="2">
        <v>2.7828356410678809</v>
      </c>
      <c r="D6801" s="2">
        <v>0.51595593156019492</v>
      </c>
      <c r="E6801" s="2">
        <v>8.5185418064739835</v>
      </c>
      <c r="F6801" s="2">
        <v>0</v>
      </c>
      <c r="G6801" s="2">
        <v>0</v>
      </c>
      <c r="H6801" s="2">
        <v>0</v>
      </c>
      <c r="I6801" s="2">
        <v>0</v>
      </c>
      <c r="J6801" s="2">
        <v>30.645725343058444</v>
      </c>
      <c r="K6801" s="2">
        <v>91.272953755708187</v>
      </c>
    </row>
    <row r="6802" spans="1:11" x14ac:dyDescent="0.3">
      <c r="A6802" s="1">
        <v>43384.291666650177</v>
      </c>
      <c r="B6802" s="2">
        <v>43.395957508716322</v>
      </c>
      <c r="C6802" s="2">
        <v>3.1482586802529449</v>
      </c>
      <c r="D6802" s="2">
        <v>0.4599062407746517</v>
      </c>
      <c r="E6802" s="2">
        <v>7.7047359106894318</v>
      </c>
      <c r="F6802" s="2">
        <v>0</v>
      </c>
      <c r="G6802" s="2">
        <v>0</v>
      </c>
      <c r="H6802" s="2">
        <v>0</v>
      </c>
      <c r="I6802" s="2">
        <v>0</v>
      </c>
      <c r="J6802" s="2">
        <v>27.718032724842825</v>
      </c>
      <c r="K6802" s="2">
        <v>82.426891065276166</v>
      </c>
    </row>
    <row r="6803" spans="1:11" x14ac:dyDescent="0.3">
      <c r="A6803" s="1">
        <v>43384.333333316841</v>
      </c>
      <c r="B6803" s="2">
        <v>42.562192265063423</v>
      </c>
      <c r="C6803" s="2">
        <v>3.0877712796673902</v>
      </c>
      <c r="D6803" s="2">
        <v>0.45107007582034819</v>
      </c>
      <c r="E6803" s="2">
        <v>7.5567050483085998</v>
      </c>
      <c r="F6803" s="2">
        <v>0</v>
      </c>
      <c r="G6803" s="2">
        <v>0</v>
      </c>
      <c r="H6803" s="2">
        <v>0</v>
      </c>
      <c r="I6803" s="2">
        <v>0</v>
      </c>
      <c r="J6803" s="2">
        <v>27.185486984752497</v>
      </c>
      <c r="K6803" s="2">
        <v>80.843225653612265</v>
      </c>
    </row>
    <row r="6804" spans="1:11" x14ac:dyDescent="0.3">
      <c r="A6804" s="1">
        <v>43384.374999983505</v>
      </c>
      <c r="B6804" s="2">
        <v>42.000916485920911</v>
      </c>
      <c r="C6804" s="2">
        <v>3.0470522485607199</v>
      </c>
      <c r="D6804" s="2">
        <v>0.44512172836030078</v>
      </c>
      <c r="E6804" s="2">
        <v>7.4570533318902923</v>
      </c>
      <c r="F6804" s="2">
        <v>0</v>
      </c>
      <c r="G6804" s="2">
        <v>0</v>
      </c>
      <c r="H6804" s="2">
        <v>0</v>
      </c>
      <c r="I6804" s="2">
        <v>0</v>
      </c>
      <c r="J6804" s="2">
        <v>26.826986762449327</v>
      </c>
      <c r="K6804" s="2">
        <v>79.77713055718155</v>
      </c>
    </row>
    <row r="6805" spans="1:11" x14ac:dyDescent="0.3">
      <c r="A6805" s="1">
        <v>43384.41666665017</v>
      </c>
      <c r="B6805" s="2">
        <v>40.877639487912624</v>
      </c>
      <c r="C6805" s="2">
        <v>2.9655615576686536</v>
      </c>
      <c r="D6805" s="2">
        <v>0.43321734529884021</v>
      </c>
      <c r="E6805" s="2">
        <v>7.257621100847401</v>
      </c>
      <c r="F6805" s="2">
        <v>0</v>
      </c>
      <c r="G6805" s="2">
        <v>0</v>
      </c>
      <c r="H6805" s="2">
        <v>0</v>
      </c>
      <c r="I6805" s="2">
        <v>0</v>
      </c>
      <c r="J6805" s="2">
        <v>26.109522962195509</v>
      </c>
      <c r="K6805" s="2">
        <v>77.643562453923039</v>
      </c>
    </row>
    <row r="6806" spans="1:11" x14ac:dyDescent="0.3">
      <c r="A6806" s="1">
        <v>43384.458333316834</v>
      </c>
      <c r="B6806" s="2">
        <v>40.941014300825707</v>
      </c>
      <c r="C6806" s="2">
        <v>4.4448028136396696</v>
      </c>
      <c r="D6806" s="2">
        <v>0.43649151896766314</v>
      </c>
      <c r="E6806" s="2">
        <v>7.558043362247977</v>
      </c>
      <c r="F6806" s="2">
        <v>0</v>
      </c>
      <c r="G6806" s="2">
        <v>0</v>
      </c>
      <c r="H6806" s="2">
        <v>0</v>
      </c>
      <c r="I6806" s="2">
        <v>0</v>
      </c>
      <c r="J6806" s="2">
        <v>27.190301611755658</v>
      </c>
      <c r="K6806" s="2">
        <v>80.570653607436668</v>
      </c>
    </row>
    <row r="6807" spans="1:11" x14ac:dyDescent="0.3">
      <c r="A6807" s="1">
        <v>43384.499999983498</v>
      </c>
      <c r="B6807" s="2">
        <v>41.75607666689897</v>
      </c>
      <c r="C6807" s="2">
        <v>4.5332908875157774</v>
      </c>
      <c r="D6807" s="2">
        <v>0.4451812843849679</v>
      </c>
      <c r="E6807" s="2">
        <v>7.7085104869863574</v>
      </c>
      <c r="F6807" s="2">
        <v>0</v>
      </c>
      <c r="G6807" s="2">
        <v>0</v>
      </c>
      <c r="H6807" s="2">
        <v>0</v>
      </c>
      <c r="I6807" s="2">
        <v>0</v>
      </c>
      <c r="J6807" s="2">
        <v>27.731611883237523</v>
      </c>
      <c r="K6807" s="2">
        <v>82.174671209023586</v>
      </c>
    </row>
    <row r="6808" spans="1:11" x14ac:dyDescent="0.3">
      <c r="A6808" s="1">
        <v>43384.541666650162</v>
      </c>
      <c r="B6808" s="2">
        <v>42.416851027950166</v>
      </c>
      <c r="C6808" s="2">
        <v>4.6050285273700515</v>
      </c>
      <c r="D6808" s="2">
        <v>0.45222611240097299</v>
      </c>
      <c r="E6808" s="2">
        <v>7.8304947943801739</v>
      </c>
      <c r="F6808" s="2">
        <v>0</v>
      </c>
      <c r="G6808" s="2">
        <v>0</v>
      </c>
      <c r="H6808" s="2">
        <v>0</v>
      </c>
      <c r="I6808" s="2">
        <v>0</v>
      </c>
      <c r="J6808" s="2">
        <v>28.170454312550145</v>
      </c>
      <c r="K6808" s="2">
        <v>83.475054774651511</v>
      </c>
    </row>
    <row r="6809" spans="1:11" x14ac:dyDescent="0.3">
      <c r="A6809" s="1">
        <v>43384.583333316827</v>
      </c>
      <c r="B6809" s="2">
        <v>43.525366315430944</v>
      </c>
      <c r="C6809" s="2">
        <v>4.725375615806934</v>
      </c>
      <c r="D6809" s="2">
        <v>0.46404451821955101</v>
      </c>
      <c r="E6809" s="2">
        <v>8.0351357089636117</v>
      </c>
      <c r="F6809" s="2">
        <v>0</v>
      </c>
      <c r="G6809" s="2">
        <v>0</v>
      </c>
      <c r="H6809" s="2">
        <v>0</v>
      </c>
      <c r="I6809" s="2">
        <v>0</v>
      </c>
      <c r="J6809" s="2">
        <v>28.906656517663478</v>
      </c>
      <c r="K6809" s="2">
        <v>85.656578676084521</v>
      </c>
    </row>
    <row r="6810" spans="1:11" x14ac:dyDescent="0.3">
      <c r="A6810" s="1">
        <v>43384.624999983491</v>
      </c>
      <c r="B6810" s="2">
        <v>47.796679062189526</v>
      </c>
      <c r="C6810" s="2">
        <v>5.1890950238125297</v>
      </c>
      <c r="D6810" s="2">
        <v>0.50958300378611388</v>
      </c>
      <c r="E6810" s="2">
        <v>8.8236546918231262</v>
      </c>
      <c r="F6810" s="2">
        <v>0</v>
      </c>
      <c r="G6810" s="2">
        <v>0</v>
      </c>
      <c r="H6810" s="2">
        <v>0</v>
      </c>
      <c r="I6810" s="2">
        <v>0</v>
      </c>
      <c r="J6810" s="2">
        <v>31.743378661603138</v>
      </c>
      <c r="K6810" s="2">
        <v>94.06239044321444</v>
      </c>
    </row>
    <row r="6811" spans="1:11" x14ac:dyDescent="0.3">
      <c r="A6811" s="1">
        <v>43384.666666650155</v>
      </c>
      <c r="B6811" s="2">
        <v>54.089707422633531</v>
      </c>
      <c r="C6811" s="2">
        <v>5.8723040414809473</v>
      </c>
      <c r="D6811" s="2">
        <v>0.57667595580175035</v>
      </c>
      <c r="E6811" s="2">
        <v>9.9853987775609525</v>
      </c>
      <c r="F6811" s="2">
        <v>0</v>
      </c>
      <c r="G6811" s="2">
        <v>0</v>
      </c>
      <c r="H6811" s="2">
        <v>0</v>
      </c>
      <c r="I6811" s="2">
        <v>0</v>
      </c>
      <c r="J6811" s="2">
        <v>35.922789995053023</v>
      </c>
      <c r="K6811" s="2">
        <v>106.4468761925302</v>
      </c>
    </row>
    <row r="6812" spans="1:11" x14ac:dyDescent="0.3">
      <c r="A6812" s="1">
        <v>43384.708333316819</v>
      </c>
      <c r="B6812" s="2">
        <v>64.257956343774907</v>
      </c>
      <c r="C6812" s="2">
        <v>4.661739951099614</v>
      </c>
      <c r="D6812" s="2">
        <v>0.68099972528527319</v>
      </c>
      <c r="E6812" s="2">
        <v>11.40867979903323</v>
      </c>
      <c r="F6812" s="2">
        <v>0</v>
      </c>
      <c r="G6812" s="2">
        <v>0</v>
      </c>
      <c r="H6812" s="2">
        <v>0</v>
      </c>
      <c r="I6812" s="2">
        <v>0</v>
      </c>
      <c r="J6812" s="2">
        <v>41.043088781035188</v>
      </c>
      <c r="K6812" s="2">
        <v>122.05246460022821</v>
      </c>
    </row>
    <row r="6813" spans="1:11" x14ac:dyDescent="0.3">
      <c r="A6813" s="1">
        <v>43384.749999983484</v>
      </c>
      <c r="B6813" s="2">
        <v>66.284347087869193</v>
      </c>
      <c r="C6813" s="2">
        <v>4.8087490878008303</v>
      </c>
      <c r="D6813" s="2">
        <v>0.70247522215084568</v>
      </c>
      <c r="E6813" s="2">
        <v>11.768455373335884</v>
      </c>
      <c r="F6813" s="2">
        <v>0</v>
      </c>
      <c r="G6813" s="2">
        <v>0</v>
      </c>
      <c r="H6813" s="2">
        <v>0</v>
      </c>
      <c r="I6813" s="2">
        <v>0</v>
      </c>
      <c r="J6813" s="2">
        <v>42.337392863318499</v>
      </c>
      <c r="K6813" s="2">
        <v>125.90141963447526</v>
      </c>
    </row>
    <row r="6814" spans="1:11" x14ac:dyDescent="0.3">
      <c r="A6814" s="1">
        <v>43384.791666650148</v>
      </c>
      <c r="B6814" s="2">
        <v>56.574591828245417</v>
      </c>
      <c r="C6814" s="2">
        <v>4.1043327542494321</v>
      </c>
      <c r="D6814" s="2">
        <v>0.599572157057777</v>
      </c>
      <c r="E6814" s="2">
        <v>10.044536733729815</v>
      </c>
      <c r="F6814" s="2">
        <v>0</v>
      </c>
      <c r="G6814" s="2">
        <v>0</v>
      </c>
      <c r="H6814" s="2">
        <v>0</v>
      </c>
      <c r="I6814" s="2">
        <v>0</v>
      </c>
      <c r="J6814" s="2">
        <v>36.135540675072392</v>
      </c>
      <c r="K6814" s="2">
        <v>107.45857414835484</v>
      </c>
    </row>
    <row r="6815" spans="1:11" x14ac:dyDescent="0.3">
      <c r="A6815" s="1">
        <v>43384.833333316812</v>
      </c>
      <c r="B6815" s="2">
        <v>53.557681171368216</v>
      </c>
      <c r="C6815" s="2">
        <v>3.0535247804609078</v>
      </c>
      <c r="D6815" s="2">
        <v>0.56614346869593557</v>
      </c>
      <c r="E6815" s="2">
        <v>9.3471486837357354</v>
      </c>
      <c r="F6815" s="2">
        <v>0</v>
      </c>
      <c r="G6815" s="2">
        <v>0</v>
      </c>
      <c r="H6815" s="2">
        <v>0</v>
      </c>
      <c r="I6815" s="2">
        <v>0</v>
      </c>
      <c r="J6815" s="2">
        <v>33.626664963338818</v>
      </c>
      <c r="K6815" s="2">
        <v>100.15116306759961</v>
      </c>
    </row>
    <row r="6816" spans="1:11" x14ac:dyDescent="0.3">
      <c r="A6816" s="1">
        <v>43384.874999983476</v>
      </c>
      <c r="B6816" s="2">
        <v>47.643523038034317</v>
      </c>
      <c r="C6816" s="2">
        <v>2.7163363880449607</v>
      </c>
      <c r="D6816" s="2">
        <v>0.50362653504997512</v>
      </c>
      <c r="E6816" s="2">
        <v>8.3149808564073631</v>
      </c>
      <c r="F6816" s="2">
        <v>0</v>
      </c>
      <c r="G6816" s="2">
        <v>0</v>
      </c>
      <c r="H6816" s="2">
        <v>0</v>
      </c>
      <c r="I6816" s="2">
        <v>0</v>
      </c>
      <c r="J6816" s="2">
        <v>29.913408344675844</v>
      </c>
      <c r="K6816" s="2">
        <v>89.09187516221246</v>
      </c>
    </row>
    <row r="6817" spans="1:11" x14ac:dyDescent="0.3">
      <c r="A6817" s="1">
        <v>43384.916666650141</v>
      </c>
      <c r="B6817" s="2">
        <v>40.259532544929556</v>
      </c>
      <c r="C6817" s="2">
        <v>2.295347326228804</v>
      </c>
      <c r="D6817" s="2">
        <v>0.42557240912155514</v>
      </c>
      <c r="E6817" s="2">
        <v>7.0262906907987954</v>
      </c>
      <c r="F6817" s="2">
        <v>0</v>
      </c>
      <c r="G6817" s="2">
        <v>0</v>
      </c>
      <c r="H6817" s="2">
        <v>0</v>
      </c>
      <c r="I6817" s="2">
        <v>0</v>
      </c>
      <c r="J6817" s="2">
        <v>25.277304447465809</v>
      </c>
      <c r="K6817" s="2">
        <v>75.284047418544532</v>
      </c>
    </row>
    <row r="6818" spans="1:11" x14ac:dyDescent="0.3">
      <c r="A6818" s="1">
        <v>43384.958333316805</v>
      </c>
      <c r="B6818" s="2">
        <v>32.704799500128757</v>
      </c>
      <c r="C6818" s="2">
        <v>1.8646235895484617</v>
      </c>
      <c r="D6818" s="2">
        <v>0.34571341079468509</v>
      </c>
      <c r="E6818" s="2">
        <v>5.7078016992807035</v>
      </c>
      <c r="F6818" s="2">
        <v>0</v>
      </c>
      <c r="G6818" s="2">
        <v>0</v>
      </c>
      <c r="H6818" s="2">
        <v>0</v>
      </c>
      <c r="I6818" s="2">
        <v>0</v>
      </c>
      <c r="J6818" s="2">
        <v>20.533998325377933</v>
      </c>
      <c r="K6818" s="2">
        <v>61.156936525130547</v>
      </c>
    </row>
    <row r="6819" spans="1:11" x14ac:dyDescent="0.3">
      <c r="A6819" s="1">
        <v>43384.999999983469</v>
      </c>
      <c r="B6819" s="2">
        <v>34.197538602716335</v>
      </c>
      <c r="C6819" s="2">
        <v>1.9497302584860052</v>
      </c>
      <c r="D6819" s="2">
        <v>0.36149274393446229</v>
      </c>
      <c r="E6819" s="2">
        <v>5.9683218344461437</v>
      </c>
      <c r="F6819" s="2">
        <v>0</v>
      </c>
      <c r="G6819" s="2">
        <v>0</v>
      </c>
      <c r="H6819" s="2">
        <v>0</v>
      </c>
      <c r="I6819" s="2">
        <v>0</v>
      </c>
      <c r="J6819" s="2">
        <v>21.471227805492589</v>
      </c>
      <c r="K6819" s="2">
        <v>63.948311245075537</v>
      </c>
    </row>
    <row r="6820" spans="1:11" x14ac:dyDescent="0.3">
      <c r="A6820" s="1">
        <v>43385.041666650133</v>
      </c>
      <c r="B6820" s="2">
        <v>33.042322302249907</v>
      </c>
      <c r="C6820" s="2">
        <v>1.8838670335831245</v>
      </c>
      <c r="D6820" s="2">
        <v>0.34928127119822688</v>
      </c>
      <c r="E6820" s="2">
        <v>5.7667078308864186</v>
      </c>
      <c r="F6820" s="2">
        <v>0</v>
      </c>
      <c r="G6820" s="2">
        <v>0</v>
      </c>
      <c r="H6820" s="2">
        <v>0</v>
      </c>
      <c r="I6820" s="2">
        <v>0</v>
      </c>
      <c r="J6820" s="2">
        <v>20.745915009151073</v>
      </c>
      <c r="K6820" s="2">
        <v>61.788093447068746</v>
      </c>
    </row>
    <row r="6821" spans="1:11" x14ac:dyDescent="0.3">
      <c r="A6821" s="1">
        <v>43385.083333316798</v>
      </c>
      <c r="B6821" s="2">
        <v>33.640074170644986</v>
      </c>
      <c r="C6821" s="2">
        <v>1.9179471151473531</v>
      </c>
      <c r="D6821" s="2">
        <v>0.35559994125247824</v>
      </c>
      <c r="E6821" s="2">
        <v>5.8710304129637132</v>
      </c>
      <c r="F6821" s="2">
        <v>0</v>
      </c>
      <c r="G6821" s="2">
        <v>0</v>
      </c>
      <c r="H6821" s="2">
        <v>0</v>
      </c>
      <c r="I6821" s="2">
        <v>0</v>
      </c>
      <c r="J6821" s="2">
        <v>21.121218819363019</v>
      </c>
      <c r="K6821" s="2">
        <v>62.905870459371556</v>
      </c>
    </row>
    <row r="6822" spans="1:11" x14ac:dyDescent="0.3">
      <c r="A6822" s="1">
        <v>43385.124999983462</v>
      </c>
      <c r="B6822" s="2">
        <v>34.594426045427362</v>
      </c>
      <c r="C6822" s="2">
        <v>1.9723583038917456</v>
      </c>
      <c r="D6822" s="2">
        <v>0.3656881315723125</v>
      </c>
      <c r="E6822" s="2">
        <v>6.0375885737184722</v>
      </c>
      <c r="F6822" s="2">
        <v>0</v>
      </c>
      <c r="G6822" s="2">
        <v>0</v>
      </c>
      <c r="H6822" s="2">
        <v>0</v>
      </c>
      <c r="I6822" s="2">
        <v>0</v>
      </c>
      <c r="J6822" s="2">
        <v>21.720417105184204</v>
      </c>
      <c r="K6822" s="2">
        <v>64.690478159794097</v>
      </c>
    </row>
    <row r="6823" spans="1:11" x14ac:dyDescent="0.3">
      <c r="A6823" s="1">
        <v>43385.166666650126</v>
      </c>
      <c r="B6823" s="2">
        <v>36.022749666380442</v>
      </c>
      <c r="C6823" s="2">
        <v>2.0537924040190956</v>
      </c>
      <c r="D6823" s="2">
        <v>0.38078654643085214</v>
      </c>
      <c r="E6823" s="2">
        <v>6.2868666037142429</v>
      </c>
      <c r="F6823" s="2">
        <v>0</v>
      </c>
      <c r="G6823" s="2">
        <v>0</v>
      </c>
      <c r="H6823" s="2">
        <v>0</v>
      </c>
      <c r="I6823" s="2">
        <v>0</v>
      </c>
      <c r="J6823" s="2">
        <v>22.617202754049984</v>
      </c>
      <c r="K6823" s="2">
        <v>67.361397974594624</v>
      </c>
    </row>
    <row r="6824" spans="1:11" x14ac:dyDescent="0.3">
      <c r="A6824" s="1">
        <v>43385.20833331679</v>
      </c>
      <c r="B6824" s="2">
        <v>44.118254957150889</v>
      </c>
      <c r="C6824" s="2">
        <v>2.5153475997458123</v>
      </c>
      <c r="D6824" s="2">
        <v>0.46636189894654795</v>
      </c>
      <c r="E6824" s="2">
        <v>7.6997338146877725</v>
      </c>
      <c r="F6824" s="2">
        <v>0</v>
      </c>
      <c r="G6824" s="2">
        <v>0</v>
      </c>
      <c r="H6824" s="2">
        <v>0</v>
      </c>
      <c r="I6824" s="2">
        <v>0</v>
      </c>
      <c r="J6824" s="2">
        <v>27.700037525231323</v>
      </c>
      <c r="K6824" s="2">
        <v>82.499735795762348</v>
      </c>
    </row>
    <row r="6825" spans="1:11" x14ac:dyDescent="0.3">
      <c r="A6825" s="1">
        <v>43385.249999983454</v>
      </c>
      <c r="B6825" s="2">
        <v>44.096587492067961</v>
      </c>
      <c r="C6825" s="2">
        <v>2.5141122560917659</v>
      </c>
      <c r="D6825" s="2">
        <v>0.46613285815218181</v>
      </c>
      <c r="E6825" s="2">
        <v>7.6959523026189149</v>
      </c>
      <c r="F6825" s="2">
        <v>0</v>
      </c>
      <c r="G6825" s="2">
        <v>0</v>
      </c>
      <c r="H6825" s="2">
        <v>0</v>
      </c>
      <c r="I6825" s="2">
        <v>0</v>
      </c>
      <c r="J6825" s="2">
        <v>27.686433415176282</v>
      </c>
      <c r="K6825" s="2">
        <v>82.459218324107098</v>
      </c>
    </row>
    <row r="6826" spans="1:11" x14ac:dyDescent="0.3">
      <c r="A6826" s="1">
        <v>43385.291666650119</v>
      </c>
      <c r="B6826" s="2">
        <v>41.14987472863433</v>
      </c>
      <c r="C6826" s="2">
        <v>2.9853114839031583</v>
      </c>
      <c r="D6826" s="2">
        <v>0.43610246855350177</v>
      </c>
      <c r="E6826" s="2">
        <v>7.3059551106436436</v>
      </c>
      <c r="F6826" s="2">
        <v>0</v>
      </c>
      <c r="G6826" s="2">
        <v>0</v>
      </c>
      <c r="H6826" s="2">
        <v>0</v>
      </c>
      <c r="I6826" s="2">
        <v>0</v>
      </c>
      <c r="J6826" s="2">
        <v>26.283406101187524</v>
      </c>
      <c r="K6826" s="2">
        <v>78.160649892922152</v>
      </c>
    </row>
    <row r="6827" spans="1:11" x14ac:dyDescent="0.3">
      <c r="A6827" s="1">
        <v>43385.333333316783</v>
      </c>
      <c r="B6827" s="2">
        <v>39.653199920909614</v>
      </c>
      <c r="C6827" s="2">
        <v>2.8767317975582074</v>
      </c>
      <c r="D6827" s="2">
        <v>0.42024085092829916</v>
      </c>
      <c r="E6827" s="2">
        <v>7.0402279600125155</v>
      </c>
      <c r="F6827" s="2">
        <v>0</v>
      </c>
      <c r="G6827" s="2">
        <v>0</v>
      </c>
      <c r="H6827" s="2">
        <v>0</v>
      </c>
      <c r="I6827" s="2">
        <v>0</v>
      </c>
      <c r="J6827" s="2">
        <v>25.327444217165748</v>
      </c>
      <c r="K6827" s="2">
        <v>75.317844746574394</v>
      </c>
    </row>
    <row r="6828" spans="1:11" x14ac:dyDescent="0.3">
      <c r="A6828" s="1">
        <v>43385.374999983447</v>
      </c>
      <c r="B6828" s="2">
        <v>40.151588503525304</v>
      </c>
      <c r="C6828" s="2">
        <v>2.912888533610031</v>
      </c>
      <c r="D6828" s="2">
        <v>0.42552272584555956</v>
      </c>
      <c r="E6828" s="2">
        <v>7.1287143682035392</v>
      </c>
      <c r="F6828" s="2">
        <v>0</v>
      </c>
      <c r="G6828" s="2">
        <v>0</v>
      </c>
      <c r="H6828" s="2">
        <v>0</v>
      </c>
      <c r="I6828" s="2">
        <v>0</v>
      </c>
      <c r="J6828" s="2">
        <v>25.645776887665189</v>
      </c>
      <c r="K6828" s="2">
        <v>76.264491018849625</v>
      </c>
    </row>
    <row r="6829" spans="1:11" x14ac:dyDescent="0.3">
      <c r="A6829" s="1">
        <v>43385.416666650111</v>
      </c>
      <c r="B6829" s="2">
        <v>40.005145021391584</v>
      </c>
      <c r="C6829" s="2">
        <v>2.9022644573075009</v>
      </c>
      <c r="D6829" s="2">
        <v>0.42397073171475735</v>
      </c>
      <c r="E6829" s="2">
        <v>7.1027140580259038</v>
      </c>
      <c r="F6829" s="2">
        <v>0</v>
      </c>
      <c r="G6829" s="2">
        <v>0</v>
      </c>
      <c r="H6829" s="2">
        <v>0</v>
      </c>
      <c r="I6829" s="2">
        <v>0</v>
      </c>
      <c r="J6829" s="2">
        <v>25.552239944061448</v>
      </c>
      <c r="K6829" s="2">
        <v>75.986334212501191</v>
      </c>
    </row>
    <row r="6830" spans="1:11" x14ac:dyDescent="0.3">
      <c r="A6830" s="1">
        <v>43385.458333316776</v>
      </c>
      <c r="B6830" s="2">
        <v>38.035611103326637</v>
      </c>
      <c r="C6830" s="2">
        <v>4.1293747636135345</v>
      </c>
      <c r="D6830" s="2">
        <v>0.40551564119454458</v>
      </c>
      <c r="E6830" s="2">
        <v>7.0216823627338778</v>
      </c>
      <c r="F6830" s="2">
        <v>0</v>
      </c>
      <c r="G6830" s="2">
        <v>0</v>
      </c>
      <c r="H6830" s="2">
        <v>0</v>
      </c>
      <c r="I6830" s="2">
        <v>0</v>
      </c>
      <c r="J6830" s="2">
        <v>25.260725840542637</v>
      </c>
      <c r="K6830" s="2">
        <v>74.852909711411229</v>
      </c>
    </row>
    <row r="6831" spans="1:11" x14ac:dyDescent="0.3">
      <c r="A6831" s="1">
        <v>43385.49999998344</v>
      </c>
      <c r="B6831" s="2">
        <v>40.031679679785064</v>
      </c>
      <c r="C6831" s="2">
        <v>4.3460799766224172</v>
      </c>
      <c r="D6831" s="2">
        <v>0.42679667244843783</v>
      </c>
      <c r="E6831" s="2">
        <v>7.3901728144858057</v>
      </c>
      <c r="F6831" s="2">
        <v>0</v>
      </c>
      <c r="G6831" s="2">
        <v>0</v>
      </c>
      <c r="H6831" s="2">
        <v>0</v>
      </c>
      <c r="I6831" s="2">
        <v>0</v>
      </c>
      <c r="J6831" s="2">
        <v>26.586381971894465</v>
      </c>
      <c r="K6831" s="2">
        <v>78.7811111152362</v>
      </c>
    </row>
    <row r="6832" spans="1:11" x14ac:dyDescent="0.3">
      <c r="A6832" s="1">
        <v>43385.541666650104</v>
      </c>
      <c r="B6832" s="2">
        <v>40.850981548351072</v>
      </c>
      <c r="C6832" s="2">
        <v>4.4350283163939848</v>
      </c>
      <c r="D6832" s="2">
        <v>0.4355316372071445</v>
      </c>
      <c r="E6832" s="2">
        <v>7.5414225857761004</v>
      </c>
      <c r="F6832" s="2">
        <v>0</v>
      </c>
      <c r="G6832" s="2">
        <v>0</v>
      </c>
      <c r="H6832" s="2">
        <v>0</v>
      </c>
      <c r="I6832" s="2">
        <v>0</v>
      </c>
      <c r="J6832" s="2">
        <v>27.130507839262997</v>
      </c>
      <c r="K6832" s="2">
        <v>80.393471926991282</v>
      </c>
    </row>
    <row r="6833" spans="1:11" x14ac:dyDescent="0.3">
      <c r="A6833" s="1">
        <v>43385.583333316768</v>
      </c>
      <c r="B6833" s="2">
        <v>42.584957101766349</v>
      </c>
      <c r="C6833" s="2">
        <v>4.6232791340696764</v>
      </c>
      <c r="D6833" s="2">
        <v>0.45401837076977064</v>
      </c>
      <c r="E6833" s="2">
        <v>7.8615285393192789</v>
      </c>
      <c r="F6833" s="2">
        <v>0</v>
      </c>
      <c r="G6833" s="2">
        <v>0</v>
      </c>
      <c r="H6833" s="2">
        <v>0</v>
      </c>
      <c r="I6833" s="2">
        <v>0</v>
      </c>
      <c r="J6833" s="2">
        <v>28.282099197951485</v>
      </c>
      <c r="K6833" s="2">
        <v>83.805882343876561</v>
      </c>
    </row>
    <row r="6834" spans="1:11" x14ac:dyDescent="0.3">
      <c r="A6834" s="1">
        <v>43385.624999983433</v>
      </c>
      <c r="B6834" s="2">
        <v>47.879084018064248</v>
      </c>
      <c r="C6834" s="2">
        <v>5.1980414015705039</v>
      </c>
      <c r="D6834" s="2">
        <v>0.51046156199905712</v>
      </c>
      <c r="E6834" s="2">
        <v>8.8388673151643253</v>
      </c>
      <c r="F6834" s="2">
        <v>0</v>
      </c>
      <c r="G6834" s="2">
        <v>0</v>
      </c>
      <c r="H6834" s="2">
        <v>0</v>
      </c>
      <c r="I6834" s="2">
        <v>0</v>
      </c>
      <c r="J6834" s="2">
        <v>31.798106558378564</v>
      </c>
      <c r="K6834" s="2">
        <v>94.224560855176705</v>
      </c>
    </row>
    <row r="6835" spans="1:11" x14ac:dyDescent="0.3">
      <c r="A6835" s="1">
        <v>43385.666666650097</v>
      </c>
      <c r="B6835" s="2">
        <v>51.317104429205038</v>
      </c>
      <c r="C6835" s="2">
        <v>5.5712935805347419</v>
      </c>
      <c r="D6835" s="2">
        <v>0.54711592382004426</v>
      </c>
      <c r="E6835" s="2">
        <v>9.4735537730221058</v>
      </c>
      <c r="F6835" s="2">
        <v>0</v>
      </c>
      <c r="G6835" s="2">
        <v>0</v>
      </c>
      <c r="H6835" s="2">
        <v>0</v>
      </c>
      <c r="I6835" s="2">
        <v>0</v>
      </c>
      <c r="J6835" s="2">
        <v>34.081411296248852</v>
      </c>
      <c r="K6835" s="2">
        <v>100.9904790028308</v>
      </c>
    </row>
    <row r="6836" spans="1:11" x14ac:dyDescent="0.3">
      <c r="A6836" s="1">
        <v>43385.708333316761</v>
      </c>
      <c r="B6836" s="2">
        <v>72.417429960909516</v>
      </c>
      <c r="C6836" s="2">
        <v>5.2536875682544908</v>
      </c>
      <c r="D6836" s="2">
        <v>0.76111829165026212</v>
      </c>
      <c r="E6836" s="2">
        <v>12.151269111341827</v>
      </c>
      <c r="F6836" s="2">
        <v>0</v>
      </c>
      <c r="G6836" s="2">
        <v>0</v>
      </c>
      <c r="H6836" s="2">
        <v>0</v>
      </c>
      <c r="I6836" s="2">
        <v>0</v>
      </c>
      <c r="J6836" s="2">
        <v>43.714577472961864</v>
      </c>
      <c r="K6836" s="2">
        <v>134.29808240511795</v>
      </c>
    </row>
    <row r="6837" spans="1:11" x14ac:dyDescent="0.3">
      <c r="A6837" s="1">
        <v>43385.749999983425</v>
      </c>
      <c r="B6837" s="2">
        <v>63.943480430673326</v>
      </c>
      <c r="C6837" s="2">
        <v>4.6389255789785775</v>
      </c>
      <c r="D6837" s="2">
        <v>0.67766693939203249</v>
      </c>
      <c r="E6837" s="2">
        <v>11.352846168441397</v>
      </c>
      <c r="F6837" s="2">
        <v>0</v>
      </c>
      <c r="G6837" s="2">
        <v>0</v>
      </c>
      <c r="H6837" s="2">
        <v>0</v>
      </c>
      <c r="I6837" s="2">
        <v>0</v>
      </c>
      <c r="J6837" s="2">
        <v>40.842225517474915</v>
      </c>
      <c r="K6837" s="2">
        <v>121.45514463496025</v>
      </c>
    </row>
    <row r="6838" spans="1:11" x14ac:dyDescent="0.3">
      <c r="A6838" s="1">
        <v>43385.79166665009</v>
      </c>
      <c r="B6838" s="2">
        <v>52.543826534384877</v>
      </c>
      <c r="C6838" s="2">
        <v>3.8119116958614487</v>
      </c>
      <c r="D6838" s="2">
        <v>0.55685448886548072</v>
      </c>
      <c r="E6838" s="2">
        <v>9.3288944506685354</v>
      </c>
      <c r="F6838" s="2">
        <v>0</v>
      </c>
      <c r="G6838" s="2">
        <v>0</v>
      </c>
      <c r="H6838" s="2">
        <v>0</v>
      </c>
      <c r="I6838" s="2">
        <v>0</v>
      </c>
      <c r="J6838" s="2">
        <v>33.560994778742163</v>
      </c>
      <c r="K6838" s="2">
        <v>99.802481948522512</v>
      </c>
    </row>
    <row r="6839" spans="1:11" x14ac:dyDescent="0.3">
      <c r="A6839" s="1">
        <v>43385.833333316754</v>
      </c>
      <c r="B6839" s="2">
        <v>50.846905226166122</v>
      </c>
      <c r="C6839" s="2">
        <v>2.8989732513073823</v>
      </c>
      <c r="D6839" s="2">
        <v>0.537488604203881</v>
      </c>
      <c r="E6839" s="2">
        <v>8.8740507964873263</v>
      </c>
      <c r="F6839" s="2">
        <v>0</v>
      </c>
      <c r="G6839" s="2">
        <v>0</v>
      </c>
      <c r="H6839" s="2">
        <v>0</v>
      </c>
      <c r="I6839" s="2">
        <v>0</v>
      </c>
      <c r="J6839" s="2">
        <v>31.924680252530987</v>
      </c>
      <c r="K6839" s="2">
        <v>95.082098130695698</v>
      </c>
    </row>
    <row r="6840" spans="1:11" x14ac:dyDescent="0.3">
      <c r="A6840" s="1">
        <v>43385.874999983418</v>
      </c>
      <c r="B6840" s="2">
        <v>42.041798558966505</v>
      </c>
      <c r="C6840" s="2">
        <v>2.3969610130092631</v>
      </c>
      <c r="D6840" s="2">
        <v>0.4444122513488018</v>
      </c>
      <c r="E6840" s="2">
        <v>7.337340479789253</v>
      </c>
      <c r="F6840" s="2">
        <v>0</v>
      </c>
      <c r="G6840" s="2">
        <v>0</v>
      </c>
      <c r="H6840" s="2">
        <v>0</v>
      </c>
      <c r="I6840" s="2">
        <v>0</v>
      </c>
      <c r="J6840" s="2">
        <v>26.396315965865998</v>
      </c>
      <c r="K6840" s="2">
        <v>78.616828268979816</v>
      </c>
    </row>
    <row r="6841" spans="1:11" x14ac:dyDescent="0.3">
      <c r="A6841" s="1">
        <v>43385.916666650082</v>
      </c>
      <c r="B6841" s="2">
        <v>38.26218214482202</v>
      </c>
      <c r="C6841" s="2">
        <v>2.1814708698811689</v>
      </c>
      <c r="D6841" s="2">
        <v>0.4044589692005861</v>
      </c>
      <c r="E6841" s="2">
        <v>6.6777033219097754</v>
      </c>
      <c r="F6841" s="2">
        <v>0</v>
      </c>
      <c r="G6841" s="2">
        <v>0</v>
      </c>
      <c r="H6841" s="2">
        <v>0</v>
      </c>
      <c r="I6841" s="2">
        <v>0</v>
      </c>
      <c r="J6841" s="2">
        <v>24.0232502903431</v>
      </c>
      <c r="K6841" s="2">
        <v>71.549065596156652</v>
      </c>
    </row>
    <row r="6842" spans="1:11" x14ac:dyDescent="0.3">
      <c r="A6842" s="1">
        <v>43385.958333316747</v>
      </c>
      <c r="B6842" s="2">
        <v>38.920765016185584</v>
      </c>
      <c r="C6842" s="2">
        <v>2.2190191556492018</v>
      </c>
      <c r="D6842" s="2">
        <v>0.41142066700121505</v>
      </c>
      <c r="E6842" s="2">
        <v>6.7926424283938651</v>
      </c>
      <c r="F6842" s="2">
        <v>0</v>
      </c>
      <c r="G6842" s="2">
        <v>0</v>
      </c>
      <c r="H6842" s="2">
        <v>0</v>
      </c>
      <c r="I6842" s="2">
        <v>0</v>
      </c>
      <c r="J6842" s="2">
        <v>24.436747385093632</v>
      </c>
      <c r="K6842" s="2">
        <v>72.780594652323487</v>
      </c>
    </row>
    <row r="6843" spans="1:11" x14ac:dyDescent="0.3">
      <c r="A6843" s="1">
        <v>43385.999999983411</v>
      </c>
      <c r="B6843" s="2">
        <v>37.532869318861103</v>
      </c>
      <c r="C6843" s="2">
        <v>2.1398900034569115</v>
      </c>
      <c r="D6843" s="2">
        <v>0.39674960456747571</v>
      </c>
      <c r="E6843" s="2">
        <v>6.550420077525092</v>
      </c>
      <c r="F6843" s="2">
        <v>0</v>
      </c>
      <c r="G6843" s="2">
        <v>0</v>
      </c>
      <c r="H6843" s="2">
        <v>0</v>
      </c>
      <c r="I6843" s="2">
        <v>0</v>
      </c>
      <c r="J6843" s="2">
        <v>23.56534476651014</v>
      </c>
      <c r="K6843" s="2">
        <v>70.185273770920716</v>
      </c>
    </row>
    <row r="6844" spans="1:11" x14ac:dyDescent="0.3">
      <c r="A6844" s="1">
        <v>43386.041666650075</v>
      </c>
      <c r="B6844" s="2">
        <v>35.008020670691167</v>
      </c>
      <c r="C6844" s="2">
        <v>1.9959388885938261</v>
      </c>
      <c r="D6844" s="2">
        <v>0.37006012622666701</v>
      </c>
      <c r="E6844" s="2">
        <v>6.1097711322718382</v>
      </c>
      <c r="F6844" s="2">
        <v>0</v>
      </c>
      <c r="G6844" s="2">
        <v>0</v>
      </c>
      <c r="H6844" s="2">
        <v>0</v>
      </c>
      <c r="I6844" s="2">
        <v>0</v>
      </c>
      <c r="J6844" s="2">
        <v>21.980096157566678</v>
      </c>
      <c r="K6844" s="2">
        <v>65.463886975350178</v>
      </c>
    </row>
    <row r="6845" spans="1:11" x14ac:dyDescent="0.3">
      <c r="A6845" s="1">
        <v>43386.083333316739</v>
      </c>
      <c r="B6845" s="2">
        <v>34.533584235743135</v>
      </c>
      <c r="C6845" s="2">
        <v>1.9688894835564434</v>
      </c>
      <c r="D6845" s="2">
        <v>0.36504498959112491</v>
      </c>
      <c r="E6845" s="2">
        <v>6.0269701632707458</v>
      </c>
      <c r="F6845" s="2">
        <v>0</v>
      </c>
      <c r="G6845" s="2">
        <v>0</v>
      </c>
      <c r="H6845" s="2">
        <v>0</v>
      </c>
      <c r="I6845" s="2">
        <v>0</v>
      </c>
      <c r="J6845" s="2">
        <v>21.682217035553318</v>
      </c>
      <c r="K6845" s="2">
        <v>64.576705907714768</v>
      </c>
    </row>
    <row r="6846" spans="1:11" x14ac:dyDescent="0.3">
      <c r="A6846" s="1">
        <v>43386.124999983404</v>
      </c>
      <c r="B6846" s="2">
        <v>34.755867572047769</v>
      </c>
      <c r="C6846" s="2">
        <v>1.9815626923445151</v>
      </c>
      <c r="D6846" s="2">
        <v>0.36739468540125803</v>
      </c>
      <c r="E6846" s="2">
        <v>6.0657641392031278</v>
      </c>
      <c r="F6846" s="2">
        <v>0</v>
      </c>
      <c r="G6846" s="2">
        <v>0</v>
      </c>
      <c r="H6846" s="2">
        <v>0</v>
      </c>
      <c r="I6846" s="2">
        <v>0</v>
      </c>
      <c r="J6846" s="2">
        <v>21.821779599005847</v>
      </c>
      <c r="K6846" s="2">
        <v>64.992368688002514</v>
      </c>
    </row>
    <row r="6847" spans="1:11" x14ac:dyDescent="0.3">
      <c r="A6847" s="1">
        <v>43386.166666650068</v>
      </c>
      <c r="B6847" s="2">
        <v>37.726730992737714</v>
      </c>
      <c r="C6847" s="2">
        <v>2.1509427864045105</v>
      </c>
      <c r="D6847" s="2">
        <v>0.39879886282689375</v>
      </c>
      <c r="E6847" s="2">
        <v>6.584253765806042</v>
      </c>
      <c r="F6847" s="2">
        <v>0</v>
      </c>
      <c r="G6847" s="2">
        <v>0</v>
      </c>
      <c r="H6847" s="2">
        <v>0</v>
      </c>
      <c r="I6847" s="2">
        <v>0</v>
      </c>
      <c r="J6847" s="2">
        <v>23.687062537222104</v>
      </c>
      <c r="K6847" s="2">
        <v>70.547788944997265</v>
      </c>
    </row>
    <row r="6848" spans="1:11" x14ac:dyDescent="0.3">
      <c r="A6848" s="1">
        <v>43386.208333316732</v>
      </c>
      <c r="B6848" s="2">
        <v>40.939880980589422</v>
      </c>
      <c r="C6848" s="2">
        <v>2.3341365486558909</v>
      </c>
      <c r="D6848" s="2">
        <v>0.43276418469626465</v>
      </c>
      <c r="E6848" s="2">
        <v>7.1450284301066587</v>
      </c>
      <c r="F6848" s="2">
        <v>0</v>
      </c>
      <c r="G6848" s="2">
        <v>0</v>
      </c>
      <c r="H6848" s="2">
        <v>0</v>
      </c>
      <c r="I6848" s="2">
        <v>0</v>
      </c>
      <c r="J6848" s="2">
        <v>25.704467244732243</v>
      </c>
      <c r="K6848" s="2">
        <v>76.556277388780472</v>
      </c>
    </row>
    <row r="6849" spans="1:11" x14ac:dyDescent="0.3">
      <c r="A6849" s="1">
        <v>43386.249999983396</v>
      </c>
      <c r="B6849" s="2">
        <v>39.34857047266339</v>
      </c>
      <c r="C6849" s="2">
        <v>2.2434099532715179</v>
      </c>
      <c r="D6849" s="2">
        <v>0.41594288043092692</v>
      </c>
      <c r="E6849" s="2">
        <v>6.8673051307729436</v>
      </c>
      <c r="F6849" s="2">
        <v>0</v>
      </c>
      <c r="G6849" s="2">
        <v>0</v>
      </c>
      <c r="H6849" s="2">
        <v>0</v>
      </c>
      <c r="I6849" s="2">
        <v>0</v>
      </c>
      <c r="J6849" s="2">
        <v>24.705348833846386</v>
      </c>
      <c r="K6849" s="2">
        <v>73.58057727098516</v>
      </c>
    </row>
    <row r="6850" spans="1:11" x14ac:dyDescent="0.3">
      <c r="A6850" s="1">
        <v>43386.291666650061</v>
      </c>
      <c r="B6850" s="2">
        <v>34.160201399792804</v>
      </c>
      <c r="C6850" s="2">
        <v>1.9476015241594518</v>
      </c>
      <c r="D6850" s="2">
        <v>0.3610980626653667</v>
      </c>
      <c r="E6850" s="2">
        <v>5.9618055630257203</v>
      </c>
      <c r="F6850" s="2">
        <v>0</v>
      </c>
      <c r="G6850" s="2">
        <v>0</v>
      </c>
      <c r="H6850" s="2">
        <v>0</v>
      </c>
      <c r="I6850" s="2">
        <v>0</v>
      </c>
      <c r="J6850" s="2">
        <v>21.447785311607145</v>
      </c>
      <c r="K6850" s="2">
        <v>63.878491861250495</v>
      </c>
    </row>
    <row r="6851" spans="1:11" x14ac:dyDescent="0.3">
      <c r="A6851" s="1">
        <v>43386.333333316725</v>
      </c>
      <c r="B6851" s="2">
        <v>32.553296801036552</v>
      </c>
      <c r="C6851" s="2">
        <v>1.8559858510230665</v>
      </c>
      <c r="D6851" s="2">
        <v>0.34411191756897186</v>
      </c>
      <c r="E6851" s="2">
        <v>5.6813607066269931</v>
      </c>
      <c r="F6851" s="2">
        <v>0</v>
      </c>
      <c r="G6851" s="2">
        <v>0</v>
      </c>
      <c r="H6851" s="2">
        <v>0</v>
      </c>
      <c r="I6851" s="2">
        <v>0</v>
      </c>
      <c r="J6851" s="2">
        <v>20.438876012537058</v>
      </c>
      <c r="K6851" s="2">
        <v>60.873631288792645</v>
      </c>
    </row>
    <row r="6852" spans="1:11" x14ac:dyDescent="0.3">
      <c r="A6852" s="1">
        <v>43386.374999983389</v>
      </c>
      <c r="B6852" s="2">
        <v>32.295005487845962</v>
      </c>
      <c r="C6852" s="2">
        <v>1.8412596920827333</v>
      </c>
      <c r="D6852" s="2">
        <v>0.34138159137139323</v>
      </c>
      <c r="E6852" s="2">
        <v>5.6362824423088478</v>
      </c>
      <c r="F6852" s="2">
        <v>0</v>
      </c>
      <c r="G6852" s="2">
        <v>0</v>
      </c>
      <c r="H6852" s="2">
        <v>0</v>
      </c>
      <c r="I6852" s="2">
        <v>0</v>
      </c>
      <c r="J6852" s="2">
        <v>20.276705521551648</v>
      </c>
      <c r="K6852" s="2">
        <v>60.390634735160589</v>
      </c>
    </row>
    <row r="6853" spans="1:11" x14ac:dyDescent="0.3">
      <c r="A6853" s="1">
        <v>43386.416666650053</v>
      </c>
      <c r="B6853" s="2">
        <v>29.874949562324048</v>
      </c>
      <c r="C6853" s="2">
        <v>1.7032832043584489</v>
      </c>
      <c r="D6853" s="2">
        <v>0.31579984798468408</v>
      </c>
      <c r="E6853" s="2">
        <v>5.2139224359741823</v>
      </c>
      <c r="F6853" s="2">
        <v>0</v>
      </c>
      <c r="G6853" s="2">
        <v>0</v>
      </c>
      <c r="H6853" s="2">
        <v>0</v>
      </c>
      <c r="I6853" s="2">
        <v>0</v>
      </c>
      <c r="J6853" s="2">
        <v>18.757251952610108</v>
      </c>
      <c r="K6853" s="2">
        <v>55.86520700325147</v>
      </c>
    </row>
    <row r="6854" spans="1:11" x14ac:dyDescent="0.3">
      <c r="A6854" s="1">
        <v>43386.458333316717</v>
      </c>
      <c r="B6854" s="2">
        <v>28.851921008937175</v>
      </c>
      <c r="C6854" s="2">
        <v>1.6449564999425026</v>
      </c>
      <c r="D6854" s="2">
        <v>0.30498569544629789</v>
      </c>
      <c r="E6854" s="2">
        <v>5.035378485095924</v>
      </c>
      <c r="F6854" s="2">
        <v>0</v>
      </c>
      <c r="G6854" s="2">
        <v>0</v>
      </c>
      <c r="H6854" s="2">
        <v>0</v>
      </c>
      <c r="I6854" s="2">
        <v>0</v>
      </c>
      <c r="J6854" s="2">
        <v>18.114934405242877</v>
      </c>
      <c r="K6854" s="2">
        <v>53.952176094664779</v>
      </c>
    </row>
    <row r="6855" spans="1:11" x14ac:dyDescent="0.3">
      <c r="A6855" s="1">
        <v>43386.499999983382</v>
      </c>
      <c r="B6855" s="2">
        <v>30.728647686591508</v>
      </c>
      <c r="C6855" s="2">
        <v>1.7519557443278841</v>
      </c>
      <c r="D6855" s="2">
        <v>0.32482405528270974</v>
      </c>
      <c r="E6855" s="2">
        <v>5.3629140114873532</v>
      </c>
      <c r="F6855" s="2">
        <v>0</v>
      </c>
      <c r="G6855" s="2">
        <v>0</v>
      </c>
      <c r="H6855" s="2">
        <v>0</v>
      </c>
      <c r="I6855" s="2">
        <v>0</v>
      </c>
      <c r="J6855" s="2">
        <v>19.293253888779063</v>
      </c>
      <c r="K6855" s="2">
        <v>57.461595386468524</v>
      </c>
    </row>
    <row r="6856" spans="1:11" x14ac:dyDescent="0.3">
      <c r="A6856" s="1">
        <v>43386.541666650046</v>
      </c>
      <c r="B6856" s="2">
        <v>31.291310148939569</v>
      </c>
      <c r="C6856" s="2">
        <v>1.7840352469172056</v>
      </c>
      <c r="D6856" s="2">
        <v>0.33077180490837915</v>
      </c>
      <c r="E6856" s="2">
        <v>5.4611126186581167</v>
      </c>
      <c r="F6856" s="2">
        <v>0</v>
      </c>
      <c r="G6856" s="2">
        <v>0</v>
      </c>
      <c r="H6856" s="2">
        <v>0</v>
      </c>
      <c r="I6856" s="2">
        <v>0</v>
      </c>
      <c r="J6856" s="2">
        <v>19.646526504303363</v>
      </c>
      <c r="K6856" s="2">
        <v>58.513756323726639</v>
      </c>
    </row>
    <row r="6857" spans="1:11" x14ac:dyDescent="0.3">
      <c r="A6857" s="1">
        <v>43386.58333331671</v>
      </c>
      <c r="B6857" s="2">
        <v>31.346597306727233</v>
      </c>
      <c r="C6857" s="2">
        <v>1.7871873756623937</v>
      </c>
      <c r="D6857" s="2">
        <v>0.33135623019714577</v>
      </c>
      <c r="E6857" s="2">
        <v>5.4707616040667455</v>
      </c>
      <c r="F6857" s="2">
        <v>0</v>
      </c>
      <c r="G6857" s="2">
        <v>0</v>
      </c>
      <c r="H6857" s="2">
        <v>0</v>
      </c>
      <c r="I6857" s="2">
        <v>0</v>
      </c>
      <c r="J6857" s="2">
        <v>19.681239036493697</v>
      </c>
      <c r="K6857" s="2">
        <v>58.617141553147206</v>
      </c>
    </row>
    <row r="6858" spans="1:11" x14ac:dyDescent="0.3">
      <c r="A6858" s="1">
        <v>43386.624999983374</v>
      </c>
      <c r="B6858" s="2">
        <v>33.179427104996655</v>
      </c>
      <c r="C6858" s="2">
        <v>1.8916838939017748</v>
      </c>
      <c r="D6858" s="2">
        <v>0.35073056823469778</v>
      </c>
      <c r="E6858" s="2">
        <v>5.7906360321919896</v>
      </c>
      <c r="F6858" s="2">
        <v>0</v>
      </c>
      <c r="G6858" s="2">
        <v>0</v>
      </c>
      <c r="H6858" s="2">
        <v>0</v>
      </c>
      <c r="I6858" s="2">
        <v>0</v>
      </c>
      <c r="J6858" s="2">
        <v>20.831997475120382</v>
      </c>
      <c r="K6858" s="2">
        <v>62.044475074445501</v>
      </c>
    </row>
    <row r="6859" spans="1:11" x14ac:dyDescent="0.3">
      <c r="A6859" s="1">
        <v>43386.666666650039</v>
      </c>
      <c r="B6859" s="2">
        <v>41.978628813792668</v>
      </c>
      <c r="C6859" s="2">
        <v>2.393359468318661</v>
      </c>
      <c r="D6859" s="2">
        <v>0.44374450140393534</v>
      </c>
      <c r="E6859" s="2">
        <v>7.3263157866446003</v>
      </c>
      <c r="F6859" s="2">
        <v>0</v>
      </c>
      <c r="G6859" s="2">
        <v>0</v>
      </c>
      <c r="H6859" s="2">
        <v>0</v>
      </c>
      <c r="I6859" s="2">
        <v>0</v>
      </c>
      <c r="J6859" s="2">
        <v>26.356654281298599</v>
      </c>
      <c r="K6859" s="2">
        <v>78.498702851458461</v>
      </c>
    </row>
    <row r="6860" spans="1:11" x14ac:dyDescent="0.3">
      <c r="A6860" s="1">
        <v>43386.708333316703</v>
      </c>
      <c r="B6860" s="2">
        <v>50.649258133660496</v>
      </c>
      <c r="C6860" s="2">
        <v>2.8877046474105685</v>
      </c>
      <c r="D6860" s="2">
        <v>0.53539933132870243</v>
      </c>
      <c r="E6860" s="2">
        <v>8.8395564584175563</v>
      </c>
      <c r="F6860" s="2">
        <v>0</v>
      </c>
      <c r="G6860" s="2">
        <v>0</v>
      </c>
      <c r="H6860" s="2">
        <v>0</v>
      </c>
      <c r="I6860" s="2">
        <v>0</v>
      </c>
      <c r="J6860" s="2">
        <v>31.800585773171449</v>
      </c>
      <c r="K6860" s="2">
        <v>94.712504343988769</v>
      </c>
    </row>
    <row r="6861" spans="1:11" x14ac:dyDescent="0.3">
      <c r="A6861" s="1">
        <v>43386.749999983367</v>
      </c>
      <c r="B6861" s="2">
        <v>52.124237414631061</v>
      </c>
      <c r="C6861" s="2">
        <v>2.9717987621407969</v>
      </c>
      <c r="D6861" s="2">
        <v>0.55099093029489754</v>
      </c>
      <c r="E6861" s="2">
        <v>9.0969770625797821</v>
      </c>
      <c r="F6861" s="2">
        <v>0</v>
      </c>
      <c r="G6861" s="2">
        <v>0</v>
      </c>
      <c r="H6861" s="2">
        <v>0</v>
      </c>
      <c r="I6861" s="2">
        <v>0</v>
      </c>
      <c r="J6861" s="2">
        <v>32.726664591826115</v>
      </c>
      <c r="K6861" s="2">
        <v>97.470668761472638</v>
      </c>
    </row>
    <row r="6862" spans="1:11" x14ac:dyDescent="0.3">
      <c r="A6862" s="1">
        <v>43386.791666650031</v>
      </c>
      <c r="B6862" s="2">
        <v>43.887196567655565</v>
      </c>
      <c r="C6862" s="2">
        <v>2.5021740921811393</v>
      </c>
      <c r="D6862" s="2">
        <v>0.46391944447056677</v>
      </c>
      <c r="E6862" s="2">
        <v>7.6594083735185254</v>
      </c>
      <c r="F6862" s="2">
        <v>0</v>
      </c>
      <c r="G6862" s="2">
        <v>0</v>
      </c>
      <c r="H6862" s="2">
        <v>0</v>
      </c>
      <c r="I6862" s="2">
        <v>0</v>
      </c>
      <c r="J6862" s="2">
        <v>27.554965466833806</v>
      </c>
      <c r="K6862" s="2">
        <v>82.0676639446596</v>
      </c>
    </row>
    <row r="6863" spans="1:11" x14ac:dyDescent="0.3">
      <c r="A6863" s="1">
        <v>43386.833333316696</v>
      </c>
      <c r="B6863" s="2">
        <v>41.79585932188057</v>
      </c>
      <c r="C6863" s="2">
        <v>2.3829390923714624</v>
      </c>
      <c r="D6863" s="2">
        <v>0.44181249553923363</v>
      </c>
      <c r="E6863" s="2">
        <v>7.2944179602565038</v>
      </c>
      <c r="F6863" s="2">
        <v>0</v>
      </c>
      <c r="G6863" s="2">
        <v>0</v>
      </c>
      <c r="H6863" s="2">
        <v>0</v>
      </c>
      <c r="I6863" s="2">
        <v>0</v>
      </c>
      <c r="J6863" s="2">
        <v>26.241900835375816</v>
      </c>
      <c r="K6863" s="2">
        <v>78.156929705423579</v>
      </c>
    </row>
    <row r="6864" spans="1:11" x14ac:dyDescent="0.3">
      <c r="A6864" s="1">
        <v>43386.87499998336</v>
      </c>
      <c r="B6864" s="2">
        <v>37.040958424541913</v>
      </c>
      <c r="C6864" s="2">
        <v>2.1118443137868117</v>
      </c>
      <c r="D6864" s="2">
        <v>0.39154975024390826</v>
      </c>
      <c r="E6864" s="2">
        <v>6.4645693803367861</v>
      </c>
      <c r="F6864" s="2">
        <v>0</v>
      </c>
      <c r="G6864" s="2">
        <v>0</v>
      </c>
      <c r="H6864" s="2">
        <v>0</v>
      </c>
      <c r="I6864" s="2">
        <v>0</v>
      </c>
      <c r="J6864" s="2">
        <v>23.256494150252866</v>
      </c>
      <c r="K6864" s="2">
        <v>69.265416019162288</v>
      </c>
    </row>
    <row r="6865" spans="1:11" x14ac:dyDescent="0.3">
      <c r="A6865" s="1">
        <v>43386.916666650024</v>
      </c>
      <c r="B6865" s="2">
        <v>36.472146940930898</v>
      </c>
      <c r="C6865" s="2">
        <v>2.0794142323749694</v>
      </c>
      <c r="D6865" s="2">
        <v>0.38553700101125898</v>
      </c>
      <c r="E6865" s="2">
        <v>6.365297615875658</v>
      </c>
      <c r="F6865" s="2">
        <v>0</v>
      </c>
      <c r="G6865" s="2">
        <v>0</v>
      </c>
      <c r="H6865" s="2">
        <v>0</v>
      </c>
      <c r="I6865" s="2">
        <v>0</v>
      </c>
      <c r="J6865" s="2">
        <v>22.899360817211701</v>
      </c>
      <c r="K6865" s="2">
        <v>68.201756607404491</v>
      </c>
    </row>
    <row r="6866" spans="1:11" x14ac:dyDescent="0.3">
      <c r="A6866" s="1">
        <v>43386.958333316688</v>
      </c>
      <c r="B6866" s="2">
        <v>34.724236315041416</v>
      </c>
      <c r="C6866" s="2">
        <v>1.9797592754490565</v>
      </c>
      <c r="D6866" s="2">
        <v>0.36706032011192652</v>
      </c>
      <c r="E6866" s="2">
        <v>6.0602436973948661</v>
      </c>
      <c r="F6866" s="2">
        <v>0</v>
      </c>
      <c r="G6866" s="2">
        <v>0</v>
      </c>
      <c r="H6866" s="2">
        <v>0</v>
      </c>
      <c r="I6866" s="2">
        <v>0</v>
      </c>
      <c r="J6866" s="2">
        <v>21.80191963385316</v>
      </c>
      <c r="K6866" s="2">
        <v>64.933219241850423</v>
      </c>
    </row>
    <row r="6867" spans="1:11" x14ac:dyDescent="0.3">
      <c r="A6867" s="1">
        <v>43386.999999983353</v>
      </c>
      <c r="B6867" s="2">
        <v>33.716628945032795</v>
      </c>
      <c r="C6867" s="2">
        <v>1.9223117906811538</v>
      </c>
      <c r="D6867" s="2">
        <v>0.3564091806476356</v>
      </c>
      <c r="E6867" s="2">
        <v>5.8843911269267233</v>
      </c>
      <c r="F6867" s="2">
        <v>0</v>
      </c>
      <c r="G6867" s="2">
        <v>0</v>
      </c>
      <c r="H6867" s="2">
        <v>0</v>
      </c>
      <c r="I6867" s="2">
        <v>0</v>
      </c>
      <c r="J6867" s="2">
        <v>21.169284413193452</v>
      </c>
      <c r="K6867" s="2">
        <v>63.049025456481765</v>
      </c>
    </row>
    <row r="6868" spans="1:11" x14ac:dyDescent="0.3">
      <c r="A6868" s="1">
        <v>43387.041666650017</v>
      </c>
      <c r="B6868" s="2">
        <v>31.695049049437472</v>
      </c>
      <c r="C6868" s="2">
        <v>1.807053919692857</v>
      </c>
      <c r="D6868" s="2">
        <v>0.33503961741586991</v>
      </c>
      <c r="E6868" s="2">
        <v>5.531575107881407</v>
      </c>
      <c r="F6868" s="2">
        <v>0</v>
      </c>
      <c r="G6868" s="2">
        <v>0</v>
      </c>
      <c r="H6868" s="2">
        <v>0</v>
      </c>
      <c r="I6868" s="2">
        <v>0</v>
      </c>
      <c r="J6868" s="2">
        <v>19.900017552511169</v>
      </c>
      <c r="K6868" s="2">
        <v>59.268735246938775</v>
      </c>
    </row>
    <row r="6869" spans="1:11" x14ac:dyDescent="0.3">
      <c r="A6869" s="1">
        <v>43387.083333316681</v>
      </c>
      <c r="B6869" s="2">
        <v>33.887623608378007</v>
      </c>
      <c r="C6869" s="2">
        <v>1.9320608393783985</v>
      </c>
      <c r="D6869" s="2">
        <v>0.35821671804876021</v>
      </c>
      <c r="E6869" s="2">
        <v>5.9142339525953496</v>
      </c>
      <c r="F6869" s="2">
        <v>0</v>
      </c>
      <c r="G6869" s="2">
        <v>0</v>
      </c>
      <c r="H6869" s="2">
        <v>0</v>
      </c>
      <c r="I6869" s="2">
        <v>0</v>
      </c>
      <c r="J6869" s="2">
        <v>21.276644928605428</v>
      </c>
      <c r="K6869" s="2">
        <v>63.368780047005949</v>
      </c>
    </row>
    <row r="6870" spans="1:11" x14ac:dyDescent="0.3">
      <c r="A6870" s="1">
        <v>43387.124999983345</v>
      </c>
      <c r="B6870" s="2">
        <v>34.564253695047555</v>
      </c>
      <c r="C6870" s="2">
        <v>1.9706380647485553</v>
      </c>
      <c r="D6870" s="2">
        <v>0.36536918798235241</v>
      </c>
      <c r="E6870" s="2">
        <v>6.0323227474360479</v>
      </c>
      <c r="F6870" s="2">
        <v>0</v>
      </c>
      <c r="G6870" s="2">
        <v>0</v>
      </c>
      <c r="H6870" s="2">
        <v>0</v>
      </c>
      <c r="I6870" s="2">
        <v>0</v>
      </c>
      <c r="J6870" s="2">
        <v>21.701473127491592</v>
      </c>
      <c r="K6870" s="2">
        <v>64.6340568227061</v>
      </c>
    </row>
    <row r="6871" spans="1:11" x14ac:dyDescent="0.3">
      <c r="A6871" s="1">
        <v>43387.16666665001</v>
      </c>
      <c r="B6871" s="2">
        <v>37.607403237403183</v>
      </c>
      <c r="C6871" s="2">
        <v>2.144139462400529</v>
      </c>
      <c r="D6871" s="2">
        <v>0.39753748205313266</v>
      </c>
      <c r="E6871" s="2">
        <v>6.5634281018337832</v>
      </c>
      <c r="F6871" s="2">
        <v>0</v>
      </c>
      <c r="G6871" s="2">
        <v>0</v>
      </c>
      <c r="H6871" s="2">
        <v>0</v>
      </c>
      <c r="I6871" s="2">
        <v>0</v>
      </c>
      <c r="J6871" s="2">
        <v>23.612141548081027</v>
      </c>
      <c r="K6871" s="2">
        <v>70.324649831771666</v>
      </c>
    </row>
    <row r="6872" spans="1:11" x14ac:dyDescent="0.3">
      <c r="A6872" s="1">
        <v>43387.208333316674</v>
      </c>
      <c r="B6872" s="2">
        <v>39.332003777415437</v>
      </c>
      <c r="C6872" s="2">
        <v>2.2424654236846582</v>
      </c>
      <c r="D6872" s="2">
        <v>0.41576775846695518</v>
      </c>
      <c r="E6872" s="2">
        <v>6.8644138300240307</v>
      </c>
      <c r="F6872" s="2">
        <v>0</v>
      </c>
      <c r="G6872" s="2">
        <v>0</v>
      </c>
      <c r="H6872" s="2">
        <v>0</v>
      </c>
      <c r="I6872" s="2">
        <v>0</v>
      </c>
      <c r="J6872" s="2">
        <v>24.694947287355411</v>
      </c>
      <c r="K6872" s="2">
        <v>73.549598076946495</v>
      </c>
    </row>
    <row r="6873" spans="1:11" x14ac:dyDescent="0.3">
      <c r="A6873" s="1">
        <v>43387.249999983338</v>
      </c>
      <c r="B6873" s="2">
        <v>37.011607384559241</v>
      </c>
      <c r="C6873" s="2">
        <v>2.1101709006374891</v>
      </c>
      <c r="D6873" s="2">
        <v>0.39123948849951995</v>
      </c>
      <c r="E6873" s="2">
        <v>6.4594468931651994</v>
      </c>
      <c r="F6873" s="2">
        <v>0</v>
      </c>
      <c r="G6873" s="2">
        <v>0</v>
      </c>
      <c r="H6873" s="2">
        <v>0</v>
      </c>
      <c r="I6873" s="2">
        <v>0</v>
      </c>
      <c r="J6873" s="2">
        <v>23.238065839574805</v>
      </c>
      <c r="K6873" s="2">
        <v>69.210530506436257</v>
      </c>
    </row>
    <row r="6874" spans="1:11" x14ac:dyDescent="0.3">
      <c r="A6874" s="1">
        <v>43387.291666650002</v>
      </c>
      <c r="B6874" s="2">
        <v>30.424114436697721</v>
      </c>
      <c r="C6874" s="2">
        <v>1.7345931587064198</v>
      </c>
      <c r="D6874" s="2">
        <v>0.32160491833246613</v>
      </c>
      <c r="E6874" s="2">
        <v>5.3097653780207441</v>
      </c>
      <c r="F6874" s="2">
        <v>0</v>
      </c>
      <c r="G6874" s="2">
        <v>0</v>
      </c>
      <c r="H6874" s="2">
        <v>0</v>
      </c>
      <c r="I6874" s="2">
        <v>0</v>
      </c>
      <c r="J6874" s="2">
        <v>19.1020499878557</v>
      </c>
      <c r="K6874" s="2">
        <v>56.892127879613049</v>
      </c>
    </row>
    <row r="6875" spans="1:11" x14ac:dyDescent="0.3">
      <c r="A6875" s="1">
        <v>43387.333333316667</v>
      </c>
      <c r="B6875" s="2">
        <v>28.202718366846401</v>
      </c>
      <c r="C6875" s="2">
        <v>1.6079430163149733</v>
      </c>
      <c r="D6875" s="2">
        <v>0.29812315346088564</v>
      </c>
      <c r="E6875" s="2">
        <v>4.9220764621408959</v>
      </c>
      <c r="F6875" s="2">
        <v>0</v>
      </c>
      <c r="G6875" s="2">
        <v>0</v>
      </c>
      <c r="H6875" s="2">
        <v>0</v>
      </c>
      <c r="I6875" s="2">
        <v>0</v>
      </c>
      <c r="J6875" s="2">
        <v>17.707326770605945</v>
      </c>
      <c r="K6875" s="2">
        <v>52.738187769369098</v>
      </c>
    </row>
    <row r="6876" spans="1:11" x14ac:dyDescent="0.3">
      <c r="A6876" s="1">
        <v>43387.374999983331</v>
      </c>
      <c r="B6876" s="2">
        <v>28.971043436672407</v>
      </c>
      <c r="C6876" s="2">
        <v>1.6517481174480164</v>
      </c>
      <c r="D6876" s="2">
        <v>0.30624490575866586</v>
      </c>
      <c r="E6876" s="2">
        <v>5.0561683142904705</v>
      </c>
      <c r="F6876" s="2">
        <v>0</v>
      </c>
      <c r="G6876" s="2">
        <v>0</v>
      </c>
      <c r="H6876" s="2">
        <v>0</v>
      </c>
      <c r="I6876" s="2">
        <v>0</v>
      </c>
      <c r="J6876" s="2">
        <v>18.189726477630305</v>
      </c>
      <c r="K6876" s="2">
        <v>54.174931251799862</v>
      </c>
    </row>
    <row r="6877" spans="1:11" x14ac:dyDescent="0.3">
      <c r="A6877" s="1">
        <v>43387.416666649995</v>
      </c>
      <c r="B6877" s="2">
        <v>26.831432591632833</v>
      </c>
      <c r="C6877" s="2">
        <v>1.5297608582355331</v>
      </c>
      <c r="D6877" s="2">
        <v>0.28362766993035826</v>
      </c>
      <c r="E6877" s="2">
        <v>4.6827529561847525</v>
      </c>
      <c r="F6877" s="2">
        <v>0</v>
      </c>
      <c r="G6877" s="2">
        <v>0</v>
      </c>
      <c r="H6877" s="2">
        <v>0</v>
      </c>
      <c r="I6877" s="2">
        <v>0</v>
      </c>
      <c r="J6877" s="2">
        <v>16.846352838882577</v>
      </c>
      <c r="K6877" s="2">
        <v>50.173926914866058</v>
      </c>
    </row>
    <row r="6878" spans="1:11" x14ac:dyDescent="0.3">
      <c r="A6878" s="1">
        <v>43387.458333316659</v>
      </c>
      <c r="B6878" s="2">
        <v>25.447556992568074</v>
      </c>
      <c r="C6878" s="2">
        <v>1.4508609069605987</v>
      </c>
      <c r="D6878" s="2">
        <v>0.26899910284599704</v>
      </c>
      <c r="E6878" s="2">
        <v>4.4412322125427126</v>
      </c>
      <c r="F6878" s="2">
        <v>0</v>
      </c>
      <c r="G6878" s="2">
        <v>0</v>
      </c>
      <c r="H6878" s="2">
        <v>0</v>
      </c>
      <c r="I6878" s="2">
        <v>0</v>
      </c>
      <c r="J6878" s="2">
        <v>15.977474274633463</v>
      </c>
      <c r="K6878" s="2">
        <v>47.586123489550843</v>
      </c>
    </row>
    <row r="6879" spans="1:11" x14ac:dyDescent="0.3">
      <c r="A6879" s="1">
        <v>43387.499999983324</v>
      </c>
      <c r="B6879" s="2">
        <v>24.849837544320255</v>
      </c>
      <c r="C6879" s="2">
        <v>1.4167826737908651</v>
      </c>
      <c r="D6879" s="2">
        <v>0.26268077549617624</v>
      </c>
      <c r="E6879" s="2">
        <v>4.336915288588215</v>
      </c>
      <c r="F6879" s="2">
        <v>0</v>
      </c>
      <c r="G6879" s="2">
        <v>0</v>
      </c>
      <c r="H6879" s="2">
        <v>0</v>
      </c>
      <c r="I6879" s="2">
        <v>0</v>
      </c>
      <c r="J6879" s="2">
        <v>15.602190819698409</v>
      </c>
      <c r="K6879" s="2">
        <v>46.468407101893924</v>
      </c>
    </row>
    <row r="6880" spans="1:11" x14ac:dyDescent="0.3">
      <c r="A6880" s="1">
        <v>43387.541666649988</v>
      </c>
      <c r="B6880" s="2">
        <v>28.421943402593211</v>
      </c>
      <c r="C6880" s="2">
        <v>1.6204418598890333</v>
      </c>
      <c r="D6880" s="2">
        <v>0.30044052081974432</v>
      </c>
      <c r="E6880" s="2">
        <v>4.9603366884894937</v>
      </c>
      <c r="F6880" s="2">
        <v>0</v>
      </c>
      <c r="G6880" s="2">
        <v>0</v>
      </c>
      <c r="H6880" s="2">
        <v>0</v>
      </c>
      <c r="I6880" s="2">
        <v>0</v>
      </c>
      <c r="J6880" s="2">
        <v>17.844969152938482</v>
      </c>
      <c r="K6880" s="2">
        <v>53.148131624729963</v>
      </c>
    </row>
    <row r="6881" spans="1:11" x14ac:dyDescent="0.3">
      <c r="A6881" s="1">
        <v>43387.583333316652</v>
      </c>
      <c r="B6881" s="2">
        <v>29.7922565733891</v>
      </c>
      <c r="C6881" s="2">
        <v>1.6985685661336292</v>
      </c>
      <c r="D6881" s="2">
        <v>0.31492572321735762</v>
      </c>
      <c r="E6881" s="2">
        <v>5.199490450761747</v>
      </c>
      <c r="F6881" s="2">
        <v>0</v>
      </c>
      <c r="G6881" s="2">
        <v>0</v>
      </c>
      <c r="H6881" s="2">
        <v>0</v>
      </c>
      <c r="I6881" s="2">
        <v>0</v>
      </c>
      <c r="J6881" s="2">
        <v>18.705332426355131</v>
      </c>
      <c r="K6881" s="2">
        <v>55.710573739856969</v>
      </c>
    </row>
    <row r="6882" spans="1:11" x14ac:dyDescent="0.3">
      <c r="A6882" s="1">
        <v>43387.624999983316</v>
      </c>
      <c r="B6882" s="2">
        <v>30.676321568919949</v>
      </c>
      <c r="C6882" s="2">
        <v>1.7489724356132261</v>
      </c>
      <c r="D6882" s="2">
        <v>0.32427093033192667</v>
      </c>
      <c r="E6882" s="2">
        <v>5.3537818012941294</v>
      </c>
      <c r="F6882" s="2">
        <v>0</v>
      </c>
      <c r="G6882" s="2">
        <v>0</v>
      </c>
      <c r="H6882" s="2">
        <v>0</v>
      </c>
      <c r="I6882" s="2">
        <v>0</v>
      </c>
      <c r="J6882" s="2">
        <v>19.260400471878068</v>
      </c>
      <c r="K6882" s="2">
        <v>57.36374720803731</v>
      </c>
    </row>
    <row r="6883" spans="1:11" x14ac:dyDescent="0.3">
      <c r="A6883" s="1">
        <v>43387.66666664998</v>
      </c>
      <c r="B6883" s="2">
        <v>42.564785076185764</v>
      </c>
      <c r="C6883" s="2">
        <v>2.4267784407852377</v>
      </c>
      <c r="D6883" s="2">
        <v>0.44994059750688759</v>
      </c>
      <c r="E6883" s="2">
        <v>7.4286146468017495</v>
      </c>
      <c r="F6883" s="2">
        <v>0</v>
      </c>
      <c r="G6883" s="2">
        <v>0</v>
      </c>
      <c r="H6883" s="2">
        <v>0</v>
      </c>
      <c r="I6883" s="2">
        <v>0</v>
      </c>
      <c r="J6883" s="2">
        <v>26.724677687476092</v>
      </c>
      <c r="K6883" s="2">
        <v>79.59479644875573</v>
      </c>
    </row>
    <row r="6884" spans="1:11" x14ac:dyDescent="0.3">
      <c r="A6884" s="1">
        <v>43387.708333316645</v>
      </c>
      <c r="B6884" s="2">
        <v>59.895300416976681</v>
      </c>
      <c r="C6884" s="2">
        <v>3.4148562831014098</v>
      </c>
      <c r="D6884" s="2">
        <v>0.63313669290783492</v>
      </c>
      <c r="E6884" s="2">
        <v>10.453221017227207</v>
      </c>
      <c r="F6884" s="2">
        <v>0</v>
      </c>
      <c r="G6884" s="2">
        <v>0</v>
      </c>
      <c r="H6884" s="2">
        <v>0</v>
      </c>
      <c r="I6884" s="2">
        <v>0</v>
      </c>
      <c r="J6884" s="2">
        <v>37.605795395729785</v>
      </c>
      <c r="K6884" s="2">
        <v>112.00230980594291</v>
      </c>
    </row>
    <row r="6885" spans="1:11" x14ac:dyDescent="0.3">
      <c r="A6885" s="1">
        <v>43387.749999983309</v>
      </c>
      <c r="B6885" s="2">
        <v>60.81119425851309</v>
      </c>
      <c r="C6885" s="2">
        <v>3.467074834768245</v>
      </c>
      <c r="D6885" s="2">
        <v>0.64281835397052256</v>
      </c>
      <c r="E6885" s="2">
        <v>10.613067293767193</v>
      </c>
      <c r="F6885" s="2">
        <v>0</v>
      </c>
      <c r="G6885" s="2">
        <v>0</v>
      </c>
      <c r="H6885" s="2">
        <v>0</v>
      </c>
      <c r="I6885" s="2">
        <v>0</v>
      </c>
      <c r="J6885" s="2">
        <v>38.180847464410391</v>
      </c>
      <c r="K6885" s="2">
        <v>113.71500220542944</v>
      </c>
    </row>
    <row r="6886" spans="1:11" x14ac:dyDescent="0.3">
      <c r="A6886" s="1">
        <v>43387.791666649973</v>
      </c>
      <c r="B6886" s="2">
        <v>47.939758201550468</v>
      </c>
      <c r="C6886" s="2">
        <v>2.7332258685612314</v>
      </c>
      <c r="D6886" s="2">
        <v>0.50675795521893485</v>
      </c>
      <c r="E6886" s="2">
        <v>8.3666812672200752</v>
      </c>
      <c r="F6886" s="2">
        <v>0</v>
      </c>
      <c r="G6886" s="2">
        <v>0</v>
      </c>
      <c r="H6886" s="2">
        <v>0</v>
      </c>
      <c r="I6886" s="2">
        <v>0</v>
      </c>
      <c r="J6886" s="2">
        <v>30.09940221849655</v>
      </c>
      <c r="K6886" s="2">
        <v>89.645825511047263</v>
      </c>
    </row>
    <row r="6887" spans="1:11" x14ac:dyDescent="0.3">
      <c r="A6887" s="1">
        <v>43387.833333316637</v>
      </c>
      <c r="B6887" s="2">
        <v>43.057543385936484</v>
      </c>
      <c r="C6887" s="2">
        <v>2.4548724447953711</v>
      </c>
      <c r="D6887" s="2">
        <v>0.45514940962514178</v>
      </c>
      <c r="E6887" s="2">
        <v>7.514613239079277</v>
      </c>
      <c r="F6887" s="2">
        <v>0</v>
      </c>
      <c r="G6887" s="2">
        <v>0</v>
      </c>
      <c r="H6887" s="2">
        <v>0</v>
      </c>
      <c r="I6887" s="2">
        <v>0</v>
      </c>
      <c r="J6887" s="2">
        <v>27.034060361025197</v>
      </c>
      <c r="K6887" s="2">
        <v>80.516238840461469</v>
      </c>
    </row>
    <row r="6888" spans="1:11" x14ac:dyDescent="0.3">
      <c r="A6888" s="1">
        <v>43387.874999983302</v>
      </c>
      <c r="B6888" s="2">
        <v>39.637390757853616</v>
      </c>
      <c r="C6888" s="2">
        <v>2.2598766836944852</v>
      </c>
      <c r="D6888" s="2">
        <v>0.41899591996720092</v>
      </c>
      <c r="E6888" s="2">
        <v>6.91771146072427</v>
      </c>
      <c r="F6888" s="2">
        <v>0</v>
      </c>
      <c r="G6888" s="2">
        <v>0</v>
      </c>
      <c r="H6888" s="2">
        <v>0</v>
      </c>
      <c r="I6888" s="2">
        <v>0</v>
      </c>
      <c r="J6888" s="2">
        <v>24.886687210570198</v>
      </c>
      <c r="K6888" s="2">
        <v>74.120662032809776</v>
      </c>
    </row>
    <row r="6889" spans="1:11" x14ac:dyDescent="0.3">
      <c r="A6889" s="1">
        <v>43387.916666649966</v>
      </c>
      <c r="B6889" s="2">
        <v>34.693058940096641</v>
      </c>
      <c r="C6889" s="2">
        <v>1.9779817360765251</v>
      </c>
      <c r="D6889" s="2">
        <v>0.36673075268462152</v>
      </c>
      <c r="E6889" s="2">
        <v>6.0548024693057565</v>
      </c>
      <c r="F6889" s="2">
        <v>0</v>
      </c>
      <c r="G6889" s="2">
        <v>0</v>
      </c>
      <c r="H6889" s="2">
        <v>0</v>
      </c>
      <c r="I6889" s="2">
        <v>0</v>
      </c>
      <c r="J6889" s="2">
        <v>21.782344642576941</v>
      </c>
      <c r="K6889" s="2">
        <v>64.874918540740481</v>
      </c>
    </row>
    <row r="6890" spans="1:11" x14ac:dyDescent="0.3">
      <c r="A6890" s="1">
        <v>43387.95833331663</v>
      </c>
      <c r="B6890" s="2">
        <v>35.858476780232998</v>
      </c>
      <c r="C6890" s="2">
        <v>2.0444265891137778</v>
      </c>
      <c r="D6890" s="2">
        <v>0.37905006308164535</v>
      </c>
      <c r="E6890" s="2">
        <v>6.2581968955053782</v>
      </c>
      <c r="F6890" s="2">
        <v>0</v>
      </c>
      <c r="G6890" s="2">
        <v>0</v>
      </c>
      <c r="H6890" s="2">
        <v>0</v>
      </c>
      <c r="I6890" s="2">
        <v>0</v>
      </c>
      <c r="J6890" s="2">
        <v>22.51406256604659</v>
      </c>
      <c r="K6890" s="2">
        <v>67.054212893980377</v>
      </c>
    </row>
    <row r="6891" spans="1:11" x14ac:dyDescent="0.3">
      <c r="A6891" s="1">
        <v>43387.999999983294</v>
      </c>
      <c r="B6891" s="2">
        <v>34.209960936305571</v>
      </c>
      <c r="C6891" s="2">
        <v>1.950438502431902</v>
      </c>
      <c r="D6891" s="2">
        <v>0.36162405699495503</v>
      </c>
      <c r="E6891" s="2">
        <v>5.9704898409116582</v>
      </c>
      <c r="F6891" s="2">
        <v>0</v>
      </c>
      <c r="G6891" s="2">
        <v>0</v>
      </c>
      <c r="H6891" s="2">
        <v>0</v>
      </c>
      <c r="I6891" s="2">
        <v>0</v>
      </c>
      <c r="J6891" s="2">
        <v>21.47902727777242</v>
      </c>
      <c r="K6891" s="2">
        <v>63.971540614416512</v>
      </c>
    </row>
    <row r="6892" spans="1:11" x14ac:dyDescent="0.3">
      <c r="A6892" s="1">
        <v>43388.041666649959</v>
      </c>
      <c r="B6892" s="2">
        <v>32.659193950478183</v>
      </c>
      <c r="C6892" s="2">
        <v>1.8620234456860159</v>
      </c>
      <c r="D6892" s="2">
        <v>0.34523132711394572</v>
      </c>
      <c r="E6892" s="2">
        <v>5.6998423955157875</v>
      </c>
      <c r="F6892" s="2">
        <v>0</v>
      </c>
      <c r="G6892" s="2">
        <v>0</v>
      </c>
      <c r="H6892" s="2">
        <v>0</v>
      </c>
      <c r="I6892" s="2">
        <v>0</v>
      </c>
      <c r="J6892" s="2">
        <v>20.505364476693149</v>
      </c>
      <c r="K6892" s="2">
        <v>61.071655595487073</v>
      </c>
    </row>
    <row r="6893" spans="1:11" x14ac:dyDescent="0.3">
      <c r="A6893" s="1">
        <v>43388.083333316623</v>
      </c>
      <c r="B6893" s="2">
        <v>32.932743766762961</v>
      </c>
      <c r="C6893" s="2">
        <v>1.8776195492597203</v>
      </c>
      <c r="D6893" s="2">
        <v>0.3481229467372276</v>
      </c>
      <c r="E6893" s="2">
        <v>5.7475836484845475</v>
      </c>
      <c r="F6893" s="2">
        <v>0</v>
      </c>
      <c r="G6893" s="2">
        <v>0</v>
      </c>
      <c r="H6893" s="2">
        <v>0</v>
      </c>
      <c r="I6893" s="2">
        <v>0</v>
      </c>
      <c r="J6893" s="2">
        <v>20.677115154127421</v>
      </c>
      <c r="K6893" s="2">
        <v>61.583185065371879</v>
      </c>
    </row>
    <row r="6894" spans="1:11" x14ac:dyDescent="0.3">
      <c r="A6894" s="1">
        <v>43388.124999983287</v>
      </c>
      <c r="B6894" s="2">
        <v>34.525813377449481</v>
      </c>
      <c r="C6894" s="2">
        <v>1.968446437706695</v>
      </c>
      <c r="D6894" s="2">
        <v>0.36496284599243106</v>
      </c>
      <c r="E6894" s="2">
        <v>6.0256139550428616</v>
      </c>
      <c r="F6894" s="2">
        <v>0</v>
      </c>
      <c r="G6894" s="2">
        <v>0</v>
      </c>
      <c r="H6894" s="2">
        <v>0</v>
      </c>
      <c r="I6894" s="2">
        <v>0</v>
      </c>
      <c r="J6894" s="2">
        <v>21.677338033277589</v>
      </c>
      <c r="K6894" s="2">
        <v>64.562174649469057</v>
      </c>
    </row>
    <row r="6895" spans="1:11" x14ac:dyDescent="0.3">
      <c r="A6895" s="1">
        <v>43388.166666649951</v>
      </c>
      <c r="B6895" s="2">
        <v>41.071264164447783</v>
      </c>
      <c r="C6895" s="2">
        <v>2.3416271979684273</v>
      </c>
      <c r="D6895" s="2">
        <v>0.43415300007831775</v>
      </c>
      <c r="E6895" s="2">
        <v>7.1679580664764151</v>
      </c>
      <c r="F6895" s="2">
        <v>0</v>
      </c>
      <c r="G6895" s="2">
        <v>0</v>
      </c>
      <c r="H6895" s="2">
        <v>0</v>
      </c>
      <c r="I6895" s="2">
        <v>0</v>
      </c>
      <c r="J6895" s="2">
        <v>25.786957341554881</v>
      </c>
      <c r="K6895" s="2">
        <v>76.801959770525826</v>
      </c>
    </row>
    <row r="6896" spans="1:11" x14ac:dyDescent="0.3">
      <c r="A6896" s="1">
        <v>43388.208333316616</v>
      </c>
      <c r="B6896" s="2">
        <v>45.220475250603336</v>
      </c>
      <c r="C6896" s="2">
        <v>2.5781893230238397</v>
      </c>
      <c r="D6896" s="2">
        <v>0.47801316551661405</v>
      </c>
      <c r="E6896" s="2">
        <v>7.8920986956871166</v>
      </c>
      <c r="F6896" s="2">
        <v>0</v>
      </c>
      <c r="G6896" s="2">
        <v>0</v>
      </c>
      <c r="H6896" s="2">
        <v>0</v>
      </c>
      <c r="I6896" s="2">
        <v>0</v>
      </c>
      <c r="J6896" s="2">
        <v>28.392076308709004</v>
      </c>
      <c r="K6896" s="2">
        <v>84.560852743539911</v>
      </c>
    </row>
    <row r="6897" spans="1:11" x14ac:dyDescent="0.3">
      <c r="A6897" s="1">
        <v>43388.24999998328</v>
      </c>
      <c r="B6897" s="2">
        <v>51.030966245854152</v>
      </c>
      <c r="C6897" s="2">
        <v>2.909467262109231</v>
      </c>
      <c r="D6897" s="2">
        <v>0.53943426245231163</v>
      </c>
      <c r="E6897" s="2">
        <v>8.9061740266249245</v>
      </c>
      <c r="F6897" s="2">
        <v>0</v>
      </c>
      <c r="G6897" s="2">
        <v>0</v>
      </c>
      <c r="H6897" s="2">
        <v>0</v>
      </c>
      <c r="I6897" s="2">
        <v>0</v>
      </c>
      <c r="J6897" s="2">
        <v>32.040244595618496</v>
      </c>
      <c r="K6897" s="2">
        <v>95.426286392659108</v>
      </c>
    </row>
    <row r="6898" spans="1:11" x14ac:dyDescent="0.3">
      <c r="A6898" s="1">
        <v>43388.291666649944</v>
      </c>
      <c r="B6898" s="2">
        <v>35.082276267914736</v>
      </c>
      <c r="C6898" s="2">
        <v>2.545123719445765</v>
      </c>
      <c r="D6898" s="2">
        <v>0.37179863568982729</v>
      </c>
      <c r="E6898" s="2">
        <v>6.2286832531771896</v>
      </c>
      <c r="F6898" s="2">
        <v>0</v>
      </c>
      <c r="G6898" s="2">
        <v>0</v>
      </c>
      <c r="H6898" s="2">
        <v>0</v>
      </c>
      <c r="I6898" s="2">
        <v>0</v>
      </c>
      <c r="J6898" s="2">
        <v>22.407886298181648</v>
      </c>
      <c r="K6898" s="2">
        <v>66.635768174409165</v>
      </c>
    </row>
    <row r="6899" spans="1:11" x14ac:dyDescent="0.3">
      <c r="A6899" s="1">
        <v>43388.333333316608</v>
      </c>
      <c r="B6899" s="2">
        <v>30.617205742513242</v>
      </c>
      <c r="C6899" s="2">
        <v>2.2211949978197159</v>
      </c>
      <c r="D6899" s="2">
        <v>0.32447824185547902</v>
      </c>
      <c r="E6899" s="2">
        <v>5.4359322414288735</v>
      </c>
      <c r="F6899" s="2">
        <v>0</v>
      </c>
      <c r="G6899" s="2">
        <v>0</v>
      </c>
      <c r="H6899" s="2">
        <v>0</v>
      </c>
      <c r="I6899" s="2">
        <v>0</v>
      </c>
      <c r="J6899" s="2">
        <v>19.555939295584665</v>
      </c>
      <c r="K6899" s="2">
        <v>58.154750519201976</v>
      </c>
    </row>
    <row r="6900" spans="1:11" x14ac:dyDescent="0.3">
      <c r="A6900" s="1">
        <v>43388.374999983273</v>
      </c>
      <c r="B6900" s="2">
        <v>29.397442017429455</v>
      </c>
      <c r="C6900" s="2">
        <v>2.1327044573222191</v>
      </c>
      <c r="D6900" s="2">
        <v>0.31155130161400851</v>
      </c>
      <c r="E6900" s="2">
        <v>5.2193692730159356</v>
      </c>
      <c r="F6900" s="2">
        <v>0</v>
      </c>
      <c r="G6900" s="2">
        <v>0</v>
      </c>
      <c r="H6900" s="2">
        <v>0</v>
      </c>
      <c r="I6900" s="2">
        <v>0</v>
      </c>
      <c r="J6900" s="2">
        <v>18.776847122272027</v>
      </c>
      <c r="K6900" s="2">
        <v>55.837914171653651</v>
      </c>
    </row>
    <row r="6901" spans="1:11" x14ac:dyDescent="0.3">
      <c r="A6901" s="1">
        <v>43388.416666649937</v>
      </c>
      <c r="B6901" s="2">
        <v>29.110896762492477</v>
      </c>
      <c r="C6901" s="2">
        <v>2.1119163784796351</v>
      </c>
      <c r="D6901" s="2">
        <v>0.30851452218626085</v>
      </c>
      <c r="E6901" s="2">
        <v>5.1684945915365104</v>
      </c>
      <c r="F6901" s="2">
        <v>0</v>
      </c>
      <c r="G6901" s="2">
        <v>0</v>
      </c>
      <c r="H6901" s="2">
        <v>0</v>
      </c>
      <c r="I6901" s="2">
        <v>0</v>
      </c>
      <c r="J6901" s="2">
        <v>18.593823836015549</v>
      </c>
      <c r="K6901" s="2">
        <v>55.293646090710425</v>
      </c>
    </row>
    <row r="6902" spans="1:11" x14ac:dyDescent="0.3">
      <c r="A6902" s="1">
        <v>43388.458333316601</v>
      </c>
      <c r="B6902" s="2">
        <v>30.657737242002352</v>
      </c>
      <c r="C6902" s="2">
        <v>3.3283883919390211</v>
      </c>
      <c r="D6902" s="2">
        <v>0.32685663815132232</v>
      </c>
      <c r="E6902" s="2">
        <v>5.6596669970334661</v>
      </c>
      <c r="F6902" s="2">
        <v>0</v>
      </c>
      <c r="G6902" s="2">
        <v>0</v>
      </c>
      <c r="H6902" s="2">
        <v>0</v>
      </c>
      <c r="I6902" s="2">
        <v>0</v>
      </c>
      <c r="J6902" s="2">
        <v>20.360832201638576</v>
      </c>
      <c r="K6902" s="2">
        <v>60.333481470764738</v>
      </c>
    </row>
    <row r="6903" spans="1:11" x14ac:dyDescent="0.3">
      <c r="A6903" s="1">
        <v>43388.499999983265</v>
      </c>
      <c r="B6903" s="2">
        <v>31.224344910336583</v>
      </c>
      <c r="C6903" s="2">
        <v>3.3899027291251178</v>
      </c>
      <c r="D6903" s="2">
        <v>0.33289751051449062</v>
      </c>
      <c r="E6903" s="2">
        <v>5.7642673690512662</v>
      </c>
      <c r="F6903" s="2">
        <v>0</v>
      </c>
      <c r="G6903" s="2">
        <v>0</v>
      </c>
      <c r="H6903" s="2">
        <v>0</v>
      </c>
      <c r="I6903" s="2">
        <v>0</v>
      </c>
      <c r="J6903" s="2">
        <v>20.737135370005152</v>
      </c>
      <c r="K6903" s="2">
        <v>61.448547889032611</v>
      </c>
    </row>
    <row r="6904" spans="1:11" x14ac:dyDescent="0.3">
      <c r="A6904" s="1">
        <v>43388.54166664993</v>
      </c>
      <c r="B6904" s="2">
        <v>33.336439770809342</v>
      </c>
      <c r="C6904" s="2">
        <v>3.6192044535407213</v>
      </c>
      <c r="D6904" s="2">
        <v>0.3554155528638458</v>
      </c>
      <c r="E6904" s="2">
        <v>6.1541772140624138</v>
      </c>
      <c r="F6904" s="2">
        <v>0</v>
      </c>
      <c r="G6904" s="2">
        <v>0</v>
      </c>
      <c r="H6904" s="2">
        <v>0</v>
      </c>
      <c r="I6904" s="2">
        <v>0</v>
      </c>
      <c r="J6904" s="2">
        <v>22.139848450509724</v>
      </c>
      <c r="K6904" s="2">
        <v>65.605085441786059</v>
      </c>
    </row>
    <row r="6905" spans="1:11" x14ac:dyDescent="0.3">
      <c r="A6905" s="1">
        <v>43388.583333316594</v>
      </c>
      <c r="B6905" s="2">
        <v>34.84814937057525</v>
      </c>
      <c r="C6905" s="2">
        <v>3.7833247421362604</v>
      </c>
      <c r="D6905" s="2">
        <v>0.37153260396061139</v>
      </c>
      <c r="E6905" s="2">
        <v>6.4332510694926839</v>
      </c>
      <c r="F6905" s="2">
        <v>0</v>
      </c>
      <c r="G6905" s="2">
        <v>0</v>
      </c>
      <c r="H6905" s="2">
        <v>0</v>
      </c>
      <c r="I6905" s="2">
        <v>0</v>
      </c>
      <c r="J6905" s="2">
        <v>23.14382552994892</v>
      </c>
      <c r="K6905" s="2">
        <v>68.580083316113729</v>
      </c>
    </row>
    <row r="6906" spans="1:11" x14ac:dyDescent="0.3">
      <c r="A6906" s="1">
        <v>43388.624999983258</v>
      </c>
      <c r="B6906" s="2">
        <v>35.411606024934642</v>
      </c>
      <c r="C6906" s="2">
        <v>3.8444969862887484</v>
      </c>
      <c r="D6906" s="2">
        <v>0.37753988187333298</v>
      </c>
      <c r="E6906" s="2">
        <v>6.537269738769024</v>
      </c>
      <c r="F6906" s="2">
        <v>0</v>
      </c>
      <c r="G6906" s="2">
        <v>0</v>
      </c>
      <c r="H6906" s="2">
        <v>0</v>
      </c>
      <c r="I6906" s="2">
        <v>0</v>
      </c>
      <c r="J6906" s="2">
        <v>23.51803600418414</v>
      </c>
      <c r="K6906" s="2">
        <v>69.688948636049886</v>
      </c>
    </row>
    <row r="6907" spans="1:11" x14ac:dyDescent="0.3">
      <c r="A6907" s="1">
        <v>43388.666666649922</v>
      </c>
      <c r="B6907" s="2">
        <v>54.057538190113291</v>
      </c>
      <c r="C6907" s="2">
        <v>5.8688115560684473</v>
      </c>
      <c r="D6907" s="2">
        <v>0.57633298439748537</v>
      </c>
      <c r="E6907" s="2">
        <v>9.9794600762739822</v>
      </c>
      <c r="F6907" s="2">
        <v>0</v>
      </c>
      <c r="G6907" s="2">
        <v>0</v>
      </c>
      <c r="H6907" s="2">
        <v>0</v>
      </c>
      <c r="I6907" s="2">
        <v>0</v>
      </c>
      <c r="J6907" s="2">
        <v>35.901425328110072</v>
      </c>
      <c r="K6907" s="2">
        <v>106.3835681349633</v>
      </c>
    </row>
    <row r="6908" spans="1:11" x14ac:dyDescent="0.3">
      <c r="A6908" s="1">
        <v>43388.708333316587</v>
      </c>
      <c r="B6908" s="2">
        <v>87.256584981299156</v>
      </c>
      <c r="C6908" s="2">
        <v>6.330227902482104</v>
      </c>
      <c r="D6908" s="2">
        <v>0.89467068683376882</v>
      </c>
      <c r="E6908" s="2">
        <v>12.151269111341827</v>
      </c>
      <c r="F6908" s="2">
        <v>0</v>
      </c>
      <c r="G6908" s="2">
        <v>0</v>
      </c>
      <c r="H6908" s="2">
        <v>0</v>
      </c>
      <c r="I6908" s="2">
        <v>0</v>
      </c>
      <c r="J6908" s="2">
        <v>43.714577472961864</v>
      </c>
      <c r="K6908" s="2">
        <v>150.34733015491872</v>
      </c>
    </row>
    <row r="6909" spans="1:11" x14ac:dyDescent="0.3">
      <c r="A6909" s="1">
        <v>43388.749999983251</v>
      </c>
      <c r="B6909" s="2">
        <v>79.292560184570604</v>
      </c>
      <c r="C6909" s="2">
        <v>5.7524595656268946</v>
      </c>
      <c r="D6909" s="2">
        <v>0.82299446366321183</v>
      </c>
      <c r="E6909" s="2">
        <v>12.151269111341827</v>
      </c>
      <c r="F6909" s="2">
        <v>0</v>
      </c>
      <c r="G6909" s="2">
        <v>0</v>
      </c>
      <c r="H6909" s="2">
        <v>0</v>
      </c>
      <c r="I6909" s="2">
        <v>0</v>
      </c>
      <c r="J6909" s="2">
        <v>43.714577472961864</v>
      </c>
      <c r="K6909" s="2">
        <v>141.73386079816441</v>
      </c>
    </row>
    <row r="6910" spans="1:11" x14ac:dyDescent="0.3">
      <c r="A6910" s="1">
        <v>43388.791666649915</v>
      </c>
      <c r="B6910" s="2">
        <v>60.61976939653178</v>
      </c>
      <c r="C6910" s="2">
        <v>4.397799383945622</v>
      </c>
      <c r="D6910" s="2">
        <v>0.64244256516716958</v>
      </c>
      <c r="E6910" s="2">
        <v>10.76273784426485</v>
      </c>
      <c r="F6910" s="2">
        <v>0</v>
      </c>
      <c r="G6910" s="2">
        <v>0</v>
      </c>
      <c r="H6910" s="2">
        <v>0</v>
      </c>
      <c r="I6910" s="2">
        <v>0</v>
      </c>
      <c r="J6910" s="2">
        <v>38.719292034701702</v>
      </c>
      <c r="K6910" s="2">
        <v>115.14204122461112</v>
      </c>
    </row>
    <row r="6911" spans="1:11" x14ac:dyDescent="0.3">
      <c r="A6911" s="1">
        <v>43388.833333316579</v>
      </c>
      <c r="B6911" s="2">
        <v>52.800772787456118</v>
      </c>
      <c r="C6911" s="2">
        <v>3.0103705875185556</v>
      </c>
      <c r="D6911" s="2">
        <v>0.55814239903457541</v>
      </c>
      <c r="E6911" s="2">
        <v>9.2150493274967129</v>
      </c>
      <c r="F6911" s="2">
        <v>0</v>
      </c>
      <c r="G6911" s="2">
        <v>0</v>
      </c>
      <c r="H6911" s="2">
        <v>0</v>
      </c>
      <c r="I6911" s="2">
        <v>0</v>
      </c>
      <c r="J6911" s="2">
        <v>33.151433323785291</v>
      </c>
      <c r="K6911" s="2">
        <v>98.735768425291241</v>
      </c>
    </row>
    <row r="6912" spans="1:11" x14ac:dyDescent="0.3">
      <c r="A6912" s="1">
        <v>43388.874999983243</v>
      </c>
      <c r="B6912" s="2">
        <v>44.805941737103879</v>
      </c>
      <c r="C6912" s="2">
        <v>2.5545552087732246</v>
      </c>
      <c r="D6912" s="2">
        <v>0.47363124613380181</v>
      </c>
      <c r="E6912" s="2">
        <v>7.8197522777629906</v>
      </c>
      <c r="F6912" s="2">
        <v>0</v>
      </c>
      <c r="G6912" s="2">
        <v>0</v>
      </c>
      <c r="H6912" s="2">
        <v>0</v>
      </c>
      <c r="I6912" s="2">
        <v>0</v>
      </c>
      <c r="J6912" s="2">
        <v>28.131807767023627</v>
      </c>
      <c r="K6912" s="2">
        <v>83.785688236797526</v>
      </c>
    </row>
    <row r="6913" spans="1:11" x14ac:dyDescent="0.3">
      <c r="A6913" s="1">
        <v>43388.916666649908</v>
      </c>
      <c r="B6913" s="2">
        <v>39.872467901496933</v>
      </c>
      <c r="C6913" s="2">
        <v>2.2732793155436508</v>
      </c>
      <c r="D6913" s="2">
        <v>0.42148085558432602</v>
      </c>
      <c r="E6913" s="2">
        <v>6.9587382745392938</v>
      </c>
      <c r="F6913" s="2">
        <v>0</v>
      </c>
      <c r="G6913" s="2">
        <v>0</v>
      </c>
      <c r="H6913" s="2">
        <v>0</v>
      </c>
      <c r="I6913" s="2">
        <v>0</v>
      </c>
      <c r="J6913" s="2">
        <v>25.034282479389621</v>
      </c>
      <c r="K6913" s="2">
        <v>74.560248826553831</v>
      </c>
    </row>
    <row r="6914" spans="1:11" x14ac:dyDescent="0.3">
      <c r="A6914" s="1">
        <v>43388.958333316572</v>
      </c>
      <c r="B6914" s="2">
        <v>40.027913942794186</v>
      </c>
      <c r="C6914" s="2">
        <v>2.2821418788351222</v>
      </c>
      <c r="D6914" s="2">
        <v>0.42312403279234384</v>
      </c>
      <c r="E6914" s="2">
        <v>6.9858674785773553</v>
      </c>
      <c r="F6914" s="2">
        <v>0</v>
      </c>
      <c r="G6914" s="2">
        <v>0</v>
      </c>
      <c r="H6914" s="2">
        <v>0</v>
      </c>
      <c r="I6914" s="2">
        <v>0</v>
      </c>
      <c r="J6914" s="2">
        <v>25.13188065459542</v>
      </c>
      <c r="K6914" s="2">
        <v>74.850927987594417</v>
      </c>
    </row>
    <row r="6915" spans="1:11" x14ac:dyDescent="0.3">
      <c r="A6915" s="1">
        <v>43388.999999983236</v>
      </c>
      <c r="B6915" s="2">
        <v>36.773127430215702</v>
      </c>
      <c r="C6915" s="2">
        <v>2.0965742617557357</v>
      </c>
      <c r="D6915" s="2">
        <v>0.38871858270947096</v>
      </c>
      <c r="E6915" s="2">
        <v>6.4178262041699634</v>
      </c>
      <c r="F6915" s="2">
        <v>0</v>
      </c>
      <c r="G6915" s="2">
        <v>0</v>
      </c>
      <c r="H6915" s="2">
        <v>0</v>
      </c>
      <c r="I6915" s="2">
        <v>0</v>
      </c>
      <c r="J6915" s="2">
        <v>23.088334085888093</v>
      </c>
      <c r="K6915" s="2">
        <v>68.764580564738964</v>
      </c>
    </row>
    <row r="6916" spans="1:11" x14ac:dyDescent="0.3">
      <c r="A6916" s="1">
        <v>43389.0416666499</v>
      </c>
      <c r="B6916" s="2">
        <v>35.21116130896781</v>
      </c>
      <c r="C6916" s="2">
        <v>2.0075207001907773</v>
      </c>
      <c r="D6916" s="2">
        <v>0.3722074698582753</v>
      </c>
      <c r="E6916" s="2">
        <v>6.1452242308405598</v>
      </c>
      <c r="F6916" s="2">
        <v>0</v>
      </c>
      <c r="G6916" s="2">
        <v>0</v>
      </c>
      <c r="H6916" s="2">
        <v>0</v>
      </c>
      <c r="I6916" s="2">
        <v>0</v>
      </c>
      <c r="J6916" s="2">
        <v>22.107639808344064</v>
      </c>
      <c r="K6916" s="2">
        <v>65.843753518201481</v>
      </c>
    </row>
    <row r="6917" spans="1:11" x14ac:dyDescent="0.3">
      <c r="A6917" s="1">
        <v>43389.083333316565</v>
      </c>
      <c r="B6917" s="2">
        <v>35.144502864612221</v>
      </c>
      <c r="C6917" s="2">
        <v>2.0037202516423145</v>
      </c>
      <c r="D6917" s="2">
        <v>0.37150284183704713</v>
      </c>
      <c r="E6917" s="2">
        <v>6.1335906728374674</v>
      </c>
      <c r="F6917" s="2">
        <v>0</v>
      </c>
      <c r="G6917" s="2">
        <v>0</v>
      </c>
      <c r="H6917" s="2">
        <v>0</v>
      </c>
      <c r="I6917" s="2">
        <v>0</v>
      </c>
      <c r="J6917" s="2">
        <v>22.065787713064754</v>
      </c>
      <c r="K6917" s="2">
        <v>65.719104343993806</v>
      </c>
    </row>
    <row r="6918" spans="1:11" x14ac:dyDescent="0.3">
      <c r="A6918" s="1">
        <v>43389.124999983229</v>
      </c>
      <c r="B6918" s="2">
        <v>36.67833332053074</v>
      </c>
      <c r="C6918" s="2">
        <v>2.0911696931367434</v>
      </c>
      <c r="D6918" s="2">
        <v>0.3877165403339381</v>
      </c>
      <c r="E6918" s="2">
        <v>6.4012822721290554</v>
      </c>
      <c r="F6918" s="2">
        <v>0</v>
      </c>
      <c r="G6918" s="2">
        <v>0</v>
      </c>
      <c r="H6918" s="2">
        <v>0</v>
      </c>
      <c r="I6918" s="2">
        <v>0</v>
      </c>
      <c r="J6918" s="2">
        <v>23.028816763682251</v>
      </c>
      <c r="K6918" s="2">
        <v>68.587318589812725</v>
      </c>
    </row>
    <row r="6919" spans="1:11" x14ac:dyDescent="0.3">
      <c r="A6919" s="1">
        <v>43389.166666649893</v>
      </c>
      <c r="B6919" s="2">
        <v>44.656499633230283</v>
      </c>
      <c r="C6919" s="2">
        <v>2.5460349525290806</v>
      </c>
      <c r="D6919" s="2">
        <v>0.47205153489153373</v>
      </c>
      <c r="E6919" s="2">
        <v>7.7936709102734714</v>
      </c>
      <c r="F6919" s="2">
        <v>0</v>
      </c>
      <c r="G6919" s="2">
        <v>0</v>
      </c>
      <c r="H6919" s="2">
        <v>0</v>
      </c>
      <c r="I6919" s="2">
        <v>0</v>
      </c>
      <c r="J6919" s="2">
        <v>28.037979217159883</v>
      </c>
      <c r="K6919" s="2">
        <v>83.506236248084249</v>
      </c>
    </row>
    <row r="6920" spans="1:11" x14ac:dyDescent="0.3">
      <c r="A6920" s="1">
        <v>43389.208333316557</v>
      </c>
      <c r="B6920" s="2">
        <v>54.267283155837177</v>
      </c>
      <c r="C6920" s="2">
        <v>3.0939818576989446</v>
      </c>
      <c r="D6920" s="2">
        <v>0.57364447546273978</v>
      </c>
      <c r="E6920" s="2">
        <v>9.4709918955783579</v>
      </c>
      <c r="F6920" s="2">
        <v>0</v>
      </c>
      <c r="G6920" s="2">
        <v>0</v>
      </c>
      <c r="H6920" s="2">
        <v>0</v>
      </c>
      <c r="I6920" s="2">
        <v>0</v>
      </c>
      <c r="J6920" s="2">
        <v>34.072194860585647</v>
      </c>
      <c r="K6920" s="2">
        <v>101.47809624516287</v>
      </c>
    </row>
    <row r="6921" spans="1:11" x14ac:dyDescent="0.3">
      <c r="A6921" s="1">
        <v>43389.249999983222</v>
      </c>
      <c r="B6921" s="2">
        <v>55.196519130022864</v>
      </c>
      <c r="C6921" s="2">
        <v>3.1469610945145337</v>
      </c>
      <c r="D6921" s="2">
        <v>0.58346717252796987</v>
      </c>
      <c r="E6921" s="2">
        <v>9.6331667064182405</v>
      </c>
      <c r="F6921" s="2">
        <v>0</v>
      </c>
      <c r="G6921" s="2">
        <v>0</v>
      </c>
      <c r="H6921" s="2">
        <v>0</v>
      </c>
      <c r="I6921" s="2">
        <v>0</v>
      </c>
      <c r="J6921" s="2">
        <v>34.655623905540786</v>
      </c>
      <c r="K6921" s="2">
        <v>103.21573800902439</v>
      </c>
    </row>
    <row r="6922" spans="1:11" x14ac:dyDescent="0.3">
      <c r="A6922" s="1">
        <v>43389.291666649886</v>
      </c>
      <c r="B6922" s="2">
        <v>42.062411713721609</v>
      </c>
      <c r="C6922" s="2">
        <v>3.0515135600706409</v>
      </c>
      <c r="D6922" s="2">
        <v>0.44577344895058202</v>
      </c>
      <c r="E6922" s="2">
        <v>7.4679715030097285</v>
      </c>
      <c r="F6922" s="2">
        <v>0</v>
      </c>
      <c r="G6922" s="2">
        <v>0</v>
      </c>
      <c r="H6922" s="2">
        <v>0</v>
      </c>
      <c r="I6922" s="2">
        <v>0</v>
      </c>
      <c r="J6922" s="2">
        <v>26.866265230639804</v>
      </c>
      <c r="K6922" s="2">
        <v>79.89393545639237</v>
      </c>
    </row>
    <row r="6923" spans="1:11" x14ac:dyDescent="0.3">
      <c r="A6923" s="1">
        <v>43389.33333331655</v>
      </c>
      <c r="B6923" s="2">
        <v>38.241284578184015</v>
      </c>
      <c r="C6923" s="2">
        <v>2.7743011798531971</v>
      </c>
      <c r="D6923" s="2">
        <v>0.40527750607216689</v>
      </c>
      <c r="E6923" s="2">
        <v>6.789549429834528</v>
      </c>
      <c r="F6923" s="2">
        <v>0</v>
      </c>
      <c r="G6923" s="2">
        <v>0</v>
      </c>
      <c r="H6923" s="2">
        <v>0</v>
      </c>
      <c r="I6923" s="2">
        <v>0</v>
      </c>
      <c r="J6923" s="2">
        <v>24.425620224308453</v>
      </c>
      <c r="K6923" s="2">
        <v>72.636032918252369</v>
      </c>
    </row>
    <row r="6924" spans="1:11" x14ac:dyDescent="0.3">
      <c r="A6924" s="1">
        <v>43389.374999983214</v>
      </c>
      <c r="B6924" s="2">
        <v>37.046501113507084</v>
      </c>
      <c r="C6924" s="2">
        <v>2.6876228893019101</v>
      </c>
      <c r="D6924" s="2">
        <v>0.39261530426065222</v>
      </c>
      <c r="E6924" s="2">
        <v>6.5774215821209392</v>
      </c>
      <c r="F6924" s="2">
        <v>0</v>
      </c>
      <c r="G6924" s="2">
        <v>0</v>
      </c>
      <c r="H6924" s="2">
        <v>0</v>
      </c>
      <c r="I6924" s="2">
        <v>0</v>
      </c>
      <c r="J6924" s="2">
        <v>23.662483538907182</v>
      </c>
      <c r="K6924" s="2">
        <v>70.366644428097771</v>
      </c>
    </row>
    <row r="6925" spans="1:11" x14ac:dyDescent="0.3">
      <c r="A6925" s="1">
        <v>43389.416666649879</v>
      </c>
      <c r="B6925" s="2">
        <v>35.449909665257749</v>
      </c>
      <c r="C6925" s="2">
        <v>2.5717945224601597</v>
      </c>
      <c r="D6925" s="2">
        <v>0.3756947795580961</v>
      </c>
      <c r="E6925" s="2">
        <v>6.2939547300862664</v>
      </c>
      <c r="F6925" s="2">
        <v>0</v>
      </c>
      <c r="G6925" s="2">
        <v>0</v>
      </c>
      <c r="H6925" s="2">
        <v>0</v>
      </c>
      <c r="I6925" s="2">
        <v>0</v>
      </c>
      <c r="J6925" s="2">
        <v>22.642702514329248</v>
      </c>
      <c r="K6925" s="2">
        <v>67.334056211691518</v>
      </c>
    </row>
    <row r="6926" spans="1:11" x14ac:dyDescent="0.3">
      <c r="A6926" s="1">
        <v>43389.458333316543</v>
      </c>
      <c r="B6926" s="2">
        <v>34.528520727846754</v>
      </c>
      <c r="C6926" s="2">
        <v>3.7486239337957401</v>
      </c>
      <c r="D6926" s="2">
        <v>0.36812489181295904</v>
      </c>
      <c r="E6926" s="2">
        <v>6.3742450291486943</v>
      </c>
      <c r="F6926" s="2">
        <v>0</v>
      </c>
      <c r="G6926" s="2">
        <v>0</v>
      </c>
      <c r="H6926" s="2">
        <v>0</v>
      </c>
      <c r="I6926" s="2">
        <v>0</v>
      </c>
      <c r="J6926" s="2">
        <v>22.931549421309171</v>
      </c>
      <c r="K6926" s="2">
        <v>67.951064003913331</v>
      </c>
    </row>
    <row r="6927" spans="1:11" x14ac:dyDescent="0.3">
      <c r="A6927" s="1">
        <v>43389.499999983207</v>
      </c>
      <c r="B6927" s="2">
        <v>35.126783450568553</v>
      </c>
      <c r="C6927" s="2">
        <v>3.8135749341229581</v>
      </c>
      <c r="D6927" s="2">
        <v>0.37450325368410836</v>
      </c>
      <c r="E6927" s="2">
        <v>6.4846891809990481</v>
      </c>
      <c r="F6927" s="2">
        <v>0</v>
      </c>
      <c r="G6927" s="2">
        <v>0</v>
      </c>
      <c r="H6927" s="2">
        <v>0</v>
      </c>
      <c r="I6927" s="2">
        <v>0</v>
      </c>
      <c r="J6927" s="2">
        <v>23.328875773664532</v>
      </c>
      <c r="K6927" s="2">
        <v>69.128426593039208</v>
      </c>
    </row>
    <row r="6928" spans="1:11" x14ac:dyDescent="0.3">
      <c r="A6928" s="1">
        <v>43389.541666649871</v>
      </c>
      <c r="B6928" s="2">
        <v>38.38597666457602</v>
      </c>
      <c r="C6928" s="2">
        <v>4.1674125567419846</v>
      </c>
      <c r="D6928" s="2">
        <v>0.40925105416941604</v>
      </c>
      <c r="E6928" s="2">
        <v>7.0863626875813184</v>
      </c>
      <c r="F6928" s="2">
        <v>0</v>
      </c>
      <c r="G6928" s="2">
        <v>0</v>
      </c>
      <c r="H6928" s="2">
        <v>0</v>
      </c>
      <c r="I6928" s="2">
        <v>0</v>
      </c>
      <c r="J6928" s="2">
        <v>25.49341536832873</v>
      </c>
      <c r="K6928" s="2">
        <v>75.542418331397471</v>
      </c>
    </row>
    <row r="6929" spans="1:11" x14ac:dyDescent="0.3">
      <c r="A6929" s="1">
        <v>43389.583333316536</v>
      </c>
      <c r="B6929" s="2">
        <v>38.169600873436352</v>
      </c>
      <c r="C6929" s="2">
        <v>4.1439214991391022</v>
      </c>
      <c r="D6929" s="2">
        <v>0.40694416951217688</v>
      </c>
      <c r="E6929" s="2">
        <v>7.046417961249972</v>
      </c>
      <c r="F6929" s="2">
        <v>0</v>
      </c>
      <c r="G6929" s="2">
        <v>0</v>
      </c>
      <c r="H6929" s="2">
        <v>0</v>
      </c>
      <c r="I6929" s="2">
        <v>0</v>
      </c>
      <c r="J6929" s="2">
        <v>25.349712943680906</v>
      </c>
      <c r="K6929" s="2">
        <v>75.116597447018506</v>
      </c>
    </row>
    <row r="6930" spans="1:11" x14ac:dyDescent="0.3">
      <c r="A6930" s="1">
        <v>43389.6249999832</v>
      </c>
      <c r="B6930" s="2">
        <v>41.482009192206498</v>
      </c>
      <c r="C6930" s="2">
        <v>4.5035364736732353</v>
      </c>
      <c r="D6930" s="2">
        <v>0.44225932140063273</v>
      </c>
      <c r="E6930" s="2">
        <v>7.6579154078638112</v>
      </c>
      <c r="F6930" s="2">
        <v>0</v>
      </c>
      <c r="G6930" s="2">
        <v>0</v>
      </c>
      <c r="H6930" s="2">
        <v>0</v>
      </c>
      <c r="I6930" s="2">
        <v>0</v>
      </c>
      <c r="J6930" s="2">
        <v>27.549594475361285</v>
      </c>
      <c r="K6930" s="2">
        <v>81.635314870505468</v>
      </c>
    </row>
    <row r="6931" spans="1:11" x14ac:dyDescent="0.3">
      <c r="A6931" s="1">
        <v>43389.666666649864</v>
      </c>
      <c r="B6931" s="2">
        <v>53.884533201045301</v>
      </c>
      <c r="C6931" s="2">
        <v>5.8500290936572119</v>
      </c>
      <c r="D6931" s="2">
        <v>0.57448849637595267</v>
      </c>
      <c r="E6931" s="2">
        <v>9.947521951838338</v>
      </c>
      <c r="F6931" s="2">
        <v>0</v>
      </c>
      <c r="G6931" s="2">
        <v>0</v>
      </c>
      <c r="H6931" s="2">
        <v>0</v>
      </c>
      <c r="I6931" s="2">
        <v>0</v>
      </c>
      <c r="J6931" s="2">
        <v>35.786526908678319</v>
      </c>
      <c r="K6931" s="2">
        <v>106.04309965159513</v>
      </c>
    </row>
    <row r="6932" spans="1:11" x14ac:dyDescent="0.3">
      <c r="A6932" s="1">
        <v>43389.708333316528</v>
      </c>
      <c r="B6932" s="2">
        <v>78.848935900023946</v>
      </c>
      <c r="C6932" s="2">
        <v>5.7202758304410883</v>
      </c>
      <c r="D6932" s="2">
        <v>0.8190018451022919</v>
      </c>
      <c r="E6932" s="2">
        <v>12.151269111341827</v>
      </c>
      <c r="F6932" s="2">
        <v>0</v>
      </c>
      <c r="G6932" s="2">
        <v>0</v>
      </c>
      <c r="H6932" s="2">
        <v>0</v>
      </c>
      <c r="I6932" s="2">
        <v>0</v>
      </c>
      <c r="J6932" s="2">
        <v>43.714577472961864</v>
      </c>
      <c r="K6932" s="2">
        <v>141.25406015987102</v>
      </c>
    </row>
    <row r="6933" spans="1:11" x14ac:dyDescent="0.3">
      <c r="A6933" s="1">
        <v>43389.749999983193</v>
      </c>
      <c r="B6933" s="2">
        <v>85.809928830407586</v>
      </c>
      <c r="C6933" s="2">
        <v>6.225276933639651</v>
      </c>
      <c r="D6933" s="2">
        <v>0.88165078147574472</v>
      </c>
      <c r="E6933" s="2">
        <v>12.151269111341827</v>
      </c>
      <c r="F6933" s="2">
        <v>0</v>
      </c>
      <c r="G6933" s="2">
        <v>0</v>
      </c>
      <c r="H6933" s="2">
        <v>0</v>
      </c>
      <c r="I6933" s="2">
        <v>0</v>
      </c>
      <c r="J6933" s="2">
        <v>43.714577472961864</v>
      </c>
      <c r="K6933" s="2">
        <v>148.78270312982667</v>
      </c>
    </row>
    <row r="6934" spans="1:11" x14ac:dyDescent="0.3">
      <c r="A6934" s="1">
        <v>43389.791666649857</v>
      </c>
      <c r="B6934" s="2">
        <v>59.517579408092942</v>
      </c>
      <c r="C6934" s="2">
        <v>4.3178384982411524</v>
      </c>
      <c r="D6934" s="2">
        <v>0.63076166023263625</v>
      </c>
      <c r="E6934" s="2">
        <v>10.567049506644427</v>
      </c>
      <c r="F6934" s="2">
        <v>0</v>
      </c>
      <c r="G6934" s="2">
        <v>0</v>
      </c>
      <c r="H6934" s="2">
        <v>0</v>
      </c>
      <c r="I6934" s="2">
        <v>0</v>
      </c>
      <c r="J6934" s="2">
        <v>38.01529701022492</v>
      </c>
      <c r="K6934" s="2">
        <v>113.04852608343606</v>
      </c>
    </row>
    <row r="6935" spans="1:11" x14ac:dyDescent="0.3">
      <c r="A6935" s="1">
        <v>43389.833333316521</v>
      </c>
      <c r="B6935" s="2">
        <v>52.161319248177712</v>
      </c>
      <c r="C6935" s="2">
        <v>2.9739129368989858</v>
      </c>
      <c r="D6935" s="2">
        <v>0.55138291212477797</v>
      </c>
      <c r="E6935" s="2">
        <v>9.10344876568651</v>
      </c>
      <c r="F6935" s="2">
        <v>0</v>
      </c>
      <c r="G6935" s="2">
        <v>0</v>
      </c>
      <c r="H6935" s="2">
        <v>0</v>
      </c>
      <c r="I6935" s="2">
        <v>0</v>
      </c>
      <c r="J6935" s="2">
        <v>32.749946749784179</v>
      </c>
      <c r="K6935" s="2">
        <v>97.540010612672177</v>
      </c>
    </row>
    <row r="6936" spans="1:11" x14ac:dyDescent="0.3">
      <c r="A6936" s="1">
        <v>43389.874999983185</v>
      </c>
      <c r="B6936" s="2">
        <v>46.306792612191543</v>
      </c>
      <c r="C6936" s="2">
        <v>2.6401243603612627</v>
      </c>
      <c r="D6936" s="2">
        <v>0.48949632658227543</v>
      </c>
      <c r="E6936" s="2">
        <v>8.0816881191723997</v>
      </c>
      <c r="F6936" s="2">
        <v>0</v>
      </c>
      <c r="G6936" s="2">
        <v>0</v>
      </c>
      <c r="H6936" s="2">
        <v>0</v>
      </c>
      <c r="I6936" s="2">
        <v>0</v>
      </c>
      <c r="J6936" s="2">
        <v>29.074130295421039</v>
      </c>
      <c r="K6936" s="2">
        <v>86.592231713728523</v>
      </c>
    </row>
    <row r="6937" spans="1:11" x14ac:dyDescent="0.3">
      <c r="A6937" s="1">
        <v>43389.91666664985</v>
      </c>
      <c r="B6937" s="2">
        <v>44.622312616377798</v>
      </c>
      <c r="C6937" s="2">
        <v>2.5440858221551368</v>
      </c>
      <c r="D6937" s="2">
        <v>0.47169015337011755</v>
      </c>
      <c r="E6937" s="2">
        <v>7.7877044247463809</v>
      </c>
      <c r="F6937" s="2">
        <v>0</v>
      </c>
      <c r="G6937" s="2">
        <v>0</v>
      </c>
      <c r="H6937" s="2">
        <v>0</v>
      </c>
      <c r="I6937" s="2">
        <v>0</v>
      </c>
      <c r="J6937" s="2">
        <v>28.016514595528555</v>
      </c>
      <c r="K6937" s="2">
        <v>83.442307612177984</v>
      </c>
    </row>
    <row r="6938" spans="1:11" x14ac:dyDescent="0.3">
      <c r="A6938" s="1">
        <v>43389.958333316514</v>
      </c>
      <c r="B6938" s="2">
        <v>42.98691927097785</v>
      </c>
      <c r="C6938" s="2">
        <v>2.4508458984549071</v>
      </c>
      <c r="D6938" s="2">
        <v>0.45440286159427529</v>
      </c>
      <c r="E6938" s="2">
        <v>7.5022875728305207</v>
      </c>
      <c r="F6938" s="2">
        <v>0</v>
      </c>
      <c r="G6938" s="2">
        <v>0</v>
      </c>
      <c r="H6938" s="2">
        <v>0</v>
      </c>
      <c r="I6938" s="2">
        <v>0</v>
      </c>
      <c r="J6938" s="2">
        <v>26.989718384298321</v>
      </c>
      <c r="K6938" s="2">
        <v>80.384173988155879</v>
      </c>
    </row>
    <row r="6939" spans="1:11" x14ac:dyDescent="0.3">
      <c r="A6939" s="1">
        <v>43389.999999983178</v>
      </c>
      <c r="B6939" s="2">
        <v>38.098327678547676</v>
      </c>
      <c r="C6939" s="2">
        <v>2.1721289106660753</v>
      </c>
      <c r="D6939" s="2">
        <v>0.40272690885239704</v>
      </c>
      <c r="E6939" s="2">
        <v>6.6491066383853346</v>
      </c>
      <c r="F6939" s="2">
        <v>0</v>
      </c>
      <c r="G6939" s="2">
        <v>0</v>
      </c>
      <c r="H6939" s="2">
        <v>0</v>
      </c>
      <c r="I6939" s="2">
        <v>0</v>
      </c>
      <c r="J6939" s="2">
        <v>23.920372810966718</v>
      </c>
      <c r="K6939" s="2">
        <v>71.242662947418196</v>
      </c>
    </row>
    <row r="6940" spans="1:11" x14ac:dyDescent="0.3">
      <c r="A6940" s="1">
        <v>43390.041666649842</v>
      </c>
      <c r="B6940" s="2">
        <v>36.359125186742517</v>
      </c>
      <c r="C6940" s="2">
        <v>2.072970437206894</v>
      </c>
      <c r="D6940" s="2">
        <v>0.38434227923550524</v>
      </c>
      <c r="E6940" s="2">
        <v>6.3455725060914014</v>
      </c>
      <c r="F6940" s="2">
        <v>0</v>
      </c>
      <c r="G6940" s="2">
        <v>0</v>
      </c>
      <c r="H6940" s="2">
        <v>0</v>
      </c>
      <c r="I6940" s="2">
        <v>0</v>
      </c>
      <c r="J6940" s="2">
        <v>22.82839910679894</v>
      </c>
      <c r="K6940" s="2">
        <v>67.99040951607526</v>
      </c>
    </row>
    <row r="6941" spans="1:11" x14ac:dyDescent="0.3">
      <c r="A6941" s="1">
        <v>43390.083333316506</v>
      </c>
      <c r="B6941" s="2">
        <v>36.429981203561319</v>
      </c>
      <c r="C6941" s="2">
        <v>2.0770102051443571</v>
      </c>
      <c r="D6941" s="2">
        <v>0.38509127863694342</v>
      </c>
      <c r="E6941" s="2">
        <v>6.3579386449879545</v>
      </c>
      <c r="F6941" s="2">
        <v>0</v>
      </c>
      <c r="G6941" s="2">
        <v>0</v>
      </c>
      <c r="H6941" s="2">
        <v>0</v>
      </c>
      <c r="I6941" s="2">
        <v>0</v>
      </c>
      <c r="J6941" s="2">
        <v>22.872886685164751</v>
      </c>
      <c r="K6941" s="2">
        <v>68.12290801749532</v>
      </c>
    </row>
    <row r="6942" spans="1:11" x14ac:dyDescent="0.3">
      <c r="A6942" s="1">
        <v>43390.124999983171</v>
      </c>
      <c r="B6942" s="2">
        <v>38.863825717393553</v>
      </c>
      <c r="C6942" s="2">
        <v>2.2157728321333048</v>
      </c>
      <c r="D6942" s="2">
        <v>0.41081877738579098</v>
      </c>
      <c r="E6942" s="2">
        <v>6.7827051032498984</v>
      </c>
      <c r="F6942" s="2">
        <v>0</v>
      </c>
      <c r="G6942" s="2">
        <v>0</v>
      </c>
      <c r="H6942" s="2">
        <v>0</v>
      </c>
      <c r="I6942" s="2">
        <v>0</v>
      </c>
      <c r="J6942" s="2">
        <v>24.400997541525896</v>
      </c>
      <c r="K6942" s="2">
        <v>72.674119971688441</v>
      </c>
    </row>
    <row r="6943" spans="1:11" x14ac:dyDescent="0.3">
      <c r="A6943" s="1">
        <v>43390.166666649835</v>
      </c>
      <c r="B6943" s="2">
        <v>48.503463797616099</v>
      </c>
      <c r="C6943" s="2">
        <v>2.7653648441259739</v>
      </c>
      <c r="D6943" s="2">
        <v>0.51271673152328534</v>
      </c>
      <c r="E6943" s="2">
        <v>8.4650619271933873</v>
      </c>
      <c r="F6943" s="2">
        <v>0</v>
      </c>
      <c r="G6943" s="2">
        <v>0</v>
      </c>
      <c r="H6943" s="2">
        <v>0</v>
      </c>
      <c r="I6943" s="2">
        <v>0</v>
      </c>
      <c r="J6943" s="2">
        <v>30.453329774773803</v>
      </c>
      <c r="K6943" s="2">
        <v>90.699937075232555</v>
      </c>
    </row>
    <row r="6944" spans="1:11" x14ac:dyDescent="0.3">
      <c r="A6944" s="1">
        <v>43390.208333316499</v>
      </c>
      <c r="B6944" s="2">
        <v>61.1483310394932</v>
      </c>
      <c r="C6944" s="2">
        <v>3.4862962702862172</v>
      </c>
      <c r="D6944" s="2">
        <v>0.64638213385110288</v>
      </c>
      <c r="E6944" s="2">
        <v>10.671906055073789</v>
      </c>
      <c r="F6944" s="2">
        <v>0</v>
      </c>
      <c r="G6944" s="2">
        <v>0</v>
      </c>
      <c r="H6944" s="2">
        <v>0</v>
      </c>
      <c r="I6944" s="2">
        <v>0</v>
      </c>
      <c r="J6944" s="2">
        <v>38.392521781387657</v>
      </c>
      <c r="K6944" s="2">
        <v>114.34543728009197</v>
      </c>
    </row>
    <row r="6945" spans="1:11" x14ac:dyDescent="0.3">
      <c r="A6945" s="1">
        <v>43390.249999983163</v>
      </c>
      <c r="B6945" s="2">
        <v>55.276776432081988</v>
      </c>
      <c r="C6945" s="2">
        <v>3.1515368650723801</v>
      </c>
      <c r="D6945" s="2">
        <v>0.58431555032144733</v>
      </c>
      <c r="E6945" s="2">
        <v>9.647173603634382</v>
      </c>
      <c r="F6945" s="2">
        <v>0</v>
      </c>
      <c r="G6945" s="2">
        <v>0</v>
      </c>
      <c r="H6945" s="2">
        <v>0</v>
      </c>
      <c r="I6945" s="2">
        <v>0</v>
      </c>
      <c r="J6945" s="2">
        <v>34.706014164196098</v>
      </c>
      <c r="K6945" s="2">
        <v>103.3658166153063</v>
      </c>
    </row>
    <row r="6946" spans="1:11" x14ac:dyDescent="0.3">
      <c r="A6946" s="1">
        <v>43390.291666649828</v>
      </c>
      <c r="B6946" s="2">
        <v>40.495207694436559</v>
      </c>
      <c r="C6946" s="2">
        <v>2.9378171712664432</v>
      </c>
      <c r="D6946" s="2">
        <v>0.42916436943225267</v>
      </c>
      <c r="E6946" s="2">
        <v>7.189722242480407</v>
      </c>
      <c r="F6946" s="2">
        <v>0</v>
      </c>
      <c r="G6946" s="2">
        <v>0</v>
      </c>
      <c r="H6946" s="2">
        <v>0</v>
      </c>
      <c r="I6946" s="2">
        <v>0</v>
      </c>
      <c r="J6946" s="2">
        <v>25.865254657608364</v>
      </c>
      <c r="K6946" s="2">
        <v>76.917166135224022</v>
      </c>
    </row>
    <row r="6947" spans="1:11" x14ac:dyDescent="0.3">
      <c r="A6947" s="1">
        <v>43390.333333316492</v>
      </c>
      <c r="B6947" s="2">
        <v>36.89056248460097</v>
      </c>
      <c r="C6947" s="2">
        <v>2.676309965927842</v>
      </c>
      <c r="D6947" s="2">
        <v>0.39096268146514507</v>
      </c>
      <c r="E6947" s="2">
        <v>6.5497354559707039</v>
      </c>
      <c r="F6947" s="2">
        <v>0</v>
      </c>
      <c r="G6947" s="2">
        <v>0</v>
      </c>
      <c r="H6947" s="2">
        <v>0</v>
      </c>
      <c r="I6947" s="2">
        <v>0</v>
      </c>
      <c r="J6947" s="2">
        <v>23.562881818672789</v>
      </c>
      <c r="K6947" s="2">
        <v>70.070452406637457</v>
      </c>
    </row>
    <row r="6948" spans="1:11" x14ac:dyDescent="0.3">
      <c r="A6948" s="1">
        <v>43390.374999983156</v>
      </c>
      <c r="B6948" s="2">
        <v>34.475262529561192</v>
      </c>
      <c r="C6948" s="2">
        <v>2.5010865238055837</v>
      </c>
      <c r="D6948" s="2">
        <v>0.36536556167714596</v>
      </c>
      <c r="E6948" s="2">
        <v>6.120910990121696</v>
      </c>
      <c r="F6948" s="2">
        <v>0</v>
      </c>
      <c r="G6948" s="2">
        <v>0</v>
      </c>
      <c r="H6948" s="2">
        <v>0</v>
      </c>
      <c r="I6948" s="2">
        <v>0</v>
      </c>
      <c r="J6948" s="2">
        <v>22.020172150827413</v>
      </c>
      <c r="K6948" s="2">
        <v>65.482797755993033</v>
      </c>
    </row>
    <row r="6949" spans="1:11" x14ac:dyDescent="0.3">
      <c r="A6949" s="1">
        <v>43390.41666664982</v>
      </c>
      <c r="B6949" s="2">
        <v>33.47539783224552</v>
      </c>
      <c r="C6949" s="2">
        <v>2.4285490596473083</v>
      </c>
      <c r="D6949" s="2">
        <v>0.35476909047050476</v>
      </c>
      <c r="E6949" s="2">
        <v>5.9433899978105718</v>
      </c>
      <c r="F6949" s="2">
        <v>0</v>
      </c>
      <c r="G6949" s="2">
        <v>0</v>
      </c>
      <c r="H6949" s="2">
        <v>0</v>
      </c>
      <c r="I6949" s="2">
        <v>0</v>
      </c>
      <c r="J6949" s="2">
        <v>21.381534729472104</v>
      </c>
      <c r="K6949" s="2">
        <v>63.583640709646005</v>
      </c>
    </row>
    <row r="6950" spans="1:11" x14ac:dyDescent="0.3">
      <c r="A6950" s="1">
        <v>43390.458333316485</v>
      </c>
      <c r="B6950" s="2">
        <v>30.872039398858515</v>
      </c>
      <c r="C6950" s="2">
        <v>3.3516543233291016</v>
      </c>
      <c r="D6950" s="2">
        <v>0.32914141481261544</v>
      </c>
      <c r="E6950" s="2">
        <v>5.6992289136543119</v>
      </c>
      <c r="F6950" s="2">
        <v>0</v>
      </c>
      <c r="G6950" s="2">
        <v>0</v>
      </c>
      <c r="H6950" s="2">
        <v>0</v>
      </c>
      <c r="I6950" s="2">
        <v>0</v>
      </c>
      <c r="J6950" s="2">
        <v>20.50315745616583</v>
      </c>
      <c r="K6950" s="2">
        <v>60.755221506820376</v>
      </c>
    </row>
    <row r="6951" spans="1:11" x14ac:dyDescent="0.3">
      <c r="A6951" s="1">
        <v>43390.499999983149</v>
      </c>
      <c r="B6951" s="2">
        <v>31.425648164912012</v>
      </c>
      <c r="C6951" s="2">
        <v>3.4117574214822062</v>
      </c>
      <c r="D6951" s="2">
        <v>0.33504369972995884</v>
      </c>
      <c r="E6951" s="2">
        <v>5.8014295828611955</v>
      </c>
      <c r="F6951" s="2">
        <v>0</v>
      </c>
      <c r="G6951" s="2">
        <v>0</v>
      </c>
      <c r="H6951" s="2">
        <v>0</v>
      </c>
      <c r="I6951" s="2">
        <v>0</v>
      </c>
      <c r="J6951" s="2">
        <v>20.870827617273765</v>
      </c>
      <c r="K6951" s="2">
        <v>61.844706486259142</v>
      </c>
    </row>
    <row r="6952" spans="1:11" x14ac:dyDescent="0.3">
      <c r="A6952" s="1">
        <v>43390.541666649813</v>
      </c>
      <c r="B6952" s="2">
        <v>36.805706663098981</v>
      </c>
      <c r="C6952" s="2">
        <v>3.9958489384773079</v>
      </c>
      <c r="D6952" s="2">
        <v>0.39240304820025679</v>
      </c>
      <c r="E6952" s="2">
        <v>6.7946320258184461</v>
      </c>
      <c r="F6952" s="2">
        <v>0</v>
      </c>
      <c r="G6952" s="2">
        <v>0</v>
      </c>
      <c r="H6952" s="2">
        <v>0</v>
      </c>
      <c r="I6952" s="2">
        <v>0</v>
      </c>
      <c r="J6952" s="2">
        <v>24.44390502516891</v>
      </c>
      <c r="K6952" s="2">
        <v>72.432495700763894</v>
      </c>
    </row>
    <row r="6953" spans="1:11" x14ac:dyDescent="0.3">
      <c r="A6953" s="1">
        <v>43390.583333316477</v>
      </c>
      <c r="B6953" s="2">
        <v>35.20759596954548</v>
      </c>
      <c r="C6953" s="2">
        <v>3.8223484273512076</v>
      </c>
      <c r="D6953" s="2">
        <v>0.37536483417404581</v>
      </c>
      <c r="E6953" s="2">
        <v>6.4996078275707276</v>
      </c>
      <c r="F6953" s="2">
        <v>0</v>
      </c>
      <c r="G6953" s="2">
        <v>0</v>
      </c>
      <c r="H6953" s="2">
        <v>0</v>
      </c>
      <c r="I6953" s="2">
        <v>0</v>
      </c>
      <c r="J6953" s="2">
        <v>23.382546079652631</v>
      </c>
      <c r="K6953" s="2">
        <v>69.287463138294086</v>
      </c>
    </row>
    <row r="6954" spans="1:11" x14ac:dyDescent="0.3">
      <c r="A6954" s="1">
        <v>43390.624999983142</v>
      </c>
      <c r="B6954" s="2">
        <v>41.680970329798932</v>
      </c>
      <c r="C6954" s="2">
        <v>4.5251368917204733</v>
      </c>
      <c r="D6954" s="2">
        <v>0.44438054019910067</v>
      </c>
      <c r="E6954" s="2">
        <v>7.6946452478789258</v>
      </c>
      <c r="F6954" s="2">
        <v>0</v>
      </c>
      <c r="G6954" s="2">
        <v>0</v>
      </c>
      <c r="H6954" s="2">
        <v>0</v>
      </c>
      <c r="I6954" s="2">
        <v>0</v>
      </c>
      <c r="J6954" s="2">
        <v>27.681731244138099</v>
      </c>
      <c r="K6954" s="2">
        <v>82.026864253735525</v>
      </c>
    </row>
    <row r="6955" spans="1:11" x14ac:dyDescent="0.3">
      <c r="A6955" s="1">
        <v>43390.666666649806</v>
      </c>
      <c r="B6955" s="2">
        <v>60.839991132413836</v>
      </c>
      <c r="C6955" s="2">
        <v>6.6051554507214947</v>
      </c>
      <c r="D6955" s="2">
        <v>0.64864392338298471</v>
      </c>
      <c r="E6955" s="2">
        <v>11.231555910140022</v>
      </c>
      <c r="F6955" s="2">
        <v>0</v>
      </c>
      <c r="G6955" s="2">
        <v>0</v>
      </c>
      <c r="H6955" s="2">
        <v>0</v>
      </c>
      <c r="I6955" s="2">
        <v>0</v>
      </c>
      <c r="J6955" s="2">
        <v>40.405879951867931</v>
      </c>
      <c r="K6955" s="2">
        <v>119.73122636852626</v>
      </c>
    </row>
    <row r="6956" spans="1:11" x14ac:dyDescent="0.3">
      <c r="A6956" s="1">
        <v>43390.70833331647</v>
      </c>
      <c r="B6956" s="2">
        <v>84.501301318042991</v>
      </c>
      <c r="C6956" s="2">
        <v>6.130339567084433</v>
      </c>
      <c r="D6956" s="2">
        <v>0.8698731338644633</v>
      </c>
      <c r="E6956" s="2">
        <v>12.151269111341827</v>
      </c>
      <c r="F6956" s="2">
        <v>0</v>
      </c>
      <c r="G6956" s="2">
        <v>0</v>
      </c>
      <c r="H6956" s="2">
        <v>0</v>
      </c>
      <c r="I6956" s="2">
        <v>0</v>
      </c>
      <c r="J6956" s="2">
        <v>43.714577472961864</v>
      </c>
      <c r="K6956" s="2">
        <v>147.36736060329559</v>
      </c>
    </row>
    <row r="6957" spans="1:11" x14ac:dyDescent="0.3">
      <c r="A6957" s="1">
        <v>43390.749999983134</v>
      </c>
      <c r="B6957" s="2">
        <v>90.656885066608595</v>
      </c>
      <c r="C6957" s="2">
        <v>6.5769104248550718</v>
      </c>
      <c r="D6957" s="2">
        <v>0.92527338760155375</v>
      </c>
      <c r="E6957" s="2">
        <v>12.151269111341827</v>
      </c>
      <c r="F6957" s="2">
        <v>0</v>
      </c>
      <c r="G6957" s="2">
        <v>0</v>
      </c>
      <c r="H6957" s="2">
        <v>0</v>
      </c>
      <c r="I6957" s="2">
        <v>0</v>
      </c>
      <c r="J6957" s="2">
        <v>43.714577472961864</v>
      </c>
      <c r="K6957" s="2">
        <v>154.02491546336893</v>
      </c>
    </row>
    <row r="6958" spans="1:11" x14ac:dyDescent="0.3">
      <c r="A6958" s="1">
        <v>43390.791666649799</v>
      </c>
      <c r="B6958" s="2">
        <v>64.165984510202122</v>
      </c>
      <c r="C6958" s="2">
        <v>4.6550676447372954</v>
      </c>
      <c r="D6958" s="2">
        <v>0.68002501651828462</v>
      </c>
      <c r="E6958" s="2">
        <v>11.39235065849617</v>
      </c>
      <c r="F6958" s="2">
        <v>0</v>
      </c>
      <c r="G6958" s="2">
        <v>0</v>
      </c>
      <c r="H6958" s="2">
        <v>0</v>
      </c>
      <c r="I6958" s="2">
        <v>0</v>
      </c>
      <c r="J6958" s="2">
        <v>40.984344178102482</v>
      </c>
      <c r="K6958" s="2">
        <v>121.87777200805635</v>
      </c>
    </row>
    <row r="6959" spans="1:11" x14ac:dyDescent="0.3">
      <c r="A6959" s="1">
        <v>43390.833333316463</v>
      </c>
      <c r="B6959" s="2">
        <v>52.532329918855631</v>
      </c>
      <c r="C6959" s="2">
        <v>2.9950656502344555</v>
      </c>
      <c r="D6959" s="2">
        <v>0.55530476354602831</v>
      </c>
      <c r="E6959" s="2">
        <v>9.1681993640364059</v>
      </c>
      <c r="F6959" s="2">
        <v>0</v>
      </c>
      <c r="G6959" s="2">
        <v>0</v>
      </c>
      <c r="H6959" s="2">
        <v>0</v>
      </c>
      <c r="I6959" s="2">
        <v>0</v>
      </c>
      <c r="J6959" s="2">
        <v>32.982889088732549</v>
      </c>
      <c r="K6959" s="2">
        <v>98.233788785405068</v>
      </c>
    </row>
    <row r="6960" spans="1:11" x14ac:dyDescent="0.3">
      <c r="A6960" s="1">
        <v>43390.874999983127</v>
      </c>
      <c r="B6960" s="2">
        <v>46.35217925329296</v>
      </c>
      <c r="C6960" s="2">
        <v>2.6427120234242252</v>
      </c>
      <c r="D6960" s="2">
        <v>0.48997609624114841</v>
      </c>
      <c r="E6960" s="2">
        <v>8.0896092179457568</v>
      </c>
      <c r="F6960" s="2">
        <v>0</v>
      </c>
      <c r="G6960" s="2">
        <v>0</v>
      </c>
      <c r="H6960" s="2">
        <v>0</v>
      </c>
      <c r="I6960" s="2">
        <v>0</v>
      </c>
      <c r="J6960" s="2">
        <v>29.102626700432413</v>
      </c>
      <c r="K6960" s="2">
        <v>86.677103291336508</v>
      </c>
    </row>
    <row r="6961" spans="1:11" x14ac:dyDescent="0.3">
      <c r="A6961" s="1">
        <v>43390.916666649791</v>
      </c>
      <c r="B6961" s="2">
        <v>43.559960477856052</v>
      </c>
      <c r="C6961" s="2">
        <v>2.4835171322939713</v>
      </c>
      <c r="D6961" s="2">
        <v>0.46046032206441168</v>
      </c>
      <c r="E6961" s="2">
        <v>7.602297529300805</v>
      </c>
      <c r="F6961" s="2">
        <v>0</v>
      </c>
      <c r="G6961" s="2">
        <v>0</v>
      </c>
      <c r="H6961" s="2">
        <v>0</v>
      </c>
      <c r="I6961" s="2">
        <v>0</v>
      </c>
      <c r="J6961" s="2">
        <v>27.349507386593331</v>
      </c>
      <c r="K6961" s="2">
        <v>81.455742848108571</v>
      </c>
    </row>
    <row r="6962" spans="1:11" x14ac:dyDescent="0.3">
      <c r="A6962" s="1">
        <v>43390.958333316456</v>
      </c>
      <c r="B6962" s="2">
        <v>41.905295550832712</v>
      </c>
      <c r="C6962" s="2">
        <v>2.389178463264245</v>
      </c>
      <c r="D6962" s="2">
        <v>0.44296931571712234</v>
      </c>
      <c r="E6962" s="2">
        <v>7.3135173066253296</v>
      </c>
      <c r="F6962" s="2">
        <v>0</v>
      </c>
      <c r="G6962" s="2">
        <v>0</v>
      </c>
      <c r="H6962" s="2">
        <v>0</v>
      </c>
      <c r="I6962" s="2">
        <v>0</v>
      </c>
      <c r="J6962" s="2">
        <v>26.310611341979907</v>
      </c>
      <c r="K6962" s="2">
        <v>78.361571978419306</v>
      </c>
    </row>
    <row r="6963" spans="1:11" x14ac:dyDescent="0.3">
      <c r="A6963" s="1">
        <v>43390.99999998312</v>
      </c>
      <c r="B6963" s="2">
        <v>36.928782618263995</v>
      </c>
      <c r="C6963" s="2">
        <v>2.1054487492898759</v>
      </c>
      <c r="D6963" s="2">
        <v>0.39036397075008106</v>
      </c>
      <c r="E6963" s="2">
        <v>6.4449919095227939</v>
      </c>
      <c r="F6963" s="2">
        <v>0</v>
      </c>
      <c r="G6963" s="2">
        <v>0</v>
      </c>
      <c r="H6963" s="2">
        <v>0</v>
      </c>
      <c r="I6963" s="2">
        <v>0</v>
      </c>
      <c r="J6963" s="2">
        <v>23.186063575735822</v>
      </c>
      <c r="K6963" s="2">
        <v>69.055650823562559</v>
      </c>
    </row>
    <row r="6964" spans="1:11" x14ac:dyDescent="0.3">
      <c r="A6964" s="1">
        <v>43391.041666649784</v>
      </c>
      <c r="B6964" s="2">
        <v>34.794051368682034</v>
      </c>
      <c r="C6964" s="2">
        <v>1.9837396941617098</v>
      </c>
      <c r="D6964" s="2">
        <v>0.36779831577885658</v>
      </c>
      <c r="E6964" s="2">
        <v>6.0724281623020353</v>
      </c>
      <c r="F6964" s="2">
        <v>0</v>
      </c>
      <c r="G6964" s="2">
        <v>0</v>
      </c>
      <c r="H6964" s="2">
        <v>0</v>
      </c>
      <c r="I6964" s="2">
        <v>0</v>
      </c>
      <c r="J6964" s="2">
        <v>21.845753634258418</v>
      </c>
      <c r="K6964" s="2">
        <v>65.063771175183049</v>
      </c>
    </row>
    <row r="6965" spans="1:11" x14ac:dyDescent="0.3">
      <c r="A6965" s="1">
        <v>43391.083333316448</v>
      </c>
      <c r="B6965" s="2">
        <v>34.695836494516008</v>
      </c>
      <c r="C6965" s="2">
        <v>1.9781400948975778</v>
      </c>
      <c r="D6965" s="2">
        <v>0.36676011344593679</v>
      </c>
      <c r="E6965" s="2">
        <v>6.0552872216991984</v>
      </c>
      <c r="F6965" s="2">
        <v>0</v>
      </c>
      <c r="G6965" s="2">
        <v>0</v>
      </c>
      <c r="H6965" s="2">
        <v>0</v>
      </c>
      <c r="I6965" s="2">
        <v>0</v>
      </c>
      <c r="J6965" s="2">
        <v>21.784088554744798</v>
      </c>
      <c r="K6965" s="2">
        <v>64.880112479303506</v>
      </c>
    </row>
    <row r="6966" spans="1:11" x14ac:dyDescent="0.3">
      <c r="A6966" s="1">
        <v>43391.124999983113</v>
      </c>
      <c r="B6966" s="2">
        <v>36.868061561770325</v>
      </c>
      <c r="C6966" s="2">
        <v>2.1019868135479993</v>
      </c>
      <c r="D6966" s="2">
        <v>0.38972210521754969</v>
      </c>
      <c r="E6966" s="2">
        <v>6.4343945735129742</v>
      </c>
      <c r="F6966" s="2">
        <v>0</v>
      </c>
      <c r="G6966" s="2">
        <v>0</v>
      </c>
      <c r="H6966" s="2">
        <v>0</v>
      </c>
      <c r="I6966" s="2">
        <v>0</v>
      </c>
      <c r="J6966" s="2">
        <v>23.147939322066239</v>
      </c>
      <c r="K6966" s="2">
        <v>68.942104376115097</v>
      </c>
    </row>
    <row r="6967" spans="1:11" x14ac:dyDescent="0.3">
      <c r="A6967" s="1">
        <v>43391.166666649777</v>
      </c>
      <c r="B6967" s="2">
        <v>44.047020148734752</v>
      </c>
      <c r="C6967" s="2">
        <v>2.5112862354751284</v>
      </c>
      <c r="D6967" s="2">
        <v>0.46560889544365985</v>
      </c>
      <c r="E6967" s="2">
        <v>7.6873015672274585</v>
      </c>
      <c r="F6967" s="2">
        <v>0</v>
      </c>
      <c r="G6967" s="2">
        <v>0</v>
      </c>
      <c r="H6967" s="2">
        <v>0</v>
      </c>
      <c r="I6967" s="2">
        <v>0</v>
      </c>
      <c r="J6967" s="2">
        <v>27.655312119202772</v>
      </c>
      <c r="K6967" s="2">
        <v>82.366528966083763</v>
      </c>
    </row>
    <row r="6968" spans="1:11" x14ac:dyDescent="0.3">
      <c r="A6968" s="1">
        <v>43391.208333316441</v>
      </c>
      <c r="B6968" s="2">
        <v>55.84949805340959</v>
      </c>
      <c r="C6968" s="2">
        <v>3.184189878137563</v>
      </c>
      <c r="D6968" s="2">
        <v>0.59036963254091623</v>
      </c>
      <c r="E6968" s="2">
        <v>9.7471277844699991</v>
      </c>
      <c r="F6968" s="2">
        <v>0</v>
      </c>
      <c r="G6968" s="2">
        <v>0</v>
      </c>
      <c r="H6968" s="2">
        <v>0</v>
      </c>
      <c r="I6968" s="2">
        <v>0</v>
      </c>
      <c r="J6968" s="2">
        <v>35.065602511869734</v>
      </c>
      <c r="K6968" s="2">
        <v>104.43678786042781</v>
      </c>
    </row>
    <row r="6969" spans="1:11" x14ac:dyDescent="0.3">
      <c r="A6969" s="1">
        <v>43391.249999983105</v>
      </c>
      <c r="B6969" s="2">
        <v>55.54796681133908</v>
      </c>
      <c r="C6969" s="2">
        <v>3.1669984482696529</v>
      </c>
      <c r="D6969" s="2">
        <v>0.58718222898698391</v>
      </c>
      <c r="E6969" s="2">
        <v>9.6945030761035884</v>
      </c>
      <c r="F6969" s="2">
        <v>0</v>
      </c>
      <c r="G6969" s="2">
        <v>0</v>
      </c>
      <c r="H6969" s="2">
        <v>0</v>
      </c>
      <c r="I6969" s="2">
        <v>0</v>
      </c>
      <c r="J6969" s="2">
        <v>34.876283448173872</v>
      </c>
      <c r="K6969" s="2">
        <v>103.87293401287317</v>
      </c>
    </row>
    <row r="6970" spans="1:11" x14ac:dyDescent="0.3">
      <c r="A6970" s="1">
        <v>43391.291666649769</v>
      </c>
      <c r="B6970" s="2">
        <v>39.99649080820928</v>
      </c>
      <c r="C6970" s="2">
        <v>2.9016366176805848</v>
      </c>
      <c r="D6970" s="2">
        <v>0.42387901518446219</v>
      </c>
      <c r="E6970" s="2">
        <v>7.1011775456198558</v>
      </c>
      <c r="F6970" s="2">
        <v>0</v>
      </c>
      <c r="G6970" s="2">
        <v>0</v>
      </c>
      <c r="H6970" s="2">
        <v>0</v>
      </c>
      <c r="I6970" s="2">
        <v>0</v>
      </c>
      <c r="J6970" s="2">
        <v>25.546712291764656</v>
      </c>
      <c r="K6970" s="2">
        <v>75.969896278458833</v>
      </c>
    </row>
    <row r="6971" spans="1:11" x14ac:dyDescent="0.3">
      <c r="A6971" s="1">
        <v>43391.333333316434</v>
      </c>
      <c r="B6971" s="2">
        <v>35.998054841440577</v>
      </c>
      <c r="C6971" s="2">
        <v>2.6115609640373449</v>
      </c>
      <c r="D6971" s="2">
        <v>0.38150397013365533</v>
      </c>
      <c r="E6971" s="2">
        <v>6.3912751734100182</v>
      </c>
      <c r="F6971" s="2">
        <v>0</v>
      </c>
      <c r="G6971" s="2">
        <v>0</v>
      </c>
      <c r="H6971" s="2">
        <v>0</v>
      </c>
      <c r="I6971" s="2">
        <v>0</v>
      </c>
      <c r="J6971" s="2">
        <v>22.992815907456901</v>
      </c>
      <c r="K6971" s="2">
        <v>68.375210856478503</v>
      </c>
    </row>
    <row r="6972" spans="1:11" x14ac:dyDescent="0.3">
      <c r="A6972" s="1">
        <v>43391.374999983098</v>
      </c>
      <c r="B6972" s="2">
        <v>35.750712133617256</v>
      </c>
      <c r="C6972" s="2">
        <v>2.5936169233569282</v>
      </c>
      <c r="D6972" s="2">
        <v>0.37888265558113743</v>
      </c>
      <c r="E6972" s="2">
        <v>6.3473607087313519</v>
      </c>
      <c r="F6972" s="2">
        <v>0</v>
      </c>
      <c r="G6972" s="2">
        <v>0</v>
      </c>
      <c r="H6972" s="2">
        <v>0</v>
      </c>
      <c r="I6972" s="2">
        <v>0</v>
      </c>
      <c r="J6972" s="2">
        <v>22.834832222724962</v>
      </c>
      <c r="K6972" s="2">
        <v>67.905404644011639</v>
      </c>
    </row>
    <row r="6973" spans="1:11" x14ac:dyDescent="0.3">
      <c r="A6973" s="1">
        <v>43391.416666649762</v>
      </c>
      <c r="B6973" s="2">
        <v>33.65214533137393</v>
      </c>
      <c r="C6973" s="2">
        <v>2.4413716099558771</v>
      </c>
      <c r="D6973" s="2">
        <v>0.35664224369852471</v>
      </c>
      <c r="E6973" s="2">
        <v>5.9747706351288201</v>
      </c>
      <c r="F6973" s="2">
        <v>0</v>
      </c>
      <c r="G6973" s="2">
        <v>0</v>
      </c>
      <c r="H6973" s="2">
        <v>0</v>
      </c>
      <c r="I6973" s="2">
        <v>0</v>
      </c>
      <c r="J6973" s="2">
        <v>21.494427571250998</v>
      </c>
      <c r="K6973" s="2">
        <v>63.919357391408155</v>
      </c>
    </row>
    <row r="6974" spans="1:11" x14ac:dyDescent="0.3">
      <c r="A6974" s="1">
        <v>43391.458333316426</v>
      </c>
      <c r="B6974" s="2">
        <v>32.131767128455813</v>
      </c>
      <c r="C6974" s="2">
        <v>3.4884179441762058</v>
      </c>
      <c r="D6974" s="2">
        <v>0.34257196800158524</v>
      </c>
      <c r="E6974" s="2">
        <v>5.931784871720323</v>
      </c>
      <c r="F6974" s="2">
        <v>0</v>
      </c>
      <c r="G6974" s="2">
        <v>0</v>
      </c>
      <c r="H6974" s="2">
        <v>0</v>
      </c>
      <c r="I6974" s="2">
        <v>0</v>
      </c>
      <c r="J6974" s="2">
        <v>21.339784918904403</v>
      </c>
      <c r="K6974" s="2">
        <v>63.234326831258329</v>
      </c>
    </row>
    <row r="6975" spans="1:11" x14ac:dyDescent="0.3">
      <c r="A6975" s="1">
        <v>43391.499999983091</v>
      </c>
      <c r="B6975" s="2">
        <v>34.719280275434869</v>
      </c>
      <c r="C6975" s="2">
        <v>3.7693339378913442</v>
      </c>
      <c r="D6975" s="2">
        <v>0.37015866958095733</v>
      </c>
      <c r="E6975" s="2">
        <v>6.4094607891159461</v>
      </c>
      <c r="F6975" s="2">
        <v>0</v>
      </c>
      <c r="G6975" s="2">
        <v>0</v>
      </c>
      <c r="H6975" s="2">
        <v>0</v>
      </c>
      <c r="I6975" s="2">
        <v>0</v>
      </c>
      <c r="J6975" s="2">
        <v>23.058239238911909</v>
      </c>
      <c r="K6975" s="2">
        <v>68.326472910935024</v>
      </c>
    </row>
    <row r="6976" spans="1:11" x14ac:dyDescent="0.3">
      <c r="A6976" s="1">
        <v>43391.541666649755</v>
      </c>
      <c r="B6976" s="2">
        <v>37.718519924682951</v>
      </c>
      <c r="C6976" s="2">
        <v>4.0949494376394453</v>
      </c>
      <c r="D6976" s="2">
        <v>0.40213498215174615</v>
      </c>
      <c r="E6976" s="2">
        <v>6.9631447588443969</v>
      </c>
      <c r="F6976" s="2">
        <v>0</v>
      </c>
      <c r="G6976" s="2">
        <v>0</v>
      </c>
      <c r="H6976" s="2">
        <v>0</v>
      </c>
      <c r="I6976" s="2">
        <v>0</v>
      </c>
      <c r="J6976" s="2">
        <v>25.05013494696102</v>
      </c>
      <c r="K6976" s="2">
        <v>74.228884050279561</v>
      </c>
    </row>
    <row r="6977" spans="1:11" x14ac:dyDescent="0.3">
      <c r="A6977" s="1">
        <v>43391.583333316419</v>
      </c>
      <c r="B6977" s="2">
        <v>37.858943168892409</v>
      </c>
      <c r="C6977" s="2">
        <v>4.1101946298170615</v>
      </c>
      <c r="D6977" s="2">
        <v>0.4036321007798529</v>
      </c>
      <c r="E6977" s="2">
        <v>6.9890680288690277</v>
      </c>
      <c r="F6977" s="2">
        <v>0</v>
      </c>
      <c r="G6977" s="2">
        <v>0</v>
      </c>
      <c r="H6977" s="2">
        <v>0</v>
      </c>
      <c r="I6977" s="2">
        <v>0</v>
      </c>
      <c r="J6977" s="2">
        <v>25.143394736161675</v>
      </c>
      <c r="K6977" s="2">
        <v>74.505232664520022</v>
      </c>
    </row>
    <row r="6978" spans="1:11" x14ac:dyDescent="0.3">
      <c r="A6978" s="1">
        <v>43391.624999983083</v>
      </c>
      <c r="B6978" s="2">
        <v>41.642604409807447</v>
      </c>
      <c r="C6978" s="2">
        <v>4.5209716566368234</v>
      </c>
      <c r="D6978" s="2">
        <v>0.44397150297861004</v>
      </c>
      <c r="E6978" s="2">
        <v>7.6875625878158997</v>
      </c>
      <c r="F6978" s="2">
        <v>0</v>
      </c>
      <c r="G6978" s="2">
        <v>0</v>
      </c>
      <c r="H6978" s="2">
        <v>0</v>
      </c>
      <c r="I6978" s="2">
        <v>0</v>
      </c>
      <c r="J6978" s="2">
        <v>27.65625114907948</v>
      </c>
      <c r="K6978" s="2">
        <v>81.951361306318262</v>
      </c>
    </row>
    <row r="6979" spans="1:11" x14ac:dyDescent="0.3">
      <c r="A6979" s="1">
        <v>43391.666666649748</v>
      </c>
      <c r="B6979" s="2">
        <v>55.628023969194757</v>
      </c>
      <c r="C6979" s="2">
        <v>6.0393129402879779</v>
      </c>
      <c r="D6979" s="2">
        <v>0.593076676143651</v>
      </c>
      <c r="E6979" s="2">
        <v>10.269384491210912</v>
      </c>
      <c r="F6979" s="2">
        <v>0</v>
      </c>
      <c r="G6979" s="2">
        <v>0</v>
      </c>
      <c r="H6979" s="2">
        <v>0</v>
      </c>
      <c r="I6979" s="2">
        <v>0</v>
      </c>
      <c r="J6979" s="2">
        <v>36.944437640810293</v>
      </c>
      <c r="K6979" s="2">
        <v>109.47423571764759</v>
      </c>
    </row>
    <row r="6980" spans="1:11" x14ac:dyDescent="0.3">
      <c r="A6980" s="1">
        <v>43391.708333316412</v>
      </c>
      <c r="B6980" s="2">
        <v>87.341090903675621</v>
      </c>
      <c r="C6980" s="2">
        <v>6.3363585772944075</v>
      </c>
      <c r="D6980" s="2">
        <v>0.89543124013515707</v>
      </c>
      <c r="E6980" s="2">
        <v>12.151269111341827</v>
      </c>
      <c r="F6980" s="2">
        <v>0</v>
      </c>
      <c r="G6980" s="2">
        <v>0</v>
      </c>
      <c r="H6980" s="2">
        <v>0</v>
      </c>
      <c r="I6980" s="2">
        <v>0</v>
      </c>
      <c r="J6980" s="2">
        <v>43.714577472961864</v>
      </c>
      <c r="K6980" s="2">
        <v>150.43872730540886</v>
      </c>
    </row>
    <row r="6981" spans="1:11" x14ac:dyDescent="0.3">
      <c r="A6981" s="1">
        <v>43391.749999983076</v>
      </c>
      <c r="B6981" s="2">
        <v>81.108946415353827</v>
      </c>
      <c r="C6981" s="2">
        <v>5.8842334460996701</v>
      </c>
      <c r="D6981" s="2">
        <v>0.83934193974026083</v>
      </c>
      <c r="E6981" s="2">
        <v>12.151269111341827</v>
      </c>
      <c r="F6981" s="2">
        <v>0</v>
      </c>
      <c r="G6981" s="2">
        <v>0</v>
      </c>
      <c r="H6981" s="2">
        <v>0</v>
      </c>
      <c r="I6981" s="2">
        <v>0</v>
      </c>
      <c r="J6981" s="2">
        <v>43.714577472961864</v>
      </c>
      <c r="K6981" s="2">
        <v>143.69836838549747</v>
      </c>
    </row>
    <row r="6982" spans="1:11" x14ac:dyDescent="0.3">
      <c r="A6982" s="1">
        <v>43391.79166664974</v>
      </c>
      <c r="B6982" s="2">
        <v>59.611420290364514</v>
      </c>
      <c r="C6982" s="2">
        <v>4.3246463990027548</v>
      </c>
      <c r="D6982" s="2">
        <v>0.63175617700042108</v>
      </c>
      <c r="E6982" s="2">
        <v>10.583710487460058</v>
      </c>
      <c r="F6982" s="2">
        <v>0</v>
      </c>
      <c r="G6982" s="2">
        <v>0</v>
      </c>
      <c r="H6982" s="2">
        <v>0</v>
      </c>
      <c r="I6982" s="2">
        <v>0</v>
      </c>
      <c r="J6982" s="2">
        <v>38.075235419124169</v>
      </c>
      <c r="K6982" s="2">
        <v>113.22676877295191</v>
      </c>
    </row>
    <row r="6983" spans="1:11" x14ac:dyDescent="0.3">
      <c r="A6983" s="1">
        <v>43391.833333316405</v>
      </c>
      <c r="B6983" s="2">
        <v>53.082073732841863</v>
      </c>
      <c r="C6983" s="2">
        <v>3.0264086121065512</v>
      </c>
      <c r="D6983" s="2">
        <v>0.56111595370469936</v>
      </c>
      <c r="E6983" s="2">
        <v>9.2641433454580771</v>
      </c>
      <c r="F6983" s="2">
        <v>0</v>
      </c>
      <c r="G6983" s="2">
        <v>0</v>
      </c>
      <c r="H6983" s="2">
        <v>0</v>
      </c>
      <c r="I6983" s="2">
        <v>0</v>
      </c>
      <c r="J6983" s="2">
        <v>33.328050616346751</v>
      </c>
      <c r="K6983" s="2">
        <v>99.261792260457952</v>
      </c>
    </row>
    <row r="6984" spans="1:11" x14ac:dyDescent="0.3">
      <c r="A6984" s="1">
        <v>43391.874999983069</v>
      </c>
      <c r="B6984" s="2">
        <v>45.386135406392434</v>
      </c>
      <c r="C6984" s="2">
        <v>2.587634231387562</v>
      </c>
      <c r="D6984" s="2">
        <v>0.47976431331039276</v>
      </c>
      <c r="E6984" s="2">
        <v>7.9210105169845466</v>
      </c>
      <c r="F6984" s="2">
        <v>0</v>
      </c>
      <c r="G6984" s="2">
        <v>0</v>
      </c>
      <c r="H6984" s="2">
        <v>0</v>
      </c>
      <c r="I6984" s="2">
        <v>0</v>
      </c>
      <c r="J6984" s="2">
        <v>28.496087506256362</v>
      </c>
      <c r="K6984" s="2">
        <v>84.870631974331289</v>
      </c>
    </row>
    <row r="6985" spans="1:11" x14ac:dyDescent="0.3">
      <c r="A6985" s="1">
        <v>43391.916666649733</v>
      </c>
      <c r="B6985" s="2">
        <v>41.691021006836429</v>
      </c>
      <c r="C6985" s="2">
        <v>2.3769618658387315</v>
      </c>
      <c r="D6985" s="2">
        <v>0.44070427864049572</v>
      </c>
      <c r="E6985" s="2">
        <v>7.2761210643297671</v>
      </c>
      <c r="F6985" s="2">
        <v>0</v>
      </c>
      <c r="G6985" s="2">
        <v>0</v>
      </c>
      <c r="H6985" s="2">
        <v>0</v>
      </c>
      <c r="I6985" s="2">
        <v>0</v>
      </c>
      <c r="J6985" s="2">
        <v>26.176077169783756</v>
      </c>
      <c r="K6985" s="2">
        <v>77.960885385429179</v>
      </c>
    </row>
    <row r="6986" spans="1:11" x14ac:dyDescent="0.3">
      <c r="A6986" s="1">
        <v>43391.958333316397</v>
      </c>
      <c r="B6986" s="2">
        <v>41.574572699854969</v>
      </c>
      <c r="C6986" s="2">
        <v>2.3703227100120841</v>
      </c>
      <c r="D6986" s="2">
        <v>0.43947333572070596</v>
      </c>
      <c r="E6986" s="2">
        <v>7.2557979357790323</v>
      </c>
      <c r="F6986" s="2">
        <v>0</v>
      </c>
      <c r="G6986" s="2">
        <v>0</v>
      </c>
      <c r="H6986" s="2">
        <v>0</v>
      </c>
      <c r="I6986" s="2">
        <v>0</v>
      </c>
      <c r="J6986" s="2">
        <v>26.10296406782021</v>
      </c>
      <c r="K6986" s="2">
        <v>77.743130749187003</v>
      </c>
    </row>
    <row r="6987" spans="1:11" x14ac:dyDescent="0.3">
      <c r="A6987" s="1">
        <v>43391.999999983062</v>
      </c>
      <c r="B6987" s="2">
        <v>36.750208744115383</v>
      </c>
      <c r="C6987" s="2">
        <v>2.0952675812868966</v>
      </c>
      <c r="D6987" s="2">
        <v>0.388476315602998</v>
      </c>
      <c r="E6987" s="2">
        <v>6.4138263228843986</v>
      </c>
      <c r="F6987" s="2">
        <v>0</v>
      </c>
      <c r="G6987" s="2">
        <v>0</v>
      </c>
      <c r="H6987" s="2">
        <v>0</v>
      </c>
      <c r="I6987" s="2">
        <v>0</v>
      </c>
      <c r="J6987" s="2">
        <v>23.073944385624007</v>
      </c>
      <c r="K6987" s="2">
        <v>68.721723349513681</v>
      </c>
    </row>
    <row r="6988" spans="1:11" x14ac:dyDescent="0.3">
      <c r="A6988" s="1">
        <v>43392.041666649726</v>
      </c>
      <c r="B6988" s="2">
        <v>35.668099488676667</v>
      </c>
      <c r="C6988" s="2">
        <v>2.0335724639035351</v>
      </c>
      <c r="D6988" s="2">
        <v>0.37703763726623757</v>
      </c>
      <c r="E6988" s="2">
        <v>6.2249713186830675</v>
      </c>
      <c r="F6988" s="2">
        <v>0</v>
      </c>
      <c r="G6988" s="2">
        <v>0</v>
      </c>
      <c r="H6988" s="2">
        <v>0</v>
      </c>
      <c r="I6988" s="2">
        <v>0</v>
      </c>
      <c r="J6988" s="2">
        <v>22.39453249566678</v>
      </c>
      <c r="K6988" s="2">
        <v>66.698213404196281</v>
      </c>
    </row>
    <row r="6989" spans="1:11" x14ac:dyDescent="0.3">
      <c r="A6989" s="1">
        <v>43392.08333331639</v>
      </c>
      <c r="B6989" s="2">
        <v>35.309736442237728</v>
      </c>
      <c r="C6989" s="2">
        <v>2.0131408391809966</v>
      </c>
      <c r="D6989" s="2">
        <v>0.37324948039077072</v>
      </c>
      <c r="E6989" s="2">
        <v>6.1624280456256866</v>
      </c>
      <c r="F6989" s="2">
        <v>0</v>
      </c>
      <c r="G6989" s="2">
        <v>0</v>
      </c>
      <c r="H6989" s="2">
        <v>0</v>
      </c>
      <c r="I6989" s="2">
        <v>0</v>
      </c>
      <c r="J6989" s="2">
        <v>22.169531079730099</v>
      </c>
      <c r="K6989" s="2">
        <v>66.028085887165275</v>
      </c>
    </row>
    <row r="6990" spans="1:11" x14ac:dyDescent="0.3">
      <c r="A6990" s="1">
        <v>43392.124999983054</v>
      </c>
      <c r="B6990" s="2">
        <v>36.630599053749762</v>
      </c>
      <c r="C6990" s="2">
        <v>2.088448183106717</v>
      </c>
      <c r="D6990" s="2">
        <v>0.38721195457182178</v>
      </c>
      <c r="E6990" s="2">
        <v>6.3929514542304382</v>
      </c>
      <c r="F6990" s="2">
        <v>0</v>
      </c>
      <c r="G6990" s="2">
        <v>0</v>
      </c>
      <c r="H6990" s="2">
        <v>0</v>
      </c>
      <c r="I6990" s="2">
        <v>0</v>
      </c>
      <c r="J6990" s="2">
        <v>22.998846381074042</v>
      </c>
      <c r="K6990" s="2">
        <v>68.498057026732795</v>
      </c>
    </row>
    <row r="6991" spans="1:11" x14ac:dyDescent="0.3">
      <c r="A6991" s="1">
        <v>43392.166666649719</v>
      </c>
      <c r="B6991" s="2">
        <v>42.111614208455272</v>
      </c>
      <c r="C6991" s="2">
        <v>2.4009414656934598</v>
      </c>
      <c r="D6991" s="2">
        <v>0.44515025331427821</v>
      </c>
      <c r="E6991" s="2">
        <v>7.3495250486867567</v>
      </c>
      <c r="F6991" s="2">
        <v>0</v>
      </c>
      <c r="G6991" s="2">
        <v>0</v>
      </c>
      <c r="H6991" s="2">
        <v>0</v>
      </c>
      <c r="I6991" s="2">
        <v>0</v>
      </c>
      <c r="J6991" s="2">
        <v>26.440150340379795</v>
      </c>
      <c r="K6991" s="2">
        <v>78.747381316529555</v>
      </c>
    </row>
    <row r="6992" spans="1:11" x14ac:dyDescent="0.3">
      <c r="A6992" s="1">
        <v>43392.208333316383</v>
      </c>
      <c r="B6992" s="2">
        <v>54.041984264289397</v>
      </c>
      <c r="C6992" s="2">
        <v>3.0811367207679736</v>
      </c>
      <c r="D6992" s="2">
        <v>0.5712629030502584</v>
      </c>
      <c r="E6992" s="2">
        <v>9.4316716301837538</v>
      </c>
      <c r="F6992" s="2">
        <v>0</v>
      </c>
      <c r="G6992" s="2">
        <v>0</v>
      </c>
      <c r="H6992" s="2">
        <v>0</v>
      </c>
      <c r="I6992" s="2">
        <v>0</v>
      </c>
      <c r="J6992" s="2">
        <v>33.930738954037949</v>
      </c>
      <c r="K6992" s="2">
        <v>101.05679447232933</v>
      </c>
    </row>
    <row r="6993" spans="1:11" x14ac:dyDescent="0.3">
      <c r="A6993" s="1">
        <v>43392.249999983047</v>
      </c>
      <c r="B6993" s="2">
        <v>53.673061297412843</v>
      </c>
      <c r="C6993" s="2">
        <v>3.0601030352759859</v>
      </c>
      <c r="D6993" s="2">
        <v>0.56736312016980106</v>
      </c>
      <c r="E6993" s="2">
        <v>9.367285388120612</v>
      </c>
      <c r="F6993" s="2">
        <v>0</v>
      </c>
      <c r="G6993" s="2">
        <v>0</v>
      </c>
      <c r="H6993" s="2">
        <v>0</v>
      </c>
      <c r="I6993" s="2">
        <v>0</v>
      </c>
      <c r="J6993" s="2">
        <v>33.699107398430733</v>
      </c>
      <c r="K6993" s="2">
        <v>100.36692023940998</v>
      </c>
    </row>
    <row r="6994" spans="1:11" x14ac:dyDescent="0.3">
      <c r="A6994" s="1">
        <v>43392.291666649711</v>
      </c>
      <c r="B6994" s="2">
        <v>39.837275499696084</v>
      </c>
      <c r="C6994" s="2">
        <v>2.8900859801135912</v>
      </c>
      <c r="D6994" s="2">
        <v>0.42219166644933237</v>
      </c>
      <c r="E6994" s="2">
        <v>7.0729096613408506</v>
      </c>
      <c r="F6994" s="2">
        <v>0</v>
      </c>
      <c r="G6994" s="2">
        <v>0</v>
      </c>
      <c r="H6994" s="2">
        <v>0</v>
      </c>
      <c r="I6994" s="2">
        <v>0</v>
      </c>
      <c r="J6994" s="2">
        <v>25.445017678141294</v>
      </c>
      <c r="K6994" s="2">
        <v>75.667480485741152</v>
      </c>
    </row>
    <row r="6995" spans="1:11" x14ac:dyDescent="0.3">
      <c r="A6995" s="1">
        <v>43392.333333316376</v>
      </c>
      <c r="B6995" s="2">
        <v>39.140842353623988</v>
      </c>
      <c r="C6995" s="2">
        <v>2.8395616496642182</v>
      </c>
      <c r="D6995" s="2">
        <v>0.4148109340367212</v>
      </c>
      <c r="E6995" s="2">
        <v>6.9492614282339238</v>
      </c>
      <c r="F6995" s="2">
        <v>0</v>
      </c>
      <c r="G6995" s="2">
        <v>0</v>
      </c>
      <c r="H6995" s="2">
        <v>0</v>
      </c>
      <c r="I6995" s="2">
        <v>0</v>
      </c>
      <c r="J6995" s="2">
        <v>25.000189223103426</v>
      </c>
      <c r="K6995" s="2">
        <v>74.344665588662281</v>
      </c>
    </row>
    <row r="6996" spans="1:11" x14ac:dyDescent="0.3">
      <c r="A6996" s="1">
        <v>43392.37499998304</v>
      </c>
      <c r="B6996" s="2">
        <v>38.885918033518962</v>
      </c>
      <c r="C6996" s="2">
        <v>2.8210675836347492</v>
      </c>
      <c r="D6996" s="2">
        <v>0.4121092702764968</v>
      </c>
      <c r="E6996" s="2">
        <v>6.9040008860917945</v>
      </c>
      <c r="F6996" s="2">
        <v>0</v>
      </c>
      <c r="G6996" s="2">
        <v>0</v>
      </c>
      <c r="H6996" s="2">
        <v>0</v>
      </c>
      <c r="I6996" s="2">
        <v>0</v>
      </c>
      <c r="J6996" s="2">
        <v>24.837362981843274</v>
      </c>
      <c r="K6996" s="2">
        <v>73.860458755365272</v>
      </c>
    </row>
    <row r="6997" spans="1:11" x14ac:dyDescent="0.3">
      <c r="A6997" s="1">
        <v>43392.416666649704</v>
      </c>
      <c r="B6997" s="2">
        <v>39.164350854124045</v>
      </c>
      <c r="C6997" s="2">
        <v>2.841267127432376</v>
      </c>
      <c r="D6997" s="2">
        <v>0.41506007489480817</v>
      </c>
      <c r="E6997" s="2">
        <v>6.9534352452990902</v>
      </c>
      <c r="F6997" s="2">
        <v>0</v>
      </c>
      <c r="G6997" s="2">
        <v>0</v>
      </c>
      <c r="H6997" s="2">
        <v>0</v>
      </c>
      <c r="I6997" s="2">
        <v>0</v>
      </c>
      <c r="J6997" s="2">
        <v>25.015204662872012</v>
      </c>
      <c r="K6997" s="2">
        <v>74.389317964622336</v>
      </c>
    </row>
    <row r="6998" spans="1:11" x14ac:dyDescent="0.3">
      <c r="A6998" s="1">
        <v>43392.458333316368</v>
      </c>
      <c r="B6998" s="2">
        <v>37.210713983254543</v>
      </c>
      <c r="C6998" s="2">
        <v>4.0398189696774338</v>
      </c>
      <c r="D6998" s="2">
        <v>0.39672102281292193</v>
      </c>
      <c r="E6998" s="2">
        <v>6.869399662625673</v>
      </c>
      <c r="F6998" s="2">
        <v>0</v>
      </c>
      <c r="G6998" s="2">
        <v>0</v>
      </c>
      <c r="H6998" s="2">
        <v>0</v>
      </c>
      <c r="I6998" s="2">
        <v>0</v>
      </c>
      <c r="J6998" s="2">
        <v>24.712883978867591</v>
      </c>
      <c r="K6998" s="2">
        <v>73.229537617238165</v>
      </c>
    </row>
    <row r="6999" spans="1:11" x14ac:dyDescent="0.3">
      <c r="A6999" s="1">
        <v>43392.499999983032</v>
      </c>
      <c r="B6999" s="2">
        <v>38.502047902010425</v>
      </c>
      <c r="C6999" s="2">
        <v>4.1800139485624275</v>
      </c>
      <c r="D6999" s="2">
        <v>0.4104885445345528</v>
      </c>
      <c r="E6999" s="2">
        <v>7.1077903796065556</v>
      </c>
      <c r="F6999" s="2">
        <v>0</v>
      </c>
      <c r="G6999" s="2">
        <v>0</v>
      </c>
      <c r="H6999" s="2">
        <v>0</v>
      </c>
      <c r="I6999" s="2">
        <v>0</v>
      </c>
      <c r="J6999" s="2">
        <v>25.570502172556417</v>
      </c>
      <c r="K6999" s="2">
        <v>75.770842947270381</v>
      </c>
    </row>
    <row r="7000" spans="1:11" x14ac:dyDescent="0.3">
      <c r="A7000" s="1">
        <v>43392.541666649697</v>
      </c>
      <c r="B7000" s="2">
        <v>38.486239622478458</v>
      </c>
      <c r="C7000" s="2">
        <v>4.1782977066338276</v>
      </c>
      <c r="D7000" s="2">
        <v>0.41032000498898924</v>
      </c>
      <c r="E7000" s="2">
        <v>7.1048720429647938</v>
      </c>
      <c r="F7000" s="2">
        <v>0</v>
      </c>
      <c r="G7000" s="2">
        <v>0</v>
      </c>
      <c r="H7000" s="2">
        <v>0</v>
      </c>
      <c r="I7000" s="2">
        <v>0</v>
      </c>
      <c r="J7000" s="2">
        <v>25.560003363580201</v>
      </c>
      <c r="K7000" s="2">
        <v>75.739732740646275</v>
      </c>
    </row>
    <row r="7001" spans="1:11" x14ac:dyDescent="0.3">
      <c r="A7001" s="1">
        <v>43392.583333316361</v>
      </c>
      <c r="B7001" s="2">
        <v>38.235961525261907</v>
      </c>
      <c r="C7001" s="2">
        <v>4.1511260107269656</v>
      </c>
      <c r="D7001" s="2">
        <v>0.4076516718105368</v>
      </c>
      <c r="E7001" s="2">
        <v>7.0586686759088542</v>
      </c>
      <c r="F7001" s="2">
        <v>0</v>
      </c>
      <c r="G7001" s="2">
        <v>0</v>
      </c>
      <c r="H7001" s="2">
        <v>0</v>
      </c>
      <c r="I7001" s="2">
        <v>0</v>
      </c>
      <c r="J7001" s="2">
        <v>25.393785279677072</v>
      </c>
      <c r="K7001" s="2">
        <v>75.247193163385333</v>
      </c>
    </row>
    <row r="7002" spans="1:11" x14ac:dyDescent="0.3">
      <c r="A7002" s="1">
        <v>43392.624999983025</v>
      </c>
      <c r="B7002" s="2">
        <v>41.605258396821256</v>
      </c>
      <c r="C7002" s="2">
        <v>4.5169171487934276</v>
      </c>
      <c r="D7002" s="2">
        <v>0.44357333946912908</v>
      </c>
      <c r="E7002" s="2">
        <v>7.6806682108597597</v>
      </c>
      <c r="F7002" s="2">
        <v>0</v>
      </c>
      <c r="G7002" s="2">
        <v>0</v>
      </c>
      <c r="H7002" s="2">
        <v>0</v>
      </c>
      <c r="I7002" s="2">
        <v>0</v>
      </c>
      <c r="J7002" s="2">
        <v>27.63144840849202</v>
      </c>
      <c r="K7002" s="2">
        <v>81.87786550443559</v>
      </c>
    </row>
    <row r="7003" spans="1:11" x14ac:dyDescent="0.3">
      <c r="A7003" s="1">
        <v>43392.666666649689</v>
      </c>
      <c r="B7003" s="2">
        <v>61.402972522778761</v>
      </c>
      <c r="C7003" s="2">
        <v>6.6662760973555555</v>
      </c>
      <c r="D7003" s="2">
        <v>0.65464613428145668</v>
      </c>
      <c r="E7003" s="2">
        <v>11.335486841827539</v>
      </c>
      <c r="F7003" s="2">
        <v>0</v>
      </c>
      <c r="G7003" s="2">
        <v>0</v>
      </c>
      <c r="H7003" s="2">
        <v>0</v>
      </c>
      <c r="I7003" s="2">
        <v>0</v>
      </c>
      <c r="J7003" s="2">
        <v>40.779774787334155</v>
      </c>
      <c r="K7003" s="2">
        <v>120.83915638357746</v>
      </c>
    </row>
    <row r="7004" spans="1:11" x14ac:dyDescent="0.3">
      <c r="A7004" s="1">
        <v>43392.708333316354</v>
      </c>
      <c r="B7004" s="2">
        <v>91.924141643896178</v>
      </c>
      <c r="C7004" s="2">
        <v>6.6688464425993956</v>
      </c>
      <c r="D7004" s="2">
        <v>0.936678696797142</v>
      </c>
      <c r="E7004" s="2">
        <v>12.151269111341827</v>
      </c>
      <c r="F7004" s="2">
        <v>0</v>
      </c>
      <c r="G7004" s="2">
        <v>0</v>
      </c>
      <c r="H7004" s="2">
        <v>0</v>
      </c>
      <c r="I7004" s="2">
        <v>0</v>
      </c>
      <c r="J7004" s="2">
        <v>43.714577472961864</v>
      </c>
      <c r="K7004" s="2">
        <v>155.39551336759644</v>
      </c>
    </row>
    <row r="7005" spans="1:11" x14ac:dyDescent="0.3">
      <c r="A7005" s="1">
        <v>43392.749999983018</v>
      </c>
      <c r="B7005" s="2">
        <v>73.281335696654907</v>
      </c>
      <c r="C7005" s="2">
        <v>5.3163615795592181</v>
      </c>
      <c r="D7005" s="2">
        <v>0.76889344327197062</v>
      </c>
      <c r="E7005" s="2">
        <v>12.151269111341827</v>
      </c>
      <c r="F7005" s="2">
        <v>0</v>
      </c>
      <c r="G7005" s="2">
        <v>0</v>
      </c>
      <c r="H7005" s="2">
        <v>0</v>
      </c>
      <c r="I7005" s="2">
        <v>0</v>
      </c>
      <c r="J7005" s="2">
        <v>43.714577472961864</v>
      </c>
      <c r="K7005" s="2">
        <v>135.23243730378979</v>
      </c>
    </row>
    <row r="7006" spans="1:11" x14ac:dyDescent="0.3">
      <c r="A7006" s="1">
        <v>43392.791666649682</v>
      </c>
      <c r="B7006" s="2">
        <v>56.560661004146482</v>
      </c>
      <c r="C7006" s="2">
        <v>4.1033221108528952</v>
      </c>
      <c r="D7006" s="2">
        <v>0.59942451950557074</v>
      </c>
      <c r="E7006" s="2">
        <v>10.042063385361388</v>
      </c>
      <c r="F7006" s="2">
        <v>0</v>
      </c>
      <c r="G7006" s="2">
        <v>0</v>
      </c>
      <c r="H7006" s="2">
        <v>0</v>
      </c>
      <c r="I7006" s="2">
        <v>0</v>
      </c>
      <c r="J7006" s="2">
        <v>36.126642725576041</v>
      </c>
      <c r="K7006" s="2">
        <v>107.43211374544236</v>
      </c>
    </row>
    <row r="7007" spans="1:11" x14ac:dyDescent="0.3">
      <c r="A7007" s="1">
        <v>43392.833333316346</v>
      </c>
      <c r="B7007" s="2">
        <v>50.795626751718594</v>
      </c>
      <c r="C7007" s="2">
        <v>2.8960496726720648</v>
      </c>
      <c r="D7007" s="2">
        <v>0.53694655360052745</v>
      </c>
      <c r="E7007" s="2">
        <v>8.8651014261177892</v>
      </c>
      <c r="F7007" s="2">
        <v>0</v>
      </c>
      <c r="G7007" s="2">
        <v>0</v>
      </c>
      <c r="H7007" s="2">
        <v>0</v>
      </c>
      <c r="I7007" s="2">
        <v>0</v>
      </c>
      <c r="J7007" s="2">
        <v>31.89248460771655</v>
      </c>
      <c r="K7007" s="2">
        <v>94.986209011825522</v>
      </c>
    </row>
    <row r="7008" spans="1:11" x14ac:dyDescent="0.3">
      <c r="A7008" s="1">
        <v>43392.874999983011</v>
      </c>
      <c r="B7008" s="2">
        <v>45.200316570830211</v>
      </c>
      <c r="C7008" s="2">
        <v>2.5770400008933376</v>
      </c>
      <c r="D7008" s="2">
        <v>0.47780007367541633</v>
      </c>
      <c r="E7008" s="2">
        <v>7.8885805042160477</v>
      </c>
      <c r="F7008" s="2">
        <v>0</v>
      </c>
      <c r="G7008" s="2">
        <v>0</v>
      </c>
      <c r="H7008" s="2">
        <v>0</v>
      </c>
      <c r="I7008" s="2">
        <v>0</v>
      </c>
      <c r="J7008" s="2">
        <v>28.379419502887526</v>
      </c>
      <c r="K7008" s="2">
        <v>84.52315665250255</v>
      </c>
    </row>
    <row r="7009" spans="1:11" x14ac:dyDescent="0.3">
      <c r="A7009" s="1">
        <v>43392.916666649675</v>
      </c>
      <c r="B7009" s="2">
        <v>42.417931224493053</v>
      </c>
      <c r="C7009" s="2">
        <v>2.4184057505297543</v>
      </c>
      <c r="D7009" s="2">
        <v>0.44838824596420884</v>
      </c>
      <c r="E7009" s="2">
        <v>7.4029849937523773</v>
      </c>
      <c r="F7009" s="2">
        <v>0</v>
      </c>
      <c r="G7009" s="2">
        <v>0</v>
      </c>
      <c r="H7009" s="2">
        <v>0</v>
      </c>
      <c r="I7009" s="2">
        <v>0</v>
      </c>
      <c r="J7009" s="2">
        <v>26.63247419469144</v>
      </c>
      <c r="K7009" s="2">
        <v>79.320184409430837</v>
      </c>
    </row>
    <row r="7010" spans="1:11" x14ac:dyDescent="0.3">
      <c r="A7010" s="1">
        <v>43392.958333316339</v>
      </c>
      <c r="B7010" s="2">
        <v>37.391062056534146</v>
      </c>
      <c r="C7010" s="2">
        <v>2.1318050382363452</v>
      </c>
      <c r="D7010" s="2">
        <v>0.39525059912840194</v>
      </c>
      <c r="E7010" s="2">
        <v>6.5256711799549647</v>
      </c>
      <c r="F7010" s="2">
        <v>0</v>
      </c>
      <c r="G7010" s="2">
        <v>0</v>
      </c>
      <c r="H7010" s="2">
        <v>0</v>
      </c>
      <c r="I7010" s="2">
        <v>0</v>
      </c>
      <c r="J7010" s="2">
        <v>23.476309819601607</v>
      </c>
      <c r="K7010" s="2">
        <v>69.920098693455458</v>
      </c>
    </row>
    <row r="7011" spans="1:11" x14ac:dyDescent="0.3">
      <c r="A7011" s="1">
        <v>43392.999999983003</v>
      </c>
      <c r="B7011" s="2">
        <v>34.967902398023796</v>
      </c>
      <c r="C7011" s="2">
        <v>1.9936515950243541</v>
      </c>
      <c r="D7011" s="2">
        <v>0.36963604703673114</v>
      </c>
      <c r="E7011" s="2">
        <v>6.1027694949463376</v>
      </c>
      <c r="F7011" s="2">
        <v>0</v>
      </c>
      <c r="G7011" s="2">
        <v>0</v>
      </c>
      <c r="H7011" s="2">
        <v>0</v>
      </c>
      <c r="I7011" s="2">
        <v>0</v>
      </c>
      <c r="J7011" s="2">
        <v>21.954907544385733</v>
      </c>
      <c r="K7011" s="2">
        <v>65.38886707941694</v>
      </c>
    </row>
    <row r="7012" spans="1:11" x14ac:dyDescent="0.3">
      <c r="A7012" s="1">
        <v>43393.041666649668</v>
      </c>
      <c r="B7012" s="2">
        <v>33.36981460762329</v>
      </c>
      <c r="C7012" s="2">
        <v>1.9025386012835293</v>
      </c>
      <c r="D7012" s="2">
        <v>0.352743101988512</v>
      </c>
      <c r="E7012" s="2">
        <v>5.8238633911002706</v>
      </c>
      <c r="F7012" s="2">
        <v>0</v>
      </c>
      <c r="G7012" s="2">
        <v>0</v>
      </c>
      <c r="H7012" s="2">
        <v>0</v>
      </c>
      <c r="I7012" s="2">
        <v>0</v>
      </c>
      <c r="J7012" s="2">
        <v>20.951533956611208</v>
      </c>
      <c r="K7012" s="2">
        <v>62.400493658606806</v>
      </c>
    </row>
    <row r="7013" spans="1:11" x14ac:dyDescent="0.3">
      <c r="A7013" s="1">
        <v>43393.083333316332</v>
      </c>
      <c r="B7013" s="2">
        <v>32.484377673199376</v>
      </c>
      <c r="C7013" s="2">
        <v>1.8520565124091484</v>
      </c>
      <c r="D7013" s="2">
        <v>0.34338339248648386</v>
      </c>
      <c r="E7013" s="2">
        <v>5.6693326030766116</v>
      </c>
      <c r="F7013" s="2">
        <v>0</v>
      </c>
      <c r="G7013" s="2">
        <v>0</v>
      </c>
      <c r="H7013" s="2">
        <v>0</v>
      </c>
      <c r="I7013" s="2">
        <v>0</v>
      </c>
      <c r="J7013" s="2">
        <v>20.395604527090725</v>
      </c>
      <c r="K7013" s="2">
        <v>60.744754708262349</v>
      </c>
    </row>
    <row r="7014" spans="1:11" x14ac:dyDescent="0.3">
      <c r="A7014" s="1">
        <v>43393.124999982996</v>
      </c>
      <c r="B7014" s="2">
        <v>33.623986439077427</v>
      </c>
      <c r="C7014" s="2">
        <v>1.9170298930808158</v>
      </c>
      <c r="D7014" s="2">
        <v>0.35542988228140437</v>
      </c>
      <c r="E7014" s="2">
        <v>5.8682227033008374</v>
      </c>
      <c r="F7014" s="2">
        <v>0</v>
      </c>
      <c r="G7014" s="2">
        <v>0</v>
      </c>
      <c r="H7014" s="2">
        <v>0</v>
      </c>
      <c r="I7014" s="2">
        <v>0</v>
      </c>
      <c r="J7014" s="2">
        <v>21.11111799446525</v>
      </c>
      <c r="K7014" s="2">
        <v>62.87578691220574</v>
      </c>
    </row>
    <row r="7015" spans="1:11" x14ac:dyDescent="0.3">
      <c r="A7015" s="1">
        <v>43393.16666664966</v>
      </c>
      <c r="B7015" s="2">
        <v>36.780698655238126</v>
      </c>
      <c r="C7015" s="2">
        <v>2.0970059257620703</v>
      </c>
      <c r="D7015" s="2">
        <v>0.38879861603994242</v>
      </c>
      <c r="E7015" s="2">
        <v>6.4191475714221449</v>
      </c>
      <c r="F7015" s="2">
        <v>0</v>
      </c>
      <c r="G7015" s="2">
        <v>0</v>
      </c>
      <c r="H7015" s="2">
        <v>0</v>
      </c>
      <c r="I7015" s="2">
        <v>0</v>
      </c>
      <c r="J7015" s="2">
        <v>23.093087746644553</v>
      </c>
      <c r="K7015" s="2">
        <v>68.778738515106838</v>
      </c>
    </row>
    <row r="7016" spans="1:11" x14ac:dyDescent="0.3">
      <c r="A7016" s="1">
        <v>43393.208333316325</v>
      </c>
      <c r="B7016" s="2">
        <v>42.824572442397617</v>
      </c>
      <c r="C7016" s="2">
        <v>2.4415898953334727</v>
      </c>
      <c r="D7016" s="2">
        <v>0.45268673806812587</v>
      </c>
      <c r="E7016" s="2">
        <v>7.4739540096163699</v>
      </c>
      <c r="F7016" s="2">
        <v>0</v>
      </c>
      <c r="G7016" s="2">
        <v>0</v>
      </c>
      <c r="H7016" s="2">
        <v>0</v>
      </c>
      <c r="I7016" s="2">
        <v>0</v>
      </c>
      <c r="J7016" s="2">
        <v>26.88778748861484</v>
      </c>
      <c r="K7016" s="2">
        <v>80.080590574030424</v>
      </c>
    </row>
    <row r="7017" spans="1:11" x14ac:dyDescent="0.3">
      <c r="A7017" s="1">
        <v>43393.249999982989</v>
      </c>
      <c r="B7017" s="2">
        <v>40.156521783916311</v>
      </c>
      <c r="C7017" s="2">
        <v>2.2894742954229774</v>
      </c>
      <c r="D7017" s="2">
        <v>0.42448351079217367</v>
      </c>
      <c r="E7017" s="2">
        <v>7.0083127485474339</v>
      </c>
      <c r="F7017" s="2">
        <v>0</v>
      </c>
      <c r="G7017" s="2">
        <v>0</v>
      </c>
      <c r="H7017" s="2">
        <v>0</v>
      </c>
      <c r="I7017" s="2">
        <v>0</v>
      </c>
      <c r="J7017" s="2">
        <v>25.212628227875058</v>
      </c>
      <c r="K7017" s="2">
        <v>75.09142056655395</v>
      </c>
    </row>
    <row r="7018" spans="1:11" x14ac:dyDescent="0.3">
      <c r="A7018" s="1">
        <v>43393.291666649653</v>
      </c>
      <c r="B7018" s="2">
        <v>38.184454163331075</v>
      </c>
      <c r="C7018" s="2">
        <v>2.1770393053991595</v>
      </c>
      <c r="D7018" s="2">
        <v>0.40363732815688197</v>
      </c>
      <c r="E7018" s="2">
        <v>6.6641378541002583</v>
      </c>
      <c r="F7018" s="2">
        <v>0</v>
      </c>
      <c r="G7018" s="2">
        <v>0</v>
      </c>
      <c r="H7018" s="2">
        <v>0</v>
      </c>
      <c r="I7018" s="2">
        <v>0</v>
      </c>
      <c r="J7018" s="2">
        <v>23.974448088031362</v>
      </c>
      <c r="K7018" s="2">
        <v>71.403716739018748</v>
      </c>
    </row>
    <row r="7019" spans="1:11" x14ac:dyDescent="0.3">
      <c r="A7019" s="1">
        <v>43393.333333316317</v>
      </c>
      <c r="B7019" s="2">
        <v>32.256035506289912</v>
      </c>
      <c r="C7019" s="2">
        <v>1.8390378669070924</v>
      </c>
      <c r="D7019" s="2">
        <v>0.34096965044993016</v>
      </c>
      <c r="E7019" s="2">
        <v>5.6294812103689997</v>
      </c>
      <c r="F7019" s="2">
        <v>0</v>
      </c>
      <c r="G7019" s="2">
        <v>0</v>
      </c>
      <c r="H7019" s="2">
        <v>0</v>
      </c>
      <c r="I7019" s="2">
        <v>0</v>
      </c>
      <c r="J7019" s="2">
        <v>20.252237873125647</v>
      </c>
      <c r="K7019" s="2">
        <v>60.317762107141576</v>
      </c>
    </row>
    <row r="7020" spans="1:11" x14ac:dyDescent="0.3">
      <c r="A7020" s="1">
        <v>43393.374999982982</v>
      </c>
      <c r="B7020" s="2">
        <v>34.003062794243327</v>
      </c>
      <c r="C7020" s="2">
        <v>1.9386424614159192</v>
      </c>
      <c r="D7020" s="2">
        <v>0.35943699382769301</v>
      </c>
      <c r="E7020" s="2">
        <v>5.9343809643892316</v>
      </c>
      <c r="F7020" s="2">
        <v>0</v>
      </c>
      <c r="G7020" s="2">
        <v>0</v>
      </c>
      <c r="H7020" s="2">
        <v>0</v>
      </c>
      <c r="I7020" s="2">
        <v>0</v>
      </c>
      <c r="J7020" s="2">
        <v>21.349124444929391</v>
      </c>
      <c r="K7020" s="2">
        <v>63.584647658805565</v>
      </c>
    </row>
    <row r="7021" spans="1:11" x14ac:dyDescent="0.3">
      <c r="A7021" s="1">
        <v>43393.416666649646</v>
      </c>
      <c r="B7021" s="2">
        <v>31.033276042956377</v>
      </c>
      <c r="C7021" s="2">
        <v>1.7693237523268652</v>
      </c>
      <c r="D7021" s="2">
        <v>0.32804419757721492</v>
      </c>
      <c r="E7021" s="2">
        <v>5.4160792434008416</v>
      </c>
      <c r="F7021" s="2">
        <v>0</v>
      </c>
      <c r="G7021" s="2">
        <v>0</v>
      </c>
      <c r="H7021" s="2">
        <v>0</v>
      </c>
      <c r="I7021" s="2">
        <v>0</v>
      </c>
      <c r="J7021" s="2">
        <v>19.484517503143497</v>
      </c>
      <c r="K7021" s="2">
        <v>58.031240739404794</v>
      </c>
    </row>
    <row r="7022" spans="1:11" x14ac:dyDescent="0.3">
      <c r="A7022" s="1">
        <v>43393.45833331631</v>
      </c>
      <c r="B7022" s="2">
        <v>31.190128044273866</v>
      </c>
      <c r="C7022" s="2">
        <v>1.7782664746855004</v>
      </c>
      <c r="D7022" s="2">
        <v>0.32970223680063926</v>
      </c>
      <c r="E7022" s="2">
        <v>5.4434538224638338</v>
      </c>
      <c r="F7022" s="2">
        <v>0</v>
      </c>
      <c r="G7022" s="2">
        <v>0</v>
      </c>
      <c r="H7022" s="2">
        <v>0</v>
      </c>
      <c r="I7022" s="2">
        <v>0</v>
      </c>
      <c r="J7022" s="2">
        <v>19.582998422813194</v>
      </c>
      <c r="K7022" s="2">
        <v>58.324549001037028</v>
      </c>
    </row>
    <row r="7023" spans="1:11" x14ac:dyDescent="0.3">
      <c r="A7023" s="1">
        <v>43393.499999982974</v>
      </c>
      <c r="B7023" s="2">
        <v>33.265018552125177</v>
      </c>
      <c r="C7023" s="2">
        <v>1.8965637841264131</v>
      </c>
      <c r="D7023" s="2">
        <v>0.35163533180377388</v>
      </c>
      <c r="E7023" s="2">
        <v>5.8055738705163673</v>
      </c>
      <c r="F7023" s="2">
        <v>0</v>
      </c>
      <c r="G7023" s="2">
        <v>0</v>
      </c>
      <c r="H7023" s="2">
        <v>0</v>
      </c>
      <c r="I7023" s="2">
        <v>0</v>
      </c>
      <c r="J7023" s="2">
        <v>20.88573682404979</v>
      </c>
      <c r="K7023" s="2">
        <v>62.204528362621531</v>
      </c>
    </row>
    <row r="7024" spans="1:11" x14ac:dyDescent="0.3">
      <c r="A7024" s="1">
        <v>43393.541666649639</v>
      </c>
      <c r="B7024" s="2">
        <v>34.746233307597421</v>
      </c>
      <c r="C7024" s="2">
        <v>1.9810134067033665</v>
      </c>
      <c r="D7024" s="2">
        <v>0.36729284425027914</v>
      </c>
      <c r="E7024" s="2">
        <v>6.0640827202113732</v>
      </c>
      <c r="F7024" s="2">
        <v>0</v>
      </c>
      <c r="G7024" s="2">
        <v>0</v>
      </c>
      <c r="H7024" s="2">
        <v>0</v>
      </c>
      <c r="I7024" s="2">
        <v>0</v>
      </c>
      <c r="J7024" s="2">
        <v>21.815730640653754</v>
      </c>
      <c r="K7024" s="2">
        <v>64.974352919416191</v>
      </c>
    </row>
    <row r="7025" spans="1:11" x14ac:dyDescent="0.3">
      <c r="A7025" s="1">
        <v>43393.583333316303</v>
      </c>
      <c r="B7025" s="2">
        <v>36.842977397274616</v>
      </c>
      <c r="C7025" s="2">
        <v>2.1005566710136407</v>
      </c>
      <c r="D7025" s="2">
        <v>0.38945694743651166</v>
      </c>
      <c r="E7025" s="2">
        <v>6.4300167623377948</v>
      </c>
      <c r="F7025" s="2">
        <v>0</v>
      </c>
      <c r="G7025" s="2">
        <v>0</v>
      </c>
      <c r="H7025" s="2">
        <v>0</v>
      </c>
      <c r="I7025" s="2">
        <v>0</v>
      </c>
      <c r="J7025" s="2">
        <v>23.132190006992573</v>
      </c>
      <c r="K7025" s="2">
        <v>68.895197785055132</v>
      </c>
    </row>
    <row r="7026" spans="1:11" x14ac:dyDescent="0.3">
      <c r="A7026" s="1">
        <v>43393.624999982967</v>
      </c>
      <c r="B7026" s="2">
        <v>38.344360113470053</v>
      </c>
      <c r="C7026" s="2">
        <v>2.1861561448629554</v>
      </c>
      <c r="D7026" s="2">
        <v>0.40532764983057684</v>
      </c>
      <c r="E7026" s="2">
        <v>6.6920454232607067</v>
      </c>
      <c r="F7026" s="2">
        <v>0</v>
      </c>
      <c r="G7026" s="2">
        <v>0</v>
      </c>
      <c r="H7026" s="2">
        <v>0</v>
      </c>
      <c r="I7026" s="2">
        <v>0</v>
      </c>
      <c r="J7026" s="2">
        <v>24.074846456544794</v>
      </c>
      <c r="K7026" s="2">
        <v>71.70273578796909</v>
      </c>
    </row>
    <row r="7027" spans="1:11" x14ac:dyDescent="0.3">
      <c r="A7027" s="1">
        <v>43393.666666649631</v>
      </c>
      <c r="B7027" s="2">
        <v>51.798607949296397</v>
      </c>
      <c r="C7027" s="2">
        <v>2.9532334019552784</v>
      </c>
      <c r="D7027" s="2">
        <v>0.54754879107262067</v>
      </c>
      <c r="E7027" s="2">
        <v>9.0401466143281191</v>
      </c>
      <c r="F7027" s="2">
        <v>0</v>
      </c>
      <c r="G7027" s="2">
        <v>0</v>
      </c>
      <c r="H7027" s="2">
        <v>0</v>
      </c>
      <c r="I7027" s="2">
        <v>0</v>
      </c>
      <c r="J7027" s="2">
        <v>32.522215245000133</v>
      </c>
      <c r="K7027" s="2">
        <v>96.861752001652548</v>
      </c>
    </row>
    <row r="7028" spans="1:11" x14ac:dyDescent="0.3">
      <c r="A7028" s="1">
        <v>43393.708333316295</v>
      </c>
      <c r="B7028" s="2">
        <v>80.173461337189067</v>
      </c>
      <c r="C7028" s="2">
        <v>4.5709904830477788</v>
      </c>
      <c r="D7028" s="2">
        <v>0.82933871114553304</v>
      </c>
      <c r="E7028" s="2">
        <v>11.975284345647946</v>
      </c>
      <c r="F7028" s="2">
        <v>0</v>
      </c>
      <c r="G7028" s="2">
        <v>0</v>
      </c>
      <c r="H7028" s="2">
        <v>0</v>
      </c>
      <c r="I7028" s="2">
        <v>0</v>
      </c>
      <c r="J7028" s="2">
        <v>43.081466675769036</v>
      </c>
      <c r="K7028" s="2">
        <v>140.63054155279937</v>
      </c>
    </row>
    <row r="7029" spans="1:11" x14ac:dyDescent="0.3">
      <c r="A7029" s="1">
        <v>43393.74999998296</v>
      </c>
      <c r="B7029" s="2">
        <v>61.698521506678766</v>
      </c>
      <c r="C7029" s="2">
        <v>3.517664697536623</v>
      </c>
      <c r="D7029" s="2">
        <v>0.65219804545749249</v>
      </c>
      <c r="E7029" s="2">
        <v>10.767927988598183</v>
      </c>
      <c r="F7029" s="2">
        <v>0</v>
      </c>
      <c r="G7029" s="2">
        <v>0</v>
      </c>
      <c r="H7029" s="2">
        <v>0</v>
      </c>
      <c r="I7029" s="2">
        <v>0</v>
      </c>
      <c r="J7029" s="2">
        <v>38.737963744173051</v>
      </c>
      <c r="K7029" s="2">
        <v>115.37427598244412</v>
      </c>
    </row>
    <row r="7030" spans="1:11" x14ac:dyDescent="0.3">
      <c r="A7030" s="1">
        <v>43393.791666649624</v>
      </c>
      <c r="B7030" s="2">
        <v>51.891429199762342</v>
      </c>
      <c r="C7030" s="2">
        <v>2.9585254904522436</v>
      </c>
      <c r="D7030" s="2">
        <v>0.54852997889774957</v>
      </c>
      <c r="E7030" s="2">
        <v>9.0563462333209479</v>
      </c>
      <c r="F7030" s="2">
        <v>0</v>
      </c>
      <c r="G7030" s="2">
        <v>0</v>
      </c>
      <c r="H7030" s="2">
        <v>0</v>
      </c>
      <c r="I7030" s="2">
        <v>0</v>
      </c>
      <c r="J7030" s="2">
        <v>32.580493890054058</v>
      </c>
      <c r="K7030" s="2">
        <v>97.035324792487344</v>
      </c>
    </row>
    <row r="7031" spans="1:11" x14ac:dyDescent="0.3">
      <c r="A7031" s="1">
        <v>43393.833333316288</v>
      </c>
      <c r="B7031" s="2">
        <v>45.284240670909313</v>
      </c>
      <c r="C7031" s="2">
        <v>2.5818248293934638</v>
      </c>
      <c r="D7031" s="2">
        <v>0.47868721217892879</v>
      </c>
      <c r="E7031" s="2">
        <v>7.9032273489716696</v>
      </c>
      <c r="F7031" s="2">
        <v>0</v>
      </c>
      <c r="G7031" s="2">
        <v>0</v>
      </c>
      <c r="H7031" s="2">
        <v>0</v>
      </c>
      <c r="I7031" s="2">
        <v>0</v>
      </c>
      <c r="J7031" s="2">
        <v>28.432111993189338</v>
      </c>
      <c r="K7031" s="2">
        <v>84.680092054642699</v>
      </c>
    </row>
    <row r="7032" spans="1:11" x14ac:dyDescent="0.3">
      <c r="A7032" s="1">
        <v>43393.874999982952</v>
      </c>
      <c r="B7032" s="2">
        <v>42.035394388357446</v>
      </c>
      <c r="C7032" s="2">
        <v>2.3965958871631594</v>
      </c>
      <c r="D7032" s="2">
        <v>0.44434455462849137</v>
      </c>
      <c r="E7032" s="2">
        <v>7.3362227925860424</v>
      </c>
      <c r="F7032" s="2">
        <v>0</v>
      </c>
      <c r="G7032" s="2">
        <v>0</v>
      </c>
      <c r="H7032" s="2">
        <v>0</v>
      </c>
      <c r="I7032" s="2">
        <v>0</v>
      </c>
      <c r="J7032" s="2">
        <v>26.392295050570013</v>
      </c>
      <c r="K7032" s="2">
        <v>78.604852673305146</v>
      </c>
    </row>
    <row r="7033" spans="1:11" x14ac:dyDescent="0.3">
      <c r="A7033" s="1">
        <v>43393.916666649617</v>
      </c>
      <c r="B7033" s="2">
        <v>39.005668933741283</v>
      </c>
      <c r="C7033" s="2">
        <v>2.2238598472277822</v>
      </c>
      <c r="D7033" s="2">
        <v>0.41231816288489703</v>
      </c>
      <c r="E7033" s="2">
        <v>6.8074602756917244</v>
      </c>
      <c r="F7033" s="2">
        <v>0</v>
      </c>
      <c r="G7033" s="2">
        <v>0</v>
      </c>
      <c r="H7033" s="2">
        <v>0</v>
      </c>
      <c r="I7033" s="2">
        <v>0</v>
      </c>
      <c r="J7033" s="2">
        <v>24.490055062485141</v>
      </c>
      <c r="K7033" s="2">
        <v>72.939362282030828</v>
      </c>
    </row>
    <row r="7034" spans="1:11" x14ac:dyDescent="0.3">
      <c r="A7034" s="1">
        <v>43393.958333316281</v>
      </c>
      <c r="B7034" s="2">
        <v>42.412338928599318</v>
      </c>
      <c r="C7034" s="2">
        <v>2.4180869127138198</v>
      </c>
      <c r="D7034" s="2">
        <v>0.44832913134748142</v>
      </c>
      <c r="E7034" s="2">
        <v>7.4020089988986246</v>
      </c>
      <c r="F7034" s="2">
        <v>0</v>
      </c>
      <c r="G7034" s="2">
        <v>0</v>
      </c>
      <c r="H7034" s="2">
        <v>0</v>
      </c>
      <c r="I7034" s="2">
        <v>0</v>
      </c>
      <c r="J7034" s="2">
        <v>26.628963022133529</v>
      </c>
      <c r="K7034" s="2">
        <v>79.309726993692763</v>
      </c>
    </row>
    <row r="7035" spans="1:11" x14ac:dyDescent="0.3">
      <c r="A7035" s="1">
        <v>43393.999999982945</v>
      </c>
      <c r="B7035" s="2">
        <v>38.178237196087593</v>
      </c>
      <c r="C7035" s="2">
        <v>2.176684852720812</v>
      </c>
      <c r="D7035" s="2">
        <v>0.40357161031169125</v>
      </c>
      <c r="E7035" s="2">
        <v>6.66305283854477</v>
      </c>
      <c r="F7035" s="2">
        <v>0</v>
      </c>
      <c r="G7035" s="2">
        <v>0</v>
      </c>
      <c r="H7035" s="2">
        <v>0</v>
      </c>
      <c r="I7035" s="2">
        <v>0</v>
      </c>
      <c r="J7035" s="2">
        <v>23.9705447100282</v>
      </c>
      <c r="K7035" s="2">
        <v>71.39209120769307</v>
      </c>
    </row>
    <row r="7036" spans="1:11" x14ac:dyDescent="0.3">
      <c r="A7036" s="1">
        <v>43394.041666649609</v>
      </c>
      <c r="B7036" s="2">
        <v>34.418667550247072</v>
      </c>
      <c r="C7036" s="2">
        <v>1.9623376512295754</v>
      </c>
      <c r="D7036" s="2">
        <v>0.36383023701941425</v>
      </c>
      <c r="E7036" s="2">
        <v>6.0069143407989545</v>
      </c>
      <c r="F7036" s="2">
        <v>0</v>
      </c>
      <c r="G7036" s="2">
        <v>0</v>
      </c>
      <c r="H7036" s="2">
        <v>0</v>
      </c>
      <c r="I7036" s="2">
        <v>0</v>
      </c>
      <c r="J7036" s="2">
        <v>21.610065575718661</v>
      </c>
      <c r="K7036" s="2">
        <v>64.361815355013675</v>
      </c>
    </row>
    <row r="7037" spans="1:11" x14ac:dyDescent="0.3">
      <c r="A7037" s="1">
        <v>43394.083333316274</v>
      </c>
      <c r="B7037" s="2">
        <v>33.920239305590123</v>
      </c>
      <c r="C7037" s="2">
        <v>1.9339203829114828</v>
      </c>
      <c r="D7037" s="2">
        <v>0.35856148958385564</v>
      </c>
      <c r="E7037" s="2">
        <v>5.9199262037271696</v>
      </c>
      <c r="F7037" s="2">
        <v>0</v>
      </c>
      <c r="G7037" s="2">
        <v>0</v>
      </c>
      <c r="H7037" s="2">
        <v>0</v>
      </c>
      <c r="I7037" s="2">
        <v>0</v>
      </c>
      <c r="J7037" s="2">
        <v>21.297122983269301</v>
      </c>
      <c r="K7037" s="2">
        <v>63.429770365081936</v>
      </c>
    </row>
    <row r="7038" spans="1:11" x14ac:dyDescent="0.3">
      <c r="A7038" s="1">
        <v>43394.124999982938</v>
      </c>
      <c r="B7038" s="2">
        <v>34.509403542664835</v>
      </c>
      <c r="C7038" s="2">
        <v>1.9675108513246435</v>
      </c>
      <c r="D7038" s="2">
        <v>0.36478938215713202</v>
      </c>
      <c r="E7038" s="2">
        <v>6.0227500303498402</v>
      </c>
      <c r="F7038" s="2">
        <v>0</v>
      </c>
      <c r="G7038" s="2">
        <v>0</v>
      </c>
      <c r="H7038" s="2">
        <v>0</v>
      </c>
      <c r="I7038" s="2">
        <v>0</v>
      </c>
      <c r="J7038" s="2">
        <v>21.667034973019216</v>
      </c>
      <c r="K7038" s="2">
        <v>64.531488779515669</v>
      </c>
    </row>
    <row r="7039" spans="1:11" x14ac:dyDescent="0.3">
      <c r="A7039" s="1">
        <v>43394.166666649602</v>
      </c>
      <c r="B7039" s="2">
        <v>40.550580336059966</v>
      </c>
      <c r="C7039" s="2">
        <v>2.311941055140843</v>
      </c>
      <c r="D7039" s="2">
        <v>0.42864899500845394</v>
      </c>
      <c r="E7039" s="2">
        <v>7.0770857759904775</v>
      </c>
      <c r="F7039" s="2">
        <v>0</v>
      </c>
      <c r="G7039" s="2">
        <v>0</v>
      </c>
      <c r="H7039" s="2">
        <v>0</v>
      </c>
      <c r="I7039" s="2">
        <v>0</v>
      </c>
      <c r="J7039" s="2">
        <v>25.460041383543125</v>
      </c>
      <c r="K7039" s="2">
        <v>75.828297545742856</v>
      </c>
    </row>
    <row r="7040" spans="1:11" x14ac:dyDescent="0.3">
      <c r="A7040" s="1">
        <v>43394.208333316266</v>
      </c>
      <c r="B7040" s="2">
        <v>42.935208679245754</v>
      </c>
      <c r="C7040" s="2">
        <v>2.4478976831884354</v>
      </c>
      <c r="D7040" s="2">
        <v>0.45385624319834705</v>
      </c>
      <c r="E7040" s="2">
        <v>7.4932627872372581</v>
      </c>
      <c r="F7040" s="2">
        <v>0</v>
      </c>
      <c r="G7040" s="2">
        <v>0</v>
      </c>
      <c r="H7040" s="2">
        <v>0</v>
      </c>
      <c r="I7040" s="2">
        <v>0</v>
      </c>
      <c r="J7040" s="2">
        <v>26.957251430815635</v>
      </c>
      <c r="K7040" s="2">
        <v>80.287476823685424</v>
      </c>
    </row>
    <row r="7041" spans="1:11" x14ac:dyDescent="0.3">
      <c r="A7041" s="1">
        <v>43394.249999982931</v>
      </c>
      <c r="B7041" s="2">
        <v>39.839059837764054</v>
      </c>
      <c r="C7041" s="2">
        <v>2.2713745962159195</v>
      </c>
      <c r="D7041" s="2">
        <v>0.42112770816138911</v>
      </c>
      <c r="E7041" s="2">
        <v>6.952907735723624</v>
      </c>
      <c r="F7041" s="2">
        <v>0</v>
      </c>
      <c r="G7041" s="2">
        <v>0</v>
      </c>
      <c r="H7041" s="2">
        <v>0</v>
      </c>
      <c r="I7041" s="2">
        <v>0</v>
      </c>
      <c r="J7041" s="2">
        <v>25.013306930380597</v>
      </c>
      <c r="K7041" s="2">
        <v>74.497776808245575</v>
      </c>
    </row>
    <row r="7042" spans="1:11" x14ac:dyDescent="0.3">
      <c r="A7042" s="1">
        <v>43394.291666649595</v>
      </c>
      <c r="B7042" s="2">
        <v>36.420521087259175</v>
      </c>
      <c r="C7042" s="2">
        <v>2.0764708483439347</v>
      </c>
      <c r="D7042" s="2">
        <v>0.38499127835798391</v>
      </c>
      <c r="E7042" s="2">
        <v>6.3562876191834849</v>
      </c>
      <c r="F7042" s="2">
        <v>0</v>
      </c>
      <c r="G7042" s="2">
        <v>0</v>
      </c>
      <c r="H7042" s="2">
        <v>0</v>
      </c>
      <c r="I7042" s="2">
        <v>0</v>
      </c>
      <c r="J7042" s="2">
        <v>22.866947067271504</v>
      </c>
      <c r="K7042" s="2">
        <v>68.105217900416079</v>
      </c>
    </row>
    <row r="7043" spans="1:11" x14ac:dyDescent="0.3">
      <c r="A7043" s="1">
        <v>43394.333333316259</v>
      </c>
      <c r="B7043" s="2">
        <v>37.281972624933211</v>
      </c>
      <c r="C7043" s="2">
        <v>2.1255854395645128</v>
      </c>
      <c r="D7043" s="2">
        <v>0.3940974448496159</v>
      </c>
      <c r="E7043" s="2">
        <v>6.5066323583574519</v>
      </c>
      <c r="F7043" s="2">
        <v>0</v>
      </c>
      <c r="G7043" s="2">
        <v>0</v>
      </c>
      <c r="H7043" s="2">
        <v>0</v>
      </c>
      <c r="I7043" s="2">
        <v>0</v>
      </c>
      <c r="J7043" s="2">
        <v>23.407817052789163</v>
      </c>
      <c r="K7043" s="2">
        <v>69.716104920493947</v>
      </c>
    </row>
    <row r="7044" spans="1:11" x14ac:dyDescent="0.3">
      <c r="A7044" s="1">
        <v>43394.374999982923</v>
      </c>
      <c r="B7044" s="2">
        <v>37.281972624933211</v>
      </c>
      <c r="C7044" s="2">
        <v>2.1255854395645128</v>
      </c>
      <c r="D7044" s="2">
        <v>0.3940974448496159</v>
      </c>
      <c r="E7044" s="2">
        <v>6.5066323583574519</v>
      </c>
      <c r="F7044" s="2">
        <v>0</v>
      </c>
      <c r="G7044" s="2">
        <v>0</v>
      </c>
      <c r="H7044" s="2">
        <v>0</v>
      </c>
      <c r="I7044" s="2">
        <v>0</v>
      </c>
      <c r="J7044" s="2">
        <v>23.407817052789163</v>
      </c>
      <c r="K7044" s="2">
        <v>69.716104920493947</v>
      </c>
    </row>
    <row r="7045" spans="1:11" x14ac:dyDescent="0.3">
      <c r="A7045" s="1">
        <v>43394.416666649588</v>
      </c>
      <c r="B7045" s="2">
        <v>37.281972624933211</v>
      </c>
      <c r="C7045" s="2">
        <v>2.1255854395645128</v>
      </c>
      <c r="D7045" s="2">
        <v>0.3940974448496159</v>
      </c>
      <c r="E7045" s="2">
        <v>6.5066323583574519</v>
      </c>
      <c r="F7045" s="2">
        <v>0</v>
      </c>
      <c r="G7045" s="2">
        <v>0</v>
      </c>
      <c r="H7045" s="2">
        <v>0</v>
      </c>
      <c r="I7045" s="2">
        <v>0</v>
      </c>
      <c r="J7045" s="2">
        <v>23.407817052789163</v>
      </c>
      <c r="K7045" s="2">
        <v>69.716104920493947</v>
      </c>
    </row>
    <row r="7046" spans="1:11" x14ac:dyDescent="0.3">
      <c r="A7046" s="1">
        <v>43394.458333316252</v>
      </c>
      <c r="B7046" s="2">
        <v>36.1574452102154</v>
      </c>
      <c r="C7046" s="2">
        <v>2.0614719034283713</v>
      </c>
      <c r="D7046" s="2">
        <v>0.38221037585618906</v>
      </c>
      <c r="E7046" s="2">
        <v>6.3103743293611663</v>
      </c>
      <c r="F7046" s="2">
        <v>0</v>
      </c>
      <c r="G7046" s="2">
        <v>0</v>
      </c>
      <c r="H7046" s="2">
        <v>0</v>
      </c>
      <c r="I7046" s="2">
        <v>0</v>
      </c>
      <c r="J7046" s="2">
        <v>22.701772545451156</v>
      </c>
      <c r="K7046" s="2">
        <v>67.613274364312275</v>
      </c>
    </row>
    <row r="7047" spans="1:11" x14ac:dyDescent="0.3">
      <c r="A7047" s="1">
        <v>43394.499999982916</v>
      </c>
      <c r="B7047" s="2">
        <v>34.427492272490753</v>
      </c>
      <c r="C7047" s="2">
        <v>1.9628407818256433</v>
      </c>
      <c r="D7047" s="2">
        <v>0.3639235207231154</v>
      </c>
      <c r="E7047" s="2">
        <v>6.0084544745220763</v>
      </c>
      <c r="F7047" s="2">
        <v>0</v>
      </c>
      <c r="G7047" s="2">
        <v>0</v>
      </c>
      <c r="H7047" s="2">
        <v>0</v>
      </c>
      <c r="I7047" s="2">
        <v>0</v>
      </c>
      <c r="J7047" s="2">
        <v>21.615606255818928</v>
      </c>
      <c r="K7047" s="2">
        <v>64.378317305380506</v>
      </c>
    </row>
    <row r="7048" spans="1:11" x14ac:dyDescent="0.3">
      <c r="A7048" s="1">
        <v>43394.54166664958</v>
      </c>
      <c r="B7048" s="2">
        <v>38.594218737984846</v>
      </c>
      <c r="C7048" s="2">
        <v>2.2004015245149717</v>
      </c>
      <c r="D7048" s="2">
        <v>0.40796883640312054</v>
      </c>
      <c r="E7048" s="2">
        <v>6.7356519734730007</v>
      </c>
      <c r="F7048" s="2">
        <v>0</v>
      </c>
      <c r="G7048" s="2">
        <v>0</v>
      </c>
      <c r="H7048" s="2">
        <v>0</v>
      </c>
      <c r="I7048" s="2">
        <v>0</v>
      </c>
      <c r="J7048" s="2">
        <v>24.231722409181273</v>
      </c>
      <c r="K7048" s="2">
        <v>72.169963481557218</v>
      </c>
    </row>
    <row r="7049" spans="1:11" x14ac:dyDescent="0.3">
      <c r="A7049" s="1">
        <v>43394.583333316245</v>
      </c>
      <c r="B7049" s="2">
        <v>38.760549879150609</v>
      </c>
      <c r="C7049" s="2">
        <v>2.2098846882779228</v>
      </c>
      <c r="D7049" s="2">
        <v>0.40972707699816113</v>
      </c>
      <c r="E7049" s="2">
        <v>6.7646808984228546</v>
      </c>
      <c r="F7049" s="2">
        <v>0</v>
      </c>
      <c r="G7049" s="2">
        <v>0</v>
      </c>
      <c r="H7049" s="2">
        <v>0</v>
      </c>
      <c r="I7049" s="2">
        <v>0</v>
      </c>
      <c r="J7049" s="2">
        <v>24.336154890846316</v>
      </c>
      <c r="K7049" s="2">
        <v>72.480997433695862</v>
      </c>
    </row>
    <row r="7050" spans="1:11" x14ac:dyDescent="0.3">
      <c r="A7050" s="1">
        <v>43394.624999982909</v>
      </c>
      <c r="B7050" s="2">
        <v>43.313442223860342</v>
      </c>
      <c r="C7050" s="2">
        <v>2.469462199725041</v>
      </c>
      <c r="D7050" s="2">
        <v>0.457854445626867</v>
      </c>
      <c r="E7050" s="2">
        <v>7.5592739569026657</v>
      </c>
      <c r="F7050" s="2">
        <v>0</v>
      </c>
      <c r="G7050" s="2">
        <v>0</v>
      </c>
      <c r="H7050" s="2">
        <v>0</v>
      </c>
      <c r="I7050" s="2">
        <v>0</v>
      </c>
      <c r="J7050" s="2">
        <v>27.194728715202817</v>
      </c>
      <c r="K7050" s="2">
        <v>80.994761541317729</v>
      </c>
    </row>
    <row r="7051" spans="1:11" x14ac:dyDescent="0.3">
      <c r="A7051" s="1">
        <v>43394.666666649573</v>
      </c>
      <c r="B7051" s="2">
        <v>52.053969630940692</v>
      </c>
      <c r="C7051" s="2">
        <v>2.9677925315857423</v>
      </c>
      <c r="D7051" s="2">
        <v>0.55024814894354013</v>
      </c>
      <c r="E7051" s="2">
        <v>9.0847135850082115</v>
      </c>
      <c r="F7051" s="2">
        <v>0</v>
      </c>
      <c r="G7051" s="2">
        <v>0</v>
      </c>
      <c r="H7051" s="2">
        <v>0</v>
      </c>
      <c r="I7051" s="2">
        <v>0</v>
      </c>
      <c r="J7051" s="2">
        <v>32.682546340845228</v>
      </c>
      <c r="K7051" s="2">
        <v>97.339270237323404</v>
      </c>
    </row>
    <row r="7052" spans="1:11" x14ac:dyDescent="0.3">
      <c r="A7052" s="1">
        <v>43394.708333316237</v>
      </c>
      <c r="B7052" s="2">
        <v>72.378053164566651</v>
      </c>
      <c r="C7052" s="2">
        <v>4.1265449523918454</v>
      </c>
      <c r="D7052" s="2">
        <v>0.75918003759193131</v>
      </c>
      <c r="E7052" s="2">
        <v>11.975284345647946</v>
      </c>
      <c r="F7052" s="2">
        <v>0</v>
      </c>
      <c r="G7052" s="2">
        <v>0</v>
      </c>
      <c r="H7052" s="2">
        <v>0</v>
      </c>
      <c r="I7052" s="2">
        <v>0</v>
      </c>
      <c r="J7052" s="2">
        <v>43.081466675769036</v>
      </c>
      <c r="K7052" s="2">
        <v>132.32052917596741</v>
      </c>
    </row>
    <row r="7053" spans="1:11" x14ac:dyDescent="0.3">
      <c r="A7053" s="1">
        <v>43394.749999982901</v>
      </c>
      <c r="B7053" s="2">
        <v>62.232665087876981</v>
      </c>
      <c r="C7053" s="2">
        <v>3.5481182314805988</v>
      </c>
      <c r="D7053" s="2">
        <v>0.65784432986016539</v>
      </c>
      <c r="E7053" s="2">
        <v>10.861149341030286</v>
      </c>
      <c r="F7053" s="2">
        <v>0</v>
      </c>
      <c r="G7053" s="2">
        <v>0</v>
      </c>
      <c r="H7053" s="2">
        <v>0</v>
      </c>
      <c r="I7053" s="2">
        <v>0</v>
      </c>
      <c r="J7053" s="2">
        <v>39.073330527320323</v>
      </c>
      <c r="K7053" s="2">
        <v>116.37310751756836</v>
      </c>
    </row>
    <row r="7054" spans="1:11" x14ac:dyDescent="0.3">
      <c r="A7054" s="1">
        <v>43394.791666649566</v>
      </c>
      <c r="B7054" s="2">
        <v>53.022193412560242</v>
      </c>
      <c r="C7054" s="2">
        <v>3.022994609897292</v>
      </c>
      <c r="D7054" s="2">
        <v>0.56048297536266867</v>
      </c>
      <c r="E7054" s="2">
        <v>9.2536927388473966</v>
      </c>
      <c r="F7054" s="2">
        <v>0</v>
      </c>
      <c r="G7054" s="2">
        <v>0</v>
      </c>
      <c r="H7054" s="2">
        <v>0</v>
      </c>
      <c r="I7054" s="2">
        <v>0</v>
      </c>
      <c r="J7054" s="2">
        <v>33.290454226361803</v>
      </c>
      <c r="K7054" s="2">
        <v>99.149817963029392</v>
      </c>
    </row>
    <row r="7055" spans="1:11" x14ac:dyDescent="0.3">
      <c r="A7055" s="1">
        <v>43394.83333331623</v>
      </c>
      <c r="B7055" s="2">
        <v>47.045744469509657</v>
      </c>
      <c r="C7055" s="2">
        <v>2.6822547842059521</v>
      </c>
      <c r="D7055" s="2">
        <v>0.49730758275602166</v>
      </c>
      <c r="E7055" s="2">
        <v>8.2106536144927542</v>
      </c>
      <c r="F7055" s="2">
        <v>0</v>
      </c>
      <c r="G7055" s="2">
        <v>0</v>
      </c>
      <c r="H7055" s="2">
        <v>0</v>
      </c>
      <c r="I7055" s="2">
        <v>0</v>
      </c>
      <c r="J7055" s="2">
        <v>29.538087770550817</v>
      </c>
      <c r="K7055" s="2">
        <v>87.974048221515204</v>
      </c>
    </row>
    <row r="7056" spans="1:11" x14ac:dyDescent="0.3">
      <c r="A7056" s="1">
        <v>43394.874999982894</v>
      </c>
      <c r="B7056" s="2">
        <v>43.995107397801497</v>
      </c>
      <c r="C7056" s="2">
        <v>2.5083264943524801</v>
      </c>
      <c r="D7056" s="2">
        <v>0.46506014007860103</v>
      </c>
      <c r="E7056" s="2">
        <v>7.6782414998208406</v>
      </c>
      <c r="F7056" s="2">
        <v>0</v>
      </c>
      <c r="G7056" s="2">
        <v>0</v>
      </c>
      <c r="H7056" s="2">
        <v>0</v>
      </c>
      <c r="I7056" s="2">
        <v>0</v>
      </c>
      <c r="J7056" s="2">
        <v>27.622718238273311</v>
      </c>
      <c r="K7056" s="2">
        <v>82.269453770326734</v>
      </c>
    </row>
    <row r="7057" spans="1:11" x14ac:dyDescent="0.3">
      <c r="A7057" s="1">
        <v>43394.916666649558</v>
      </c>
      <c r="B7057" s="2">
        <v>39.503323775774632</v>
      </c>
      <c r="C7057" s="2">
        <v>2.2522330209543098</v>
      </c>
      <c r="D7057" s="2">
        <v>0.41757873489473807</v>
      </c>
      <c r="E7057" s="2">
        <v>6.8943134347518198</v>
      </c>
      <c r="F7057" s="2">
        <v>0</v>
      </c>
      <c r="G7057" s="2">
        <v>0</v>
      </c>
      <c r="H7057" s="2">
        <v>0</v>
      </c>
      <c r="I7057" s="2">
        <v>0</v>
      </c>
      <c r="J7057" s="2">
        <v>24.802512067240318</v>
      </c>
      <c r="K7057" s="2">
        <v>73.869961033615823</v>
      </c>
    </row>
    <row r="7058" spans="1:11" x14ac:dyDescent="0.3">
      <c r="A7058" s="1">
        <v>43394.958333316223</v>
      </c>
      <c r="B7058" s="2">
        <v>34.288656586135865</v>
      </c>
      <c r="C7058" s="2">
        <v>1.9549252373243704</v>
      </c>
      <c r="D7058" s="2">
        <v>0.36245592699365142</v>
      </c>
      <c r="E7058" s="2">
        <v>5.9842241909365139</v>
      </c>
      <c r="F7058" s="2">
        <v>0</v>
      </c>
      <c r="G7058" s="2">
        <v>0</v>
      </c>
      <c r="H7058" s="2">
        <v>0</v>
      </c>
      <c r="I7058" s="2">
        <v>0</v>
      </c>
      <c r="J7058" s="2">
        <v>21.528437039230322</v>
      </c>
      <c r="K7058" s="2">
        <v>64.118698980620721</v>
      </c>
    </row>
    <row r="7059" spans="1:11" x14ac:dyDescent="0.3">
      <c r="A7059" s="1">
        <v>43394.999999982887</v>
      </c>
      <c r="B7059" s="2">
        <v>33.090115025230347</v>
      </c>
      <c r="C7059" s="2">
        <v>1.8865918764208778</v>
      </c>
      <c r="D7059" s="2">
        <v>0.34978647488469705</v>
      </c>
      <c r="E7059" s="2">
        <v>5.7750488508471101</v>
      </c>
      <c r="F7059" s="2">
        <v>0</v>
      </c>
      <c r="G7059" s="2">
        <v>0</v>
      </c>
      <c r="H7059" s="2">
        <v>0</v>
      </c>
      <c r="I7059" s="2">
        <v>0</v>
      </c>
      <c r="J7059" s="2">
        <v>20.775922094002393</v>
      </c>
      <c r="K7059" s="2">
        <v>61.877464321385432</v>
      </c>
    </row>
    <row r="7060" spans="1:11" x14ac:dyDescent="0.3">
      <c r="A7060" s="1">
        <v>43395.041666649551</v>
      </c>
      <c r="B7060" s="2">
        <v>30.440421464215589</v>
      </c>
      <c r="C7060" s="2">
        <v>1.735522883659637</v>
      </c>
      <c r="D7060" s="2">
        <v>0.3217772954205172</v>
      </c>
      <c r="E7060" s="2">
        <v>5.3126113602863239</v>
      </c>
      <c r="F7060" s="2">
        <v>0</v>
      </c>
      <c r="G7060" s="2">
        <v>0</v>
      </c>
      <c r="H7060" s="2">
        <v>0</v>
      </c>
      <c r="I7060" s="2">
        <v>0</v>
      </c>
      <c r="J7060" s="2">
        <v>19.112288499660135</v>
      </c>
      <c r="K7060" s="2">
        <v>56.922621503242198</v>
      </c>
    </row>
    <row r="7061" spans="1:11" x14ac:dyDescent="0.3">
      <c r="A7061" s="1">
        <v>43395.083333316215</v>
      </c>
      <c r="B7061" s="2">
        <v>30.782977714797262</v>
      </c>
      <c r="C7061" s="2">
        <v>1.7550533035168003</v>
      </c>
      <c r="D7061" s="2">
        <v>0.32539836301878095</v>
      </c>
      <c r="E7061" s="2">
        <v>5.3723959539561807</v>
      </c>
      <c r="F7061" s="2">
        <v>0</v>
      </c>
      <c r="G7061" s="2">
        <v>0</v>
      </c>
      <c r="H7061" s="2">
        <v>0</v>
      </c>
      <c r="I7061" s="2">
        <v>0</v>
      </c>
      <c r="J7061" s="2">
        <v>19.327365478675528</v>
      </c>
      <c r="K7061" s="2">
        <v>57.563190813964553</v>
      </c>
    </row>
    <row r="7062" spans="1:11" x14ac:dyDescent="0.3">
      <c r="A7062" s="1">
        <v>43395.12499998288</v>
      </c>
      <c r="B7062" s="2">
        <v>33.734870503466951</v>
      </c>
      <c r="C7062" s="2">
        <v>1.9233518105157448</v>
      </c>
      <c r="D7062" s="2">
        <v>0.35660200712817886</v>
      </c>
      <c r="E7062" s="2">
        <v>5.887574732997372</v>
      </c>
      <c r="F7062" s="2">
        <v>0</v>
      </c>
      <c r="G7062" s="2">
        <v>0</v>
      </c>
      <c r="H7062" s="2">
        <v>0</v>
      </c>
      <c r="I7062" s="2">
        <v>0</v>
      </c>
      <c r="J7062" s="2">
        <v>21.180737537385134</v>
      </c>
      <c r="K7062" s="2">
        <v>63.083136591493385</v>
      </c>
    </row>
    <row r="7063" spans="1:11" x14ac:dyDescent="0.3">
      <c r="A7063" s="1">
        <v>43395.166666649544</v>
      </c>
      <c r="B7063" s="2">
        <v>41.330356190230368</v>
      </c>
      <c r="C7063" s="2">
        <v>2.3563990085443094</v>
      </c>
      <c r="D7063" s="2">
        <v>0.43689179038775383</v>
      </c>
      <c r="E7063" s="2">
        <v>7.2131760750756158</v>
      </c>
      <c r="F7063" s="2">
        <v>0</v>
      </c>
      <c r="G7063" s="2">
        <v>0</v>
      </c>
      <c r="H7063" s="2">
        <v>0</v>
      </c>
      <c r="I7063" s="2">
        <v>0</v>
      </c>
      <c r="J7063" s="2">
        <v>25.949630567040259</v>
      </c>
      <c r="K7063" s="2">
        <v>77.286453631278306</v>
      </c>
    </row>
    <row r="7064" spans="1:11" x14ac:dyDescent="0.3">
      <c r="A7064" s="1">
        <v>43395.208333316208</v>
      </c>
      <c r="B7064" s="2">
        <v>44.099512852599837</v>
      </c>
      <c r="C7064" s="2">
        <v>2.5142790418950436</v>
      </c>
      <c r="D7064" s="2">
        <v>0.46616378133112613</v>
      </c>
      <c r="E7064" s="2">
        <v>7.6964628508586221</v>
      </c>
      <c r="F7064" s="2">
        <v>0</v>
      </c>
      <c r="G7064" s="2">
        <v>0</v>
      </c>
      <c r="H7064" s="2">
        <v>0</v>
      </c>
      <c r="I7064" s="2">
        <v>0</v>
      </c>
      <c r="J7064" s="2">
        <v>27.68827012872233</v>
      </c>
      <c r="K7064" s="2">
        <v>82.46468865540696</v>
      </c>
    </row>
    <row r="7065" spans="1:11" x14ac:dyDescent="0.3">
      <c r="A7065" s="1">
        <v>43395.249999982872</v>
      </c>
      <c r="B7065" s="2">
        <v>48.304535101640738</v>
      </c>
      <c r="C7065" s="2">
        <v>2.754023171196522</v>
      </c>
      <c r="D7065" s="2">
        <v>0.51061391117148014</v>
      </c>
      <c r="E7065" s="2">
        <v>8.4303439174126105</v>
      </c>
      <c r="F7065" s="2">
        <v>0</v>
      </c>
      <c r="G7065" s="2">
        <v>0</v>
      </c>
      <c r="H7065" s="2">
        <v>0</v>
      </c>
      <c r="I7065" s="2">
        <v>0</v>
      </c>
      <c r="J7065" s="2">
        <v>30.328430629313157</v>
      </c>
      <c r="K7065" s="2">
        <v>90.32794673073451</v>
      </c>
    </row>
    <row r="7066" spans="1:11" x14ac:dyDescent="0.3">
      <c r="A7066" s="1">
        <v>43395.291666649537</v>
      </c>
      <c r="B7066" s="2">
        <v>41.876222628579484</v>
      </c>
      <c r="C7066" s="2">
        <v>3.0380060483778917</v>
      </c>
      <c r="D7066" s="2">
        <v>0.44380023468969637</v>
      </c>
      <c r="E7066" s="2">
        <v>7.4349145591645618</v>
      </c>
      <c r="F7066" s="2">
        <v>0</v>
      </c>
      <c r="G7066" s="2">
        <v>0</v>
      </c>
      <c r="H7066" s="2">
        <v>0</v>
      </c>
      <c r="I7066" s="2">
        <v>0</v>
      </c>
      <c r="J7066" s="2">
        <v>26.747341822763818</v>
      </c>
      <c r="K7066" s="2">
        <v>79.540285293575451</v>
      </c>
    </row>
    <row r="7067" spans="1:11" x14ac:dyDescent="0.3">
      <c r="A7067" s="1">
        <v>43395.333333316201</v>
      </c>
      <c r="B7067" s="2">
        <v>40.087750313480079</v>
      </c>
      <c r="C7067" s="2">
        <v>2.9082572465621266</v>
      </c>
      <c r="D7067" s="2">
        <v>0.4248461747636838</v>
      </c>
      <c r="E7067" s="2">
        <v>7.1173802158181223</v>
      </c>
      <c r="F7067" s="2">
        <v>0</v>
      </c>
      <c r="G7067" s="2">
        <v>0</v>
      </c>
      <c r="H7067" s="2">
        <v>0</v>
      </c>
      <c r="I7067" s="2">
        <v>0</v>
      </c>
      <c r="J7067" s="2">
        <v>25.605001913627266</v>
      </c>
      <c r="K7067" s="2">
        <v>76.143235864251281</v>
      </c>
    </row>
    <row r="7068" spans="1:11" x14ac:dyDescent="0.3">
      <c r="A7068" s="1">
        <v>43395.374999982865</v>
      </c>
      <c r="B7068" s="2">
        <v>39.831420719717535</v>
      </c>
      <c r="C7068" s="2">
        <v>2.8896612317511492</v>
      </c>
      <c r="D7068" s="2">
        <v>0.42212961804655302</v>
      </c>
      <c r="E7068" s="2">
        <v>7.0718701743439141</v>
      </c>
      <c r="F7068" s="2">
        <v>0</v>
      </c>
      <c r="G7068" s="2">
        <v>0</v>
      </c>
      <c r="H7068" s="2">
        <v>0</v>
      </c>
      <c r="I7068" s="2">
        <v>0</v>
      </c>
      <c r="J7068" s="2">
        <v>25.441278090576954</v>
      </c>
      <c r="K7068" s="2">
        <v>75.656359834436103</v>
      </c>
    </row>
    <row r="7069" spans="1:11" x14ac:dyDescent="0.3">
      <c r="A7069" s="1">
        <v>43395.416666649529</v>
      </c>
      <c r="B7069" s="2">
        <v>39.555835165915305</v>
      </c>
      <c r="C7069" s="2">
        <v>2.8696682494155037</v>
      </c>
      <c r="D7069" s="2">
        <v>0.41920898849170268</v>
      </c>
      <c r="E7069" s="2">
        <v>7.0229413331627795</v>
      </c>
      <c r="F7069" s="2">
        <v>0</v>
      </c>
      <c r="G7069" s="2">
        <v>0</v>
      </c>
      <c r="H7069" s="2">
        <v>0</v>
      </c>
      <c r="I7069" s="2">
        <v>0</v>
      </c>
      <c r="J7069" s="2">
        <v>25.265255026740892</v>
      </c>
      <c r="K7069" s="2">
        <v>75.132908763726178</v>
      </c>
    </row>
    <row r="7070" spans="1:11" x14ac:dyDescent="0.3">
      <c r="A7070" s="1">
        <v>43395.458333316194</v>
      </c>
      <c r="B7070" s="2">
        <v>39.831301945893628</v>
      </c>
      <c r="C7070" s="2">
        <v>4.3243257643587159</v>
      </c>
      <c r="D7070" s="2">
        <v>0.42466035064676205</v>
      </c>
      <c r="E7070" s="2">
        <v>7.3531814593021592</v>
      </c>
      <c r="F7070" s="2">
        <v>0</v>
      </c>
      <c r="G7070" s="2">
        <v>0</v>
      </c>
      <c r="H7070" s="2">
        <v>0</v>
      </c>
      <c r="I7070" s="2">
        <v>0</v>
      </c>
      <c r="J7070" s="2">
        <v>26.45330439397333</v>
      </c>
      <c r="K7070" s="2">
        <v>78.386773914174597</v>
      </c>
    </row>
    <row r="7071" spans="1:11" x14ac:dyDescent="0.3">
      <c r="A7071" s="1">
        <v>43395.499999982858</v>
      </c>
      <c r="B7071" s="2">
        <v>38.129705686090411</v>
      </c>
      <c r="C7071" s="2">
        <v>4.1395902375913796</v>
      </c>
      <c r="D7071" s="2">
        <v>0.40651882804906181</v>
      </c>
      <c r="E7071" s="2">
        <v>7.0390529860275679</v>
      </c>
      <c r="F7071" s="2">
        <v>0</v>
      </c>
      <c r="G7071" s="2">
        <v>0</v>
      </c>
      <c r="H7071" s="2">
        <v>0</v>
      </c>
      <c r="I7071" s="2">
        <v>0</v>
      </c>
      <c r="J7071" s="2">
        <v>25.323217210848711</v>
      </c>
      <c r="K7071" s="2">
        <v>75.038084948607121</v>
      </c>
    </row>
    <row r="7072" spans="1:11" x14ac:dyDescent="0.3">
      <c r="A7072" s="1">
        <v>43395.541666649522</v>
      </c>
      <c r="B7072" s="2">
        <v>39.421219712058459</v>
      </c>
      <c r="C7072" s="2">
        <v>4.2798047699988517</v>
      </c>
      <c r="D7072" s="2">
        <v>0.42028826997887414</v>
      </c>
      <c r="E7072" s="2">
        <v>7.2774769522608889</v>
      </c>
      <c r="F7072" s="2">
        <v>0</v>
      </c>
      <c r="G7072" s="2">
        <v>0</v>
      </c>
      <c r="H7072" s="2">
        <v>0</v>
      </c>
      <c r="I7072" s="2">
        <v>0</v>
      </c>
      <c r="J7072" s="2">
        <v>26.180955019781699</v>
      </c>
      <c r="K7072" s="2">
        <v>77.579744724078779</v>
      </c>
    </row>
    <row r="7073" spans="1:11" x14ac:dyDescent="0.3">
      <c r="A7073" s="1">
        <v>43395.583333316186</v>
      </c>
      <c r="B7073" s="2">
        <v>36.752296123176251</v>
      </c>
      <c r="C7073" s="2">
        <v>3.9900503689454885</v>
      </c>
      <c r="D7073" s="2">
        <v>0.39183361317042453</v>
      </c>
      <c r="E7073" s="2">
        <v>6.7847720068709219</v>
      </c>
      <c r="F7073" s="2">
        <v>0</v>
      </c>
      <c r="G7073" s="2">
        <v>0</v>
      </c>
      <c r="H7073" s="2">
        <v>0</v>
      </c>
      <c r="I7073" s="2">
        <v>0</v>
      </c>
      <c r="J7073" s="2">
        <v>24.408433293103982</v>
      </c>
      <c r="K7073" s="2">
        <v>72.32738540526708</v>
      </c>
    </row>
    <row r="7074" spans="1:11" x14ac:dyDescent="0.3">
      <c r="A7074" s="1">
        <v>43395.624999982851</v>
      </c>
      <c r="B7074" s="2">
        <v>40.666841929856297</v>
      </c>
      <c r="C7074" s="2">
        <v>4.4150370116262465</v>
      </c>
      <c r="D7074" s="2">
        <v>0.43356843763450253</v>
      </c>
      <c r="E7074" s="2">
        <v>7.5074289184217671</v>
      </c>
      <c r="F7074" s="2">
        <v>0</v>
      </c>
      <c r="G7074" s="2">
        <v>0</v>
      </c>
      <c r="H7074" s="2">
        <v>0</v>
      </c>
      <c r="I7074" s="2">
        <v>0</v>
      </c>
      <c r="J7074" s="2">
        <v>27.008214538741484</v>
      </c>
      <c r="K7074" s="2">
        <v>80.031090836280299</v>
      </c>
    </row>
    <row r="7075" spans="1:11" x14ac:dyDescent="0.3">
      <c r="A7075" s="1">
        <v>43395.666666649515</v>
      </c>
      <c r="B7075" s="2">
        <v>58.766006526128649</v>
      </c>
      <c r="C7075" s="2">
        <v>6.3799912047717831</v>
      </c>
      <c r="D7075" s="2">
        <v>0.6265321924800521</v>
      </c>
      <c r="E7075" s="2">
        <v>10.848681527210475</v>
      </c>
      <c r="F7075" s="2">
        <v>0</v>
      </c>
      <c r="G7075" s="2">
        <v>0</v>
      </c>
      <c r="H7075" s="2">
        <v>0</v>
      </c>
      <c r="I7075" s="2">
        <v>0</v>
      </c>
      <c r="J7075" s="2">
        <v>39.028477170181226</v>
      </c>
      <c r="K7075" s="2">
        <v>115.6496886207722</v>
      </c>
    </row>
    <row r="7076" spans="1:11" x14ac:dyDescent="0.3">
      <c r="A7076" s="1">
        <v>43395.708333316179</v>
      </c>
      <c r="B7076" s="2">
        <v>86.682884315227525</v>
      </c>
      <c r="C7076" s="2">
        <v>6.2886074796244191</v>
      </c>
      <c r="D7076" s="2">
        <v>0.88950738083912417</v>
      </c>
      <c r="E7076" s="2">
        <v>12.151269111341827</v>
      </c>
      <c r="F7076" s="2">
        <v>0</v>
      </c>
      <c r="G7076" s="2">
        <v>0</v>
      </c>
      <c r="H7076" s="2">
        <v>0</v>
      </c>
      <c r="I7076" s="2">
        <v>0</v>
      </c>
      <c r="J7076" s="2">
        <v>43.714577472961864</v>
      </c>
      <c r="K7076" s="2">
        <v>149.72684575999477</v>
      </c>
    </row>
    <row r="7077" spans="1:11" x14ac:dyDescent="0.3">
      <c r="A7077" s="1">
        <v>43395.749999982843</v>
      </c>
      <c r="B7077" s="2">
        <v>61.099938528719548</v>
      </c>
      <c r="C7077" s="2">
        <v>4.4326343484258048</v>
      </c>
      <c r="D7077" s="2">
        <v>0.6475313520772441</v>
      </c>
      <c r="E7077" s="2">
        <v>10.847989479863134</v>
      </c>
      <c r="F7077" s="2">
        <v>0</v>
      </c>
      <c r="G7077" s="2">
        <v>0</v>
      </c>
      <c r="H7077" s="2">
        <v>0</v>
      </c>
      <c r="I7077" s="2">
        <v>0</v>
      </c>
      <c r="J7077" s="2">
        <v>39.025987507817298</v>
      </c>
      <c r="K7077" s="2">
        <v>116.05408121690303</v>
      </c>
    </row>
    <row r="7078" spans="1:11" x14ac:dyDescent="0.3">
      <c r="A7078" s="1">
        <v>43395.791666649508</v>
      </c>
      <c r="B7078" s="2">
        <v>51.911962607534939</v>
      </c>
      <c r="C7078" s="2">
        <v>3.7660716866383668</v>
      </c>
      <c r="D7078" s="2">
        <v>0.55015805491261083</v>
      </c>
      <c r="E7078" s="2">
        <v>9.2167101605329389</v>
      </c>
      <c r="F7078" s="2">
        <v>0</v>
      </c>
      <c r="G7078" s="2">
        <v>0</v>
      </c>
      <c r="H7078" s="2">
        <v>0</v>
      </c>
      <c r="I7078" s="2">
        <v>0</v>
      </c>
      <c r="J7078" s="2">
        <v>33.157408223506984</v>
      </c>
      <c r="K7078" s="2">
        <v>98.602310733125847</v>
      </c>
    </row>
    <row r="7079" spans="1:11" x14ac:dyDescent="0.3">
      <c r="A7079" s="1">
        <v>43395.833333316172</v>
      </c>
      <c r="B7079" s="2">
        <v>48.66945492371466</v>
      </c>
      <c r="C7079" s="2">
        <v>2.7748286223514871</v>
      </c>
      <c r="D7079" s="2">
        <v>0.51447137791287589</v>
      </c>
      <c r="E7079" s="2">
        <v>8.4940315110493305</v>
      </c>
      <c r="F7079" s="2">
        <v>0</v>
      </c>
      <c r="G7079" s="2">
        <v>0</v>
      </c>
      <c r="H7079" s="2">
        <v>0</v>
      </c>
      <c r="I7079" s="2">
        <v>0</v>
      </c>
      <c r="J7079" s="2">
        <v>30.557548774964335</v>
      </c>
      <c r="K7079" s="2">
        <v>91.010335209992689</v>
      </c>
    </row>
    <row r="7080" spans="1:11" x14ac:dyDescent="0.3">
      <c r="A7080" s="1">
        <v>43395.874999982836</v>
      </c>
      <c r="B7080" s="2">
        <v>41.250500384659198</v>
      </c>
      <c r="C7080" s="2">
        <v>2.3518461288108683</v>
      </c>
      <c r="D7080" s="2">
        <v>0.43604765670285972</v>
      </c>
      <c r="E7080" s="2">
        <v>7.1992392489918844</v>
      </c>
      <c r="F7080" s="2">
        <v>0</v>
      </c>
      <c r="G7080" s="2">
        <v>0</v>
      </c>
      <c r="H7080" s="2">
        <v>0</v>
      </c>
      <c r="I7080" s="2">
        <v>0</v>
      </c>
      <c r="J7080" s="2">
        <v>25.899492391514563</v>
      </c>
      <c r="K7080" s="2">
        <v>77.137125810679379</v>
      </c>
    </row>
    <row r="7081" spans="1:11" x14ac:dyDescent="0.3">
      <c r="A7081" s="1">
        <v>43395.9166666495</v>
      </c>
      <c r="B7081" s="2">
        <v>38.015585599468629</v>
      </c>
      <c r="C7081" s="2">
        <v>2.1674114736275616</v>
      </c>
      <c r="D7081" s="2">
        <v>0.40185226516670353</v>
      </c>
      <c r="E7081" s="2">
        <v>6.6346660857206539</v>
      </c>
      <c r="F7081" s="2">
        <v>0</v>
      </c>
      <c r="G7081" s="2">
        <v>0</v>
      </c>
      <c r="H7081" s="2">
        <v>0</v>
      </c>
      <c r="I7081" s="2">
        <v>0</v>
      </c>
      <c r="J7081" s="2">
        <v>23.868422463029535</v>
      </c>
      <c r="K7081" s="2">
        <v>71.087937887013084</v>
      </c>
    </row>
    <row r="7082" spans="1:11" x14ac:dyDescent="0.3">
      <c r="A7082" s="1">
        <v>43395.958333316164</v>
      </c>
      <c r="B7082" s="2">
        <v>32.764901147248288</v>
      </c>
      <c r="C7082" s="2">
        <v>1.8680502104329393</v>
      </c>
      <c r="D7082" s="2">
        <v>0.34634872872164535</v>
      </c>
      <c r="E7082" s="2">
        <v>5.7182909329345302</v>
      </c>
      <c r="F7082" s="2">
        <v>0</v>
      </c>
      <c r="G7082" s="2">
        <v>0</v>
      </c>
      <c r="H7082" s="2">
        <v>0</v>
      </c>
      <c r="I7082" s="2">
        <v>0</v>
      </c>
      <c r="J7082" s="2">
        <v>20.571733677380333</v>
      </c>
      <c r="K7082" s="2">
        <v>61.269324696717732</v>
      </c>
    </row>
    <row r="7083" spans="1:11" x14ac:dyDescent="0.3">
      <c r="A7083" s="1">
        <v>43395.999999982829</v>
      </c>
      <c r="B7083" s="2">
        <v>31.709853992635395</v>
      </c>
      <c r="C7083" s="2">
        <v>1.8078980051711571</v>
      </c>
      <c r="D7083" s="2">
        <v>0.33519611638506719</v>
      </c>
      <c r="E7083" s="2">
        <v>5.5341589390387407</v>
      </c>
      <c r="F7083" s="2">
        <v>0</v>
      </c>
      <c r="G7083" s="2">
        <v>0</v>
      </c>
      <c r="H7083" s="2">
        <v>0</v>
      </c>
      <c r="I7083" s="2">
        <v>0</v>
      </c>
      <c r="J7083" s="2">
        <v>19.909312967357909</v>
      </c>
      <c r="K7083" s="2">
        <v>59.296420020588272</v>
      </c>
    </row>
    <row r="7084" spans="1:11" x14ac:dyDescent="0.3">
      <c r="A7084" s="1">
        <v>43396.041666649493</v>
      </c>
      <c r="B7084" s="2">
        <v>30.621460185729113</v>
      </c>
      <c r="C7084" s="2">
        <v>1.7458445818787158</v>
      </c>
      <c r="D7084" s="2">
        <v>0.32369100578893278</v>
      </c>
      <c r="E7084" s="2">
        <v>5.3442071241523106</v>
      </c>
      <c r="F7084" s="2">
        <v>0</v>
      </c>
      <c r="G7084" s="2">
        <v>0</v>
      </c>
      <c r="H7084" s="2">
        <v>0</v>
      </c>
      <c r="I7084" s="2">
        <v>0</v>
      </c>
      <c r="J7084" s="2">
        <v>19.225955266043236</v>
      </c>
      <c r="K7084" s="2">
        <v>57.261158163592306</v>
      </c>
    </row>
    <row r="7085" spans="1:11" x14ac:dyDescent="0.3">
      <c r="A7085" s="1">
        <v>43396.083333316157</v>
      </c>
      <c r="B7085" s="2">
        <v>30.858525335473423</v>
      </c>
      <c r="C7085" s="2">
        <v>1.7593605574306019</v>
      </c>
      <c r="D7085" s="2">
        <v>0.3261969560699714</v>
      </c>
      <c r="E7085" s="2">
        <v>5.3855808945233994</v>
      </c>
      <c r="F7085" s="2">
        <v>0</v>
      </c>
      <c r="G7085" s="2">
        <v>0</v>
      </c>
      <c r="H7085" s="2">
        <v>0</v>
      </c>
      <c r="I7085" s="2">
        <v>0</v>
      </c>
      <c r="J7085" s="2">
        <v>19.374798722118722</v>
      </c>
      <c r="K7085" s="2">
        <v>57.704462465616118</v>
      </c>
    </row>
    <row r="7086" spans="1:11" x14ac:dyDescent="0.3">
      <c r="A7086" s="1">
        <v>43396.124999982821</v>
      </c>
      <c r="B7086" s="2">
        <v>32.38534726345727</v>
      </c>
      <c r="C7086" s="2">
        <v>1.8464104163954103</v>
      </c>
      <c r="D7086" s="2">
        <v>0.34233656935203216</v>
      </c>
      <c r="E7086" s="2">
        <v>5.6520493312129734</v>
      </c>
      <c r="F7086" s="2">
        <v>0</v>
      </c>
      <c r="G7086" s="2">
        <v>0</v>
      </c>
      <c r="H7086" s="2">
        <v>0</v>
      </c>
      <c r="I7086" s="2">
        <v>0</v>
      </c>
      <c r="J7086" s="2">
        <v>20.333427406335161</v>
      </c>
      <c r="K7086" s="2">
        <v>60.559570986752846</v>
      </c>
    </row>
    <row r="7087" spans="1:11" x14ac:dyDescent="0.3">
      <c r="A7087" s="1">
        <v>43396.166666649486</v>
      </c>
      <c r="B7087" s="2">
        <v>39.825909477411194</v>
      </c>
      <c r="C7087" s="2">
        <v>2.2706248447268482</v>
      </c>
      <c r="D7087" s="2">
        <v>0.42098869933087324</v>
      </c>
      <c r="E7087" s="2">
        <v>6.9506126704636149</v>
      </c>
      <c r="F7087" s="2">
        <v>0</v>
      </c>
      <c r="G7087" s="2">
        <v>0</v>
      </c>
      <c r="H7087" s="2">
        <v>0</v>
      </c>
      <c r="I7087" s="2">
        <v>0</v>
      </c>
      <c r="J7087" s="2">
        <v>25.005050360042567</v>
      </c>
      <c r="K7087" s="2">
        <v>74.473186051975091</v>
      </c>
    </row>
    <row r="7088" spans="1:11" x14ac:dyDescent="0.3">
      <c r="A7088" s="1">
        <v>43396.20833331615</v>
      </c>
      <c r="B7088" s="2">
        <v>52.074739046134027</v>
      </c>
      <c r="C7088" s="2">
        <v>2.9689766740389159</v>
      </c>
      <c r="D7088" s="2">
        <v>0.55046769670033557</v>
      </c>
      <c r="E7088" s="2">
        <v>9.088338365014371</v>
      </c>
      <c r="F7088" s="2">
        <v>0</v>
      </c>
      <c r="G7088" s="2">
        <v>0</v>
      </c>
      <c r="H7088" s="2">
        <v>0</v>
      </c>
      <c r="I7088" s="2">
        <v>0</v>
      </c>
      <c r="J7088" s="2">
        <v>32.695586602315032</v>
      </c>
      <c r="K7088" s="2">
        <v>97.378108384202676</v>
      </c>
    </row>
    <row r="7089" spans="1:11" x14ac:dyDescent="0.3">
      <c r="A7089" s="1">
        <v>43396.249999982814</v>
      </c>
      <c r="B7089" s="2">
        <v>54.09804469232148</v>
      </c>
      <c r="C7089" s="2">
        <v>3.084332936557292</v>
      </c>
      <c r="D7089" s="2">
        <v>0.57185550236539873</v>
      </c>
      <c r="E7089" s="2">
        <v>9.4414555705006062</v>
      </c>
      <c r="F7089" s="2">
        <v>0</v>
      </c>
      <c r="G7089" s="2">
        <v>0</v>
      </c>
      <c r="H7089" s="2">
        <v>0</v>
      </c>
      <c r="I7089" s="2">
        <v>0</v>
      </c>
      <c r="J7089" s="2">
        <v>33.965936990807016</v>
      </c>
      <c r="K7089" s="2">
        <v>101.16162569255178</v>
      </c>
    </row>
    <row r="7090" spans="1:11" x14ac:dyDescent="0.3">
      <c r="A7090" s="1">
        <v>43396.291666649478</v>
      </c>
      <c r="B7090" s="2">
        <v>42.126118822612149</v>
      </c>
      <c r="C7090" s="2">
        <v>3.0561353375373135</v>
      </c>
      <c r="D7090" s="2">
        <v>0.44644861084681592</v>
      </c>
      <c r="E7090" s="2">
        <v>7.4792823825896217</v>
      </c>
      <c r="F7090" s="2">
        <v>0</v>
      </c>
      <c r="G7090" s="2">
        <v>0</v>
      </c>
      <c r="H7090" s="2">
        <v>0</v>
      </c>
      <c r="I7090" s="2">
        <v>0</v>
      </c>
      <c r="J7090" s="2">
        <v>26.90695648001893</v>
      </c>
      <c r="K7090" s="2">
        <v>80.014941633604835</v>
      </c>
    </row>
    <row r="7091" spans="1:11" x14ac:dyDescent="0.3">
      <c r="A7091" s="1">
        <v>43396.333333316143</v>
      </c>
      <c r="B7091" s="2">
        <v>39.90227777889897</v>
      </c>
      <c r="C7091" s="2">
        <v>2.8948017186635613</v>
      </c>
      <c r="D7091" s="2">
        <v>0.42288055443766581</v>
      </c>
      <c r="E7091" s="2">
        <v>7.0844504919527926</v>
      </c>
      <c r="F7091" s="2">
        <v>0</v>
      </c>
      <c r="G7091" s="2">
        <v>0</v>
      </c>
      <c r="H7091" s="2">
        <v>0</v>
      </c>
      <c r="I7091" s="2">
        <v>0</v>
      </c>
      <c r="J7091" s="2">
        <v>25.486536183678897</v>
      </c>
      <c r="K7091" s="2">
        <v>75.790946727631891</v>
      </c>
    </row>
    <row r="7092" spans="1:11" x14ac:dyDescent="0.3">
      <c r="A7092" s="1">
        <v>43396.374999982807</v>
      </c>
      <c r="B7092" s="2">
        <v>41.051908436003949</v>
      </c>
      <c r="C7092" s="2">
        <v>2.9782042958411403</v>
      </c>
      <c r="D7092" s="2">
        <v>0.4350642310781051</v>
      </c>
      <c r="E7092" s="2">
        <v>7.2885616837855123</v>
      </c>
      <c r="F7092" s="2">
        <v>0</v>
      </c>
      <c r="G7092" s="2">
        <v>0</v>
      </c>
      <c r="H7092" s="2">
        <v>0</v>
      </c>
      <c r="I7092" s="2">
        <v>0</v>
      </c>
      <c r="J7092" s="2">
        <v>26.220832694332405</v>
      </c>
      <c r="K7092" s="2">
        <v>77.974571341041113</v>
      </c>
    </row>
    <row r="7093" spans="1:11" x14ac:dyDescent="0.3">
      <c r="A7093" s="1">
        <v>43396.416666649471</v>
      </c>
      <c r="B7093" s="2">
        <v>40.577616802161089</v>
      </c>
      <c r="C7093" s="2">
        <v>2.9437957278790847</v>
      </c>
      <c r="D7093" s="2">
        <v>0.43003773333790146</v>
      </c>
      <c r="E7093" s="2">
        <v>7.2043535687168534</v>
      </c>
      <c r="F7093" s="2">
        <v>0</v>
      </c>
      <c r="G7093" s="2">
        <v>0</v>
      </c>
      <c r="H7093" s="2">
        <v>0</v>
      </c>
      <c r="I7093" s="2">
        <v>0</v>
      </c>
      <c r="J7093" s="2">
        <v>25.917891319543401</v>
      </c>
      <c r="K7093" s="2">
        <v>77.073695151638333</v>
      </c>
    </row>
    <row r="7094" spans="1:11" x14ac:dyDescent="0.3">
      <c r="A7094" s="1">
        <v>43396.458333316135</v>
      </c>
      <c r="B7094" s="2">
        <v>39.194479375465541</v>
      </c>
      <c r="C7094" s="2">
        <v>4.2551884749884596</v>
      </c>
      <c r="D7094" s="2">
        <v>0.41787088400002487</v>
      </c>
      <c r="E7094" s="2">
        <v>7.2356188467594498</v>
      </c>
      <c r="F7094" s="2">
        <v>0</v>
      </c>
      <c r="G7094" s="2">
        <v>0</v>
      </c>
      <c r="H7094" s="2">
        <v>0</v>
      </c>
      <c r="I7094" s="2">
        <v>0</v>
      </c>
      <c r="J7094" s="2">
        <v>26.030369152655588</v>
      </c>
      <c r="K7094" s="2">
        <v>77.133526733869061</v>
      </c>
    </row>
    <row r="7095" spans="1:11" x14ac:dyDescent="0.3">
      <c r="A7095" s="1">
        <v>43396.4999999828</v>
      </c>
      <c r="B7095" s="2">
        <v>40.704958394272424</v>
      </c>
      <c r="C7095" s="2">
        <v>4.4191751643119117</v>
      </c>
      <c r="D7095" s="2">
        <v>0.43397481529110926</v>
      </c>
      <c r="E7095" s="2">
        <v>7.5144655269619429</v>
      </c>
      <c r="F7095" s="2">
        <v>0</v>
      </c>
      <c r="G7095" s="2">
        <v>0</v>
      </c>
      <c r="H7095" s="2">
        <v>0</v>
      </c>
      <c r="I7095" s="2">
        <v>0</v>
      </c>
      <c r="J7095" s="2">
        <v>27.033528961980569</v>
      </c>
      <c r="K7095" s="2">
        <v>80.106102862817949</v>
      </c>
    </row>
    <row r="7096" spans="1:11" x14ac:dyDescent="0.3">
      <c r="A7096" s="1">
        <v>43396.541666649464</v>
      </c>
      <c r="B7096" s="2">
        <v>40.422504218299935</v>
      </c>
      <c r="C7096" s="2">
        <v>4.388510239724015</v>
      </c>
      <c r="D7096" s="2">
        <v>0.43096343771743478</v>
      </c>
      <c r="E7096" s="2">
        <v>7.4623221947483822</v>
      </c>
      <c r="F7096" s="2">
        <v>0</v>
      </c>
      <c r="G7096" s="2">
        <v>0</v>
      </c>
      <c r="H7096" s="2">
        <v>0</v>
      </c>
      <c r="I7096" s="2">
        <v>0</v>
      </c>
      <c r="J7096" s="2">
        <v>26.845941664319568</v>
      </c>
      <c r="K7096" s="2">
        <v>79.550241754809335</v>
      </c>
    </row>
    <row r="7097" spans="1:11" x14ac:dyDescent="0.3">
      <c r="A7097" s="1">
        <v>43396.583333316128</v>
      </c>
      <c r="B7097" s="2">
        <v>37.087744126497014</v>
      </c>
      <c r="C7097" s="2">
        <v>4.0264686222411781</v>
      </c>
      <c r="D7097" s="2">
        <v>0.39540998300406577</v>
      </c>
      <c r="E7097" s="2">
        <v>6.8466984295103002</v>
      </c>
      <c r="F7097" s="2">
        <v>0</v>
      </c>
      <c r="G7097" s="2">
        <v>0</v>
      </c>
      <c r="H7097" s="2">
        <v>0</v>
      </c>
      <c r="I7097" s="2">
        <v>0</v>
      </c>
      <c r="J7097" s="2">
        <v>24.63121557002399</v>
      </c>
      <c r="K7097" s="2">
        <v>72.987536731276549</v>
      </c>
    </row>
    <row r="7098" spans="1:11" x14ac:dyDescent="0.3">
      <c r="A7098" s="1">
        <v>43396.624999982792</v>
      </c>
      <c r="B7098" s="2">
        <v>41.334216894767728</v>
      </c>
      <c r="C7098" s="2">
        <v>4.487491252744821</v>
      </c>
      <c r="D7098" s="2">
        <v>0.44068363781041286</v>
      </c>
      <c r="E7098" s="2">
        <v>7.6306317508337047</v>
      </c>
      <c r="F7098" s="2">
        <v>0</v>
      </c>
      <c r="G7098" s="2">
        <v>0</v>
      </c>
      <c r="H7098" s="2">
        <v>0</v>
      </c>
      <c r="I7098" s="2">
        <v>0</v>
      </c>
      <c r="J7098" s="2">
        <v>27.451440650599462</v>
      </c>
      <c r="K7098" s="2">
        <v>81.344464186756142</v>
      </c>
    </row>
    <row r="7099" spans="1:11" x14ac:dyDescent="0.3">
      <c r="A7099" s="1">
        <v>43396.666666649457</v>
      </c>
      <c r="B7099" s="2">
        <v>58.139747108763501</v>
      </c>
      <c r="C7099" s="2">
        <v>6.3120007148459685</v>
      </c>
      <c r="D7099" s="2">
        <v>0.61985534460459524</v>
      </c>
      <c r="E7099" s="2">
        <v>10.73306895841375</v>
      </c>
      <c r="F7099" s="2">
        <v>0</v>
      </c>
      <c r="G7099" s="2">
        <v>0</v>
      </c>
      <c r="H7099" s="2">
        <v>0</v>
      </c>
      <c r="I7099" s="2">
        <v>0</v>
      </c>
      <c r="J7099" s="2">
        <v>38.612557273320789</v>
      </c>
      <c r="K7099" s="2">
        <v>114.41722939994861</v>
      </c>
    </row>
    <row r="7100" spans="1:11" x14ac:dyDescent="0.3">
      <c r="A7100" s="1">
        <v>43396.708333316121</v>
      </c>
      <c r="B7100" s="2">
        <v>79.757202319572741</v>
      </c>
      <c r="C7100" s="2">
        <v>5.7861680886946925</v>
      </c>
      <c r="D7100" s="2">
        <v>0.8271762428782311</v>
      </c>
      <c r="E7100" s="2">
        <v>12.151269111341827</v>
      </c>
      <c r="F7100" s="2">
        <v>0</v>
      </c>
      <c r="G7100" s="2">
        <v>0</v>
      </c>
      <c r="H7100" s="2">
        <v>0</v>
      </c>
      <c r="I7100" s="2">
        <v>0</v>
      </c>
      <c r="J7100" s="2">
        <v>43.714577472961864</v>
      </c>
      <c r="K7100" s="2">
        <v>142.23639323544938</v>
      </c>
    </row>
    <row r="7101" spans="1:11" x14ac:dyDescent="0.3">
      <c r="A7101" s="1">
        <v>43396.749999982785</v>
      </c>
      <c r="B7101" s="2">
        <v>59.291829777855185</v>
      </c>
      <c r="C7101" s="2">
        <v>4.3014609766063971</v>
      </c>
      <c r="D7101" s="2">
        <v>0.6283691870678707</v>
      </c>
      <c r="E7101" s="2">
        <v>10.526968785241561</v>
      </c>
      <c r="F7101" s="2">
        <v>0</v>
      </c>
      <c r="G7101" s="2">
        <v>0</v>
      </c>
      <c r="H7101" s="2">
        <v>0</v>
      </c>
      <c r="I7101" s="2">
        <v>0</v>
      </c>
      <c r="J7101" s="2">
        <v>37.871105338977799</v>
      </c>
      <c r="K7101" s="2">
        <v>112.61973406574882</v>
      </c>
    </row>
    <row r="7102" spans="1:11" x14ac:dyDescent="0.3">
      <c r="A7102" s="1">
        <v>43396.791666649449</v>
      </c>
      <c r="B7102" s="2">
        <v>54.757134602196807</v>
      </c>
      <c r="C7102" s="2">
        <v>3.9724811759832601</v>
      </c>
      <c r="D7102" s="2">
        <v>0.58031091779527544</v>
      </c>
      <c r="E7102" s="2">
        <v>9.7218562639449075</v>
      </c>
      <c r="F7102" s="2">
        <v>0</v>
      </c>
      <c r="G7102" s="2">
        <v>0</v>
      </c>
      <c r="H7102" s="2">
        <v>0</v>
      </c>
      <c r="I7102" s="2">
        <v>0</v>
      </c>
      <c r="J7102" s="2">
        <v>34.974687412242588</v>
      </c>
      <c r="K7102" s="2">
        <v>104.00647037216284</v>
      </c>
    </row>
    <row r="7103" spans="1:11" x14ac:dyDescent="0.3">
      <c r="A7103" s="1">
        <v>43396.833333316114</v>
      </c>
      <c r="B7103" s="2">
        <v>46.949333162697407</v>
      </c>
      <c r="C7103" s="2">
        <v>2.6767580130980719</v>
      </c>
      <c r="D7103" s="2">
        <v>0.49628844543591349</v>
      </c>
      <c r="E7103" s="2">
        <v>8.1938274412929903</v>
      </c>
      <c r="F7103" s="2">
        <v>0</v>
      </c>
      <c r="G7103" s="2">
        <v>0</v>
      </c>
      <c r="H7103" s="2">
        <v>0</v>
      </c>
      <c r="I7103" s="2">
        <v>0</v>
      </c>
      <c r="J7103" s="2">
        <v>29.477555076790615</v>
      </c>
      <c r="K7103" s="2">
        <v>87.793762139314993</v>
      </c>
    </row>
    <row r="7104" spans="1:11" x14ac:dyDescent="0.3">
      <c r="A7104" s="1">
        <v>43396.874999982778</v>
      </c>
      <c r="B7104" s="2">
        <v>40.849180132668472</v>
      </c>
      <c r="C7104" s="2">
        <v>2.3289653522807297</v>
      </c>
      <c r="D7104" s="2">
        <v>0.43180541106132475</v>
      </c>
      <c r="E7104" s="2">
        <v>7.1291988741453922</v>
      </c>
      <c r="F7104" s="2">
        <v>0</v>
      </c>
      <c r="G7104" s="2">
        <v>0</v>
      </c>
      <c r="H7104" s="2">
        <v>0</v>
      </c>
      <c r="I7104" s="2">
        <v>0</v>
      </c>
      <c r="J7104" s="2">
        <v>25.647519913215604</v>
      </c>
      <c r="K7104" s="2">
        <v>76.386669683371537</v>
      </c>
    </row>
    <row r="7105" spans="1:11" x14ac:dyDescent="0.3">
      <c r="A7105" s="1">
        <v>43396.916666649442</v>
      </c>
      <c r="B7105" s="2">
        <v>37.993168883435132</v>
      </c>
      <c r="C7105" s="2">
        <v>2.1661334123596396</v>
      </c>
      <c r="D7105" s="2">
        <v>0.40161530424729092</v>
      </c>
      <c r="E7105" s="2">
        <v>6.6307538107083062</v>
      </c>
      <c r="F7105" s="2">
        <v>0</v>
      </c>
      <c r="G7105" s="2">
        <v>0</v>
      </c>
      <c r="H7105" s="2">
        <v>0</v>
      </c>
      <c r="I7105" s="2">
        <v>0</v>
      </c>
      <c r="J7105" s="2">
        <v>23.854347929122358</v>
      </c>
      <c r="K7105" s="2">
        <v>71.046019339872728</v>
      </c>
    </row>
    <row r="7106" spans="1:11" x14ac:dyDescent="0.3">
      <c r="A7106" s="1">
        <v>43396.958333316106</v>
      </c>
      <c r="B7106" s="2">
        <v>35.279256715505596</v>
      </c>
      <c r="C7106" s="2">
        <v>2.0114030753562253</v>
      </c>
      <c r="D7106" s="2">
        <v>0.3729272876102091</v>
      </c>
      <c r="E7106" s="2">
        <v>6.1571085745176424</v>
      </c>
      <c r="F7106" s="2">
        <v>0</v>
      </c>
      <c r="G7106" s="2">
        <v>0</v>
      </c>
      <c r="H7106" s="2">
        <v>0</v>
      </c>
      <c r="I7106" s="2">
        <v>0</v>
      </c>
      <c r="J7106" s="2">
        <v>22.150394113069503</v>
      </c>
      <c r="K7106" s="2">
        <v>65.97108976605918</v>
      </c>
    </row>
    <row r="7107" spans="1:11" x14ac:dyDescent="0.3">
      <c r="A7107" s="1">
        <v>43396.999999982771</v>
      </c>
      <c r="B7107" s="2">
        <v>32.011289870473789</v>
      </c>
      <c r="C7107" s="2">
        <v>1.8250839979656244</v>
      </c>
      <c r="D7107" s="2">
        <v>0.33838251187001706</v>
      </c>
      <c r="E7107" s="2">
        <v>5.5867670039725548</v>
      </c>
      <c r="F7107" s="2">
        <v>0</v>
      </c>
      <c r="G7107" s="2">
        <v>0</v>
      </c>
      <c r="H7107" s="2">
        <v>0</v>
      </c>
      <c r="I7107" s="2">
        <v>0</v>
      </c>
      <c r="J7107" s="2">
        <v>20.098572155775134</v>
      </c>
      <c r="K7107" s="2">
        <v>59.860095540057117</v>
      </c>
    </row>
    <row r="7108" spans="1:11" x14ac:dyDescent="0.3">
      <c r="A7108" s="1">
        <v>43397.041666649435</v>
      </c>
      <c r="B7108" s="2">
        <v>31.105079243998034</v>
      </c>
      <c r="C7108" s="2">
        <v>1.773417522798286</v>
      </c>
      <c r="D7108" s="2">
        <v>0.32880320940170238</v>
      </c>
      <c r="E7108" s="2">
        <v>5.4286106895244535</v>
      </c>
      <c r="F7108" s="2">
        <v>0</v>
      </c>
      <c r="G7108" s="2">
        <v>0</v>
      </c>
      <c r="H7108" s="2">
        <v>0</v>
      </c>
      <c r="I7108" s="2">
        <v>0</v>
      </c>
      <c r="J7108" s="2">
        <v>19.529599779521327</v>
      </c>
      <c r="K7108" s="2">
        <v>58.165510445243804</v>
      </c>
    </row>
    <row r="7109" spans="1:11" x14ac:dyDescent="0.3">
      <c r="A7109" s="1">
        <v>43397.083333316099</v>
      </c>
      <c r="B7109" s="2">
        <v>30.849110245284265</v>
      </c>
      <c r="C7109" s="2">
        <v>1.7588237677381791</v>
      </c>
      <c r="D7109" s="2">
        <v>0.32609743174962746</v>
      </c>
      <c r="E7109" s="2">
        <v>5.3839377268965682</v>
      </c>
      <c r="F7109" s="2">
        <v>0</v>
      </c>
      <c r="G7109" s="2">
        <v>0</v>
      </c>
      <c r="H7109" s="2">
        <v>0</v>
      </c>
      <c r="I7109" s="2">
        <v>0</v>
      </c>
      <c r="J7109" s="2">
        <v>19.368887374269711</v>
      </c>
      <c r="K7109" s="2">
        <v>57.686856545938355</v>
      </c>
    </row>
    <row r="7110" spans="1:11" x14ac:dyDescent="0.3">
      <c r="A7110" s="1">
        <v>43397.124999982763</v>
      </c>
      <c r="B7110" s="2">
        <v>32.51069944280264</v>
      </c>
      <c r="C7110" s="2">
        <v>1.8535572154640843</v>
      </c>
      <c r="D7110" s="2">
        <v>0.34366163264960303</v>
      </c>
      <c r="E7110" s="2">
        <v>5.6739264071532549</v>
      </c>
      <c r="F7110" s="2">
        <v>0</v>
      </c>
      <c r="G7110" s="2">
        <v>0</v>
      </c>
      <c r="H7110" s="2">
        <v>0</v>
      </c>
      <c r="I7110" s="2">
        <v>0</v>
      </c>
      <c r="J7110" s="2">
        <v>20.412130883503707</v>
      </c>
      <c r="K7110" s="2">
        <v>60.793975581573292</v>
      </c>
    </row>
    <row r="7111" spans="1:11" x14ac:dyDescent="0.3">
      <c r="A7111" s="1">
        <v>43397.166666649427</v>
      </c>
      <c r="B7111" s="2">
        <v>39.924490458259079</v>
      </c>
      <c r="C7111" s="2">
        <v>2.2762453171094741</v>
      </c>
      <c r="D7111" s="2">
        <v>0.42203077167650177</v>
      </c>
      <c r="E7111" s="2">
        <v>6.967817505796674</v>
      </c>
      <c r="F7111" s="2">
        <v>0</v>
      </c>
      <c r="G7111" s="2">
        <v>0</v>
      </c>
      <c r="H7111" s="2">
        <v>0</v>
      </c>
      <c r="I7111" s="2">
        <v>0</v>
      </c>
      <c r="J7111" s="2">
        <v>25.066945302882289</v>
      </c>
      <c r="K7111" s="2">
        <v>74.657529355724023</v>
      </c>
    </row>
    <row r="7112" spans="1:11" x14ac:dyDescent="0.3">
      <c r="A7112" s="1">
        <v>43397.208333316092</v>
      </c>
      <c r="B7112" s="2">
        <v>47.448055207127105</v>
      </c>
      <c r="C7112" s="2">
        <v>2.7051920320458964</v>
      </c>
      <c r="D7112" s="2">
        <v>0.50156029854779738</v>
      </c>
      <c r="E7112" s="2">
        <v>8.2808668537392673</v>
      </c>
      <c r="F7112" s="2">
        <v>0</v>
      </c>
      <c r="G7112" s="2">
        <v>0</v>
      </c>
      <c r="H7112" s="2">
        <v>0</v>
      </c>
      <c r="I7112" s="2">
        <v>0</v>
      </c>
      <c r="J7112" s="2">
        <v>29.79068213403211</v>
      </c>
      <c r="K7112" s="2">
        <v>88.726356525492179</v>
      </c>
    </row>
    <row r="7113" spans="1:11" x14ac:dyDescent="0.3">
      <c r="A7113" s="1">
        <v>43397.249999982756</v>
      </c>
      <c r="B7113" s="2">
        <v>50.109709118416895</v>
      </c>
      <c r="C7113" s="2">
        <v>2.8569429293472335</v>
      </c>
      <c r="D7113" s="2">
        <v>0.52969590757433738</v>
      </c>
      <c r="E7113" s="2">
        <v>8.7453917231761569</v>
      </c>
      <c r="F7113" s="2">
        <v>0</v>
      </c>
      <c r="G7113" s="2">
        <v>0</v>
      </c>
      <c r="H7113" s="2">
        <v>0</v>
      </c>
      <c r="I7113" s="2">
        <v>0</v>
      </c>
      <c r="J7113" s="2">
        <v>31.46182514033444</v>
      </c>
      <c r="K7113" s="2">
        <v>93.70356481884906</v>
      </c>
    </row>
    <row r="7114" spans="1:11" x14ac:dyDescent="0.3">
      <c r="A7114" s="1">
        <v>43397.29166664942</v>
      </c>
      <c r="B7114" s="2">
        <v>42.518400142745946</v>
      </c>
      <c r="C7114" s="2">
        <v>3.0845942803078299</v>
      </c>
      <c r="D7114" s="2">
        <v>0.45060597106251377</v>
      </c>
      <c r="E7114" s="2">
        <v>7.5489299753111405</v>
      </c>
      <c r="F7114" s="2">
        <v>0</v>
      </c>
      <c r="G7114" s="2">
        <v>0</v>
      </c>
      <c r="H7114" s="2">
        <v>0</v>
      </c>
      <c r="I7114" s="2">
        <v>0</v>
      </c>
      <c r="J7114" s="2">
        <v>27.157515912118775</v>
      </c>
      <c r="K7114" s="2">
        <v>80.760046281546209</v>
      </c>
    </row>
    <row r="7115" spans="1:11" x14ac:dyDescent="0.3">
      <c r="A7115" s="1">
        <v>43397.333333316084</v>
      </c>
      <c r="B7115" s="2">
        <v>38.851300476911817</v>
      </c>
      <c r="C7115" s="2">
        <v>2.8185561740626546</v>
      </c>
      <c r="D7115" s="2">
        <v>0.41174239669568458</v>
      </c>
      <c r="E7115" s="2">
        <v>6.8978547114975841</v>
      </c>
      <c r="F7115" s="2">
        <v>0</v>
      </c>
      <c r="G7115" s="2">
        <v>0</v>
      </c>
      <c r="H7115" s="2">
        <v>0</v>
      </c>
      <c r="I7115" s="2">
        <v>0</v>
      </c>
      <c r="J7115" s="2">
        <v>24.815251923072456</v>
      </c>
      <c r="K7115" s="2">
        <v>73.794705682240206</v>
      </c>
    </row>
    <row r="7116" spans="1:11" x14ac:dyDescent="0.3">
      <c r="A7116" s="1">
        <v>43397.374999982749</v>
      </c>
      <c r="B7116" s="2">
        <v>37.686769327605191</v>
      </c>
      <c r="C7116" s="2">
        <v>2.734072606705185</v>
      </c>
      <c r="D7116" s="2">
        <v>0.3994008060524773</v>
      </c>
      <c r="E7116" s="2">
        <v>6.6910980115589549</v>
      </c>
      <c r="F7116" s="2">
        <v>0</v>
      </c>
      <c r="G7116" s="2">
        <v>0</v>
      </c>
      <c r="H7116" s="2">
        <v>0</v>
      </c>
      <c r="I7116" s="2">
        <v>0</v>
      </c>
      <c r="J7116" s="2">
        <v>24.071438112786179</v>
      </c>
      <c r="K7116" s="2">
        <v>71.58277886470799</v>
      </c>
    </row>
    <row r="7117" spans="1:11" x14ac:dyDescent="0.3">
      <c r="A7117" s="1">
        <v>43397.416666649413</v>
      </c>
      <c r="B7117" s="2">
        <v>37.246225133475832</v>
      </c>
      <c r="C7117" s="2">
        <v>2.702112323701308</v>
      </c>
      <c r="D7117" s="2">
        <v>0.39473196047679349</v>
      </c>
      <c r="E7117" s="2">
        <v>6.6128815861678945</v>
      </c>
      <c r="F7117" s="2">
        <v>0</v>
      </c>
      <c r="G7117" s="2">
        <v>0</v>
      </c>
      <c r="H7117" s="2">
        <v>0</v>
      </c>
      <c r="I7117" s="2">
        <v>0</v>
      </c>
      <c r="J7117" s="2">
        <v>23.790052032362343</v>
      </c>
      <c r="K7117" s="2">
        <v>70.746003036184177</v>
      </c>
    </row>
    <row r="7118" spans="1:11" x14ac:dyDescent="0.3">
      <c r="A7118" s="1">
        <v>43397.458333316077</v>
      </c>
      <c r="B7118" s="2">
        <v>35.628780063686179</v>
      </c>
      <c r="C7118" s="2">
        <v>3.8680747064546321</v>
      </c>
      <c r="D7118" s="2">
        <v>0.3798552770259413</v>
      </c>
      <c r="E7118" s="2">
        <v>6.5773618280850812</v>
      </c>
      <c r="F7118" s="2">
        <v>0</v>
      </c>
      <c r="G7118" s="2">
        <v>0</v>
      </c>
      <c r="H7118" s="2">
        <v>0</v>
      </c>
      <c r="I7118" s="2">
        <v>0</v>
      </c>
      <c r="J7118" s="2">
        <v>23.662268571860857</v>
      </c>
      <c r="K7118" s="2">
        <v>70.116340447112691</v>
      </c>
    </row>
    <row r="7119" spans="1:11" x14ac:dyDescent="0.3">
      <c r="A7119" s="1">
        <v>43397.499999982741</v>
      </c>
      <c r="B7119" s="2">
        <v>36.327933646918531</v>
      </c>
      <c r="C7119" s="2">
        <v>3.9439790255582929</v>
      </c>
      <c r="D7119" s="2">
        <v>0.38730928408337312</v>
      </c>
      <c r="E7119" s="2">
        <v>6.7064312512340454</v>
      </c>
      <c r="F7119" s="2">
        <v>0</v>
      </c>
      <c r="G7119" s="2">
        <v>0</v>
      </c>
      <c r="H7119" s="2">
        <v>0</v>
      </c>
      <c r="I7119" s="2">
        <v>0</v>
      </c>
      <c r="J7119" s="2">
        <v>24.126599930662682</v>
      </c>
      <c r="K7119" s="2">
        <v>71.492253138456917</v>
      </c>
    </row>
    <row r="7120" spans="1:11" x14ac:dyDescent="0.3">
      <c r="A7120" s="1">
        <v>43397.541666649406</v>
      </c>
      <c r="B7120" s="2">
        <v>37.505343977938296</v>
      </c>
      <c r="C7120" s="2">
        <v>4.0718057743943499</v>
      </c>
      <c r="D7120" s="2">
        <v>0.39986221254916032</v>
      </c>
      <c r="E7120" s="2">
        <v>6.9237907497461926</v>
      </c>
      <c r="F7120" s="2">
        <v>0</v>
      </c>
      <c r="G7120" s="2">
        <v>0</v>
      </c>
      <c r="H7120" s="2">
        <v>0</v>
      </c>
      <c r="I7120" s="2">
        <v>0</v>
      </c>
      <c r="J7120" s="2">
        <v>24.908557646365356</v>
      </c>
      <c r="K7120" s="2">
        <v>73.809360360993352</v>
      </c>
    </row>
    <row r="7121" spans="1:11" x14ac:dyDescent="0.3">
      <c r="A7121" s="1">
        <v>43397.58333331607</v>
      </c>
      <c r="B7121" s="2">
        <v>37.407222694370923</v>
      </c>
      <c r="C7121" s="2">
        <v>4.0611531375526342</v>
      </c>
      <c r="D7121" s="2">
        <v>0.39881609513270649</v>
      </c>
      <c r="E7121" s="2">
        <v>6.9056767648186961</v>
      </c>
      <c r="F7121" s="2">
        <v>0</v>
      </c>
      <c r="G7121" s="2">
        <v>0</v>
      </c>
      <c r="H7121" s="2">
        <v>0</v>
      </c>
      <c r="I7121" s="2">
        <v>0</v>
      </c>
      <c r="J7121" s="2">
        <v>24.843392008916176</v>
      </c>
      <c r="K7121" s="2">
        <v>73.616260700791145</v>
      </c>
    </row>
    <row r="7122" spans="1:11" x14ac:dyDescent="0.3">
      <c r="A7122" s="1">
        <v>43397.624999982734</v>
      </c>
      <c r="B7122" s="2">
        <v>42.728055499243176</v>
      </c>
      <c r="C7122" s="2">
        <v>4.6388147569797198</v>
      </c>
      <c r="D7122" s="2">
        <v>0.45554401047223486</v>
      </c>
      <c r="E7122" s="2">
        <v>7.8879456643384831</v>
      </c>
      <c r="F7122" s="2">
        <v>0</v>
      </c>
      <c r="G7122" s="2">
        <v>0</v>
      </c>
      <c r="H7122" s="2">
        <v>0</v>
      </c>
      <c r="I7122" s="2">
        <v>0</v>
      </c>
      <c r="J7122" s="2">
        <v>28.377135646217383</v>
      </c>
      <c r="K7122" s="2">
        <v>84.087495577250991</v>
      </c>
    </row>
    <row r="7123" spans="1:11" x14ac:dyDescent="0.3">
      <c r="A7123" s="1">
        <v>43397.666666649398</v>
      </c>
      <c r="B7123" s="2">
        <v>57.782986874385358</v>
      </c>
      <c r="C7123" s="2">
        <v>6.2732686775323065</v>
      </c>
      <c r="D7123" s="2">
        <v>0.61605175499475417</v>
      </c>
      <c r="E7123" s="2">
        <v>10.667208125031777</v>
      </c>
      <c r="F7123" s="2">
        <v>0</v>
      </c>
      <c r="G7123" s="2">
        <v>0</v>
      </c>
      <c r="H7123" s="2">
        <v>0</v>
      </c>
      <c r="I7123" s="2">
        <v>0</v>
      </c>
      <c r="J7123" s="2">
        <v>38.375620828499315</v>
      </c>
      <c r="K7123" s="2">
        <v>113.7151362604435</v>
      </c>
    </row>
    <row r="7124" spans="1:11" x14ac:dyDescent="0.3">
      <c r="A7124" s="1">
        <v>43397.708333316063</v>
      </c>
      <c r="B7124" s="2">
        <v>90.626774103765328</v>
      </c>
      <c r="C7124" s="2">
        <v>6.5747259564026113</v>
      </c>
      <c r="D7124" s="2">
        <v>0.92500238893596443</v>
      </c>
      <c r="E7124" s="2">
        <v>12.151269111341827</v>
      </c>
      <c r="F7124" s="2">
        <v>0</v>
      </c>
      <c r="G7124" s="2">
        <v>0</v>
      </c>
      <c r="H7124" s="2">
        <v>0</v>
      </c>
      <c r="I7124" s="2">
        <v>0</v>
      </c>
      <c r="J7124" s="2">
        <v>43.714577472961864</v>
      </c>
      <c r="K7124" s="2">
        <v>153.99234903340761</v>
      </c>
    </row>
    <row r="7125" spans="1:11" x14ac:dyDescent="0.3">
      <c r="A7125" s="1">
        <v>43397.749999982727</v>
      </c>
      <c r="B7125" s="2">
        <v>63.045800808895571</v>
      </c>
      <c r="C7125" s="2">
        <v>4.5738013641071733</v>
      </c>
      <c r="D7125" s="2">
        <v>0.66815341592181288</v>
      </c>
      <c r="E7125" s="2">
        <v>11.193467626861429</v>
      </c>
      <c r="F7125" s="2">
        <v>0</v>
      </c>
      <c r="G7125" s="2">
        <v>0</v>
      </c>
      <c r="H7125" s="2">
        <v>0</v>
      </c>
      <c r="I7125" s="2">
        <v>0</v>
      </c>
      <c r="J7125" s="2">
        <v>40.268856140203674</v>
      </c>
      <c r="K7125" s="2">
        <v>119.75007935598967</v>
      </c>
    </row>
    <row r="7126" spans="1:11" x14ac:dyDescent="0.3">
      <c r="A7126" s="1">
        <v>43397.791666649391</v>
      </c>
      <c r="B7126" s="2">
        <v>53.598612593877867</v>
      </c>
      <c r="C7126" s="2">
        <v>3.8884335554595832</v>
      </c>
      <c r="D7126" s="2">
        <v>0.56803301145817831</v>
      </c>
      <c r="E7126" s="2">
        <v>9.5161664570308329</v>
      </c>
      <c r="F7126" s="2">
        <v>0</v>
      </c>
      <c r="G7126" s="2">
        <v>0</v>
      </c>
      <c r="H7126" s="2">
        <v>0</v>
      </c>
      <c r="I7126" s="2">
        <v>0</v>
      </c>
      <c r="J7126" s="2">
        <v>34.234711783577509</v>
      </c>
      <c r="K7126" s="2">
        <v>101.80595740140397</v>
      </c>
    </row>
    <row r="7127" spans="1:11" x14ac:dyDescent="0.3">
      <c r="A7127" s="1">
        <v>43397.833333316055</v>
      </c>
      <c r="B7127" s="2">
        <v>45.099266436980287</v>
      </c>
      <c r="C7127" s="2">
        <v>2.5712787528140502</v>
      </c>
      <c r="D7127" s="2">
        <v>0.47673190059475334</v>
      </c>
      <c r="E7127" s="2">
        <v>7.8709447402145329</v>
      </c>
      <c r="F7127" s="2">
        <v>0</v>
      </c>
      <c r="G7127" s="2">
        <v>0</v>
      </c>
      <c r="H7127" s="2">
        <v>0</v>
      </c>
      <c r="I7127" s="2">
        <v>0</v>
      </c>
      <c r="J7127" s="2">
        <v>28.315974280444095</v>
      </c>
      <c r="K7127" s="2">
        <v>84.334196111047717</v>
      </c>
    </row>
    <row r="7128" spans="1:11" x14ac:dyDescent="0.3">
      <c r="A7128" s="1">
        <v>43397.87499998272</v>
      </c>
      <c r="B7128" s="2">
        <v>38.69874134955014</v>
      </c>
      <c r="C7128" s="2">
        <v>2.2063607516053287</v>
      </c>
      <c r="D7128" s="2">
        <v>0.40907371608750037</v>
      </c>
      <c r="E7128" s="2">
        <v>6.7538937712832388</v>
      </c>
      <c r="F7128" s="2">
        <v>0</v>
      </c>
      <c r="G7128" s="2">
        <v>0</v>
      </c>
      <c r="H7128" s="2">
        <v>0</v>
      </c>
      <c r="I7128" s="2">
        <v>0</v>
      </c>
      <c r="J7128" s="2">
        <v>24.297347857545134</v>
      </c>
      <c r="K7128" s="2">
        <v>72.365417446071348</v>
      </c>
    </row>
    <row r="7129" spans="1:11" x14ac:dyDescent="0.3">
      <c r="A7129" s="1">
        <v>43397.916666649384</v>
      </c>
      <c r="B7129" s="2">
        <v>35.775172438084681</v>
      </c>
      <c r="C7129" s="2">
        <v>2.0396770953435759</v>
      </c>
      <c r="D7129" s="2">
        <v>0.3781694758682001</v>
      </c>
      <c r="E7129" s="2">
        <v>6.2436582139375609</v>
      </c>
      <c r="F7129" s="2">
        <v>0</v>
      </c>
      <c r="G7129" s="2">
        <v>0</v>
      </c>
      <c r="H7129" s="2">
        <v>0</v>
      </c>
      <c r="I7129" s="2">
        <v>0</v>
      </c>
      <c r="J7129" s="2">
        <v>22.46175919625637</v>
      </c>
      <c r="K7129" s="2">
        <v>66.89843641949038</v>
      </c>
    </row>
    <row r="7130" spans="1:11" x14ac:dyDescent="0.3">
      <c r="A7130" s="1">
        <v>43397.958333316048</v>
      </c>
      <c r="B7130" s="2">
        <v>31.938119503859824</v>
      </c>
      <c r="C7130" s="2">
        <v>1.8209122802443838</v>
      </c>
      <c r="D7130" s="2">
        <v>0.33760904811552711</v>
      </c>
      <c r="E7130" s="2">
        <v>5.5739969534209663</v>
      </c>
      <c r="F7130" s="2">
        <v>0</v>
      </c>
      <c r="G7130" s="2">
        <v>0</v>
      </c>
      <c r="H7130" s="2">
        <v>0</v>
      </c>
      <c r="I7130" s="2">
        <v>0</v>
      </c>
      <c r="J7130" s="2">
        <v>20.052631492371511</v>
      </c>
      <c r="K7130" s="2">
        <v>59.723269278012211</v>
      </c>
    </row>
    <row r="7131" spans="1:11" x14ac:dyDescent="0.3">
      <c r="A7131" s="1">
        <v>43397.999999982712</v>
      </c>
      <c r="B7131" s="2">
        <v>29.422718634983873</v>
      </c>
      <c r="C7131" s="2">
        <v>1.6774998188024988</v>
      </c>
      <c r="D7131" s="2">
        <v>0.31101943964256901</v>
      </c>
      <c r="E7131" s="2">
        <v>5.1349968808571322</v>
      </c>
      <c r="F7131" s="2">
        <v>0</v>
      </c>
      <c r="G7131" s="2">
        <v>0</v>
      </c>
      <c r="H7131" s="2">
        <v>0</v>
      </c>
      <c r="I7131" s="2">
        <v>0</v>
      </c>
      <c r="J7131" s="2">
        <v>18.473314755421349</v>
      </c>
      <c r="K7131" s="2">
        <v>55.019549529707419</v>
      </c>
    </row>
    <row r="7132" spans="1:11" x14ac:dyDescent="0.3">
      <c r="A7132" s="1">
        <v>43398.041666649377</v>
      </c>
      <c r="B7132" s="2">
        <v>27.882291669247362</v>
      </c>
      <c r="C7132" s="2">
        <v>1.5896742854804691</v>
      </c>
      <c r="D7132" s="2">
        <v>0.29473601126066495</v>
      </c>
      <c r="E7132" s="2">
        <v>4.8661540263820804</v>
      </c>
      <c r="F7132" s="2">
        <v>0</v>
      </c>
      <c r="G7132" s="2">
        <v>0</v>
      </c>
      <c r="H7132" s="2">
        <v>0</v>
      </c>
      <c r="I7132" s="2">
        <v>0</v>
      </c>
      <c r="J7132" s="2">
        <v>17.506144027630263</v>
      </c>
      <c r="K7132" s="2">
        <v>52.139000020000843</v>
      </c>
    </row>
    <row r="7133" spans="1:11" x14ac:dyDescent="0.3">
      <c r="A7133" s="1">
        <v>43398.083333316041</v>
      </c>
      <c r="B7133" s="2">
        <v>26.891422625559258</v>
      </c>
      <c r="C7133" s="2">
        <v>1.5331811156322062</v>
      </c>
      <c r="D7133" s="2">
        <v>0.28426180802505324</v>
      </c>
      <c r="E7133" s="2">
        <v>4.6932227105577713</v>
      </c>
      <c r="F7133" s="2">
        <v>0</v>
      </c>
      <c r="G7133" s="2">
        <v>0</v>
      </c>
      <c r="H7133" s="2">
        <v>0</v>
      </c>
      <c r="I7133" s="2">
        <v>0</v>
      </c>
      <c r="J7133" s="2">
        <v>16.884018113552116</v>
      </c>
      <c r="K7133" s="2">
        <v>50.286106373326405</v>
      </c>
    </row>
    <row r="7134" spans="1:11" x14ac:dyDescent="0.3">
      <c r="A7134" s="1">
        <v>43398.124999982705</v>
      </c>
      <c r="B7134" s="2">
        <v>30.866098907960911</v>
      </c>
      <c r="C7134" s="2">
        <v>1.7597923552747463</v>
      </c>
      <c r="D7134" s="2">
        <v>0.32627701421484823</v>
      </c>
      <c r="E7134" s="2">
        <v>5.3869026714666735</v>
      </c>
      <c r="F7134" s="2">
        <v>0</v>
      </c>
      <c r="G7134" s="2">
        <v>0</v>
      </c>
      <c r="H7134" s="2">
        <v>0</v>
      </c>
      <c r="I7134" s="2">
        <v>0</v>
      </c>
      <c r="J7134" s="2">
        <v>19.379553856751937</v>
      </c>
      <c r="K7134" s="2">
        <v>57.718624805669108</v>
      </c>
    </row>
    <row r="7135" spans="1:11" x14ac:dyDescent="0.3">
      <c r="A7135" s="1">
        <v>43398.166666649369</v>
      </c>
      <c r="B7135" s="2">
        <v>37.131958811958981</v>
      </c>
      <c r="C7135" s="2">
        <v>2.1170325880349155</v>
      </c>
      <c r="D7135" s="2">
        <v>0.39251169022820537</v>
      </c>
      <c r="E7135" s="2">
        <v>6.4804512133971706</v>
      </c>
      <c r="F7135" s="2">
        <v>0</v>
      </c>
      <c r="G7135" s="2">
        <v>0</v>
      </c>
      <c r="H7135" s="2">
        <v>0</v>
      </c>
      <c r="I7135" s="2">
        <v>0</v>
      </c>
      <c r="J7135" s="2">
        <v>23.313629550297854</v>
      </c>
      <c r="K7135" s="2">
        <v>69.435583853917137</v>
      </c>
    </row>
    <row r="7136" spans="1:11" x14ac:dyDescent="0.3">
      <c r="A7136" s="1">
        <v>43398.208333316034</v>
      </c>
      <c r="B7136" s="2">
        <v>48.348687420983183</v>
      </c>
      <c r="C7136" s="2">
        <v>2.7565404609349553</v>
      </c>
      <c r="D7136" s="2">
        <v>0.51108063315564367</v>
      </c>
      <c r="E7136" s="2">
        <v>8.4380495963105666</v>
      </c>
      <c r="F7136" s="2">
        <v>0</v>
      </c>
      <c r="G7136" s="2">
        <v>0</v>
      </c>
      <c r="H7136" s="2">
        <v>0</v>
      </c>
      <c r="I7136" s="2">
        <v>0</v>
      </c>
      <c r="J7136" s="2">
        <v>30.356152054464719</v>
      </c>
      <c r="K7136" s="2">
        <v>90.410510165849061</v>
      </c>
    </row>
    <row r="7137" spans="1:11" x14ac:dyDescent="0.3">
      <c r="A7137" s="1">
        <v>43398.249999982698</v>
      </c>
      <c r="B7137" s="2">
        <v>53.232919965539224</v>
      </c>
      <c r="C7137" s="2">
        <v>3.035008923014463</v>
      </c>
      <c r="D7137" s="2">
        <v>0.56271050760530128</v>
      </c>
      <c r="E7137" s="2">
        <v>9.2904697683831454</v>
      </c>
      <c r="F7137" s="2">
        <v>0</v>
      </c>
      <c r="G7137" s="2">
        <v>0</v>
      </c>
      <c r="H7137" s="2">
        <v>0</v>
      </c>
      <c r="I7137" s="2">
        <v>0</v>
      </c>
      <c r="J7137" s="2">
        <v>33.422760760941422</v>
      </c>
      <c r="K7137" s="2">
        <v>99.543869925483563</v>
      </c>
    </row>
    <row r="7138" spans="1:11" x14ac:dyDescent="0.3">
      <c r="A7138" s="1">
        <v>43398.291666649362</v>
      </c>
      <c r="B7138" s="2">
        <v>41.742753871335687</v>
      </c>
      <c r="C7138" s="2">
        <v>3.0283232530748738</v>
      </c>
      <c r="D7138" s="2">
        <v>0.4423857454623869</v>
      </c>
      <c r="E7138" s="2">
        <v>7.4112178467073093</v>
      </c>
      <c r="F7138" s="2">
        <v>0</v>
      </c>
      <c r="G7138" s="2">
        <v>0</v>
      </c>
      <c r="H7138" s="2">
        <v>0</v>
      </c>
      <c r="I7138" s="2">
        <v>0</v>
      </c>
      <c r="J7138" s="2">
        <v>26.662092145295954</v>
      </c>
      <c r="K7138" s="2">
        <v>79.286772861876216</v>
      </c>
    </row>
    <row r="7139" spans="1:11" x14ac:dyDescent="0.3">
      <c r="A7139" s="1">
        <v>43398.333333316026</v>
      </c>
      <c r="B7139" s="2">
        <v>35.489934711432817</v>
      </c>
      <c r="C7139" s="2">
        <v>2.5746982306920354</v>
      </c>
      <c r="D7139" s="2">
        <v>0.37611896120034954</v>
      </c>
      <c r="E7139" s="2">
        <v>6.3010609774949122</v>
      </c>
      <c r="F7139" s="2">
        <v>0</v>
      </c>
      <c r="G7139" s="2">
        <v>0</v>
      </c>
      <c r="H7139" s="2">
        <v>0</v>
      </c>
      <c r="I7139" s="2">
        <v>0</v>
      </c>
      <c r="J7139" s="2">
        <v>22.668267465614651</v>
      </c>
      <c r="K7139" s="2">
        <v>67.410080346434768</v>
      </c>
    </row>
    <row r="7140" spans="1:11" x14ac:dyDescent="0.3">
      <c r="A7140" s="1">
        <v>43398.37499998269</v>
      </c>
      <c r="B7140" s="2">
        <v>35.331587073445142</v>
      </c>
      <c r="C7140" s="2">
        <v>2.563210540261605</v>
      </c>
      <c r="D7140" s="2">
        <v>0.37444080795513474</v>
      </c>
      <c r="E7140" s="2">
        <v>6.2729471437920523</v>
      </c>
      <c r="F7140" s="2">
        <v>0</v>
      </c>
      <c r="G7140" s="2">
        <v>0</v>
      </c>
      <c r="H7140" s="2">
        <v>0</v>
      </c>
      <c r="I7140" s="2">
        <v>0</v>
      </c>
      <c r="J7140" s="2">
        <v>22.567127053843297</v>
      </c>
      <c r="K7140" s="2">
        <v>67.109312619297228</v>
      </c>
    </row>
    <row r="7141" spans="1:11" x14ac:dyDescent="0.3">
      <c r="A7141" s="1">
        <v>43398.416666649355</v>
      </c>
      <c r="B7141" s="2">
        <v>34.33126577463478</v>
      </c>
      <c r="C7141" s="2">
        <v>2.490639950906846</v>
      </c>
      <c r="D7141" s="2">
        <v>0.3638394977291699</v>
      </c>
      <c r="E7141" s="2">
        <v>6.0953450841618748</v>
      </c>
      <c r="F7141" s="2">
        <v>0</v>
      </c>
      <c r="G7141" s="2">
        <v>0</v>
      </c>
      <c r="H7141" s="2">
        <v>0</v>
      </c>
      <c r="I7141" s="2">
        <v>0</v>
      </c>
      <c r="J7141" s="2">
        <v>21.92819799022686</v>
      </c>
      <c r="K7141" s="2">
        <v>65.209288297659526</v>
      </c>
    </row>
    <row r="7142" spans="1:11" x14ac:dyDescent="0.3">
      <c r="A7142" s="1">
        <v>43398.458333316019</v>
      </c>
      <c r="B7142" s="2">
        <v>34.02373911378465</v>
      </c>
      <c r="C7142" s="2">
        <v>3.693821805006968</v>
      </c>
      <c r="D7142" s="2">
        <v>0.36274317625872388</v>
      </c>
      <c r="E7142" s="2">
        <v>6.2810582482957829</v>
      </c>
      <c r="F7142" s="2">
        <v>0</v>
      </c>
      <c r="G7142" s="2">
        <v>0</v>
      </c>
      <c r="H7142" s="2">
        <v>0</v>
      </c>
      <c r="I7142" s="2">
        <v>0</v>
      </c>
      <c r="J7142" s="2">
        <v>22.596307010518657</v>
      </c>
      <c r="K7142" s="2">
        <v>66.957669353864787</v>
      </c>
    </row>
    <row r="7143" spans="1:11" x14ac:dyDescent="0.3">
      <c r="A7143" s="1">
        <v>43398.499999982683</v>
      </c>
      <c r="B7143" s="2">
        <v>34.969785896747986</v>
      </c>
      <c r="C7143" s="2">
        <v>3.7965303351829136</v>
      </c>
      <c r="D7143" s="2">
        <v>0.37282942850142442</v>
      </c>
      <c r="E7143" s="2">
        <v>6.4557061589658398</v>
      </c>
      <c r="F7143" s="2">
        <v>0</v>
      </c>
      <c r="G7143" s="2">
        <v>0</v>
      </c>
      <c r="H7143" s="2">
        <v>0</v>
      </c>
      <c r="I7143" s="2">
        <v>0</v>
      </c>
      <c r="J7143" s="2">
        <v>23.224608429203478</v>
      </c>
      <c r="K7143" s="2">
        <v>68.819460248601644</v>
      </c>
    </row>
    <row r="7144" spans="1:11" x14ac:dyDescent="0.3">
      <c r="A7144" s="1">
        <v>43398.541666649347</v>
      </c>
      <c r="B7144" s="2">
        <v>35.498461973168972</v>
      </c>
      <c r="C7144" s="2">
        <v>3.853926590554452</v>
      </c>
      <c r="D7144" s="2">
        <v>0.37846589422118565</v>
      </c>
      <c r="E7144" s="2">
        <v>6.5533040514072187</v>
      </c>
      <c r="F7144" s="2">
        <v>0</v>
      </c>
      <c r="G7144" s="2">
        <v>0</v>
      </c>
      <c r="H7144" s="2">
        <v>0</v>
      </c>
      <c r="I7144" s="2">
        <v>0</v>
      </c>
      <c r="J7144" s="2">
        <v>23.575719954364601</v>
      </c>
      <c r="K7144" s="2">
        <v>69.859878463716427</v>
      </c>
    </row>
    <row r="7145" spans="1:11" x14ac:dyDescent="0.3">
      <c r="A7145" s="1">
        <v>43398.583333316012</v>
      </c>
      <c r="B7145" s="2">
        <v>35.584253014506537</v>
      </c>
      <c r="C7145" s="2">
        <v>3.8632405821209623</v>
      </c>
      <c r="D7145" s="2">
        <v>0.37938055309290042</v>
      </c>
      <c r="E7145" s="2">
        <v>6.5691417735935129</v>
      </c>
      <c r="F7145" s="2">
        <v>0</v>
      </c>
      <c r="G7145" s="2">
        <v>0</v>
      </c>
      <c r="H7145" s="2">
        <v>0</v>
      </c>
      <c r="I7145" s="2">
        <v>0</v>
      </c>
      <c r="J7145" s="2">
        <v>23.63269666413575</v>
      </c>
      <c r="K7145" s="2">
        <v>70.028712587449661</v>
      </c>
    </row>
    <row r="7146" spans="1:11" x14ac:dyDescent="0.3">
      <c r="A7146" s="1">
        <v>43398.624999982676</v>
      </c>
      <c r="B7146" s="2">
        <v>41.306605198294292</v>
      </c>
      <c r="C7146" s="2">
        <v>4.4844935608636982</v>
      </c>
      <c r="D7146" s="2">
        <v>0.4403892564537028</v>
      </c>
      <c r="E7146" s="2">
        <v>7.6255344076726868</v>
      </c>
      <c r="F7146" s="2">
        <v>0</v>
      </c>
      <c r="G7146" s="2">
        <v>0</v>
      </c>
      <c r="H7146" s="2">
        <v>0</v>
      </c>
      <c r="I7146" s="2">
        <v>0</v>
      </c>
      <c r="J7146" s="2">
        <v>27.433102796299899</v>
      </c>
      <c r="K7146" s="2">
        <v>81.290125219584283</v>
      </c>
    </row>
    <row r="7147" spans="1:11" x14ac:dyDescent="0.3">
      <c r="A7147" s="1">
        <v>43398.66666664934</v>
      </c>
      <c r="B7147" s="2">
        <v>57.159362109709591</v>
      </c>
      <c r="C7147" s="2">
        <v>6.2055642213525211</v>
      </c>
      <c r="D7147" s="2">
        <v>0.60940299639783568</v>
      </c>
      <c r="E7147" s="2">
        <v>10.552081934494383</v>
      </c>
      <c r="F7147" s="2">
        <v>0</v>
      </c>
      <c r="G7147" s="2">
        <v>0</v>
      </c>
      <c r="H7147" s="2">
        <v>0</v>
      </c>
      <c r="I7147" s="2">
        <v>0</v>
      </c>
      <c r="J7147" s="2">
        <v>37.961450692911072</v>
      </c>
      <c r="K7147" s="2">
        <v>112.48786195486539</v>
      </c>
    </row>
    <row r="7148" spans="1:11" x14ac:dyDescent="0.3">
      <c r="A7148" s="1">
        <v>43398.708333316004</v>
      </c>
      <c r="B7148" s="2">
        <v>88.967596566830395</v>
      </c>
      <c r="C7148" s="2">
        <v>6.4543571390608827</v>
      </c>
      <c r="D7148" s="2">
        <v>0.91006979110355002</v>
      </c>
      <c r="E7148" s="2">
        <v>12.151269111341827</v>
      </c>
      <c r="F7148" s="2">
        <v>0</v>
      </c>
      <c r="G7148" s="2">
        <v>0</v>
      </c>
      <c r="H7148" s="2">
        <v>0</v>
      </c>
      <c r="I7148" s="2">
        <v>0</v>
      </c>
      <c r="J7148" s="2">
        <v>43.714577472961864</v>
      </c>
      <c r="K7148" s="2">
        <v>152.19787008129853</v>
      </c>
    </row>
    <row r="7149" spans="1:11" x14ac:dyDescent="0.3">
      <c r="A7149" s="1">
        <v>43398.749999982669</v>
      </c>
      <c r="B7149" s="2">
        <v>65.644685460256966</v>
      </c>
      <c r="C7149" s="2">
        <v>4.7623433765971903</v>
      </c>
      <c r="D7149" s="2">
        <v>0.69569614890505194</v>
      </c>
      <c r="E7149" s="2">
        <v>11.654886640304376</v>
      </c>
      <c r="F7149" s="2">
        <v>0</v>
      </c>
      <c r="G7149" s="2">
        <v>0</v>
      </c>
      <c r="H7149" s="2">
        <v>0</v>
      </c>
      <c r="I7149" s="2">
        <v>0</v>
      </c>
      <c r="J7149" s="2">
        <v>41.928825730690498</v>
      </c>
      <c r="K7149" s="2">
        <v>124.68643735675408</v>
      </c>
    </row>
    <row r="7150" spans="1:11" x14ac:dyDescent="0.3">
      <c r="A7150" s="1">
        <v>43398.791666649333</v>
      </c>
      <c r="B7150" s="2">
        <v>54.009619539368465</v>
      </c>
      <c r="C7150" s="2">
        <v>3.9182509914160346</v>
      </c>
      <c r="D7150" s="2">
        <v>0.57238882407493841</v>
      </c>
      <c r="E7150" s="2">
        <v>9.5891386911802474</v>
      </c>
      <c r="F7150" s="2">
        <v>0</v>
      </c>
      <c r="G7150" s="2">
        <v>0</v>
      </c>
      <c r="H7150" s="2">
        <v>0</v>
      </c>
      <c r="I7150" s="2">
        <v>0</v>
      </c>
      <c r="J7150" s="2">
        <v>34.497231719056686</v>
      </c>
      <c r="K7150" s="2">
        <v>102.58662976509638</v>
      </c>
    </row>
    <row r="7151" spans="1:11" x14ac:dyDescent="0.3">
      <c r="A7151" s="1">
        <v>43398.833333315997</v>
      </c>
      <c r="B7151" s="2">
        <v>45.799103875788873</v>
      </c>
      <c r="C7151" s="2">
        <v>2.6111791165892977</v>
      </c>
      <c r="D7151" s="2">
        <v>0.48412968904385789</v>
      </c>
      <c r="E7151" s="2">
        <v>7.9930837957508958</v>
      </c>
      <c r="F7151" s="2">
        <v>0</v>
      </c>
      <c r="G7151" s="2">
        <v>0</v>
      </c>
      <c r="H7151" s="2">
        <v>0</v>
      </c>
      <c r="I7151" s="2">
        <v>0</v>
      </c>
      <c r="J7151" s="2">
        <v>28.755373421126048</v>
      </c>
      <c r="K7151" s="2">
        <v>85.642869898298983</v>
      </c>
    </row>
    <row r="7152" spans="1:11" x14ac:dyDescent="0.3">
      <c r="A7152" s="1">
        <v>43398.874999982661</v>
      </c>
      <c r="B7152" s="2">
        <v>38.372178092264349</v>
      </c>
      <c r="C7152" s="2">
        <v>2.1877421524296183</v>
      </c>
      <c r="D7152" s="2">
        <v>0.40562170600818315</v>
      </c>
      <c r="E7152" s="2">
        <v>6.6969003530893394</v>
      </c>
      <c r="F7152" s="2">
        <v>0</v>
      </c>
      <c r="G7152" s="2">
        <v>0</v>
      </c>
      <c r="H7152" s="2">
        <v>0</v>
      </c>
      <c r="I7152" s="2">
        <v>0</v>
      </c>
      <c r="J7152" s="2">
        <v>24.092312221163692</v>
      </c>
      <c r="K7152" s="2">
        <v>71.754754524955189</v>
      </c>
    </row>
    <row r="7153" spans="1:11" x14ac:dyDescent="0.3">
      <c r="A7153" s="1">
        <v>43398.916666649326</v>
      </c>
      <c r="B7153" s="2">
        <v>37.055350075637953</v>
      </c>
      <c r="C7153" s="2">
        <v>2.1126648359284048</v>
      </c>
      <c r="D7153" s="2">
        <v>0.39170188041634246</v>
      </c>
      <c r="E7153" s="2">
        <v>6.4670810817334328</v>
      </c>
      <c r="F7153" s="2">
        <v>0</v>
      </c>
      <c r="G7153" s="2">
        <v>0</v>
      </c>
      <c r="H7153" s="2">
        <v>0</v>
      </c>
      <c r="I7153" s="2">
        <v>0</v>
      </c>
      <c r="J7153" s="2">
        <v>23.265530075989229</v>
      </c>
      <c r="K7153" s="2">
        <v>69.292327949705367</v>
      </c>
    </row>
    <row r="7154" spans="1:11" x14ac:dyDescent="0.3">
      <c r="A7154" s="1">
        <v>43398.95833331599</v>
      </c>
      <c r="B7154" s="2">
        <v>36.569534206243098</v>
      </c>
      <c r="C7154" s="2">
        <v>2.0849666465465355</v>
      </c>
      <c r="D7154" s="2">
        <v>0.38656645491935937</v>
      </c>
      <c r="E7154" s="2">
        <v>6.3822941181301669</v>
      </c>
      <c r="F7154" s="2">
        <v>0</v>
      </c>
      <c r="G7154" s="2">
        <v>0</v>
      </c>
      <c r="H7154" s="2">
        <v>0</v>
      </c>
      <c r="I7154" s="2">
        <v>0</v>
      </c>
      <c r="J7154" s="2">
        <v>22.960506275168896</v>
      </c>
      <c r="K7154" s="2">
        <v>68.383867701008057</v>
      </c>
    </row>
    <row r="7155" spans="1:11" x14ac:dyDescent="0.3">
      <c r="A7155" s="1">
        <v>43398.999999982654</v>
      </c>
      <c r="B7155" s="2">
        <v>34.657531511296128</v>
      </c>
      <c r="C7155" s="2">
        <v>1.9759561837774755</v>
      </c>
      <c r="D7155" s="2">
        <v>0.36635520203838251</v>
      </c>
      <c r="E7155" s="2">
        <v>6.0486020485241552</v>
      </c>
      <c r="F7155" s="2">
        <v>0</v>
      </c>
      <c r="G7155" s="2">
        <v>0</v>
      </c>
      <c r="H7155" s="2">
        <v>0</v>
      </c>
      <c r="I7155" s="2">
        <v>0</v>
      </c>
      <c r="J7155" s="2">
        <v>21.760038431420011</v>
      </c>
      <c r="K7155" s="2">
        <v>64.808483377056149</v>
      </c>
    </row>
    <row r="7156" spans="1:11" x14ac:dyDescent="0.3">
      <c r="A7156" s="1">
        <v>43399.041666649318</v>
      </c>
      <c r="B7156" s="2">
        <v>32.397672777601151</v>
      </c>
      <c r="C7156" s="2">
        <v>1.8471131403006862</v>
      </c>
      <c r="D7156" s="2">
        <v>0.34246685896088491</v>
      </c>
      <c r="E7156" s="2">
        <v>5.6542004402749537</v>
      </c>
      <c r="F7156" s="2">
        <v>0</v>
      </c>
      <c r="G7156" s="2">
        <v>0</v>
      </c>
      <c r="H7156" s="2">
        <v>0</v>
      </c>
      <c r="I7156" s="2">
        <v>0</v>
      </c>
      <c r="J7156" s="2">
        <v>20.341166089667833</v>
      </c>
      <c r="K7156" s="2">
        <v>60.582619306805512</v>
      </c>
    </row>
    <row r="7157" spans="1:11" x14ac:dyDescent="0.3">
      <c r="A7157" s="1">
        <v>43399.083333315983</v>
      </c>
      <c r="B7157" s="2">
        <v>32.211949418062119</v>
      </c>
      <c r="C7157" s="2">
        <v>1.836524353253534</v>
      </c>
      <c r="D7157" s="2">
        <v>0.34050362857660349</v>
      </c>
      <c r="E7157" s="2">
        <v>5.6217870904493772</v>
      </c>
      <c r="F7157" s="2">
        <v>0</v>
      </c>
      <c r="G7157" s="2">
        <v>0</v>
      </c>
      <c r="H7157" s="2">
        <v>0</v>
      </c>
      <c r="I7157" s="2">
        <v>0</v>
      </c>
      <c r="J7157" s="2">
        <v>20.224558031766634</v>
      </c>
      <c r="K7157" s="2">
        <v>60.235322522108277</v>
      </c>
    </row>
    <row r="7158" spans="1:11" x14ac:dyDescent="0.3">
      <c r="A7158" s="1">
        <v>43399.124999982647</v>
      </c>
      <c r="B7158" s="2">
        <v>33.770531167489146</v>
      </c>
      <c r="C7158" s="2">
        <v>1.9253849590557468</v>
      </c>
      <c r="D7158" s="2">
        <v>0.35697896616718072</v>
      </c>
      <c r="E7158" s="2">
        <v>5.8937984066420492</v>
      </c>
      <c r="F7158" s="2">
        <v>0</v>
      </c>
      <c r="G7158" s="2">
        <v>0</v>
      </c>
      <c r="H7158" s="2">
        <v>0</v>
      </c>
      <c r="I7158" s="2">
        <v>0</v>
      </c>
      <c r="J7158" s="2">
        <v>21.203127401457255</v>
      </c>
      <c r="K7158" s="2">
        <v>63.149820900811378</v>
      </c>
    </row>
    <row r="7159" spans="1:11" x14ac:dyDescent="0.3">
      <c r="A7159" s="1">
        <v>43399.166666649311</v>
      </c>
      <c r="B7159" s="2">
        <v>40.427661565494247</v>
      </c>
      <c r="C7159" s="2">
        <v>2.3049329938563141</v>
      </c>
      <c r="D7159" s="2">
        <v>0.42734965460360613</v>
      </c>
      <c r="E7159" s="2">
        <v>7.0556333904619954</v>
      </c>
      <c r="F7159" s="2">
        <v>0</v>
      </c>
      <c r="G7159" s="2">
        <v>0</v>
      </c>
      <c r="H7159" s="2">
        <v>0</v>
      </c>
      <c r="I7159" s="2">
        <v>0</v>
      </c>
      <c r="J7159" s="2">
        <v>25.382865743651372</v>
      </c>
      <c r="K7159" s="2">
        <v>75.598443348067519</v>
      </c>
    </row>
    <row r="7160" spans="1:11" x14ac:dyDescent="0.3">
      <c r="A7160" s="1">
        <v>43399.208333315975</v>
      </c>
      <c r="B7160" s="2">
        <v>51.234749079528029</v>
      </c>
      <c r="C7160" s="2">
        <v>2.9210856876804332</v>
      </c>
      <c r="D7160" s="2">
        <v>0.54158839455425367</v>
      </c>
      <c r="E7160" s="2">
        <v>8.9417392042779333</v>
      </c>
      <c r="F7160" s="2">
        <v>0</v>
      </c>
      <c r="G7160" s="2">
        <v>0</v>
      </c>
      <c r="H7160" s="2">
        <v>0</v>
      </c>
      <c r="I7160" s="2">
        <v>0</v>
      </c>
      <c r="J7160" s="2">
        <v>32.168191454469728</v>
      </c>
      <c r="K7160" s="2">
        <v>95.807353820510372</v>
      </c>
    </row>
    <row r="7161" spans="1:11" x14ac:dyDescent="0.3">
      <c r="A7161" s="1">
        <v>43399.24999998264</v>
      </c>
      <c r="B7161" s="2">
        <v>57.481723835113236</v>
      </c>
      <c r="C7161" s="2">
        <v>3.277249207121427</v>
      </c>
      <c r="D7161" s="2">
        <v>0.60762344087499787</v>
      </c>
      <c r="E7161" s="2">
        <v>10.031991817664311</v>
      </c>
      <c r="F7161" s="2">
        <v>0</v>
      </c>
      <c r="G7161" s="2">
        <v>0</v>
      </c>
      <c r="H7161" s="2">
        <v>0</v>
      </c>
      <c r="I7161" s="2">
        <v>0</v>
      </c>
      <c r="J7161" s="2">
        <v>36.090409940149776</v>
      </c>
      <c r="K7161" s="2">
        <v>107.48899824092373</v>
      </c>
    </row>
    <row r="7162" spans="1:11" x14ac:dyDescent="0.3">
      <c r="A7162" s="1">
        <v>43399.291666649304</v>
      </c>
      <c r="B7162" s="2">
        <v>41.689183908892275</v>
      </c>
      <c r="C7162" s="2">
        <v>3.0244368980099021</v>
      </c>
      <c r="D7162" s="2">
        <v>0.44181801608250537</v>
      </c>
      <c r="E7162" s="2">
        <v>7.4017067669416576</v>
      </c>
      <c r="F7162" s="2">
        <v>0</v>
      </c>
      <c r="G7162" s="2">
        <v>0</v>
      </c>
      <c r="H7162" s="2">
        <v>0</v>
      </c>
      <c r="I7162" s="2">
        <v>0</v>
      </c>
      <c r="J7162" s="2">
        <v>26.627875733046555</v>
      </c>
      <c r="K7162" s="2">
        <v>79.185021322972901</v>
      </c>
    </row>
    <row r="7163" spans="1:11" x14ac:dyDescent="0.3">
      <c r="A7163" s="1">
        <v>43399.333333315968</v>
      </c>
      <c r="B7163" s="2">
        <v>37.53670410089682</v>
      </c>
      <c r="C7163" s="2">
        <v>2.7231857826849097</v>
      </c>
      <c r="D7163" s="2">
        <v>0.39781042901626185</v>
      </c>
      <c r="E7163" s="2">
        <v>6.6644546786878349</v>
      </c>
      <c r="F7163" s="2">
        <v>0</v>
      </c>
      <c r="G7163" s="2">
        <v>0</v>
      </c>
      <c r="H7163" s="2">
        <v>0</v>
      </c>
      <c r="I7163" s="2">
        <v>0</v>
      </c>
      <c r="J7163" s="2">
        <v>23.975587874571513</v>
      </c>
      <c r="K7163" s="2">
        <v>71.29774286585733</v>
      </c>
    </row>
    <row r="7164" spans="1:11" x14ac:dyDescent="0.3">
      <c r="A7164" s="1">
        <v>43399.374999982632</v>
      </c>
      <c r="B7164" s="2">
        <v>34.964116629314091</v>
      </c>
      <c r="C7164" s="2">
        <v>2.5365515590595051</v>
      </c>
      <c r="D7164" s="2">
        <v>0.37054639104954723</v>
      </c>
      <c r="E7164" s="2">
        <v>6.2077045984133754</v>
      </c>
      <c r="F7164" s="2">
        <v>0</v>
      </c>
      <c r="G7164" s="2">
        <v>0</v>
      </c>
      <c r="H7164" s="2">
        <v>0</v>
      </c>
      <c r="I7164" s="2">
        <v>0</v>
      </c>
      <c r="J7164" s="2">
        <v>22.332414919797372</v>
      </c>
      <c r="K7164" s="2">
        <v>66.411334097633883</v>
      </c>
    </row>
    <row r="7165" spans="1:11" x14ac:dyDescent="0.3">
      <c r="A7165" s="1">
        <v>43399.416666649297</v>
      </c>
      <c r="B7165" s="2">
        <v>33.755714032403162</v>
      </c>
      <c r="C7165" s="2">
        <v>2.4488852375086809</v>
      </c>
      <c r="D7165" s="2">
        <v>0.35773985496664118</v>
      </c>
      <c r="E7165" s="2">
        <v>5.9931587416680818</v>
      </c>
      <c r="F7165" s="2">
        <v>0</v>
      </c>
      <c r="G7165" s="2">
        <v>0</v>
      </c>
      <c r="H7165" s="2">
        <v>0</v>
      </c>
      <c r="I7165" s="2">
        <v>0</v>
      </c>
      <c r="J7165" s="2">
        <v>21.560579369925371</v>
      </c>
      <c r="K7165" s="2">
        <v>64.116077236471938</v>
      </c>
    </row>
    <row r="7166" spans="1:11" x14ac:dyDescent="0.3">
      <c r="A7166" s="1">
        <v>43399.458333315961</v>
      </c>
      <c r="B7166" s="2">
        <v>33.035596519122684</v>
      </c>
      <c r="C7166" s="2">
        <v>3.5865431002646155</v>
      </c>
      <c r="D7166" s="2">
        <v>0.35220812065576707</v>
      </c>
      <c r="E7166" s="2">
        <v>6.0986391092958794</v>
      </c>
      <c r="F7166" s="2">
        <v>0</v>
      </c>
      <c r="G7166" s="2">
        <v>0</v>
      </c>
      <c r="H7166" s="2">
        <v>0</v>
      </c>
      <c r="I7166" s="2">
        <v>0</v>
      </c>
      <c r="J7166" s="2">
        <v>21.940048350514235</v>
      </c>
      <c r="K7166" s="2">
        <v>65.013035199853178</v>
      </c>
    </row>
    <row r="7167" spans="1:11" x14ac:dyDescent="0.3">
      <c r="A7167" s="1">
        <v>43399.499999982625</v>
      </c>
      <c r="B7167" s="2">
        <v>33.676448579547255</v>
      </c>
      <c r="C7167" s="2">
        <v>3.6561178553103022</v>
      </c>
      <c r="D7167" s="2">
        <v>0.35904054760134552</v>
      </c>
      <c r="E7167" s="2">
        <v>6.2169455983800317</v>
      </c>
      <c r="F7167" s="2">
        <v>0</v>
      </c>
      <c r="G7167" s="2">
        <v>0</v>
      </c>
      <c r="H7167" s="2">
        <v>0</v>
      </c>
      <c r="I7167" s="2">
        <v>0</v>
      </c>
      <c r="J7167" s="2">
        <v>22.365659711371695</v>
      </c>
      <c r="K7167" s="2">
        <v>66.27421229221062</v>
      </c>
    </row>
    <row r="7168" spans="1:11" x14ac:dyDescent="0.3">
      <c r="A7168" s="1">
        <v>43399.541666649289</v>
      </c>
      <c r="B7168" s="2">
        <v>37.121517276119668</v>
      </c>
      <c r="C7168" s="2">
        <v>4.0301352385434814</v>
      </c>
      <c r="D7168" s="2">
        <v>0.39577005452722824</v>
      </c>
      <c r="E7168" s="2">
        <v>6.8529332269056979</v>
      </c>
      <c r="F7168" s="2">
        <v>0</v>
      </c>
      <c r="G7168" s="2">
        <v>0</v>
      </c>
      <c r="H7168" s="2">
        <v>0</v>
      </c>
      <c r="I7168" s="2">
        <v>0</v>
      </c>
      <c r="J7168" s="2">
        <v>24.653645452143461</v>
      </c>
      <c r="K7168" s="2">
        <v>73.05400124823953</v>
      </c>
    </row>
    <row r="7169" spans="1:11" x14ac:dyDescent="0.3">
      <c r="A7169" s="1">
        <v>43399.583333315953</v>
      </c>
      <c r="B7169" s="2">
        <v>39.655742154133016</v>
      </c>
      <c r="C7169" s="2">
        <v>4.3052659371974764</v>
      </c>
      <c r="D7169" s="2">
        <v>0.42278862466527628</v>
      </c>
      <c r="E7169" s="2">
        <v>7.3207716975643544</v>
      </c>
      <c r="F7169" s="2">
        <v>0</v>
      </c>
      <c r="G7169" s="2">
        <v>0</v>
      </c>
      <c r="H7169" s="2">
        <v>0</v>
      </c>
      <c r="I7169" s="2">
        <v>0</v>
      </c>
      <c r="J7169" s="2">
        <v>26.336709244332109</v>
      </c>
      <c r="K7169" s="2">
        <v>78.041277657892223</v>
      </c>
    </row>
    <row r="7170" spans="1:11" x14ac:dyDescent="0.3">
      <c r="A7170" s="1">
        <v>43399.624999982618</v>
      </c>
      <c r="B7170" s="2">
        <v>45.252528986920673</v>
      </c>
      <c r="C7170" s="2">
        <v>4.9128867860344902</v>
      </c>
      <c r="D7170" s="2">
        <v>0.48245861642540794</v>
      </c>
      <c r="E7170" s="2">
        <v>8.3539839492357668</v>
      </c>
      <c r="F7170" s="2">
        <v>0</v>
      </c>
      <c r="G7170" s="2">
        <v>0</v>
      </c>
      <c r="H7170" s="2">
        <v>0</v>
      </c>
      <c r="I7170" s="2">
        <v>0</v>
      </c>
      <c r="J7170" s="2">
        <v>30.053723212819204</v>
      </c>
      <c r="K7170" s="2">
        <v>89.055581551435552</v>
      </c>
    </row>
    <row r="7171" spans="1:11" x14ac:dyDescent="0.3">
      <c r="A7171" s="1">
        <v>43399.666666649282</v>
      </c>
      <c r="B7171" s="2">
        <v>75.163536743867425</v>
      </c>
      <c r="C7171" s="2">
        <v>8.1602057327512938</v>
      </c>
      <c r="D7171" s="2">
        <v>0.78950587418511953</v>
      </c>
      <c r="E7171" s="2">
        <v>12.559338165590304</v>
      </c>
      <c r="F7171" s="2">
        <v>0</v>
      </c>
      <c r="G7171" s="2">
        <v>0</v>
      </c>
      <c r="H7171" s="2">
        <v>0</v>
      </c>
      <c r="I7171" s="2">
        <v>0</v>
      </c>
      <c r="J7171" s="2">
        <v>45.18261888680999</v>
      </c>
      <c r="K7171" s="2">
        <v>141.85520540320414</v>
      </c>
    </row>
    <row r="7172" spans="1:11" x14ac:dyDescent="0.3">
      <c r="A7172" s="1">
        <v>43399.708333315946</v>
      </c>
      <c r="B7172" s="2">
        <v>99.994969086349386</v>
      </c>
      <c r="C7172" s="2">
        <v>7.2543630208987322</v>
      </c>
      <c r="D7172" s="2">
        <v>1.0093161437792209</v>
      </c>
      <c r="E7172" s="2">
        <v>12.151269111341827</v>
      </c>
      <c r="F7172" s="2">
        <v>0</v>
      </c>
      <c r="G7172" s="2">
        <v>0</v>
      </c>
      <c r="H7172" s="2">
        <v>0</v>
      </c>
      <c r="I7172" s="2">
        <v>0</v>
      </c>
      <c r="J7172" s="2">
        <v>43.714577472961864</v>
      </c>
      <c r="K7172" s="2">
        <v>164.12449483533103</v>
      </c>
    </row>
    <row r="7173" spans="1:11" x14ac:dyDescent="0.3">
      <c r="A7173" s="1">
        <v>43399.74999998261</v>
      </c>
      <c r="B7173" s="2">
        <v>73.504413248267412</v>
      </c>
      <c r="C7173" s="2">
        <v>5.3325452491577652</v>
      </c>
      <c r="D7173" s="2">
        <v>0.77090114123648312</v>
      </c>
      <c r="E7173" s="2">
        <v>12.151269111341827</v>
      </c>
      <c r="F7173" s="2">
        <v>0</v>
      </c>
      <c r="G7173" s="2">
        <v>0</v>
      </c>
      <c r="H7173" s="2">
        <v>0</v>
      </c>
      <c r="I7173" s="2">
        <v>0</v>
      </c>
      <c r="J7173" s="2">
        <v>43.714577472961864</v>
      </c>
      <c r="K7173" s="2">
        <v>135.47370622296535</v>
      </c>
    </row>
    <row r="7174" spans="1:11" x14ac:dyDescent="0.3">
      <c r="A7174" s="1">
        <v>43399.791666649275</v>
      </c>
      <c r="B7174" s="2">
        <v>57.971346508700478</v>
      </c>
      <c r="C7174" s="2">
        <v>4.2056635071437158</v>
      </c>
      <c r="D7174" s="2">
        <v>0.61437483065343312</v>
      </c>
      <c r="E7174" s="2">
        <v>10.292523563903202</v>
      </c>
      <c r="F7174" s="2">
        <v>0</v>
      </c>
      <c r="G7174" s="2">
        <v>0</v>
      </c>
      <c r="H7174" s="2">
        <v>0</v>
      </c>
      <c r="I7174" s="2">
        <v>0</v>
      </c>
      <c r="J7174" s="2">
        <v>37.027681191470826</v>
      </c>
      <c r="K7174" s="2">
        <v>110.11158960187166</v>
      </c>
    </row>
    <row r="7175" spans="1:11" x14ac:dyDescent="0.3">
      <c r="A7175" s="1">
        <v>43399.833333315939</v>
      </c>
      <c r="B7175" s="2">
        <v>48.571577091965892</v>
      </c>
      <c r="C7175" s="2">
        <v>2.7692482391428426</v>
      </c>
      <c r="D7175" s="2">
        <v>0.51343673836234383</v>
      </c>
      <c r="E7175" s="2">
        <v>8.4769493927389838</v>
      </c>
      <c r="F7175" s="2">
        <v>0</v>
      </c>
      <c r="G7175" s="2">
        <v>0</v>
      </c>
      <c r="H7175" s="2">
        <v>0</v>
      </c>
      <c r="I7175" s="2">
        <v>0</v>
      </c>
      <c r="J7175" s="2">
        <v>30.496095310520612</v>
      </c>
      <c r="K7175" s="2">
        <v>90.82730677273068</v>
      </c>
    </row>
    <row r="7176" spans="1:11" x14ac:dyDescent="0.3">
      <c r="A7176" s="1">
        <v>43399.874999982603</v>
      </c>
      <c r="B7176" s="2">
        <v>43.554807585891126</v>
      </c>
      <c r="C7176" s="2">
        <v>2.483223346548177</v>
      </c>
      <c r="D7176" s="2">
        <v>0.46040585226536446</v>
      </c>
      <c r="E7176" s="2">
        <v>7.601398221371598</v>
      </c>
      <c r="F7176" s="2">
        <v>0</v>
      </c>
      <c r="G7176" s="2">
        <v>0</v>
      </c>
      <c r="H7176" s="2">
        <v>0</v>
      </c>
      <c r="I7176" s="2">
        <v>0</v>
      </c>
      <c r="J7176" s="2">
        <v>27.346272097687851</v>
      </c>
      <c r="K7176" s="2">
        <v>81.44610710376412</v>
      </c>
    </row>
    <row r="7177" spans="1:11" x14ac:dyDescent="0.3">
      <c r="A7177" s="1">
        <v>43399.916666649267</v>
      </c>
      <c r="B7177" s="2">
        <v>41.513546690447143</v>
      </c>
      <c r="C7177" s="2">
        <v>2.3668433877579487</v>
      </c>
      <c r="D7177" s="2">
        <v>0.43882824661506925</v>
      </c>
      <c r="E7177" s="2">
        <v>7.2451473778938853</v>
      </c>
      <c r="F7177" s="2">
        <v>0</v>
      </c>
      <c r="G7177" s="2">
        <v>0</v>
      </c>
      <c r="H7177" s="2">
        <v>0</v>
      </c>
      <c r="I7177" s="2">
        <v>0</v>
      </c>
      <c r="J7177" s="2">
        <v>26.064648346759771</v>
      </c>
      <c r="K7177" s="2">
        <v>77.62901404947381</v>
      </c>
    </row>
    <row r="7178" spans="1:11" x14ac:dyDescent="0.3">
      <c r="A7178" s="1">
        <v>43399.958333315932</v>
      </c>
      <c r="B7178" s="2">
        <v>42.423884812773629</v>
      </c>
      <c r="C7178" s="2">
        <v>2.4187451869831218</v>
      </c>
      <c r="D7178" s="2">
        <v>0.44845117970306075</v>
      </c>
      <c r="E7178" s="2">
        <v>7.4040240431220159</v>
      </c>
      <c r="F7178" s="2">
        <v>0</v>
      </c>
      <c r="G7178" s="2">
        <v>0</v>
      </c>
      <c r="H7178" s="2">
        <v>0</v>
      </c>
      <c r="I7178" s="2">
        <v>0</v>
      </c>
      <c r="J7178" s="2">
        <v>26.636212207877641</v>
      </c>
      <c r="K7178" s="2">
        <v>79.331317430459478</v>
      </c>
    </row>
    <row r="7179" spans="1:11" x14ac:dyDescent="0.3">
      <c r="A7179" s="1">
        <v>43399.999999982596</v>
      </c>
      <c r="B7179" s="2">
        <v>37.142607561119434</v>
      </c>
      <c r="C7179" s="2">
        <v>2.1176397132638498</v>
      </c>
      <c r="D7179" s="2">
        <v>0.39262425521711292</v>
      </c>
      <c r="E7179" s="2">
        <v>6.4823096852264506</v>
      </c>
      <c r="F7179" s="2">
        <v>0</v>
      </c>
      <c r="G7179" s="2">
        <v>0</v>
      </c>
      <c r="H7179" s="2">
        <v>0</v>
      </c>
      <c r="I7179" s="2">
        <v>0</v>
      </c>
      <c r="J7179" s="2">
        <v>23.320315461869551</v>
      </c>
      <c r="K7179" s="2">
        <v>69.455496676696399</v>
      </c>
    </row>
    <row r="7180" spans="1:11" x14ac:dyDescent="0.3">
      <c r="A7180" s="1">
        <v>43400.04166664926</v>
      </c>
      <c r="B7180" s="2">
        <v>32.826320314296481</v>
      </c>
      <c r="C7180" s="2">
        <v>1.871551948082425</v>
      </c>
      <c r="D7180" s="2">
        <v>0.34699797378820862</v>
      </c>
      <c r="E7180" s="2">
        <v>5.7290101066155898</v>
      </c>
      <c r="F7180" s="2">
        <v>0</v>
      </c>
      <c r="G7180" s="2">
        <v>0</v>
      </c>
      <c r="H7180" s="2">
        <v>0</v>
      </c>
      <c r="I7180" s="2">
        <v>0</v>
      </c>
      <c r="J7180" s="2">
        <v>20.610296245950998</v>
      </c>
      <c r="K7180" s="2">
        <v>61.384176588733702</v>
      </c>
    </row>
    <row r="7181" spans="1:11" x14ac:dyDescent="0.3">
      <c r="A7181" s="1">
        <v>43400.083333315924</v>
      </c>
      <c r="B7181" s="2">
        <v>32.913255477635488</v>
      </c>
      <c r="C7181" s="2">
        <v>1.8765084486205958</v>
      </c>
      <c r="D7181" s="2">
        <v>0.34791694141055418</v>
      </c>
      <c r="E7181" s="2">
        <v>5.744182456870532</v>
      </c>
      <c r="F7181" s="2">
        <v>0</v>
      </c>
      <c r="G7181" s="2">
        <v>0</v>
      </c>
      <c r="H7181" s="2">
        <v>0</v>
      </c>
      <c r="I7181" s="2">
        <v>0</v>
      </c>
      <c r="J7181" s="2">
        <v>20.664879259016477</v>
      </c>
      <c r="K7181" s="2">
        <v>61.546742583553652</v>
      </c>
    </row>
    <row r="7182" spans="1:11" x14ac:dyDescent="0.3">
      <c r="A7182" s="1">
        <v>43400.124999982589</v>
      </c>
      <c r="B7182" s="2">
        <v>32.823005729473529</v>
      </c>
      <c r="C7182" s="2">
        <v>1.8713629711388295</v>
      </c>
      <c r="D7182" s="2">
        <v>0.34696293622668783</v>
      </c>
      <c r="E7182" s="2">
        <v>5.7284316290473427</v>
      </c>
      <c r="F7182" s="2">
        <v>0</v>
      </c>
      <c r="G7182" s="2">
        <v>0</v>
      </c>
      <c r="H7182" s="2">
        <v>0</v>
      </c>
      <c r="I7182" s="2">
        <v>0</v>
      </c>
      <c r="J7182" s="2">
        <v>20.608215154482945</v>
      </c>
      <c r="K7182" s="2">
        <v>61.377978420369331</v>
      </c>
    </row>
    <row r="7183" spans="1:11" x14ac:dyDescent="0.3">
      <c r="A7183" s="1">
        <v>43400.166666649253</v>
      </c>
      <c r="B7183" s="2">
        <v>36.425329467077511</v>
      </c>
      <c r="C7183" s="2">
        <v>2.0767449921568861</v>
      </c>
      <c r="D7183" s="2">
        <v>0.38504210641419584</v>
      </c>
      <c r="E7183" s="2">
        <v>6.3571268011664754</v>
      </c>
      <c r="F7183" s="2">
        <v>0</v>
      </c>
      <c r="G7183" s="2">
        <v>0</v>
      </c>
      <c r="H7183" s="2">
        <v>0</v>
      </c>
      <c r="I7183" s="2">
        <v>0</v>
      </c>
      <c r="J7183" s="2">
        <v>22.869966051171314</v>
      </c>
      <c r="K7183" s="2">
        <v>68.114209417986373</v>
      </c>
    </row>
    <row r="7184" spans="1:11" x14ac:dyDescent="0.3">
      <c r="A7184" s="1">
        <v>43400.208333315917</v>
      </c>
      <c r="B7184" s="2">
        <v>40.663210306831019</v>
      </c>
      <c r="C7184" s="2">
        <v>2.3183625132631911</v>
      </c>
      <c r="D7184" s="2">
        <v>0.42983957534981376</v>
      </c>
      <c r="E7184" s="2">
        <v>7.0967425098149564</v>
      </c>
      <c r="F7184" s="2">
        <v>0</v>
      </c>
      <c r="G7184" s="2">
        <v>0</v>
      </c>
      <c r="H7184" s="2">
        <v>0</v>
      </c>
      <c r="I7184" s="2">
        <v>0</v>
      </c>
      <c r="J7184" s="2">
        <v>25.530757109263782</v>
      </c>
      <c r="K7184" s="2">
        <v>76.038912014522765</v>
      </c>
    </row>
    <row r="7185" spans="1:11" x14ac:dyDescent="0.3">
      <c r="A7185" s="1">
        <v>43400.249999982581</v>
      </c>
      <c r="B7185" s="2">
        <v>42.783274971852386</v>
      </c>
      <c r="C7185" s="2">
        <v>2.4392353712591999</v>
      </c>
      <c r="D7185" s="2">
        <v>0.45225019390281679</v>
      </c>
      <c r="E7185" s="2">
        <v>7.4667465729050368</v>
      </c>
      <c r="F7185" s="2">
        <v>0</v>
      </c>
      <c r="G7185" s="2">
        <v>0</v>
      </c>
      <c r="H7185" s="2">
        <v>0</v>
      </c>
      <c r="I7185" s="2">
        <v>0</v>
      </c>
      <c r="J7185" s="2">
        <v>26.861858505591584</v>
      </c>
      <c r="K7185" s="2">
        <v>80.003365615511029</v>
      </c>
    </row>
    <row r="7186" spans="1:11" x14ac:dyDescent="0.3">
      <c r="A7186" s="1">
        <v>43400.291666649246</v>
      </c>
      <c r="B7186" s="2">
        <v>35.345501697429675</v>
      </c>
      <c r="C7186" s="2">
        <v>2.0151799508568491</v>
      </c>
      <c r="D7186" s="2">
        <v>0.37362754503416651</v>
      </c>
      <c r="E7186" s="2">
        <v>6.1686699730332775</v>
      </c>
      <c r="F7186" s="2">
        <v>0</v>
      </c>
      <c r="G7186" s="2">
        <v>0</v>
      </c>
      <c r="H7186" s="2">
        <v>0</v>
      </c>
      <c r="I7186" s="2">
        <v>0</v>
      </c>
      <c r="J7186" s="2">
        <v>22.191986612295434</v>
      </c>
      <c r="K7186" s="2">
        <v>66.094965778649396</v>
      </c>
    </row>
    <row r="7187" spans="1:11" x14ac:dyDescent="0.3">
      <c r="A7187" s="1">
        <v>43400.33333331591</v>
      </c>
      <c r="B7187" s="2">
        <v>36.670172614394453</v>
      </c>
      <c r="C7187" s="2">
        <v>2.0907044205956589</v>
      </c>
      <c r="D7187" s="2">
        <v>0.38763027576127629</v>
      </c>
      <c r="E7187" s="2">
        <v>6.3998580257473634</v>
      </c>
      <c r="F7187" s="2">
        <v>0</v>
      </c>
      <c r="G7187" s="2">
        <v>0</v>
      </c>
      <c r="H7187" s="2">
        <v>0</v>
      </c>
      <c r="I7187" s="2">
        <v>0</v>
      </c>
      <c r="J7187" s="2">
        <v>23.023692991982145</v>
      </c>
      <c r="K7187" s="2">
        <v>68.572058328480892</v>
      </c>
    </row>
    <row r="7188" spans="1:11" x14ac:dyDescent="0.3">
      <c r="A7188" s="1">
        <v>43400.374999982574</v>
      </c>
      <c r="B7188" s="2">
        <v>36.441049515565346</v>
      </c>
      <c r="C7188" s="2">
        <v>2.07764125122856</v>
      </c>
      <c r="D7188" s="2">
        <v>0.38520827870889424</v>
      </c>
      <c r="E7188" s="2">
        <v>6.3598703409784623</v>
      </c>
      <c r="F7188" s="2">
        <v>0</v>
      </c>
      <c r="G7188" s="2">
        <v>0</v>
      </c>
      <c r="H7188" s="2">
        <v>0</v>
      </c>
      <c r="I7188" s="2">
        <v>0</v>
      </c>
      <c r="J7188" s="2">
        <v>22.879836022987615</v>
      </c>
      <c r="K7188" s="2">
        <v>68.143605409468876</v>
      </c>
    </row>
    <row r="7189" spans="1:11" x14ac:dyDescent="0.3">
      <c r="A7189" s="1">
        <v>43400.416666649238</v>
      </c>
      <c r="B7189" s="2">
        <v>32.769439325039336</v>
      </c>
      <c r="C7189" s="2">
        <v>1.8683089490123554</v>
      </c>
      <c r="D7189" s="2">
        <v>0.34639670054678773</v>
      </c>
      <c r="E7189" s="2">
        <v>5.7190829579370801</v>
      </c>
      <c r="F7189" s="2">
        <v>0</v>
      </c>
      <c r="G7189" s="2">
        <v>0</v>
      </c>
      <c r="H7189" s="2">
        <v>0</v>
      </c>
      <c r="I7189" s="2">
        <v>0</v>
      </c>
      <c r="J7189" s="2">
        <v>20.574583012541712</v>
      </c>
      <c r="K7189" s="2">
        <v>61.277810945077277</v>
      </c>
    </row>
    <row r="7190" spans="1:11" x14ac:dyDescent="0.3">
      <c r="A7190" s="1">
        <v>43400.458333315903</v>
      </c>
      <c r="B7190" s="2">
        <v>33.959443118860804</v>
      </c>
      <c r="C7190" s="2">
        <v>1.9361555397123822</v>
      </c>
      <c r="D7190" s="2">
        <v>0.35897590227584941</v>
      </c>
      <c r="E7190" s="2">
        <v>5.9267682451224637</v>
      </c>
      <c r="F7190" s="2">
        <v>0</v>
      </c>
      <c r="G7190" s="2">
        <v>0</v>
      </c>
      <c r="H7190" s="2">
        <v>0</v>
      </c>
      <c r="I7190" s="2">
        <v>0</v>
      </c>
      <c r="J7190" s="2">
        <v>21.321737445010474</v>
      </c>
      <c r="K7190" s="2">
        <v>63.503080250981967</v>
      </c>
    </row>
    <row r="7191" spans="1:11" x14ac:dyDescent="0.3">
      <c r="A7191" s="1">
        <v>43400.499999982567</v>
      </c>
      <c r="B7191" s="2">
        <v>37.002416129937828</v>
      </c>
      <c r="C7191" s="2">
        <v>2.1096468726524051</v>
      </c>
      <c r="D7191" s="2">
        <v>0.39114233028319639</v>
      </c>
      <c r="E7191" s="2">
        <v>6.4578427904173319</v>
      </c>
      <c r="F7191" s="2">
        <v>0</v>
      </c>
      <c r="G7191" s="2">
        <v>0</v>
      </c>
      <c r="H7191" s="2">
        <v>0</v>
      </c>
      <c r="I7191" s="2">
        <v>0</v>
      </c>
      <c r="J7191" s="2">
        <v>23.232295028871512</v>
      </c>
      <c r="K7191" s="2">
        <v>69.193343152162271</v>
      </c>
    </row>
    <row r="7192" spans="1:11" x14ac:dyDescent="0.3">
      <c r="A7192" s="1">
        <v>43400.541666649231</v>
      </c>
      <c r="B7192" s="2">
        <v>34.815303810515211</v>
      </c>
      <c r="C7192" s="2">
        <v>1.9849513757798005</v>
      </c>
      <c r="D7192" s="2">
        <v>0.36802296947697311</v>
      </c>
      <c r="E7192" s="2">
        <v>6.0761372424818036</v>
      </c>
      <c r="F7192" s="2">
        <v>0</v>
      </c>
      <c r="G7192" s="2">
        <v>0</v>
      </c>
      <c r="H7192" s="2">
        <v>0</v>
      </c>
      <c r="I7192" s="2">
        <v>0</v>
      </c>
      <c r="J7192" s="2">
        <v>21.859097168286528</v>
      </c>
      <c r="K7192" s="2">
        <v>65.103512566540317</v>
      </c>
    </row>
    <row r="7193" spans="1:11" x14ac:dyDescent="0.3">
      <c r="A7193" s="1">
        <v>43400.583333315895</v>
      </c>
      <c r="B7193" s="2">
        <v>35.4742665335637</v>
      </c>
      <c r="C7193" s="2">
        <v>2.0225213183206336</v>
      </c>
      <c r="D7193" s="2">
        <v>0.37498868258494522</v>
      </c>
      <c r="E7193" s="2">
        <v>6.191142642541327</v>
      </c>
      <c r="F7193" s="2">
        <v>0</v>
      </c>
      <c r="G7193" s="2">
        <v>0</v>
      </c>
      <c r="H7193" s="2">
        <v>0</v>
      </c>
      <c r="I7193" s="2">
        <v>0</v>
      </c>
      <c r="J7193" s="2">
        <v>22.272832756285197</v>
      </c>
      <c r="K7193" s="2">
        <v>66.335751933295811</v>
      </c>
    </row>
    <row r="7194" spans="1:11" x14ac:dyDescent="0.3">
      <c r="A7194" s="1">
        <v>43400.62499998256</v>
      </c>
      <c r="B7194" s="2">
        <v>44.087690092676894</v>
      </c>
      <c r="C7194" s="2">
        <v>2.5136049818982591</v>
      </c>
      <c r="D7194" s="2">
        <v>0.46603880619841043</v>
      </c>
      <c r="E7194" s="2">
        <v>7.6943994849242703</v>
      </c>
      <c r="F7194" s="2">
        <v>0</v>
      </c>
      <c r="G7194" s="2">
        <v>0</v>
      </c>
      <c r="H7194" s="2">
        <v>0</v>
      </c>
      <c r="I7194" s="2">
        <v>0</v>
      </c>
      <c r="J7194" s="2">
        <v>27.680847104084666</v>
      </c>
      <c r="K7194" s="2">
        <v>82.442580469782499</v>
      </c>
    </row>
    <row r="7195" spans="1:11" x14ac:dyDescent="0.3">
      <c r="A7195" s="1">
        <v>43400.666666649224</v>
      </c>
      <c r="B7195" s="2">
        <v>63.834192798126594</v>
      </c>
      <c r="C7195" s="2">
        <v>3.6394273479861194</v>
      </c>
      <c r="D7195" s="2">
        <v>0.67477363735188123</v>
      </c>
      <c r="E7195" s="2">
        <v>11.140655796526886</v>
      </c>
      <c r="F7195" s="2">
        <v>0</v>
      </c>
      <c r="G7195" s="2">
        <v>0</v>
      </c>
      <c r="H7195" s="2">
        <v>0</v>
      </c>
      <c r="I7195" s="2">
        <v>0</v>
      </c>
      <c r="J7195" s="2">
        <v>40.078863899270303</v>
      </c>
      <c r="K7195" s="2">
        <v>119.36791347926177</v>
      </c>
    </row>
    <row r="7196" spans="1:11" x14ac:dyDescent="0.3">
      <c r="A7196" s="1">
        <v>43400.708333315888</v>
      </c>
      <c r="B7196" s="2">
        <v>82.962331778668371</v>
      </c>
      <c r="C7196" s="2">
        <v>4.7299944730693735</v>
      </c>
      <c r="D7196" s="2">
        <v>0.85443854511884687</v>
      </c>
      <c r="E7196" s="2">
        <v>11.975284345647946</v>
      </c>
      <c r="F7196" s="2">
        <v>0</v>
      </c>
      <c r="G7196" s="2">
        <v>0</v>
      </c>
      <c r="H7196" s="2">
        <v>0</v>
      </c>
      <c r="I7196" s="2">
        <v>0</v>
      </c>
      <c r="J7196" s="2">
        <v>43.081466675769036</v>
      </c>
      <c r="K7196" s="2">
        <v>143.60351581827359</v>
      </c>
    </row>
    <row r="7197" spans="1:11" x14ac:dyDescent="0.3">
      <c r="A7197" s="1">
        <v>43400.749999982552</v>
      </c>
      <c r="B7197" s="2">
        <v>65.074332802903143</v>
      </c>
      <c r="C7197" s="2">
        <v>3.7101323925848488</v>
      </c>
      <c r="D7197" s="2">
        <v>0.68788281513211957</v>
      </c>
      <c r="E7197" s="2">
        <v>11.357091100665706</v>
      </c>
      <c r="F7197" s="2">
        <v>0</v>
      </c>
      <c r="G7197" s="2">
        <v>0</v>
      </c>
      <c r="H7197" s="2">
        <v>0</v>
      </c>
      <c r="I7197" s="2">
        <v>0</v>
      </c>
      <c r="J7197" s="2">
        <v>40.857496796292502</v>
      </c>
      <c r="K7197" s="2">
        <v>121.68693590757832</v>
      </c>
    </row>
    <row r="7198" spans="1:11" x14ac:dyDescent="0.3">
      <c r="A7198" s="1">
        <v>43400.791666649216</v>
      </c>
      <c r="B7198" s="2">
        <v>53.324313749117117</v>
      </c>
      <c r="C7198" s="2">
        <v>3.0402196262568646</v>
      </c>
      <c r="D7198" s="2">
        <v>0.56367660607185877</v>
      </c>
      <c r="E7198" s="2">
        <v>9.3064202588671936</v>
      </c>
      <c r="F7198" s="2">
        <v>0</v>
      </c>
      <c r="G7198" s="2">
        <v>0</v>
      </c>
      <c r="H7198" s="2">
        <v>0</v>
      </c>
      <c r="I7198" s="2">
        <v>0</v>
      </c>
      <c r="J7198" s="2">
        <v>33.48014315825381</v>
      </c>
      <c r="K7198" s="2">
        <v>99.714773398566848</v>
      </c>
    </row>
    <row r="7199" spans="1:11" x14ac:dyDescent="0.3">
      <c r="A7199" s="1">
        <v>43400.833333315881</v>
      </c>
      <c r="B7199" s="2">
        <v>46.299254743995164</v>
      </c>
      <c r="C7199" s="2">
        <v>2.6396945981530027</v>
      </c>
      <c r="D7199" s="2">
        <v>0.48941664585760747</v>
      </c>
      <c r="E7199" s="2">
        <v>8.0803725735167848</v>
      </c>
      <c r="F7199" s="2">
        <v>0</v>
      </c>
      <c r="G7199" s="2">
        <v>0</v>
      </c>
      <c r="H7199" s="2">
        <v>0</v>
      </c>
      <c r="I7199" s="2">
        <v>0</v>
      </c>
      <c r="J7199" s="2">
        <v>29.06939757804356</v>
      </c>
      <c r="K7199" s="2">
        <v>86.578136139566112</v>
      </c>
    </row>
    <row r="7200" spans="1:11" x14ac:dyDescent="0.3">
      <c r="A7200" s="1">
        <v>43400.874999982545</v>
      </c>
      <c r="B7200" s="2">
        <v>41.077446183784417</v>
      </c>
      <c r="C7200" s="2">
        <v>2.3419796581352017</v>
      </c>
      <c r="D7200" s="2">
        <v>0.43421834849882884</v>
      </c>
      <c r="E7200" s="2">
        <v>7.1690369827521261</v>
      </c>
      <c r="F7200" s="2">
        <v>0</v>
      </c>
      <c r="G7200" s="2">
        <v>0</v>
      </c>
      <c r="H7200" s="2">
        <v>0</v>
      </c>
      <c r="I7200" s="2">
        <v>0</v>
      </c>
      <c r="J7200" s="2">
        <v>25.790838777204868</v>
      </c>
      <c r="K7200" s="2">
        <v>76.813519950375451</v>
      </c>
    </row>
    <row r="7201" spans="1:11" x14ac:dyDescent="0.3">
      <c r="A7201" s="1">
        <v>43400.916666649209</v>
      </c>
      <c r="B7201" s="2">
        <v>36.42866343543745</v>
      </c>
      <c r="C7201" s="2">
        <v>2.0769350742288073</v>
      </c>
      <c r="D7201" s="2">
        <v>0.38507734887373735</v>
      </c>
      <c r="E7201" s="2">
        <v>6.3577086616444811</v>
      </c>
      <c r="F7201" s="2">
        <v>0</v>
      </c>
      <c r="G7201" s="2">
        <v>0</v>
      </c>
      <c r="H7201" s="2">
        <v>0</v>
      </c>
      <c r="I7201" s="2">
        <v>0</v>
      </c>
      <c r="J7201" s="2">
        <v>22.872059312764907</v>
      </c>
      <c r="K7201" s="2">
        <v>68.120443832949377</v>
      </c>
    </row>
    <row r="7202" spans="1:11" x14ac:dyDescent="0.3">
      <c r="A7202" s="1">
        <v>43400.958333315873</v>
      </c>
      <c r="B7202" s="2">
        <v>35.442177088099321</v>
      </c>
      <c r="C7202" s="2">
        <v>2.0206917783783944</v>
      </c>
      <c r="D7202" s="2">
        <v>0.37464947391185871</v>
      </c>
      <c r="E7202" s="2">
        <v>6.1855422354405363</v>
      </c>
      <c r="F7202" s="2">
        <v>0</v>
      </c>
      <c r="G7202" s="2">
        <v>0</v>
      </c>
      <c r="H7202" s="2">
        <v>0</v>
      </c>
      <c r="I7202" s="2">
        <v>0</v>
      </c>
      <c r="J7202" s="2">
        <v>22.252685113446866</v>
      </c>
      <c r="K7202" s="2">
        <v>66.275745689276974</v>
      </c>
    </row>
    <row r="7203" spans="1:11" x14ac:dyDescent="0.3">
      <c r="A7203" s="1">
        <v>43400.999999982538</v>
      </c>
      <c r="B7203" s="2">
        <v>32.95301111197405</v>
      </c>
      <c r="C7203" s="2">
        <v>1.8787750668154224</v>
      </c>
      <c r="D7203" s="2">
        <v>0.34833718725078433</v>
      </c>
      <c r="E7203" s="2">
        <v>5.7511208047797657</v>
      </c>
      <c r="F7203" s="2">
        <v>0</v>
      </c>
      <c r="G7203" s="2">
        <v>0</v>
      </c>
      <c r="H7203" s="2">
        <v>0</v>
      </c>
      <c r="I7203" s="2">
        <v>0</v>
      </c>
      <c r="J7203" s="2">
        <v>20.689840186507535</v>
      </c>
      <c r="K7203" s="2">
        <v>61.621084357327561</v>
      </c>
    </row>
    <row r="7204" spans="1:11" x14ac:dyDescent="0.3">
      <c r="A7204" s="1">
        <v>43401.041666649202</v>
      </c>
      <c r="B7204" s="2">
        <v>32.847564670822585</v>
      </c>
      <c r="C7204" s="2">
        <v>1.8727631687267587</v>
      </c>
      <c r="D7204" s="2">
        <v>0.34722254201877517</v>
      </c>
      <c r="E7204" s="2">
        <v>5.7327177757079921</v>
      </c>
      <c r="F7204" s="2">
        <v>0</v>
      </c>
      <c r="G7204" s="2">
        <v>0</v>
      </c>
      <c r="H7204" s="2">
        <v>0</v>
      </c>
      <c r="I7204" s="2">
        <v>0</v>
      </c>
      <c r="J7204" s="2">
        <v>20.623634703547378</v>
      </c>
      <c r="K7204" s="2">
        <v>61.423902860823489</v>
      </c>
    </row>
    <row r="7205" spans="1:11" x14ac:dyDescent="0.3">
      <c r="A7205" s="1">
        <v>43401.083333315866</v>
      </c>
      <c r="B7205" s="2">
        <v>31.236792748086685</v>
      </c>
      <c r="C7205" s="2">
        <v>1.7809270049091555</v>
      </c>
      <c r="D7205" s="2">
        <v>0.33019551650775958</v>
      </c>
      <c r="E7205" s="2">
        <v>5.4515979749977177</v>
      </c>
      <c r="F7205" s="2">
        <v>0</v>
      </c>
      <c r="G7205" s="2">
        <v>0</v>
      </c>
      <c r="H7205" s="2">
        <v>0</v>
      </c>
      <c r="I7205" s="2">
        <v>0</v>
      </c>
      <c r="J7205" s="2">
        <v>19.612297270829146</v>
      </c>
      <c r="K7205" s="2">
        <v>58.411810515330458</v>
      </c>
    </row>
    <row r="7206" spans="1:11" x14ac:dyDescent="0.3">
      <c r="A7206" s="1">
        <v>43401.12499998253</v>
      </c>
      <c r="B7206" s="2">
        <v>32.221117831051949</v>
      </c>
      <c r="C7206" s="2">
        <v>1.8370470789513171</v>
      </c>
      <c r="D7206" s="2">
        <v>0.34060054534034251</v>
      </c>
      <c r="E7206" s="2">
        <v>5.6233872067638879</v>
      </c>
      <c r="F7206" s="2">
        <v>0</v>
      </c>
      <c r="G7206" s="2">
        <v>0</v>
      </c>
      <c r="H7206" s="2">
        <v>0</v>
      </c>
      <c r="I7206" s="2">
        <v>0</v>
      </c>
      <c r="J7206" s="2">
        <v>20.23031450114901</v>
      </c>
      <c r="K7206" s="2">
        <v>60.252467163256505</v>
      </c>
    </row>
    <row r="7207" spans="1:11" x14ac:dyDescent="0.3">
      <c r="A7207" s="1">
        <v>43401.166666649195</v>
      </c>
      <c r="B7207" s="2">
        <v>34.462455595165949</v>
      </c>
      <c r="C7207" s="2">
        <v>1.9648341723134495</v>
      </c>
      <c r="D7207" s="2">
        <v>0.36429310835916595</v>
      </c>
      <c r="E7207" s="2">
        <v>6.0145564447413795</v>
      </c>
      <c r="F7207" s="2">
        <v>0</v>
      </c>
      <c r="G7207" s="2">
        <v>0</v>
      </c>
      <c r="H7207" s="2">
        <v>0</v>
      </c>
      <c r="I7207" s="2">
        <v>0</v>
      </c>
      <c r="J7207" s="2">
        <v>21.63755828794374</v>
      </c>
      <c r="K7207" s="2">
        <v>64.443697608523678</v>
      </c>
    </row>
    <row r="7208" spans="1:11" x14ac:dyDescent="0.3">
      <c r="A7208" s="1">
        <v>43401.208333315859</v>
      </c>
      <c r="B7208" s="2">
        <v>34.77841693964919</v>
      </c>
      <c r="C7208" s="2">
        <v>1.9828483165770943</v>
      </c>
      <c r="D7208" s="2">
        <v>0.36763304854379064</v>
      </c>
      <c r="E7208" s="2">
        <v>6.0696995652164416</v>
      </c>
      <c r="F7208" s="2">
        <v>0</v>
      </c>
      <c r="G7208" s="2">
        <v>0</v>
      </c>
      <c r="H7208" s="2">
        <v>0</v>
      </c>
      <c r="I7208" s="2">
        <v>0</v>
      </c>
      <c r="J7208" s="2">
        <v>21.83593741937603</v>
      </c>
      <c r="K7208" s="2">
        <v>65.034535289362537</v>
      </c>
    </row>
    <row r="7209" spans="1:11" x14ac:dyDescent="0.3">
      <c r="A7209" s="1">
        <v>43401.249999982523</v>
      </c>
      <c r="B7209" s="2">
        <v>36.633101599927166</v>
      </c>
      <c r="C7209" s="2">
        <v>2.0885908626738643</v>
      </c>
      <c r="D7209" s="2">
        <v>0.38723840829689832</v>
      </c>
      <c r="E7209" s="2">
        <v>6.3933882108393201</v>
      </c>
      <c r="F7209" s="2">
        <v>0</v>
      </c>
      <c r="G7209" s="2">
        <v>0</v>
      </c>
      <c r="H7209" s="2">
        <v>0</v>
      </c>
      <c r="I7209" s="2">
        <v>0</v>
      </c>
      <c r="J7209" s="2">
        <v>23.000417626878974</v>
      </c>
      <c r="K7209" s="2">
        <v>68.502736708616212</v>
      </c>
    </row>
    <row r="7210" spans="1:11" x14ac:dyDescent="0.3">
      <c r="A7210" s="1">
        <v>43401.291666649187</v>
      </c>
      <c r="B7210" s="2">
        <v>32.386924606347719</v>
      </c>
      <c r="C7210" s="2">
        <v>1.8465003466444041</v>
      </c>
      <c r="D7210" s="2">
        <v>0.34235324300846748</v>
      </c>
      <c r="E7210" s="2">
        <v>5.652324616815334</v>
      </c>
      <c r="F7210" s="2">
        <v>0</v>
      </c>
      <c r="G7210" s="2">
        <v>0</v>
      </c>
      <c r="H7210" s="2">
        <v>0</v>
      </c>
      <c r="I7210" s="2">
        <v>0</v>
      </c>
      <c r="J7210" s="2">
        <v>20.334417755053579</v>
      </c>
      <c r="K7210" s="2">
        <v>60.562520567869505</v>
      </c>
    </row>
    <row r="7211" spans="1:11" x14ac:dyDescent="0.3">
      <c r="A7211" s="1">
        <v>43401.333333315852</v>
      </c>
      <c r="B7211" s="2">
        <v>33.501817194385815</v>
      </c>
      <c r="C7211" s="2">
        <v>1.9100645650845871</v>
      </c>
      <c r="D7211" s="2">
        <v>0.35413846490774387</v>
      </c>
      <c r="E7211" s="2">
        <v>5.8469011286968451</v>
      </c>
      <c r="F7211" s="2">
        <v>0</v>
      </c>
      <c r="G7211" s="2">
        <v>0</v>
      </c>
      <c r="H7211" s="2">
        <v>0</v>
      </c>
      <c r="I7211" s="2">
        <v>0</v>
      </c>
      <c r="J7211" s="2">
        <v>21.034412951038817</v>
      </c>
      <c r="K7211" s="2">
        <v>62.647334304113805</v>
      </c>
    </row>
    <row r="7212" spans="1:11" x14ac:dyDescent="0.3">
      <c r="A7212" s="1">
        <v>43401.374999982516</v>
      </c>
      <c r="B7212" s="2">
        <v>32.939626779691821</v>
      </c>
      <c r="C7212" s="2">
        <v>1.8780119757069231</v>
      </c>
      <c r="D7212" s="2">
        <v>0.34819570516756654</v>
      </c>
      <c r="E7212" s="2">
        <v>5.7487849055933502</v>
      </c>
      <c r="F7212" s="2">
        <v>0</v>
      </c>
      <c r="G7212" s="2">
        <v>0</v>
      </c>
      <c r="H7212" s="2">
        <v>0</v>
      </c>
      <c r="I7212" s="2">
        <v>0</v>
      </c>
      <c r="J7212" s="2">
        <v>20.681436714819277</v>
      </c>
      <c r="K7212" s="2">
        <v>61.596056080978947</v>
      </c>
    </row>
    <row r="7213" spans="1:11" x14ac:dyDescent="0.3">
      <c r="A7213" s="1">
        <v>43401.41666664918</v>
      </c>
      <c r="B7213" s="2">
        <v>36.441049515565346</v>
      </c>
      <c r="C7213" s="2">
        <v>2.07764125122856</v>
      </c>
      <c r="D7213" s="2">
        <v>0.38520827870889424</v>
      </c>
      <c r="E7213" s="2">
        <v>6.3598703409784623</v>
      </c>
      <c r="F7213" s="2">
        <v>0</v>
      </c>
      <c r="G7213" s="2">
        <v>0</v>
      </c>
      <c r="H7213" s="2">
        <v>0</v>
      </c>
      <c r="I7213" s="2">
        <v>0</v>
      </c>
      <c r="J7213" s="2">
        <v>22.879836022987615</v>
      </c>
      <c r="K7213" s="2">
        <v>68.143605409468876</v>
      </c>
    </row>
    <row r="7214" spans="1:11" x14ac:dyDescent="0.3">
      <c r="A7214" s="1">
        <v>43401.458333315844</v>
      </c>
      <c r="B7214" s="2">
        <v>30.441844821380517</v>
      </c>
      <c r="C7214" s="2">
        <v>1.7356040346034325</v>
      </c>
      <c r="D7214" s="2">
        <v>0.32179234133633955</v>
      </c>
      <c r="E7214" s="2">
        <v>5.3128597715461057</v>
      </c>
      <c r="F7214" s="2">
        <v>0</v>
      </c>
      <c r="G7214" s="2">
        <v>0</v>
      </c>
      <c r="H7214" s="2">
        <v>0</v>
      </c>
      <c r="I7214" s="2">
        <v>0</v>
      </c>
      <c r="J7214" s="2">
        <v>19.113182167075561</v>
      </c>
      <c r="K7214" s="2">
        <v>56.925283135941953</v>
      </c>
    </row>
    <row r="7215" spans="1:11" x14ac:dyDescent="0.3">
      <c r="A7215" s="1">
        <v>43401.499999982509</v>
      </c>
      <c r="B7215" s="2">
        <v>30.827519056599247</v>
      </c>
      <c r="C7215" s="2">
        <v>1.7575927728883767</v>
      </c>
      <c r="D7215" s="2">
        <v>0.32586919725201563</v>
      </c>
      <c r="E7215" s="2">
        <v>5.3801695269580447</v>
      </c>
      <c r="F7215" s="2">
        <v>0</v>
      </c>
      <c r="G7215" s="2">
        <v>0</v>
      </c>
      <c r="H7215" s="2">
        <v>0</v>
      </c>
      <c r="I7215" s="2">
        <v>0</v>
      </c>
      <c r="J7215" s="2">
        <v>19.355331155027361</v>
      </c>
      <c r="K7215" s="2">
        <v>57.646481708725048</v>
      </c>
    </row>
    <row r="7216" spans="1:11" x14ac:dyDescent="0.3">
      <c r="A7216" s="1">
        <v>43401.541666649173</v>
      </c>
      <c r="B7216" s="2">
        <v>30.674834935836408</v>
      </c>
      <c r="C7216" s="2">
        <v>1.748887677071393</v>
      </c>
      <c r="D7216" s="2">
        <v>0.3242552155438293</v>
      </c>
      <c r="E7216" s="2">
        <v>5.3535223468112978</v>
      </c>
      <c r="F7216" s="2">
        <v>0</v>
      </c>
      <c r="G7216" s="2">
        <v>0</v>
      </c>
      <c r="H7216" s="2">
        <v>0</v>
      </c>
      <c r="I7216" s="2">
        <v>0</v>
      </c>
      <c r="J7216" s="2">
        <v>19.259467076116152</v>
      </c>
      <c r="K7216" s="2">
        <v>57.36096725137908</v>
      </c>
    </row>
    <row r="7217" spans="1:11" x14ac:dyDescent="0.3">
      <c r="A7217" s="1">
        <v>43401.583333315837</v>
      </c>
      <c r="B7217" s="2">
        <v>32.042411311898348</v>
      </c>
      <c r="C7217" s="2">
        <v>1.8268583483578584</v>
      </c>
      <c r="D7217" s="2">
        <v>0.3387114880395144</v>
      </c>
      <c r="E7217" s="2">
        <v>5.5921984702699241</v>
      </c>
      <c r="F7217" s="2">
        <v>0</v>
      </c>
      <c r="G7217" s="2">
        <v>0</v>
      </c>
      <c r="H7217" s="2">
        <v>0</v>
      </c>
      <c r="I7217" s="2">
        <v>0</v>
      </c>
      <c r="J7217" s="2">
        <v>20.118112028694792</v>
      </c>
      <c r="K7217" s="2">
        <v>59.918291647260446</v>
      </c>
    </row>
    <row r="7218" spans="1:11" x14ac:dyDescent="0.3">
      <c r="A7218" s="1">
        <v>43401.624999982501</v>
      </c>
      <c r="B7218" s="2">
        <v>36.520764311380674</v>
      </c>
      <c r="C7218" s="2">
        <v>2.0821860914656241</v>
      </c>
      <c r="D7218" s="2">
        <v>0.38605092181857031</v>
      </c>
      <c r="E7218" s="2">
        <v>6.3737825573493616</v>
      </c>
      <c r="F7218" s="2">
        <v>0</v>
      </c>
      <c r="G7218" s="2">
        <v>0</v>
      </c>
      <c r="H7218" s="2">
        <v>0</v>
      </c>
      <c r="I7218" s="2">
        <v>0</v>
      </c>
      <c r="J7218" s="2">
        <v>22.929885664287923</v>
      </c>
      <c r="K7218" s="2">
        <v>68.29266954630215</v>
      </c>
    </row>
    <row r="7219" spans="1:11" x14ac:dyDescent="0.3">
      <c r="A7219" s="1">
        <v>43401.666666649166</v>
      </c>
      <c r="B7219" s="2">
        <v>52.418597907793796</v>
      </c>
      <c r="C7219" s="2">
        <v>2.9885813606514589</v>
      </c>
      <c r="D7219" s="2">
        <v>0.55410253384085706</v>
      </c>
      <c r="E7219" s="2">
        <v>9.1483502967458818</v>
      </c>
      <c r="F7219" s="2">
        <v>0</v>
      </c>
      <c r="G7219" s="2">
        <v>0</v>
      </c>
      <c r="H7219" s="2">
        <v>0</v>
      </c>
      <c r="I7219" s="2">
        <v>0</v>
      </c>
      <c r="J7219" s="2">
        <v>32.911481437244703</v>
      </c>
      <c r="K7219" s="2">
        <v>98.021113536276687</v>
      </c>
    </row>
    <row r="7220" spans="1:11" x14ac:dyDescent="0.3">
      <c r="A7220" s="1">
        <v>43401.70833331583</v>
      </c>
      <c r="B7220" s="2">
        <v>69.448999973737699</v>
      </c>
      <c r="C7220" s="2">
        <v>3.9595486167426892</v>
      </c>
      <c r="D7220" s="2">
        <v>0.73281855887447078</v>
      </c>
      <c r="E7220" s="2">
        <v>11.975284345647946</v>
      </c>
      <c r="F7220" s="2">
        <v>0</v>
      </c>
      <c r="G7220" s="2">
        <v>0</v>
      </c>
      <c r="H7220" s="2">
        <v>0</v>
      </c>
      <c r="I7220" s="2">
        <v>0</v>
      </c>
      <c r="J7220" s="2">
        <v>43.081466675769036</v>
      </c>
      <c r="K7220" s="2">
        <v>129.19811817077186</v>
      </c>
    </row>
    <row r="7221" spans="1:11" x14ac:dyDescent="0.3">
      <c r="A7221" s="1">
        <v>43401.749999982494</v>
      </c>
      <c r="B7221" s="2">
        <v>55.123629336022105</v>
      </c>
      <c r="C7221" s="2">
        <v>3.1428053732929251</v>
      </c>
      <c r="D7221" s="2">
        <v>0.58269667462915165</v>
      </c>
      <c r="E7221" s="2">
        <v>9.6204456227725181</v>
      </c>
      <c r="F7221" s="2">
        <v>0</v>
      </c>
      <c r="G7221" s="2">
        <v>0</v>
      </c>
      <c r="H7221" s="2">
        <v>0</v>
      </c>
      <c r="I7221" s="2">
        <v>0</v>
      </c>
      <c r="J7221" s="2">
        <v>34.609859402139904</v>
      </c>
      <c r="K7221" s="2">
        <v>103.07943640885661</v>
      </c>
    </row>
    <row r="7222" spans="1:11" x14ac:dyDescent="0.3">
      <c r="A7222" s="1">
        <v>43401.791666649158</v>
      </c>
      <c r="B7222" s="2">
        <v>49.126314536692455</v>
      </c>
      <c r="C7222" s="2">
        <v>2.8008759066794959</v>
      </c>
      <c r="D7222" s="2">
        <v>0.51930071481360429</v>
      </c>
      <c r="E7222" s="2">
        <v>8.5737648870413548</v>
      </c>
      <c r="F7222" s="2">
        <v>0</v>
      </c>
      <c r="G7222" s="2">
        <v>0</v>
      </c>
      <c r="H7222" s="2">
        <v>0</v>
      </c>
      <c r="I7222" s="2">
        <v>0</v>
      </c>
      <c r="J7222" s="2">
        <v>30.844392133468403</v>
      </c>
      <c r="K7222" s="2">
        <v>91.864648178695319</v>
      </c>
    </row>
    <row r="7223" spans="1:11" x14ac:dyDescent="0.3">
      <c r="A7223" s="1">
        <v>43401.833333315823</v>
      </c>
      <c r="B7223" s="2">
        <v>40.77871680367317</v>
      </c>
      <c r="C7223" s="2">
        <v>2.3249479729525904</v>
      </c>
      <c r="D7223" s="2">
        <v>0.43106056265450854</v>
      </c>
      <c r="E7223" s="2">
        <v>7.1169012690500058</v>
      </c>
      <c r="F7223" s="2">
        <v>0</v>
      </c>
      <c r="G7223" s="2">
        <v>0</v>
      </c>
      <c r="H7223" s="2">
        <v>0</v>
      </c>
      <c r="I7223" s="2">
        <v>0</v>
      </c>
      <c r="J7223" s="2">
        <v>25.603278887381325</v>
      </c>
      <c r="K7223" s="2">
        <v>76.254905495711597</v>
      </c>
    </row>
    <row r="7224" spans="1:11" x14ac:dyDescent="0.3">
      <c r="A7224" s="1">
        <v>43401.874999982487</v>
      </c>
      <c r="B7224" s="2">
        <v>36.428033470485708</v>
      </c>
      <c r="C7224" s="2">
        <v>2.0768991575582403</v>
      </c>
      <c r="D7224" s="2">
        <v>0.38507068968806807</v>
      </c>
      <c r="E7224" s="2">
        <v>6.3575987170774173</v>
      </c>
      <c r="F7224" s="2">
        <v>0</v>
      </c>
      <c r="G7224" s="2">
        <v>0</v>
      </c>
      <c r="H7224" s="2">
        <v>0</v>
      </c>
      <c r="I7224" s="2">
        <v>0</v>
      </c>
      <c r="J7224" s="2">
        <v>22.871663783684721</v>
      </c>
      <c r="K7224" s="2">
        <v>68.119265818494156</v>
      </c>
    </row>
    <row r="7225" spans="1:11" x14ac:dyDescent="0.3">
      <c r="A7225" s="1">
        <v>43401.916666649151</v>
      </c>
      <c r="B7225" s="2">
        <v>33.490361524032778</v>
      </c>
      <c r="C7225" s="2">
        <v>1.9094114342444399</v>
      </c>
      <c r="D7225" s="2">
        <v>0.35401737017757529</v>
      </c>
      <c r="E7225" s="2">
        <v>5.8449018290311452</v>
      </c>
      <c r="F7225" s="2">
        <v>0</v>
      </c>
      <c r="G7225" s="2">
        <v>0</v>
      </c>
      <c r="H7225" s="2">
        <v>0</v>
      </c>
      <c r="I7225" s="2">
        <v>0</v>
      </c>
      <c r="J7225" s="2">
        <v>21.027220406842225</v>
      </c>
      <c r="K7225" s="2">
        <v>62.625912564328161</v>
      </c>
    </row>
    <row r="7226" spans="1:11" x14ac:dyDescent="0.3">
      <c r="A7226" s="1">
        <v>43401.958333315815</v>
      </c>
      <c r="B7226" s="2">
        <v>32.228376965649602</v>
      </c>
      <c r="C7226" s="2">
        <v>1.8374609495090755</v>
      </c>
      <c r="D7226" s="2">
        <v>0.34067727964905342</v>
      </c>
      <c r="E7226" s="2">
        <v>5.6246541064674496</v>
      </c>
      <c r="F7226" s="2">
        <v>0</v>
      </c>
      <c r="G7226" s="2">
        <v>0</v>
      </c>
      <c r="H7226" s="2">
        <v>0</v>
      </c>
      <c r="I7226" s="2">
        <v>0</v>
      </c>
      <c r="J7226" s="2">
        <v>20.234872213165296</v>
      </c>
      <c r="K7226" s="2">
        <v>60.266041514440467</v>
      </c>
    </row>
    <row r="7227" spans="1:11" x14ac:dyDescent="0.3">
      <c r="A7227" s="1">
        <v>43401.999999982479</v>
      </c>
      <c r="B7227" s="2">
        <v>29.500554393553443</v>
      </c>
      <c r="C7227" s="2">
        <v>1.6819375280610023</v>
      </c>
      <c r="D7227" s="2">
        <v>0.3118422199680308</v>
      </c>
      <c r="E7227" s="2">
        <v>5.1485811584499777</v>
      </c>
      <c r="F7227" s="2">
        <v>0</v>
      </c>
      <c r="G7227" s="2">
        <v>0</v>
      </c>
      <c r="H7227" s="2">
        <v>0</v>
      </c>
      <c r="I7227" s="2">
        <v>0</v>
      </c>
      <c r="J7227" s="2">
        <v>18.522184626527441</v>
      </c>
      <c r="K7227" s="2">
        <v>55.165099926559897</v>
      </c>
    </row>
    <row r="7228" spans="1:11" x14ac:dyDescent="0.3">
      <c r="A7228" s="1">
        <v>43402.041666649144</v>
      </c>
      <c r="B7228" s="2">
        <v>28.22850840162819</v>
      </c>
      <c r="C7228" s="2">
        <v>1.609413403168414</v>
      </c>
      <c r="D7228" s="2">
        <v>0.29839577280193647</v>
      </c>
      <c r="E7228" s="2">
        <v>4.9265774652536436</v>
      </c>
      <c r="F7228" s="2">
        <v>0</v>
      </c>
      <c r="G7228" s="2">
        <v>0</v>
      </c>
      <c r="H7228" s="2">
        <v>0</v>
      </c>
      <c r="I7228" s="2">
        <v>0</v>
      </c>
      <c r="J7228" s="2">
        <v>17.723519272596921</v>
      </c>
      <c r="K7228" s="2">
        <v>52.786414315449107</v>
      </c>
    </row>
    <row r="7229" spans="1:11" x14ac:dyDescent="0.3">
      <c r="A7229" s="1">
        <v>43402.083333315808</v>
      </c>
      <c r="B7229" s="2">
        <v>28.639588924101012</v>
      </c>
      <c r="C7229" s="2">
        <v>1.632850649417354</v>
      </c>
      <c r="D7229" s="2">
        <v>0.30274119156944129</v>
      </c>
      <c r="E7229" s="2">
        <v>4.9983212502813554</v>
      </c>
      <c r="F7229" s="2">
        <v>0</v>
      </c>
      <c r="G7229" s="2">
        <v>0</v>
      </c>
      <c r="H7229" s="2">
        <v>0</v>
      </c>
      <c r="I7229" s="2">
        <v>0</v>
      </c>
      <c r="J7229" s="2">
        <v>17.981619823252171</v>
      </c>
      <c r="K7229" s="2">
        <v>53.555121838621332</v>
      </c>
    </row>
    <row r="7230" spans="1:11" x14ac:dyDescent="0.3">
      <c r="A7230" s="1">
        <v>43402.124999982472</v>
      </c>
      <c r="B7230" s="2">
        <v>32.033369877974522</v>
      </c>
      <c r="C7230" s="2">
        <v>1.8263428622140694</v>
      </c>
      <c r="D7230" s="2">
        <v>0.33861591353644283</v>
      </c>
      <c r="E7230" s="2">
        <v>5.5906205149635753</v>
      </c>
      <c r="F7230" s="2">
        <v>0</v>
      </c>
      <c r="G7230" s="2">
        <v>0</v>
      </c>
      <c r="H7230" s="2">
        <v>0</v>
      </c>
      <c r="I7230" s="2">
        <v>0</v>
      </c>
      <c r="J7230" s="2">
        <v>20.112435284244786</v>
      </c>
      <c r="K7230" s="2">
        <v>59.901384452933399</v>
      </c>
    </row>
    <row r="7231" spans="1:11" x14ac:dyDescent="0.3">
      <c r="A7231" s="1">
        <v>43402.166666649136</v>
      </c>
      <c r="B7231" s="2">
        <v>38.359353393115306</v>
      </c>
      <c r="C7231" s="2">
        <v>2.1870109681102625</v>
      </c>
      <c r="D7231" s="2">
        <v>0.40548613965238833</v>
      </c>
      <c r="E7231" s="2">
        <v>6.6946621238167356</v>
      </c>
      <c r="F7231" s="2">
        <v>0</v>
      </c>
      <c r="G7231" s="2">
        <v>0</v>
      </c>
      <c r="H7231" s="2">
        <v>0</v>
      </c>
      <c r="I7231" s="2">
        <v>0</v>
      </c>
      <c r="J7231" s="2">
        <v>24.084260120099774</v>
      </c>
      <c r="K7231" s="2">
        <v>71.730772744794464</v>
      </c>
    </row>
    <row r="7232" spans="1:11" x14ac:dyDescent="0.3">
      <c r="A7232" s="1">
        <v>43402.208333315801</v>
      </c>
      <c r="B7232" s="2">
        <v>49.62396037974456</v>
      </c>
      <c r="C7232" s="2">
        <v>2.8292485673402665</v>
      </c>
      <c r="D7232" s="2">
        <v>0.52456119169769777</v>
      </c>
      <c r="E7232" s="2">
        <v>8.6606164755551909</v>
      </c>
      <c r="F7232" s="2">
        <v>0</v>
      </c>
      <c r="G7232" s="2">
        <v>0</v>
      </c>
      <c r="H7232" s="2">
        <v>0</v>
      </c>
      <c r="I7232" s="2">
        <v>0</v>
      </c>
      <c r="J7232" s="2">
        <v>31.156843488133429</v>
      </c>
      <c r="K7232" s="2">
        <v>92.795230102471152</v>
      </c>
    </row>
    <row r="7233" spans="1:11" x14ac:dyDescent="0.3">
      <c r="A7233" s="1">
        <v>43402.249999982465</v>
      </c>
      <c r="B7233" s="2">
        <v>51.861511624066779</v>
      </c>
      <c r="C7233" s="2">
        <v>2.9568197769717548</v>
      </c>
      <c r="D7233" s="2">
        <v>0.54821372846067284</v>
      </c>
      <c r="E7233" s="2">
        <v>9.0511248715635464</v>
      </c>
      <c r="F7233" s="2">
        <v>0</v>
      </c>
      <c r="G7233" s="2">
        <v>0</v>
      </c>
      <c r="H7233" s="2">
        <v>0</v>
      </c>
      <c r="I7233" s="2">
        <v>0</v>
      </c>
      <c r="J7233" s="2">
        <v>32.561709874905773</v>
      </c>
      <c r="K7233" s="2">
        <v>96.979379875968533</v>
      </c>
    </row>
    <row r="7234" spans="1:11" x14ac:dyDescent="0.3">
      <c r="A7234" s="1">
        <v>43402.291666649129</v>
      </c>
      <c r="B7234" s="2">
        <v>48.519773283437225</v>
      </c>
      <c r="C7234" s="2">
        <v>3.5199775779300393</v>
      </c>
      <c r="D7234" s="2">
        <v>0.51420795426721466</v>
      </c>
      <c r="E7234" s="2">
        <v>8.6144438573644155</v>
      </c>
      <c r="F7234" s="2">
        <v>0</v>
      </c>
      <c r="G7234" s="2">
        <v>0</v>
      </c>
      <c r="H7234" s="2">
        <v>0</v>
      </c>
      <c r="I7234" s="2">
        <v>0</v>
      </c>
      <c r="J7234" s="2">
        <v>30.990736024251618</v>
      </c>
      <c r="K7234" s="2">
        <v>92.159138697250512</v>
      </c>
    </row>
    <row r="7235" spans="1:11" x14ac:dyDescent="0.3">
      <c r="A7235" s="1">
        <v>43402.333333315793</v>
      </c>
      <c r="B7235" s="2">
        <v>44.814717146818069</v>
      </c>
      <c r="C7235" s="2">
        <v>3.2511858329710113</v>
      </c>
      <c r="D7235" s="2">
        <v>0.47494212082387338</v>
      </c>
      <c r="E7235" s="2">
        <v>7.9566296113900945</v>
      </c>
      <c r="F7235" s="2">
        <v>0</v>
      </c>
      <c r="G7235" s="2">
        <v>0</v>
      </c>
      <c r="H7235" s="2">
        <v>0</v>
      </c>
      <c r="I7235" s="2">
        <v>0</v>
      </c>
      <c r="J7235" s="2">
        <v>28.624228332341328</v>
      </c>
      <c r="K7235" s="2">
        <v>85.121703044344372</v>
      </c>
    </row>
    <row r="7236" spans="1:11" x14ac:dyDescent="0.3">
      <c r="A7236" s="1">
        <v>43402.374999982458</v>
      </c>
      <c r="B7236" s="2">
        <v>41.433988227682562</v>
      </c>
      <c r="C7236" s="2">
        <v>3.0059231454703901</v>
      </c>
      <c r="D7236" s="2">
        <v>0.43911347646303706</v>
      </c>
      <c r="E7236" s="2">
        <v>7.3563980459882305</v>
      </c>
      <c r="F7236" s="2">
        <v>0</v>
      </c>
      <c r="G7236" s="2">
        <v>0</v>
      </c>
      <c r="H7236" s="2">
        <v>0</v>
      </c>
      <c r="I7236" s="2">
        <v>0</v>
      </c>
      <c r="J7236" s="2">
        <v>26.46487616697895</v>
      </c>
      <c r="K7236" s="2">
        <v>78.70029906258317</v>
      </c>
    </row>
    <row r="7237" spans="1:11" x14ac:dyDescent="0.3">
      <c r="A7237" s="1">
        <v>43402.416666649122</v>
      </c>
      <c r="B7237" s="2">
        <v>39.540094592335691</v>
      </c>
      <c r="C7237" s="2">
        <v>2.868526313616663</v>
      </c>
      <c r="D7237" s="2">
        <v>0.41904217138618816</v>
      </c>
      <c r="E7237" s="2">
        <v>7.0201466727963302</v>
      </c>
      <c r="F7237" s="2">
        <v>0</v>
      </c>
      <c r="G7237" s="2">
        <v>0</v>
      </c>
      <c r="H7237" s="2">
        <v>0</v>
      </c>
      <c r="I7237" s="2">
        <v>0</v>
      </c>
      <c r="J7237" s="2">
        <v>25.255201147102444</v>
      </c>
      <c r="K7237" s="2">
        <v>75.103010897237311</v>
      </c>
    </row>
    <row r="7238" spans="1:11" x14ac:dyDescent="0.3">
      <c r="A7238" s="1">
        <v>43402.458333315786</v>
      </c>
      <c r="B7238" s="2">
        <v>37.476477109300028</v>
      </c>
      <c r="C7238" s="2">
        <v>4.068671813471898</v>
      </c>
      <c r="D7238" s="2">
        <v>0.39955444920829208</v>
      </c>
      <c r="E7238" s="2">
        <v>6.91846169162132</v>
      </c>
      <c r="F7238" s="2">
        <v>0</v>
      </c>
      <c r="G7238" s="2">
        <v>0</v>
      </c>
      <c r="H7238" s="2">
        <v>0</v>
      </c>
      <c r="I7238" s="2">
        <v>0</v>
      </c>
      <c r="J7238" s="2">
        <v>24.88938619010651</v>
      </c>
      <c r="K7238" s="2">
        <v>73.752551253708049</v>
      </c>
    </row>
    <row r="7239" spans="1:11" x14ac:dyDescent="0.3">
      <c r="A7239" s="1">
        <v>43402.49999998245</v>
      </c>
      <c r="B7239" s="2">
        <v>36.191225182939988</v>
      </c>
      <c r="C7239" s="2">
        <v>3.9291371322706632</v>
      </c>
      <c r="D7239" s="2">
        <v>0.38585177048443614</v>
      </c>
      <c r="E7239" s="2">
        <v>6.6811937597751392</v>
      </c>
      <c r="F7239" s="2">
        <v>0</v>
      </c>
      <c r="G7239" s="2">
        <v>0</v>
      </c>
      <c r="H7239" s="2">
        <v>0</v>
      </c>
      <c r="I7239" s="2">
        <v>0</v>
      </c>
      <c r="J7239" s="2">
        <v>24.035807251684489</v>
      </c>
      <c r="K7239" s="2">
        <v>71.223215097154707</v>
      </c>
    </row>
    <row r="7240" spans="1:11" x14ac:dyDescent="0.3">
      <c r="A7240" s="1">
        <v>43402.541666649115</v>
      </c>
      <c r="B7240" s="2">
        <v>38.624114741635417</v>
      </c>
      <c r="C7240" s="2">
        <v>4.193266259026224</v>
      </c>
      <c r="D7240" s="2">
        <v>0.41178995685062286</v>
      </c>
      <c r="E7240" s="2">
        <v>7.1303249084337947</v>
      </c>
      <c r="F7240" s="2">
        <v>0</v>
      </c>
      <c r="G7240" s="2">
        <v>0</v>
      </c>
      <c r="H7240" s="2">
        <v>0</v>
      </c>
      <c r="I7240" s="2">
        <v>0</v>
      </c>
      <c r="J7240" s="2">
        <v>25.651570857416296</v>
      </c>
      <c r="K7240" s="2">
        <v>76.011066723362347</v>
      </c>
    </row>
    <row r="7241" spans="1:11" x14ac:dyDescent="0.3">
      <c r="A7241" s="1">
        <v>43402.583333315779</v>
      </c>
      <c r="B7241" s="2">
        <v>38.541876882988767</v>
      </c>
      <c r="C7241" s="2">
        <v>4.1843380223485855</v>
      </c>
      <c r="D7241" s="2">
        <v>0.41091318014026668</v>
      </c>
      <c r="E7241" s="2">
        <v>7.1151431325964225</v>
      </c>
      <c r="F7241" s="2">
        <v>0</v>
      </c>
      <c r="G7241" s="2">
        <v>0</v>
      </c>
      <c r="H7241" s="2">
        <v>0</v>
      </c>
      <c r="I7241" s="2">
        <v>0</v>
      </c>
      <c r="J7241" s="2">
        <v>25.596953935517956</v>
      </c>
      <c r="K7241" s="2">
        <v>75.849225153592002</v>
      </c>
    </row>
    <row r="7242" spans="1:11" x14ac:dyDescent="0.3">
      <c r="A7242" s="1">
        <v>43402.624999982443</v>
      </c>
      <c r="B7242" s="2">
        <v>42.949752822399219</v>
      </c>
      <c r="C7242" s="2">
        <v>4.6628835521126355</v>
      </c>
      <c r="D7242" s="2">
        <v>0.45790763049943817</v>
      </c>
      <c r="E7242" s="2">
        <v>7.9288727886494712</v>
      </c>
      <c r="F7242" s="2">
        <v>0</v>
      </c>
      <c r="G7242" s="2">
        <v>0</v>
      </c>
      <c r="H7242" s="2">
        <v>0</v>
      </c>
      <c r="I7242" s="2">
        <v>0</v>
      </c>
      <c r="J7242" s="2">
        <v>28.524372278872328</v>
      </c>
      <c r="K7242" s="2">
        <v>84.523789072533091</v>
      </c>
    </row>
    <row r="7243" spans="1:11" x14ac:dyDescent="0.3">
      <c r="A7243" s="1">
        <v>43402.666666649107</v>
      </c>
      <c r="B7243" s="2">
        <v>59.157226609496192</v>
      </c>
      <c r="C7243" s="2">
        <v>6.4224644106021849</v>
      </c>
      <c r="D7243" s="2">
        <v>0.63070317483982019</v>
      </c>
      <c r="E7243" s="2">
        <v>10.920903928261605</v>
      </c>
      <c r="F7243" s="2">
        <v>0</v>
      </c>
      <c r="G7243" s="2">
        <v>0</v>
      </c>
      <c r="H7243" s="2">
        <v>0</v>
      </c>
      <c r="I7243" s="2">
        <v>0</v>
      </c>
      <c r="J7243" s="2">
        <v>39.288299557217812</v>
      </c>
      <c r="K7243" s="2">
        <v>116.41959768041762</v>
      </c>
    </row>
    <row r="7244" spans="1:11" x14ac:dyDescent="0.3">
      <c r="A7244" s="1">
        <v>43402.708333315772</v>
      </c>
      <c r="B7244" s="2">
        <v>76.744443476722168</v>
      </c>
      <c r="C7244" s="2">
        <v>5.5676006293499363</v>
      </c>
      <c r="D7244" s="2">
        <v>0.80006141329257596</v>
      </c>
      <c r="E7244" s="2">
        <v>12.151269111341827</v>
      </c>
      <c r="F7244" s="2">
        <v>0</v>
      </c>
      <c r="G7244" s="2">
        <v>0</v>
      </c>
      <c r="H7244" s="2">
        <v>0</v>
      </c>
      <c r="I7244" s="2">
        <v>0</v>
      </c>
      <c r="J7244" s="2">
        <v>43.714577472961864</v>
      </c>
      <c r="K7244" s="2">
        <v>138.97795210366837</v>
      </c>
    </row>
    <row r="7245" spans="1:11" x14ac:dyDescent="0.3">
      <c r="A7245" s="1">
        <v>43402.749999982436</v>
      </c>
      <c r="B7245" s="2">
        <v>66.381021540575432</v>
      </c>
      <c r="C7245" s="2">
        <v>4.8157625563901565</v>
      </c>
      <c r="D7245" s="2">
        <v>0.70349976882928078</v>
      </c>
      <c r="E7245" s="2">
        <v>11.785619440455779</v>
      </c>
      <c r="F7245" s="2">
        <v>0</v>
      </c>
      <c r="G7245" s="2">
        <v>0</v>
      </c>
      <c r="H7245" s="2">
        <v>0</v>
      </c>
      <c r="I7245" s="2">
        <v>0</v>
      </c>
      <c r="J7245" s="2">
        <v>42.39914114121347</v>
      </c>
      <c r="K7245" s="2">
        <v>126.0850444474641</v>
      </c>
    </row>
    <row r="7246" spans="1:11" x14ac:dyDescent="0.3">
      <c r="A7246" s="1">
        <v>43402.7916666491</v>
      </c>
      <c r="B7246" s="2">
        <v>55.258272830303397</v>
      </c>
      <c r="C7246" s="2">
        <v>4.0088373913364128</v>
      </c>
      <c r="D7246" s="2">
        <v>0.58562193319459399</v>
      </c>
      <c r="E7246" s="2">
        <v>9.8108308579848291</v>
      </c>
      <c r="F7246" s="2">
        <v>0</v>
      </c>
      <c r="G7246" s="2">
        <v>0</v>
      </c>
      <c r="H7246" s="2">
        <v>0</v>
      </c>
      <c r="I7246" s="2">
        <v>0</v>
      </c>
      <c r="J7246" s="2">
        <v>35.294776346875203</v>
      </c>
      <c r="K7246" s="2">
        <v>104.95833935969443</v>
      </c>
    </row>
    <row r="7247" spans="1:11" x14ac:dyDescent="0.3">
      <c r="A7247" s="1">
        <v>43402.833333315764</v>
      </c>
      <c r="B7247" s="2">
        <v>47.482193048221859</v>
      </c>
      <c r="C7247" s="2">
        <v>2.7071383587249906</v>
      </c>
      <c r="D7247" s="2">
        <v>0.50192116024584832</v>
      </c>
      <c r="E7247" s="2">
        <v>8.2868247568724023</v>
      </c>
      <c r="F7247" s="2">
        <v>0</v>
      </c>
      <c r="G7247" s="2">
        <v>0</v>
      </c>
      <c r="H7247" s="2">
        <v>0</v>
      </c>
      <c r="I7247" s="2">
        <v>0</v>
      </c>
      <c r="J7247" s="2">
        <v>29.812115880227946</v>
      </c>
      <c r="K7247" s="2">
        <v>88.790193204293047</v>
      </c>
    </row>
    <row r="7248" spans="1:11" x14ac:dyDescent="0.3">
      <c r="A7248" s="1">
        <v>43402.874999982429</v>
      </c>
      <c r="B7248" s="2">
        <v>39.142615253054828</v>
      </c>
      <c r="C7248" s="2">
        <v>2.2316676718100084</v>
      </c>
      <c r="D7248" s="2">
        <v>0.4137657846367282</v>
      </c>
      <c r="E7248" s="2">
        <v>6.8313608176927536</v>
      </c>
      <c r="F7248" s="2">
        <v>0</v>
      </c>
      <c r="G7248" s="2">
        <v>0</v>
      </c>
      <c r="H7248" s="2">
        <v>0</v>
      </c>
      <c r="I7248" s="2">
        <v>0</v>
      </c>
      <c r="J7248" s="2">
        <v>24.576038023225806</v>
      </c>
      <c r="K7248" s="2">
        <v>73.195447550420127</v>
      </c>
    </row>
    <row r="7249" spans="1:11" x14ac:dyDescent="0.3">
      <c r="A7249" s="1">
        <v>43402.916666649093</v>
      </c>
      <c r="B7249" s="2">
        <v>34.44667342054489</v>
      </c>
      <c r="C7249" s="2">
        <v>1.9639343711973263</v>
      </c>
      <c r="D7249" s="2">
        <v>0.36412627934625663</v>
      </c>
      <c r="E7249" s="2">
        <v>6.0118020623725146</v>
      </c>
      <c r="F7249" s="2">
        <v>0</v>
      </c>
      <c r="G7249" s="2">
        <v>0</v>
      </c>
      <c r="H7249" s="2">
        <v>0</v>
      </c>
      <c r="I7249" s="2">
        <v>0</v>
      </c>
      <c r="J7249" s="2">
        <v>21.627649309683886</v>
      </c>
      <c r="K7249" s="2">
        <v>64.414185443144873</v>
      </c>
    </row>
    <row r="7250" spans="1:11" x14ac:dyDescent="0.3">
      <c r="A7250" s="1">
        <v>43402.958333315757</v>
      </c>
      <c r="B7250" s="2">
        <v>31.24599541236077</v>
      </c>
      <c r="C7250" s="2">
        <v>1.7814516834014387</v>
      </c>
      <c r="D7250" s="2">
        <v>0.3302927953323731</v>
      </c>
      <c r="E7250" s="2">
        <v>5.4532040690140224</v>
      </c>
      <c r="F7250" s="2">
        <v>0</v>
      </c>
      <c r="G7250" s="2">
        <v>0</v>
      </c>
      <c r="H7250" s="2">
        <v>0</v>
      </c>
      <c r="I7250" s="2">
        <v>0</v>
      </c>
      <c r="J7250" s="2">
        <v>19.618075245184027</v>
      </c>
      <c r="K7250" s="2">
        <v>58.429019205292633</v>
      </c>
    </row>
    <row r="7251" spans="1:11" x14ac:dyDescent="0.3">
      <c r="A7251" s="1">
        <v>43402.999999982421</v>
      </c>
      <c r="B7251" s="2">
        <v>28.892526206341213</v>
      </c>
      <c r="C7251" s="2">
        <v>1.6472715549220491</v>
      </c>
      <c r="D7251" s="2">
        <v>0.30541492178326063</v>
      </c>
      <c r="E7251" s="2">
        <v>5.0424651029099685</v>
      </c>
      <c r="F7251" s="2">
        <v>0</v>
      </c>
      <c r="G7251" s="2">
        <v>0</v>
      </c>
      <c r="H7251" s="2">
        <v>0</v>
      </c>
      <c r="I7251" s="2">
        <v>0</v>
      </c>
      <c r="J7251" s="2">
        <v>18.140428738436785</v>
      </c>
      <c r="K7251" s="2">
        <v>54.02810652439328</v>
      </c>
    </row>
    <row r="7252" spans="1:11" x14ac:dyDescent="0.3">
      <c r="A7252" s="1">
        <v>43403.041666649086</v>
      </c>
      <c r="B7252" s="2">
        <v>27.837922497152313</v>
      </c>
      <c r="C7252" s="2">
        <v>1.5871446321512432</v>
      </c>
      <c r="D7252" s="2">
        <v>0.29426699698589304</v>
      </c>
      <c r="E7252" s="2">
        <v>4.8584105012802459</v>
      </c>
      <c r="F7252" s="2">
        <v>0</v>
      </c>
      <c r="G7252" s="2">
        <v>0</v>
      </c>
      <c r="H7252" s="2">
        <v>0</v>
      </c>
      <c r="I7252" s="2">
        <v>0</v>
      </c>
      <c r="J7252" s="2">
        <v>17.478286449555387</v>
      </c>
      <c r="K7252" s="2">
        <v>52.056031077125084</v>
      </c>
    </row>
    <row r="7253" spans="1:11" x14ac:dyDescent="0.3">
      <c r="A7253" s="1">
        <v>43403.08333331575</v>
      </c>
      <c r="B7253" s="2">
        <v>28.750174960222282</v>
      </c>
      <c r="C7253" s="2">
        <v>1.6391555751401234</v>
      </c>
      <c r="D7253" s="2">
        <v>0.30391016604163146</v>
      </c>
      <c r="E7253" s="2">
        <v>5.0176212666256594</v>
      </c>
      <c r="F7253" s="2">
        <v>0</v>
      </c>
      <c r="G7253" s="2">
        <v>0</v>
      </c>
      <c r="H7253" s="2">
        <v>0</v>
      </c>
      <c r="I7253" s="2">
        <v>0</v>
      </c>
      <c r="J7253" s="2">
        <v>18.051052246481525</v>
      </c>
      <c r="K7253" s="2">
        <v>53.761914214511222</v>
      </c>
    </row>
    <row r="7254" spans="1:11" x14ac:dyDescent="0.3">
      <c r="A7254" s="1">
        <v>43403.124999982414</v>
      </c>
      <c r="B7254" s="2">
        <v>29.151265510507827</v>
      </c>
      <c r="C7254" s="2">
        <v>1.6620232555123715</v>
      </c>
      <c r="D7254" s="2">
        <v>0.30814998356982592</v>
      </c>
      <c r="E7254" s="2">
        <v>5.0876215528061701</v>
      </c>
      <c r="F7254" s="2">
        <v>0</v>
      </c>
      <c r="G7254" s="2">
        <v>0</v>
      </c>
      <c r="H7254" s="2">
        <v>0</v>
      </c>
      <c r="I7254" s="2">
        <v>0</v>
      </c>
      <c r="J7254" s="2">
        <v>18.302880504528353</v>
      </c>
      <c r="K7254" s="2">
        <v>54.511940806924549</v>
      </c>
    </row>
    <row r="7255" spans="1:11" x14ac:dyDescent="0.3">
      <c r="A7255" s="1">
        <v>43403.166666649078</v>
      </c>
      <c r="B7255" s="2">
        <v>37.464674407479485</v>
      </c>
      <c r="C7255" s="2">
        <v>2.1360019551461784</v>
      </c>
      <c r="D7255" s="2">
        <v>0.39602873497729563</v>
      </c>
      <c r="E7255" s="2">
        <v>6.5385183677755849</v>
      </c>
      <c r="F7255" s="2">
        <v>0</v>
      </c>
      <c r="G7255" s="2">
        <v>0</v>
      </c>
      <c r="H7255" s="2">
        <v>0</v>
      </c>
      <c r="I7255" s="2">
        <v>0</v>
      </c>
      <c r="J7255" s="2">
        <v>23.522527986786297</v>
      </c>
      <c r="K7255" s="2">
        <v>70.057751452164837</v>
      </c>
    </row>
    <row r="7256" spans="1:11" x14ac:dyDescent="0.3">
      <c r="A7256" s="1">
        <v>43403.208333315742</v>
      </c>
      <c r="B7256" s="2">
        <v>48.002276160591705</v>
      </c>
      <c r="C7256" s="2">
        <v>2.736790252473698</v>
      </c>
      <c r="D7256" s="2">
        <v>0.5074188153124507</v>
      </c>
      <c r="E7256" s="2">
        <v>8.3775922074583669</v>
      </c>
      <c r="F7256" s="2">
        <v>0</v>
      </c>
      <c r="G7256" s="2">
        <v>0</v>
      </c>
      <c r="H7256" s="2">
        <v>0</v>
      </c>
      <c r="I7256" s="2">
        <v>0</v>
      </c>
      <c r="J7256" s="2">
        <v>30.138654673361899</v>
      </c>
      <c r="K7256" s="2">
        <v>89.762732109198112</v>
      </c>
    </row>
    <row r="7257" spans="1:11" x14ac:dyDescent="0.3">
      <c r="A7257" s="1">
        <v>43403.249999982407</v>
      </c>
      <c r="B7257" s="2">
        <v>53.294205559048756</v>
      </c>
      <c r="C7257" s="2">
        <v>3.0385030451342727</v>
      </c>
      <c r="D7257" s="2">
        <v>0.56335834070284629</v>
      </c>
      <c r="E7257" s="2">
        <v>9.3011656301563956</v>
      </c>
      <c r="F7257" s="2">
        <v>0</v>
      </c>
      <c r="G7257" s="2">
        <v>0</v>
      </c>
      <c r="H7257" s="2">
        <v>0</v>
      </c>
      <c r="I7257" s="2">
        <v>0</v>
      </c>
      <c r="J7257" s="2">
        <v>33.461239464181588</v>
      </c>
      <c r="K7257" s="2">
        <v>99.658472039223852</v>
      </c>
    </row>
    <row r="7258" spans="1:11" x14ac:dyDescent="0.3">
      <c r="A7258" s="1">
        <v>43403.291666649071</v>
      </c>
      <c r="B7258" s="2">
        <v>42.959140746916745</v>
      </c>
      <c r="C7258" s="2">
        <v>3.116568812325978</v>
      </c>
      <c r="D7258" s="2">
        <v>0.45527689817318362</v>
      </c>
      <c r="E7258" s="2">
        <v>7.6271812723258865</v>
      </c>
      <c r="F7258" s="2">
        <v>0</v>
      </c>
      <c r="G7258" s="2">
        <v>0</v>
      </c>
      <c r="H7258" s="2">
        <v>0</v>
      </c>
      <c r="I7258" s="2">
        <v>0</v>
      </c>
      <c r="J7258" s="2">
        <v>27.439027444318981</v>
      </c>
      <c r="K7258" s="2">
        <v>81.597195174060772</v>
      </c>
    </row>
    <row r="7259" spans="1:11" x14ac:dyDescent="0.3">
      <c r="A7259" s="1">
        <v>43403.333333315735</v>
      </c>
      <c r="B7259" s="2">
        <v>40.964926543057459</v>
      </c>
      <c r="C7259" s="2">
        <v>2.971893996098621</v>
      </c>
      <c r="D7259" s="2">
        <v>0.43414240522848657</v>
      </c>
      <c r="E7259" s="2">
        <v>7.2731184823299406</v>
      </c>
      <c r="F7259" s="2">
        <v>0</v>
      </c>
      <c r="G7259" s="2">
        <v>0</v>
      </c>
      <c r="H7259" s="2">
        <v>0</v>
      </c>
      <c r="I7259" s="2">
        <v>0</v>
      </c>
      <c r="J7259" s="2">
        <v>26.165275285449901</v>
      </c>
      <c r="K7259" s="2">
        <v>77.809356712164401</v>
      </c>
    </row>
    <row r="7260" spans="1:11" x14ac:dyDescent="0.3">
      <c r="A7260" s="1">
        <v>43403.374999982399</v>
      </c>
      <c r="B7260" s="2">
        <v>41.739858046530792</v>
      </c>
      <c r="C7260" s="2">
        <v>3.0281131688619221</v>
      </c>
      <c r="D7260" s="2">
        <v>0.44235505578582673</v>
      </c>
      <c r="E7260" s="2">
        <v>7.4107037074499615</v>
      </c>
      <c r="F7260" s="2">
        <v>0</v>
      </c>
      <c r="G7260" s="2">
        <v>0</v>
      </c>
      <c r="H7260" s="2">
        <v>0</v>
      </c>
      <c r="I7260" s="2">
        <v>0</v>
      </c>
      <c r="J7260" s="2">
        <v>26.660242512949633</v>
      </c>
      <c r="K7260" s="2">
        <v>79.281272491578136</v>
      </c>
    </row>
    <row r="7261" spans="1:11" x14ac:dyDescent="0.3">
      <c r="A7261" s="1">
        <v>43403.416666649064</v>
      </c>
      <c r="B7261" s="2">
        <v>37.736255621189279</v>
      </c>
      <c r="C7261" s="2">
        <v>2.7376627027019924</v>
      </c>
      <c r="D7261" s="2">
        <v>0.39992525709719867</v>
      </c>
      <c r="E7261" s="2">
        <v>6.6998840562772397</v>
      </c>
      <c r="F7261" s="2">
        <v>0</v>
      </c>
      <c r="G7261" s="2">
        <v>0</v>
      </c>
      <c r="H7261" s="2">
        <v>0</v>
      </c>
      <c r="I7261" s="2">
        <v>0</v>
      </c>
      <c r="J7261" s="2">
        <v>24.10304618837063</v>
      </c>
      <c r="K7261" s="2">
        <v>71.676773825636346</v>
      </c>
    </row>
    <row r="7262" spans="1:11" x14ac:dyDescent="0.3">
      <c r="A7262" s="1">
        <v>43403.458333315728</v>
      </c>
      <c r="B7262" s="2">
        <v>34.721112810560712</v>
      </c>
      <c r="C7262" s="2">
        <v>3.7695328889291368</v>
      </c>
      <c r="D7262" s="2">
        <v>0.3701782071047412</v>
      </c>
      <c r="E7262" s="2">
        <v>6.4097990899660928</v>
      </c>
      <c r="F7262" s="2">
        <v>0</v>
      </c>
      <c r="G7262" s="2">
        <v>0</v>
      </c>
      <c r="H7262" s="2">
        <v>0</v>
      </c>
      <c r="I7262" s="2">
        <v>0</v>
      </c>
      <c r="J7262" s="2">
        <v>23.059456286990379</v>
      </c>
      <c r="K7262" s="2">
        <v>68.330079283551058</v>
      </c>
    </row>
    <row r="7263" spans="1:11" x14ac:dyDescent="0.3">
      <c r="A7263" s="1">
        <v>43403.499999982392</v>
      </c>
      <c r="B7263" s="2">
        <v>34.257626909620065</v>
      </c>
      <c r="C7263" s="2">
        <v>3.71921407119184</v>
      </c>
      <c r="D7263" s="2">
        <v>0.36523676468137656</v>
      </c>
      <c r="E7263" s="2">
        <v>6.3242358327551154</v>
      </c>
      <c r="F7263" s="2">
        <v>0</v>
      </c>
      <c r="G7263" s="2">
        <v>0</v>
      </c>
      <c r="H7263" s="2">
        <v>0</v>
      </c>
      <c r="I7263" s="2">
        <v>0</v>
      </c>
      <c r="J7263" s="2">
        <v>22.751639745202407</v>
      </c>
      <c r="K7263" s="2">
        <v>67.417953323450803</v>
      </c>
    </row>
    <row r="7264" spans="1:11" x14ac:dyDescent="0.3">
      <c r="A7264" s="1">
        <v>43403.541666649056</v>
      </c>
      <c r="B7264" s="2">
        <v>38.547567761938289</v>
      </c>
      <c r="C7264" s="2">
        <v>4.1849558584036739</v>
      </c>
      <c r="D7264" s="2">
        <v>0.41097385329258979</v>
      </c>
      <c r="E7264" s="2">
        <v>7.1161937150161378</v>
      </c>
      <c r="F7264" s="2">
        <v>0</v>
      </c>
      <c r="G7264" s="2">
        <v>0</v>
      </c>
      <c r="H7264" s="2">
        <v>0</v>
      </c>
      <c r="I7264" s="2">
        <v>0</v>
      </c>
      <c r="J7264" s="2">
        <v>25.600733439218967</v>
      </c>
      <c r="K7264" s="2">
        <v>75.860424627869662</v>
      </c>
    </row>
    <row r="7265" spans="1:11" x14ac:dyDescent="0.3">
      <c r="A7265" s="1">
        <v>43403.583333315721</v>
      </c>
      <c r="B7265" s="2">
        <v>36.780916158571131</v>
      </c>
      <c r="C7265" s="2">
        <v>3.9931575321660895</v>
      </c>
      <c r="D7265" s="2">
        <v>0.39213874490533046</v>
      </c>
      <c r="E7265" s="2">
        <v>6.7900554975766996</v>
      </c>
      <c r="F7265" s="2">
        <v>0</v>
      </c>
      <c r="G7265" s="2">
        <v>0</v>
      </c>
      <c r="H7265" s="2">
        <v>0</v>
      </c>
      <c r="I7265" s="2">
        <v>0</v>
      </c>
      <c r="J7265" s="2">
        <v>24.427440819121973</v>
      </c>
      <c r="K7265" s="2">
        <v>72.383708752341221</v>
      </c>
    </row>
    <row r="7266" spans="1:11" x14ac:dyDescent="0.3">
      <c r="A7266" s="1">
        <v>43403.624999982385</v>
      </c>
      <c r="B7266" s="2">
        <v>40.1987928108611</v>
      </c>
      <c r="C7266" s="2">
        <v>4.3642227834846281</v>
      </c>
      <c r="D7266" s="2">
        <v>0.42857834458501087</v>
      </c>
      <c r="E7266" s="2">
        <v>7.4210232541401107</v>
      </c>
      <c r="F7266" s="2">
        <v>0</v>
      </c>
      <c r="G7266" s="2">
        <v>0</v>
      </c>
      <c r="H7266" s="2">
        <v>0</v>
      </c>
      <c r="I7266" s="2">
        <v>0</v>
      </c>
      <c r="J7266" s="2">
        <v>26.697367410698078</v>
      </c>
      <c r="K7266" s="2">
        <v>79.109984603768936</v>
      </c>
    </row>
    <row r="7267" spans="1:11" x14ac:dyDescent="0.3">
      <c r="A7267" s="1">
        <v>43403.666666649049</v>
      </c>
      <c r="B7267" s="2">
        <v>59.229133431551709</v>
      </c>
      <c r="C7267" s="2">
        <v>6.4302710477959737</v>
      </c>
      <c r="D7267" s="2">
        <v>0.63146980748239534</v>
      </c>
      <c r="E7267" s="2">
        <v>10.934178510936668</v>
      </c>
      <c r="F7267" s="2">
        <v>0</v>
      </c>
      <c r="G7267" s="2">
        <v>0</v>
      </c>
      <c r="H7267" s="2">
        <v>0</v>
      </c>
      <c r="I7267" s="2">
        <v>0</v>
      </c>
      <c r="J7267" s="2">
        <v>39.336055290997798</v>
      </c>
      <c r="K7267" s="2">
        <v>116.56110808876454</v>
      </c>
    </row>
    <row r="7268" spans="1:11" x14ac:dyDescent="0.3">
      <c r="A7268" s="1">
        <v>43403.708333315713</v>
      </c>
      <c r="B7268" s="2">
        <v>83.267695298597786</v>
      </c>
      <c r="C7268" s="2">
        <v>6.040844805782057</v>
      </c>
      <c r="D7268" s="2">
        <v>0.85877067968945653</v>
      </c>
      <c r="E7268" s="2">
        <v>12.151269111341827</v>
      </c>
      <c r="F7268" s="2">
        <v>0</v>
      </c>
      <c r="G7268" s="2">
        <v>0</v>
      </c>
      <c r="H7268" s="2">
        <v>0</v>
      </c>
      <c r="I7268" s="2">
        <v>0</v>
      </c>
      <c r="J7268" s="2">
        <v>43.714577472961864</v>
      </c>
      <c r="K7268" s="2">
        <v>146.033157368373</v>
      </c>
    </row>
    <row r="7269" spans="1:11" x14ac:dyDescent="0.3">
      <c r="A7269" s="1">
        <v>43403.749999982378</v>
      </c>
      <c r="B7269" s="2">
        <v>67.282122442005061</v>
      </c>
      <c r="C7269" s="2">
        <v>4.8811349757944242</v>
      </c>
      <c r="D7269" s="2">
        <v>0.71304955069667975</v>
      </c>
      <c r="E7269" s="2">
        <v>11.945605413181584</v>
      </c>
      <c r="F7269" s="2">
        <v>0</v>
      </c>
      <c r="G7269" s="2">
        <v>0</v>
      </c>
      <c r="H7269" s="2">
        <v>0</v>
      </c>
      <c r="I7269" s="2">
        <v>0</v>
      </c>
      <c r="J7269" s="2">
        <v>42.974695771369866</v>
      </c>
      <c r="K7269" s="2">
        <v>127.79660815304761</v>
      </c>
    </row>
    <row r="7270" spans="1:11" x14ac:dyDescent="0.3">
      <c r="A7270" s="1">
        <v>43403.791666649042</v>
      </c>
      <c r="B7270" s="2">
        <v>57.510025742768491</v>
      </c>
      <c r="C7270" s="2">
        <v>4.1721959403678328</v>
      </c>
      <c r="D7270" s="2">
        <v>0.60948579694082405</v>
      </c>
      <c r="E7270" s="2">
        <v>10.210618361767519</v>
      </c>
      <c r="F7270" s="2">
        <v>0</v>
      </c>
      <c r="G7270" s="2">
        <v>0</v>
      </c>
      <c r="H7270" s="2">
        <v>0</v>
      </c>
      <c r="I7270" s="2">
        <v>0</v>
      </c>
      <c r="J7270" s="2">
        <v>36.733024619273195</v>
      </c>
      <c r="K7270" s="2">
        <v>109.23535046111786</v>
      </c>
    </row>
    <row r="7271" spans="1:11" x14ac:dyDescent="0.3">
      <c r="A7271" s="1">
        <v>43403.833333315706</v>
      </c>
      <c r="B7271" s="2">
        <v>49.131473766751178</v>
      </c>
      <c r="C7271" s="2">
        <v>2.8011700537838489</v>
      </c>
      <c r="D7271" s="2">
        <v>0.51935525161089202</v>
      </c>
      <c r="E7271" s="2">
        <v>8.5746653011257141</v>
      </c>
      <c r="F7271" s="2">
        <v>0</v>
      </c>
      <c r="G7271" s="2">
        <v>0</v>
      </c>
      <c r="H7271" s="2">
        <v>0</v>
      </c>
      <c r="I7271" s="2">
        <v>0</v>
      </c>
      <c r="J7271" s="2">
        <v>30.847631401802257</v>
      </c>
      <c r="K7271" s="2">
        <v>91.87429577507389</v>
      </c>
    </row>
    <row r="7272" spans="1:11" x14ac:dyDescent="0.3">
      <c r="A7272" s="1">
        <v>43403.87499998237</v>
      </c>
      <c r="B7272" s="2">
        <v>43.626650149523996</v>
      </c>
      <c r="C7272" s="2">
        <v>2.4873193612289262</v>
      </c>
      <c r="D7272" s="2">
        <v>0.46116528018094166</v>
      </c>
      <c r="E7272" s="2">
        <v>7.6139365372473087</v>
      </c>
      <c r="F7272" s="2">
        <v>0</v>
      </c>
      <c r="G7272" s="2">
        <v>0</v>
      </c>
      <c r="H7272" s="2">
        <v>0</v>
      </c>
      <c r="I7272" s="2">
        <v>0</v>
      </c>
      <c r="J7272" s="2">
        <v>27.391379088217558</v>
      </c>
      <c r="K7272" s="2">
        <v>81.580450416398733</v>
      </c>
    </row>
    <row r="7273" spans="1:11" x14ac:dyDescent="0.3">
      <c r="A7273" s="1">
        <v>43403.916666649035</v>
      </c>
      <c r="B7273" s="2">
        <v>39.104337520547645</v>
      </c>
      <c r="C7273" s="2">
        <v>2.2294853143554993</v>
      </c>
      <c r="D7273" s="2">
        <v>0.41336116128893818</v>
      </c>
      <c r="E7273" s="2">
        <v>6.8246804004454864</v>
      </c>
      <c r="F7273" s="2">
        <v>0</v>
      </c>
      <c r="G7273" s="2">
        <v>0</v>
      </c>
      <c r="H7273" s="2">
        <v>0</v>
      </c>
      <c r="I7273" s="2">
        <v>0</v>
      </c>
      <c r="J7273" s="2">
        <v>24.55200500950259</v>
      </c>
      <c r="K7273" s="2">
        <v>73.123869406140159</v>
      </c>
    </row>
    <row r="7274" spans="1:11" x14ac:dyDescent="0.3">
      <c r="A7274" s="1">
        <v>43403.958333315699</v>
      </c>
      <c r="B7274" s="2">
        <v>40.833483884380129</v>
      </c>
      <c r="C7274" s="2">
        <v>2.3280704501479175</v>
      </c>
      <c r="D7274" s="2">
        <v>0.43163949035196764</v>
      </c>
      <c r="E7274" s="2">
        <v>7.1264594880607213</v>
      </c>
      <c r="F7274" s="2">
        <v>0</v>
      </c>
      <c r="G7274" s="2">
        <v>0</v>
      </c>
      <c r="H7274" s="2">
        <v>0</v>
      </c>
      <c r="I7274" s="2">
        <v>0</v>
      </c>
      <c r="J7274" s="2">
        <v>25.637664884565574</v>
      </c>
      <c r="K7274" s="2">
        <v>76.357318197506316</v>
      </c>
    </row>
    <row r="7275" spans="1:11" x14ac:dyDescent="0.3">
      <c r="A7275" s="1">
        <v>43403.999999982363</v>
      </c>
      <c r="B7275" s="2">
        <v>38.806121909889598</v>
      </c>
      <c r="C7275" s="2">
        <v>2.2124829211011883</v>
      </c>
      <c r="D7275" s="2">
        <v>0.41020880635973556</v>
      </c>
      <c r="E7275" s="2">
        <v>6.7726343523032426</v>
      </c>
      <c r="F7275" s="2">
        <v>0</v>
      </c>
      <c r="G7275" s="2">
        <v>0</v>
      </c>
      <c r="H7275" s="2">
        <v>0</v>
      </c>
      <c r="I7275" s="2">
        <v>0</v>
      </c>
      <c r="J7275" s="2">
        <v>24.364767694385279</v>
      </c>
      <c r="K7275" s="2">
        <v>72.566215684039037</v>
      </c>
    </row>
    <row r="7276" spans="1:11" x14ac:dyDescent="0.3">
      <c r="A7276" s="1">
        <v>43404.041666649027</v>
      </c>
      <c r="B7276" s="2">
        <v>35.478875506225862</v>
      </c>
      <c r="C7276" s="2">
        <v>2.0227840931818406</v>
      </c>
      <c r="D7276" s="2">
        <v>0.37503740276313469</v>
      </c>
      <c r="E7276" s="2">
        <v>6.1919470230113269</v>
      </c>
      <c r="F7276" s="2">
        <v>0</v>
      </c>
      <c r="G7276" s="2">
        <v>0</v>
      </c>
      <c r="H7276" s="2">
        <v>0</v>
      </c>
      <c r="I7276" s="2">
        <v>0</v>
      </c>
      <c r="J7276" s="2">
        <v>22.275726540634075</v>
      </c>
      <c r="K7276" s="2">
        <v>66.344370565816234</v>
      </c>
    </row>
    <row r="7277" spans="1:11" x14ac:dyDescent="0.3">
      <c r="A7277" s="1">
        <v>43404.083333315692</v>
      </c>
      <c r="B7277" s="2">
        <v>34.465318454307081</v>
      </c>
      <c r="C7277" s="2">
        <v>1.9649973946774357</v>
      </c>
      <c r="D7277" s="2">
        <v>0.36432337085315553</v>
      </c>
      <c r="E7277" s="2">
        <v>6.0150560849324259</v>
      </c>
      <c r="F7277" s="2">
        <v>0</v>
      </c>
      <c r="G7277" s="2">
        <v>0</v>
      </c>
      <c r="H7277" s="2">
        <v>0</v>
      </c>
      <c r="I7277" s="2">
        <v>0</v>
      </c>
      <c r="J7277" s="2">
        <v>21.639355759437461</v>
      </c>
      <c r="K7277" s="2">
        <v>64.449051064207552</v>
      </c>
    </row>
    <row r="7278" spans="1:11" x14ac:dyDescent="0.3">
      <c r="A7278" s="1">
        <v>43404.124999982356</v>
      </c>
      <c r="B7278" s="2">
        <v>37.331449092889997</v>
      </c>
      <c r="C7278" s="2">
        <v>2.1284062790342491</v>
      </c>
      <c r="D7278" s="2">
        <v>0.39462044693961035</v>
      </c>
      <c r="E7278" s="2">
        <v>6.5152672337333772</v>
      </c>
      <c r="F7278" s="2">
        <v>0</v>
      </c>
      <c r="G7278" s="2">
        <v>0</v>
      </c>
      <c r="H7278" s="2">
        <v>0</v>
      </c>
      <c r="I7278" s="2">
        <v>0</v>
      </c>
      <c r="J7278" s="2">
        <v>23.438881291851889</v>
      </c>
      <c r="K7278" s="2">
        <v>69.808624344449129</v>
      </c>
    </row>
    <row r="7279" spans="1:11" x14ac:dyDescent="0.3">
      <c r="A7279" s="1">
        <v>43404.16666664902</v>
      </c>
      <c r="B7279" s="2">
        <v>44.004073653583575</v>
      </c>
      <c r="C7279" s="2">
        <v>2.5088376943077382</v>
      </c>
      <c r="D7279" s="2">
        <v>0.46515491989428115</v>
      </c>
      <c r="E7279" s="2">
        <v>7.6798063346698928</v>
      </c>
      <c r="F7279" s="2">
        <v>0</v>
      </c>
      <c r="G7279" s="2">
        <v>0</v>
      </c>
      <c r="H7279" s="2">
        <v>0</v>
      </c>
      <c r="I7279" s="2">
        <v>0</v>
      </c>
      <c r="J7279" s="2">
        <v>27.628347781460487</v>
      </c>
      <c r="K7279" s="2">
        <v>82.286220383915975</v>
      </c>
    </row>
    <row r="7280" spans="1:11" x14ac:dyDescent="0.3">
      <c r="A7280" s="1">
        <v>43404.208333315684</v>
      </c>
      <c r="B7280" s="2">
        <v>54.213793291504736</v>
      </c>
      <c r="C7280" s="2">
        <v>3.0909321994114625</v>
      </c>
      <c r="D7280" s="2">
        <v>0.57307904886713446</v>
      </c>
      <c r="E7280" s="2">
        <v>9.4616565826213215</v>
      </c>
      <c r="F7280" s="2">
        <v>0</v>
      </c>
      <c r="G7280" s="2">
        <v>0</v>
      </c>
      <c r="H7280" s="2">
        <v>0</v>
      </c>
      <c r="I7280" s="2">
        <v>0</v>
      </c>
      <c r="J7280" s="2">
        <v>34.038610775025894</v>
      </c>
      <c r="K7280" s="2">
        <v>101.37807189743054</v>
      </c>
    </row>
    <row r="7281" spans="1:11" x14ac:dyDescent="0.3">
      <c r="A7281" s="1">
        <v>43404.249999982349</v>
      </c>
      <c r="B7281" s="2">
        <v>59.622748090425958</v>
      </c>
      <c r="C7281" s="2">
        <v>3.3993170501680052</v>
      </c>
      <c r="D7281" s="2">
        <v>0.63025561747327963</v>
      </c>
      <c r="E7281" s="2">
        <v>10.405653851049562</v>
      </c>
      <c r="F7281" s="2">
        <v>0</v>
      </c>
      <c r="G7281" s="2">
        <v>0</v>
      </c>
      <c r="H7281" s="2">
        <v>0</v>
      </c>
      <c r="I7281" s="2">
        <v>0</v>
      </c>
      <c r="J7281" s="2">
        <v>37.434671001068736</v>
      </c>
      <c r="K7281" s="2">
        <v>111.49264561018555</v>
      </c>
    </row>
    <row r="7282" spans="1:11" x14ac:dyDescent="0.3">
      <c r="A7282" s="1">
        <v>43404.291666649013</v>
      </c>
      <c r="B7282" s="2">
        <v>42.53639830042647</v>
      </c>
      <c r="C7282" s="2">
        <v>3.0858999976925627</v>
      </c>
      <c r="D7282" s="2">
        <v>0.45079671383015646</v>
      </c>
      <c r="E7282" s="2">
        <v>7.5521254584798108</v>
      </c>
      <c r="F7282" s="2">
        <v>0</v>
      </c>
      <c r="G7282" s="2">
        <v>0</v>
      </c>
      <c r="H7282" s="2">
        <v>0</v>
      </c>
      <c r="I7282" s="2">
        <v>0</v>
      </c>
      <c r="J7282" s="2">
        <v>27.169011764548699</v>
      </c>
      <c r="K7282" s="2">
        <v>80.794232234977699</v>
      </c>
    </row>
    <row r="7283" spans="1:11" x14ac:dyDescent="0.3">
      <c r="A7283" s="1">
        <v>43404.333333315677</v>
      </c>
      <c r="B7283" s="2">
        <v>41.993890437184646</v>
      </c>
      <c r="C7283" s="2">
        <v>3.0465425278357565</v>
      </c>
      <c r="D7283" s="2">
        <v>0.44504726696234354</v>
      </c>
      <c r="E7283" s="2">
        <v>7.4558058919646353</v>
      </c>
      <c r="F7283" s="2">
        <v>0</v>
      </c>
      <c r="G7283" s="2">
        <v>0</v>
      </c>
      <c r="H7283" s="2">
        <v>0</v>
      </c>
      <c r="I7283" s="2">
        <v>0</v>
      </c>
      <c r="J7283" s="2">
        <v>26.822499057603579</v>
      </c>
      <c r="K7283" s="2">
        <v>79.763785181550958</v>
      </c>
    </row>
    <row r="7284" spans="1:11" x14ac:dyDescent="0.3">
      <c r="A7284" s="1">
        <v>43404.374999982341</v>
      </c>
      <c r="B7284" s="2">
        <v>40.547755351582801</v>
      </c>
      <c r="C7284" s="2">
        <v>2.9416293608627755</v>
      </c>
      <c r="D7284" s="2">
        <v>0.42972126451757914</v>
      </c>
      <c r="E7284" s="2">
        <v>7.1990518170371116</v>
      </c>
      <c r="F7284" s="2">
        <v>0</v>
      </c>
      <c r="G7284" s="2">
        <v>0</v>
      </c>
      <c r="H7284" s="2">
        <v>0</v>
      </c>
      <c r="I7284" s="2">
        <v>0</v>
      </c>
      <c r="J7284" s="2">
        <v>25.898818099090228</v>
      </c>
      <c r="K7284" s="2">
        <v>77.016975893090489</v>
      </c>
    </row>
    <row r="7285" spans="1:11" x14ac:dyDescent="0.3">
      <c r="A7285" s="1">
        <v>43404.416666649005</v>
      </c>
      <c r="B7285" s="2">
        <v>41.48791041104333</v>
      </c>
      <c r="C7285" s="2">
        <v>3.0098350532048754</v>
      </c>
      <c r="D7285" s="2">
        <v>0.43968493864678615</v>
      </c>
      <c r="E7285" s="2">
        <v>7.3659716608218</v>
      </c>
      <c r="F7285" s="2">
        <v>0</v>
      </c>
      <c r="G7285" s="2">
        <v>0</v>
      </c>
      <c r="H7285" s="2">
        <v>0</v>
      </c>
      <c r="I7285" s="2">
        <v>0</v>
      </c>
      <c r="J7285" s="2">
        <v>26.499317551126044</v>
      </c>
      <c r="K7285" s="2">
        <v>78.802719614842829</v>
      </c>
    </row>
    <row r="7286" spans="1:11" x14ac:dyDescent="0.3">
      <c r="A7286" s="1">
        <v>43404.45833331567</v>
      </c>
      <c r="B7286" s="2">
        <v>40.059450527030904</v>
      </c>
      <c r="C7286" s="2">
        <v>4.3490949468688429</v>
      </c>
      <c r="D7286" s="2">
        <v>0.4270927505868124</v>
      </c>
      <c r="E7286" s="2">
        <v>7.3952995381704749</v>
      </c>
      <c r="F7286" s="2">
        <v>0</v>
      </c>
      <c r="G7286" s="2">
        <v>0</v>
      </c>
      <c r="H7286" s="2">
        <v>0</v>
      </c>
      <c r="I7286" s="2">
        <v>0</v>
      </c>
      <c r="J7286" s="2">
        <v>26.604825523563214</v>
      </c>
      <c r="K7286" s="2">
        <v>78.835763286220256</v>
      </c>
    </row>
    <row r="7287" spans="1:11" x14ac:dyDescent="0.3">
      <c r="A7287" s="1">
        <v>43404.499999982334</v>
      </c>
      <c r="B7287" s="2">
        <v>38.906863173862305</v>
      </c>
      <c r="C7287" s="2">
        <v>4.2239631298433435</v>
      </c>
      <c r="D7287" s="2">
        <v>0.41480447162941153</v>
      </c>
      <c r="E7287" s="2">
        <v>7.1825225627389848</v>
      </c>
      <c r="F7287" s="2">
        <v>0</v>
      </c>
      <c r="G7287" s="2">
        <v>0</v>
      </c>
      <c r="H7287" s="2">
        <v>0</v>
      </c>
      <c r="I7287" s="2">
        <v>0</v>
      </c>
      <c r="J7287" s="2">
        <v>25.839353580531313</v>
      </c>
      <c r="K7287" s="2">
        <v>76.567506918605346</v>
      </c>
    </row>
    <row r="7288" spans="1:11" x14ac:dyDescent="0.3">
      <c r="A7288" s="1">
        <v>43404.541666648998</v>
      </c>
      <c r="B7288" s="2">
        <v>38.763783840834591</v>
      </c>
      <c r="C7288" s="2">
        <v>4.2084295766845869</v>
      </c>
      <c r="D7288" s="2">
        <v>0.413279035182057</v>
      </c>
      <c r="E7288" s="2">
        <v>7.1561089571717424</v>
      </c>
      <c r="F7288" s="2">
        <v>0</v>
      </c>
      <c r="G7288" s="2">
        <v>0</v>
      </c>
      <c r="H7288" s="2">
        <v>0</v>
      </c>
      <c r="I7288" s="2">
        <v>0</v>
      </c>
      <c r="J7288" s="2">
        <v>25.744329793605896</v>
      </c>
      <c r="K7288" s="2">
        <v>76.285931203478881</v>
      </c>
    </row>
    <row r="7289" spans="1:11" x14ac:dyDescent="0.3">
      <c r="A7289" s="1">
        <v>43404.583333315662</v>
      </c>
      <c r="B7289" s="2">
        <v>35.391705591273741</v>
      </c>
      <c r="C7289" s="2">
        <v>3.8423364754895122</v>
      </c>
      <c r="D7289" s="2">
        <v>0.37732771393697123</v>
      </c>
      <c r="E7289" s="2">
        <v>6.5335959572786217</v>
      </c>
      <c r="F7289" s="2">
        <v>0</v>
      </c>
      <c r="G7289" s="2">
        <v>0</v>
      </c>
      <c r="H7289" s="2">
        <v>0</v>
      </c>
      <c r="I7289" s="2">
        <v>0</v>
      </c>
      <c r="J7289" s="2">
        <v>23.504819458314785</v>
      </c>
      <c r="K7289" s="2">
        <v>69.649785196293635</v>
      </c>
    </row>
    <row r="7290" spans="1:11" x14ac:dyDescent="0.3">
      <c r="A7290" s="1">
        <v>43404.624999982327</v>
      </c>
      <c r="B7290" s="2">
        <v>41.780813009665252</v>
      </c>
      <c r="C7290" s="2">
        <v>4.5359764137003227</v>
      </c>
      <c r="D7290" s="2">
        <v>0.44544501023573518</v>
      </c>
      <c r="E7290" s="2">
        <v>7.7130770165275475</v>
      </c>
      <c r="F7290" s="2">
        <v>0</v>
      </c>
      <c r="G7290" s="2">
        <v>0</v>
      </c>
      <c r="H7290" s="2">
        <v>0</v>
      </c>
      <c r="I7290" s="2">
        <v>0</v>
      </c>
      <c r="J7290" s="2">
        <v>27.748040118640905</v>
      </c>
      <c r="K7290" s="2">
        <v>82.223351568769772</v>
      </c>
    </row>
    <row r="7291" spans="1:11" x14ac:dyDescent="0.3">
      <c r="A7291" s="1">
        <v>43404.666666648991</v>
      </c>
      <c r="B7291" s="2">
        <v>63.433973464772116</v>
      </c>
      <c r="C7291" s="2">
        <v>6.8867737781200207</v>
      </c>
      <c r="D7291" s="2">
        <v>0.67629959600767364</v>
      </c>
      <c r="E7291" s="2">
        <v>11.710426091636073</v>
      </c>
      <c r="F7291" s="2">
        <v>0</v>
      </c>
      <c r="G7291" s="2">
        <v>0</v>
      </c>
      <c r="H7291" s="2">
        <v>0</v>
      </c>
      <c r="I7291" s="2">
        <v>0</v>
      </c>
      <c r="J7291" s="2">
        <v>42.128630674997034</v>
      </c>
      <c r="K7291" s="2">
        <v>124.83610360553291</v>
      </c>
    </row>
    <row r="7292" spans="1:11" x14ac:dyDescent="0.3">
      <c r="A7292" s="1">
        <v>43404.708333315655</v>
      </c>
      <c r="B7292" s="2">
        <v>83.06076594810105</v>
      </c>
      <c r="C7292" s="2">
        <v>6.0258326442513512</v>
      </c>
      <c r="D7292" s="2">
        <v>0.85690831553498592</v>
      </c>
      <c r="E7292" s="2">
        <v>12.151269111341827</v>
      </c>
      <c r="F7292" s="2">
        <v>0</v>
      </c>
      <c r="G7292" s="2">
        <v>0</v>
      </c>
      <c r="H7292" s="2">
        <v>0</v>
      </c>
      <c r="I7292" s="2">
        <v>0</v>
      </c>
      <c r="J7292" s="2">
        <v>43.714577472961864</v>
      </c>
      <c r="K7292" s="2">
        <v>145.80935349219106</v>
      </c>
    </row>
    <row r="7293" spans="1:11" x14ac:dyDescent="0.3">
      <c r="A7293" s="1">
        <v>43404.749999982319</v>
      </c>
      <c r="B7293" s="2">
        <v>72.142661871285796</v>
      </c>
      <c r="C7293" s="2">
        <v>5.233753890721494</v>
      </c>
      <c r="D7293" s="2">
        <v>0.75864537884364858</v>
      </c>
      <c r="E7293" s="2">
        <v>12.151269111341827</v>
      </c>
      <c r="F7293" s="2">
        <v>0</v>
      </c>
      <c r="G7293" s="2">
        <v>0</v>
      </c>
      <c r="H7293" s="2">
        <v>0</v>
      </c>
      <c r="I7293" s="2">
        <v>0</v>
      </c>
      <c r="J7293" s="2">
        <v>43.714577472961864</v>
      </c>
      <c r="K7293" s="2">
        <v>134.00090772515463</v>
      </c>
    </row>
    <row r="7294" spans="1:11" x14ac:dyDescent="0.3">
      <c r="A7294" s="1">
        <v>43404.791666648984</v>
      </c>
      <c r="B7294" s="2">
        <v>60.344284671373231</v>
      </c>
      <c r="C7294" s="2">
        <v>4.3778137164538213</v>
      </c>
      <c r="D7294" s="2">
        <v>0.63952300418471963</v>
      </c>
      <c r="E7294" s="2">
        <v>10.713826904706735</v>
      </c>
      <c r="F7294" s="2">
        <v>0</v>
      </c>
      <c r="G7294" s="2">
        <v>0</v>
      </c>
      <c r="H7294" s="2">
        <v>0</v>
      </c>
      <c r="I7294" s="2">
        <v>0</v>
      </c>
      <c r="J7294" s="2">
        <v>38.543333372524351</v>
      </c>
      <c r="K7294" s="2">
        <v>114.61878166924285</v>
      </c>
    </row>
    <row r="7295" spans="1:11" x14ac:dyDescent="0.3">
      <c r="A7295" s="1">
        <v>43404.833333315648</v>
      </c>
      <c r="B7295" s="2">
        <v>51.141496058801096</v>
      </c>
      <c r="C7295" s="2">
        <v>2.9157689823374326</v>
      </c>
      <c r="D7295" s="2">
        <v>0.54060264260484059</v>
      </c>
      <c r="E7295" s="2">
        <v>8.925464230625634</v>
      </c>
      <c r="F7295" s="2">
        <v>0</v>
      </c>
      <c r="G7295" s="2">
        <v>0</v>
      </c>
      <c r="H7295" s="2">
        <v>0</v>
      </c>
      <c r="I7295" s="2">
        <v>0</v>
      </c>
      <c r="J7295" s="2">
        <v>32.109641718629391</v>
      </c>
      <c r="K7295" s="2">
        <v>95.632973632998386</v>
      </c>
    </row>
    <row r="7296" spans="1:11" x14ac:dyDescent="0.3">
      <c r="A7296" s="1">
        <v>43404.874999982312</v>
      </c>
      <c r="B7296" s="2">
        <v>44.22691907242536</v>
      </c>
      <c r="C7296" s="2">
        <v>2.5215429495346831</v>
      </c>
      <c r="D7296" s="2">
        <v>0.46751055732381075</v>
      </c>
      <c r="E7296" s="2">
        <v>7.718698407998061</v>
      </c>
      <c r="F7296" s="2">
        <v>0</v>
      </c>
      <c r="G7296" s="2">
        <v>0</v>
      </c>
      <c r="H7296" s="2">
        <v>0</v>
      </c>
      <c r="I7296" s="2">
        <v>0</v>
      </c>
      <c r="J7296" s="2">
        <v>27.768263253417359</v>
      </c>
      <c r="K7296" s="2">
        <v>82.702934240699278</v>
      </c>
    </row>
    <row r="7297" spans="1:11" x14ac:dyDescent="0.3">
      <c r="A7297" s="1">
        <v>43404.916666648976</v>
      </c>
      <c r="B7297" s="2">
        <v>40.767048147844221</v>
      </c>
      <c r="C7297" s="2">
        <v>2.3242826990096361</v>
      </c>
      <c r="D7297" s="2">
        <v>0.43093721651364625</v>
      </c>
      <c r="E7297" s="2">
        <v>7.1148647981164785</v>
      </c>
      <c r="F7297" s="2">
        <v>0</v>
      </c>
      <c r="G7297" s="2">
        <v>0</v>
      </c>
      <c r="H7297" s="2">
        <v>0</v>
      </c>
      <c r="I7297" s="2">
        <v>0</v>
      </c>
      <c r="J7297" s="2">
        <v>25.595952618365367</v>
      </c>
      <c r="K7297" s="2">
        <v>76.23308547984935</v>
      </c>
    </row>
    <row r="7298" spans="1:11" x14ac:dyDescent="0.3">
      <c r="A7298" s="1">
        <v>43404.958333315641</v>
      </c>
      <c r="B7298" s="2">
        <v>40.296249508984467</v>
      </c>
      <c r="C7298" s="2">
        <v>2.2974406984053592</v>
      </c>
      <c r="D7298" s="2">
        <v>0.42596053401672224</v>
      </c>
      <c r="E7298" s="2">
        <v>7.0326987150957843</v>
      </c>
      <c r="F7298" s="2">
        <v>0</v>
      </c>
      <c r="G7298" s="2">
        <v>0</v>
      </c>
      <c r="H7298" s="2">
        <v>0</v>
      </c>
      <c r="I7298" s="2">
        <v>0</v>
      </c>
      <c r="J7298" s="2">
        <v>25.300357518878567</v>
      </c>
      <c r="K7298" s="2">
        <v>75.352706975380897</v>
      </c>
    </row>
    <row r="7299" spans="1:11" x14ac:dyDescent="0.3">
      <c r="A7299" s="1">
        <v>43404.999999982305</v>
      </c>
      <c r="B7299" s="2">
        <v>34.154857502605026</v>
      </c>
      <c r="C7299" s="2">
        <v>2.0902369764275663</v>
      </c>
      <c r="D7299" s="2">
        <v>0.3597884956155612</v>
      </c>
      <c r="E7299" s="2">
        <v>5.8216420102351112</v>
      </c>
      <c r="F7299" s="2">
        <v>0</v>
      </c>
      <c r="G7299" s="2">
        <v>0</v>
      </c>
      <c r="H7299" s="2">
        <v>0</v>
      </c>
      <c r="I7299" s="2">
        <v>0</v>
      </c>
      <c r="J7299" s="2">
        <v>20.943542468229445</v>
      </c>
      <c r="K7299" s="2">
        <v>63.370067453112711</v>
      </c>
    </row>
    <row r="7300" spans="1:11" x14ac:dyDescent="0.3">
      <c r="A7300" s="1">
        <v>43405.041666648969</v>
      </c>
      <c r="B7300" s="2">
        <v>31.448648825068432</v>
      </c>
      <c r="C7300" s="2">
        <v>1.9246201986885672</v>
      </c>
      <c r="D7300" s="2">
        <v>0.33128119621200181</v>
      </c>
      <c r="E7300" s="2">
        <v>5.3603729762651042</v>
      </c>
      <c r="F7300" s="2">
        <v>0</v>
      </c>
      <c r="G7300" s="2">
        <v>0</v>
      </c>
      <c r="H7300" s="2">
        <v>0</v>
      </c>
      <c r="I7300" s="2">
        <v>0</v>
      </c>
      <c r="J7300" s="2">
        <v>19.284112433671233</v>
      </c>
      <c r="K7300" s="2">
        <v>58.349035629905337</v>
      </c>
    </row>
    <row r="7301" spans="1:11" x14ac:dyDescent="0.3">
      <c r="A7301" s="1">
        <v>43405.083333315633</v>
      </c>
      <c r="B7301" s="2">
        <v>30.624592214918756</v>
      </c>
      <c r="C7301" s="2">
        <v>1.874188906534207</v>
      </c>
      <c r="D7301" s="2">
        <v>0.32260055428441659</v>
      </c>
      <c r="E7301" s="2">
        <v>5.219913816683091</v>
      </c>
      <c r="F7301" s="2">
        <v>0</v>
      </c>
      <c r="G7301" s="2">
        <v>0</v>
      </c>
      <c r="H7301" s="2">
        <v>0</v>
      </c>
      <c r="I7301" s="2">
        <v>0</v>
      </c>
      <c r="J7301" s="2">
        <v>18.778806135450584</v>
      </c>
      <c r="K7301" s="2">
        <v>56.820101627871054</v>
      </c>
    </row>
    <row r="7302" spans="1:11" x14ac:dyDescent="0.3">
      <c r="A7302" s="1">
        <v>43405.124999982298</v>
      </c>
      <c r="B7302" s="2">
        <v>32.598136650590746</v>
      </c>
      <c r="C7302" s="2">
        <v>1.9949674972148983</v>
      </c>
      <c r="D7302" s="2">
        <v>0.34338994225029318</v>
      </c>
      <c r="E7302" s="2">
        <v>5.5563013772196124</v>
      </c>
      <c r="F7302" s="2">
        <v>0</v>
      </c>
      <c r="G7302" s="2">
        <v>0</v>
      </c>
      <c r="H7302" s="2">
        <v>0</v>
      </c>
      <c r="I7302" s="2">
        <v>0</v>
      </c>
      <c r="J7302" s="2">
        <v>19.988971093634991</v>
      </c>
      <c r="K7302" s="2">
        <v>60.481766560910543</v>
      </c>
    </row>
    <row r="7303" spans="1:11" x14ac:dyDescent="0.3">
      <c r="A7303" s="1">
        <v>43405.166666648962</v>
      </c>
      <c r="B7303" s="2">
        <v>41.993644031684447</v>
      </c>
      <c r="C7303" s="2">
        <v>2.5699614622391209</v>
      </c>
      <c r="D7303" s="2">
        <v>0.44236255444552136</v>
      </c>
      <c r="E7303" s="2">
        <v>7.1577509067068146</v>
      </c>
      <c r="F7303" s="2">
        <v>0</v>
      </c>
      <c r="G7303" s="2">
        <v>0</v>
      </c>
      <c r="H7303" s="2">
        <v>0</v>
      </c>
      <c r="I7303" s="2">
        <v>0</v>
      </c>
      <c r="J7303" s="2">
        <v>25.750236759331035</v>
      </c>
      <c r="K7303" s="2">
        <v>77.913955714406939</v>
      </c>
    </row>
    <row r="7304" spans="1:11" x14ac:dyDescent="0.3">
      <c r="A7304" s="1">
        <v>43405.208333315626</v>
      </c>
      <c r="B7304" s="2">
        <v>56.341159340516818</v>
      </c>
      <c r="C7304" s="2">
        <v>3.4480124690715943</v>
      </c>
      <c r="D7304" s="2">
        <v>0.59349979600456793</v>
      </c>
      <c r="E7304" s="2">
        <v>9.6032624377685156</v>
      </c>
      <c r="F7304" s="2">
        <v>0</v>
      </c>
      <c r="G7304" s="2">
        <v>0</v>
      </c>
      <c r="H7304" s="2">
        <v>0</v>
      </c>
      <c r="I7304" s="2">
        <v>0</v>
      </c>
      <c r="J7304" s="2">
        <v>34.548042347048209</v>
      </c>
      <c r="K7304" s="2">
        <v>104.53397639040971</v>
      </c>
    </row>
    <row r="7305" spans="1:11" x14ac:dyDescent="0.3">
      <c r="A7305" s="1">
        <v>43405.24999998229</v>
      </c>
      <c r="B7305" s="2">
        <v>63.256807729860853</v>
      </c>
      <c r="C7305" s="2">
        <v>3.8712419900343482</v>
      </c>
      <c r="D7305" s="2">
        <v>0.66634948451574083</v>
      </c>
      <c r="E7305" s="2">
        <v>10.782023882999241</v>
      </c>
      <c r="F7305" s="2">
        <v>0</v>
      </c>
      <c r="G7305" s="2">
        <v>0</v>
      </c>
      <c r="H7305" s="2">
        <v>0</v>
      </c>
      <c r="I7305" s="2">
        <v>0</v>
      </c>
      <c r="J7305" s="2">
        <v>38.788674173034394</v>
      </c>
      <c r="K7305" s="2">
        <v>117.36509726044457</v>
      </c>
    </row>
    <row r="7306" spans="1:11" x14ac:dyDescent="0.3">
      <c r="A7306" s="1">
        <v>43405.291666648955</v>
      </c>
      <c r="B7306" s="2">
        <v>41.489935459813367</v>
      </c>
      <c r="C7306" s="2">
        <v>3.7445030204316114</v>
      </c>
      <c r="D7306" s="2">
        <v>0.43910547036011338</v>
      </c>
      <c r="E7306" s="2">
        <v>7.2995612468659008</v>
      </c>
      <c r="F7306" s="2">
        <v>0</v>
      </c>
      <c r="G7306" s="2">
        <v>0</v>
      </c>
      <c r="H7306" s="2">
        <v>0</v>
      </c>
      <c r="I7306" s="2">
        <v>0</v>
      </c>
      <c r="J7306" s="2">
        <v>26.26040397269357</v>
      </c>
      <c r="K7306" s="2">
        <v>79.233509170164552</v>
      </c>
    </row>
    <row r="7307" spans="1:11" x14ac:dyDescent="0.3">
      <c r="A7307" s="1">
        <v>43405.333333315619</v>
      </c>
      <c r="B7307" s="2">
        <v>33.371821276017087</v>
      </c>
      <c r="C7307" s="2">
        <v>3.0118361038759738</v>
      </c>
      <c r="D7307" s="2">
        <v>0.35318804707162199</v>
      </c>
      <c r="E7307" s="2">
        <v>5.871295065274249</v>
      </c>
      <c r="F7307" s="2">
        <v>0</v>
      </c>
      <c r="G7307" s="2">
        <v>0</v>
      </c>
      <c r="H7307" s="2">
        <v>0</v>
      </c>
      <c r="I7307" s="2">
        <v>0</v>
      </c>
      <c r="J7307" s="2">
        <v>21.122170914475575</v>
      </c>
      <c r="K7307" s="2">
        <v>63.730311406714499</v>
      </c>
    </row>
    <row r="7308" spans="1:11" x14ac:dyDescent="0.3">
      <c r="A7308" s="1">
        <v>43405.374999982283</v>
      </c>
      <c r="B7308" s="2">
        <v>31.120321575357984</v>
      </c>
      <c r="C7308" s="2">
        <v>2.8086362835777523</v>
      </c>
      <c r="D7308" s="2">
        <v>0.32935947698307222</v>
      </c>
      <c r="E7308" s="2">
        <v>5.4751758672056017</v>
      </c>
      <c r="F7308" s="2">
        <v>0</v>
      </c>
      <c r="G7308" s="2">
        <v>0</v>
      </c>
      <c r="H7308" s="2">
        <v>0</v>
      </c>
      <c r="I7308" s="2">
        <v>0</v>
      </c>
      <c r="J7308" s="2">
        <v>19.697119488667159</v>
      </c>
      <c r="K7308" s="2">
        <v>59.430612691791566</v>
      </c>
    </row>
    <row r="7309" spans="1:11" x14ac:dyDescent="0.3">
      <c r="A7309" s="1">
        <v>43405.416666648947</v>
      </c>
      <c r="B7309" s="2">
        <v>30.59722603568234</v>
      </c>
      <c r="C7309" s="2">
        <v>2.7614264528903325</v>
      </c>
      <c r="D7309" s="2">
        <v>0.32382333646014877</v>
      </c>
      <c r="E7309" s="2">
        <v>5.3831446821119702</v>
      </c>
      <c r="F7309" s="2">
        <v>0</v>
      </c>
      <c r="G7309" s="2">
        <v>0</v>
      </c>
      <c r="H7309" s="2">
        <v>0</v>
      </c>
      <c r="I7309" s="2">
        <v>0</v>
      </c>
      <c r="J7309" s="2">
        <v>19.366034370409931</v>
      </c>
      <c r="K7309" s="2">
        <v>58.43165487755472</v>
      </c>
    </row>
    <row r="7310" spans="1:11" x14ac:dyDescent="0.3">
      <c r="A7310" s="1">
        <v>43405.458333315612</v>
      </c>
      <c r="B7310" s="2">
        <v>30.731927946445836</v>
      </c>
      <c r="C7310" s="2">
        <v>2.7735834183356123</v>
      </c>
      <c r="D7310" s="2">
        <v>0.3252489435436185</v>
      </c>
      <c r="E7310" s="2">
        <v>5.4068435584006664</v>
      </c>
      <c r="F7310" s="2">
        <v>0</v>
      </c>
      <c r="G7310" s="2">
        <v>0</v>
      </c>
      <c r="H7310" s="2">
        <v>0</v>
      </c>
      <c r="I7310" s="2">
        <v>0</v>
      </c>
      <c r="J7310" s="2">
        <v>19.451291832330298</v>
      </c>
      <c r="K7310" s="2">
        <v>58.688895699056033</v>
      </c>
    </row>
    <row r="7311" spans="1:11" x14ac:dyDescent="0.3">
      <c r="A7311" s="1">
        <v>43405.499999982276</v>
      </c>
      <c r="B7311" s="2">
        <v>32.521755929173899</v>
      </c>
      <c r="C7311" s="2">
        <v>2.9351169616661323</v>
      </c>
      <c r="D7311" s="2">
        <v>0.34419144729807077</v>
      </c>
      <c r="E7311" s="2">
        <v>5.7217382150561926</v>
      </c>
      <c r="F7311" s="2">
        <v>0</v>
      </c>
      <c r="G7311" s="2">
        <v>0</v>
      </c>
      <c r="H7311" s="2">
        <v>0</v>
      </c>
      <c r="I7311" s="2">
        <v>0</v>
      </c>
      <c r="J7311" s="2">
        <v>20.584135384559858</v>
      </c>
      <c r="K7311" s="2">
        <v>62.106937937754154</v>
      </c>
    </row>
    <row r="7312" spans="1:11" x14ac:dyDescent="0.3">
      <c r="A7312" s="1">
        <v>43405.54166664894</v>
      </c>
      <c r="B7312" s="2">
        <v>35.896031514863886</v>
      </c>
      <c r="C7312" s="2">
        <v>3.239648289140066</v>
      </c>
      <c r="D7312" s="2">
        <v>0.37990282770294437</v>
      </c>
      <c r="E7312" s="2">
        <v>6.3153937854632707</v>
      </c>
      <c r="F7312" s="2">
        <v>0</v>
      </c>
      <c r="G7312" s="2">
        <v>0</v>
      </c>
      <c r="H7312" s="2">
        <v>0</v>
      </c>
      <c r="I7312" s="2">
        <v>0</v>
      </c>
      <c r="J7312" s="2">
        <v>22.71983019857668</v>
      </c>
      <c r="K7312" s="2">
        <v>68.550806615746836</v>
      </c>
    </row>
    <row r="7313" spans="1:11" x14ac:dyDescent="0.3">
      <c r="A7313" s="1">
        <v>43405.583333315604</v>
      </c>
      <c r="B7313" s="2">
        <v>37.354241569835317</v>
      </c>
      <c r="C7313" s="2">
        <v>3.3712530239932454</v>
      </c>
      <c r="D7313" s="2">
        <v>0.39533567918790924</v>
      </c>
      <c r="E7313" s="2">
        <v>6.5719450065990452</v>
      </c>
      <c r="F7313" s="2">
        <v>0</v>
      </c>
      <c r="G7313" s="2">
        <v>0</v>
      </c>
      <c r="H7313" s="2">
        <v>0</v>
      </c>
      <c r="I7313" s="2">
        <v>0</v>
      </c>
      <c r="J7313" s="2">
        <v>23.642781384116208</v>
      </c>
      <c r="K7313" s="2">
        <v>71.335556663731722</v>
      </c>
    </row>
    <row r="7314" spans="1:11" x14ac:dyDescent="0.3">
      <c r="A7314" s="1">
        <v>43405.624999982268</v>
      </c>
      <c r="B7314" s="2">
        <v>47.726715036308548</v>
      </c>
      <c r="C7314" s="2">
        <v>4.3073778406292096</v>
      </c>
      <c r="D7314" s="2">
        <v>0.50511193672644072</v>
      </c>
      <c r="E7314" s="2">
        <v>8.3968334888515432</v>
      </c>
      <c r="F7314" s="2">
        <v>0</v>
      </c>
      <c r="G7314" s="2">
        <v>0</v>
      </c>
      <c r="H7314" s="2">
        <v>0</v>
      </c>
      <c r="I7314" s="2">
        <v>0</v>
      </c>
      <c r="J7314" s="2">
        <v>30.207875795734701</v>
      </c>
      <c r="K7314" s="2">
        <v>91.143914098250434</v>
      </c>
    </row>
    <row r="7315" spans="1:11" x14ac:dyDescent="0.3">
      <c r="A7315" s="1">
        <v>43405.666666648933</v>
      </c>
      <c r="B7315" s="2">
        <v>67.486135622603697</v>
      </c>
      <c r="C7315" s="2">
        <v>6.0906828577947767</v>
      </c>
      <c r="D7315" s="2">
        <v>0.71423421118725217</v>
      </c>
      <c r="E7315" s="2">
        <v>11.873221175979873</v>
      </c>
      <c r="F7315" s="2">
        <v>0</v>
      </c>
      <c r="G7315" s="2">
        <v>0</v>
      </c>
      <c r="H7315" s="2">
        <v>0</v>
      </c>
      <c r="I7315" s="2">
        <v>0</v>
      </c>
      <c r="J7315" s="2">
        <v>42.714291173629384</v>
      </c>
      <c r="K7315" s="2">
        <v>128.87856504119497</v>
      </c>
    </row>
    <row r="7316" spans="1:11" x14ac:dyDescent="0.3">
      <c r="A7316" s="1">
        <v>43405.708333315597</v>
      </c>
      <c r="B7316" s="2">
        <v>96.20159924010207</v>
      </c>
      <c r="C7316" s="2">
        <v>8.6822786040201283</v>
      </c>
      <c r="D7316" s="2">
        <v>0.97698094811071023</v>
      </c>
      <c r="E7316" s="2">
        <v>12.351839438865733</v>
      </c>
      <c r="F7316" s="2">
        <v>0</v>
      </c>
      <c r="G7316" s="2">
        <v>0</v>
      </c>
      <c r="H7316" s="2">
        <v>0</v>
      </c>
      <c r="I7316" s="2">
        <v>0</v>
      </c>
      <c r="J7316" s="2">
        <v>44.43613561153829</v>
      </c>
      <c r="K7316" s="2">
        <v>162.64883384263692</v>
      </c>
    </row>
    <row r="7317" spans="1:11" x14ac:dyDescent="0.3">
      <c r="A7317" s="1">
        <v>43405.749999982261</v>
      </c>
      <c r="B7317" s="2">
        <v>73.175414611300809</v>
      </c>
      <c r="C7317" s="2">
        <v>6.6041452703330839</v>
      </c>
      <c r="D7317" s="2">
        <v>0.76974528645149887</v>
      </c>
      <c r="E7317" s="2">
        <v>12.351839438865733</v>
      </c>
      <c r="F7317" s="2">
        <v>0</v>
      </c>
      <c r="G7317" s="2">
        <v>0</v>
      </c>
      <c r="H7317" s="2">
        <v>0</v>
      </c>
      <c r="I7317" s="2">
        <v>0</v>
      </c>
      <c r="J7317" s="2">
        <v>44.43613561153829</v>
      </c>
      <c r="K7317" s="2">
        <v>137.33728021848941</v>
      </c>
    </row>
    <row r="7318" spans="1:11" x14ac:dyDescent="0.3">
      <c r="A7318" s="1">
        <v>43405.791666648925</v>
      </c>
      <c r="B7318" s="2">
        <v>60.326490940329435</v>
      </c>
      <c r="C7318" s="2">
        <v>5.4445186533707837</v>
      </c>
      <c r="D7318" s="2">
        <v>0.63846067452156097</v>
      </c>
      <c r="E7318" s="2">
        <v>10.613584006510681</v>
      </c>
      <c r="F7318" s="2">
        <v>0</v>
      </c>
      <c r="G7318" s="2">
        <v>0</v>
      </c>
      <c r="H7318" s="2">
        <v>0</v>
      </c>
      <c r="I7318" s="2">
        <v>0</v>
      </c>
      <c r="J7318" s="2">
        <v>38.182706354955016</v>
      </c>
      <c r="K7318" s="2">
        <v>115.20576062968748</v>
      </c>
    </row>
    <row r="7319" spans="1:11" x14ac:dyDescent="0.3">
      <c r="A7319" s="1">
        <v>43405.83333331559</v>
      </c>
      <c r="B7319" s="2">
        <v>53.161482198110612</v>
      </c>
      <c r="C7319" s="2">
        <v>3.2534199799753631</v>
      </c>
      <c r="D7319" s="2">
        <v>0.56000496278729395</v>
      </c>
      <c r="E7319" s="2">
        <v>9.0612914449220536</v>
      </c>
      <c r="F7319" s="2">
        <v>0</v>
      </c>
      <c r="G7319" s="2">
        <v>0</v>
      </c>
      <c r="H7319" s="2">
        <v>0</v>
      </c>
      <c r="I7319" s="2">
        <v>0</v>
      </c>
      <c r="J7319" s="2">
        <v>32.598284446223616</v>
      </c>
      <c r="K7319" s="2">
        <v>98.634483032018935</v>
      </c>
    </row>
    <row r="7320" spans="1:11" x14ac:dyDescent="0.3">
      <c r="A7320" s="1">
        <v>43405.874999982254</v>
      </c>
      <c r="B7320" s="2">
        <v>43.848409897200895</v>
      </c>
      <c r="C7320" s="2">
        <v>2.6834709445850056</v>
      </c>
      <c r="D7320" s="2">
        <v>0.46190072468740739</v>
      </c>
      <c r="E7320" s="2">
        <v>7.4738928458443752</v>
      </c>
      <c r="F7320" s="2">
        <v>0</v>
      </c>
      <c r="G7320" s="2">
        <v>0</v>
      </c>
      <c r="H7320" s="2">
        <v>0</v>
      </c>
      <c r="I7320" s="2">
        <v>0</v>
      </c>
      <c r="J7320" s="2">
        <v>26.887567449997899</v>
      </c>
      <c r="K7320" s="2">
        <v>81.35524186231558</v>
      </c>
    </row>
    <row r="7321" spans="1:11" x14ac:dyDescent="0.3">
      <c r="A7321" s="1">
        <v>43405.916666648918</v>
      </c>
      <c r="B7321" s="2">
        <v>40.134246031298552</v>
      </c>
      <c r="C7321" s="2">
        <v>2.4561684987051451</v>
      </c>
      <c r="D7321" s="2">
        <v>0.42277558912855578</v>
      </c>
      <c r="E7321" s="2">
        <v>6.8408194274298726</v>
      </c>
      <c r="F7321" s="2">
        <v>0</v>
      </c>
      <c r="G7321" s="2">
        <v>0</v>
      </c>
      <c r="H7321" s="2">
        <v>0</v>
      </c>
      <c r="I7321" s="2">
        <v>0</v>
      </c>
      <c r="J7321" s="2">
        <v>24.610065672877141</v>
      </c>
      <c r="K7321" s="2">
        <v>74.464075219439266</v>
      </c>
    </row>
    <row r="7322" spans="1:11" x14ac:dyDescent="0.3">
      <c r="A7322" s="1">
        <v>43405.958333315582</v>
      </c>
      <c r="B7322" s="2">
        <v>36.456998664348134</v>
      </c>
      <c r="C7322" s="2">
        <v>2.2311252989996735</v>
      </c>
      <c r="D7322" s="2">
        <v>0.38403933329553219</v>
      </c>
      <c r="E7322" s="2">
        <v>6.2140383684887786</v>
      </c>
      <c r="F7322" s="2">
        <v>0</v>
      </c>
      <c r="G7322" s="2">
        <v>0</v>
      </c>
      <c r="H7322" s="2">
        <v>0</v>
      </c>
      <c r="I7322" s="2">
        <v>0</v>
      </c>
      <c r="J7322" s="2">
        <v>22.355200859284025</v>
      </c>
      <c r="K7322" s="2">
        <v>67.641402524416151</v>
      </c>
    </row>
    <row r="7323" spans="1:11" x14ac:dyDescent="0.3">
      <c r="A7323" s="1">
        <v>43405.999999982247</v>
      </c>
      <c r="B7323" s="2">
        <v>33.0910057752453</v>
      </c>
      <c r="C7323" s="2">
        <v>2.0251305060581899</v>
      </c>
      <c r="D7323" s="2">
        <v>0.34858184331096354</v>
      </c>
      <c r="E7323" s="2">
        <v>5.640310148195101</v>
      </c>
      <c r="F7323" s="2">
        <v>0</v>
      </c>
      <c r="G7323" s="2">
        <v>0</v>
      </c>
      <c r="H7323" s="2">
        <v>0</v>
      </c>
      <c r="I7323" s="2">
        <v>0</v>
      </c>
      <c r="J7323" s="2">
        <v>20.291195321702535</v>
      </c>
      <c r="K7323" s="2">
        <v>61.39622359451208</v>
      </c>
    </row>
    <row r="7324" spans="1:11" x14ac:dyDescent="0.3">
      <c r="A7324" s="1">
        <v>43406.041666648911</v>
      </c>
      <c r="B7324" s="2">
        <v>30.398970048717427</v>
      </c>
      <c r="C7324" s="2">
        <v>1.8603810961968419</v>
      </c>
      <c r="D7324" s="2">
        <v>0.32022384228235629</v>
      </c>
      <c r="E7324" s="2">
        <v>5.1814568715443885</v>
      </c>
      <c r="F7324" s="2">
        <v>0</v>
      </c>
      <c r="G7324" s="2">
        <v>0</v>
      </c>
      <c r="H7324" s="2">
        <v>0</v>
      </c>
      <c r="I7324" s="2">
        <v>0</v>
      </c>
      <c r="J7324" s="2">
        <v>18.640456051007956</v>
      </c>
      <c r="K7324" s="2">
        <v>56.40148790974898</v>
      </c>
    </row>
    <row r="7325" spans="1:11" x14ac:dyDescent="0.3">
      <c r="A7325" s="1">
        <v>43406.083333315575</v>
      </c>
      <c r="B7325" s="2">
        <v>29.998102494818678</v>
      </c>
      <c r="C7325" s="2">
        <v>1.8358484749219521</v>
      </c>
      <c r="D7325" s="2">
        <v>0.31600108907229474</v>
      </c>
      <c r="E7325" s="2">
        <v>5.113129624325186</v>
      </c>
      <c r="F7325" s="2">
        <v>0</v>
      </c>
      <c r="G7325" s="2">
        <v>0</v>
      </c>
      <c r="H7325" s="2">
        <v>0</v>
      </c>
      <c r="I7325" s="2">
        <v>0</v>
      </c>
      <c r="J7325" s="2">
        <v>18.394646603886905</v>
      </c>
      <c r="K7325" s="2">
        <v>55.657728287025016</v>
      </c>
    </row>
    <row r="7326" spans="1:11" x14ac:dyDescent="0.3">
      <c r="A7326" s="1">
        <v>43406.124999982239</v>
      </c>
      <c r="B7326" s="2">
        <v>32.266426994416747</v>
      </c>
      <c r="C7326" s="2">
        <v>1.974667257674444</v>
      </c>
      <c r="D7326" s="2">
        <v>0.33989570081869319</v>
      </c>
      <c r="E7326" s="2">
        <v>5.4997619854380533</v>
      </c>
      <c r="F7326" s="2">
        <v>0</v>
      </c>
      <c r="G7326" s="2">
        <v>0</v>
      </c>
      <c r="H7326" s="2">
        <v>0</v>
      </c>
      <c r="I7326" s="2">
        <v>0</v>
      </c>
      <c r="J7326" s="2">
        <v>19.785568831726223</v>
      </c>
      <c r="K7326" s="2">
        <v>59.866320770074168</v>
      </c>
    </row>
    <row r="7327" spans="1:11" x14ac:dyDescent="0.3">
      <c r="A7327" s="1">
        <v>43406.166666648904</v>
      </c>
      <c r="B7327" s="2">
        <v>40.696115431321587</v>
      </c>
      <c r="C7327" s="2">
        <v>2.4905542429806626</v>
      </c>
      <c r="D7327" s="2">
        <v>0.42869434156812569</v>
      </c>
      <c r="E7327" s="2">
        <v>6.9365891873590488</v>
      </c>
      <c r="F7327" s="2">
        <v>0</v>
      </c>
      <c r="G7327" s="2">
        <v>0</v>
      </c>
      <c r="H7327" s="2">
        <v>0</v>
      </c>
      <c r="I7327" s="2">
        <v>0</v>
      </c>
      <c r="J7327" s="2">
        <v>24.954600433125623</v>
      </c>
      <c r="K7327" s="2">
        <v>75.506553636355051</v>
      </c>
    </row>
    <row r="7328" spans="1:11" x14ac:dyDescent="0.3">
      <c r="A7328" s="1">
        <v>43406.208333315568</v>
      </c>
      <c r="B7328" s="2">
        <v>49.368769728887337</v>
      </c>
      <c r="C7328" s="2">
        <v>3.0213104522596135</v>
      </c>
      <c r="D7328" s="2">
        <v>0.52005239341996023</v>
      </c>
      <c r="E7328" s="2">
        <v>8.4148295399971449</v>
      </c>
      <c r="F7328" s="2">
        <v>0</v>
      </c>
      <c r="G7328" s="2">
        <v>0</v>
      </c>
      <c r="H7328" s="2">
        <v>0</v>
      </c>
      <c r="I7328" s="2">
        <v>0</v>
      </c>
      <c r="J7328" s="2">
        <v>30.272617162649009</v>
      </c>
      <c r="K7328" s="2">
        <v>91.597579277213057</v>
      </c>
    </row>
    <row r="7329" spans="1:11" x14ac:dyDescent="0.3">
      <c r="A7329" s="1">
        <v>43406.249999982232</v>
      </c>
      <c r="B7329" s="2">
        <v>59.134999582334402</v>
      </c>
      <c r="C7329" s="2">
        <v>3.6189921951393442</v>
      </c>
      <c r="D7329" s="2">
        <v>0.62293020945358024</v>
      </c>
      <c r="E7329" s="2">
        <v>10.079468134730076</v>
      </c>
      <c r="F7329" s="2">
        <v>0</v>
      </c>
      <c r="G7329" s="2">
        <v>0</v>
      </c>
      <c r="H7329" s="2">
        <v>0</v>
      </c>
      <c r="I7329" s="2">
        <v>0</v>
      </c>
      <c r="J7329" s="2">
        <v>36.261207502238591</v>
      </c>
      <c r="K7329" s="2">
        <v>109.71759762389598</v>
      </c>
    </row>
    <row r="7330" spans="1:11" x14ac:dyDescent="0.3">
      <c r="A7330" s="1">
        <v>43406.291666648896</v>
      </c>
      <c r="B7330" s="2">
        <v>38.490848348605937</v>
      </c>
      <c r="C7330" s="2">
        <v>3.4738327814448322</v>
      </c>
      <c r="D7330" s="2">
        <v>0.40736486768086261</v>
      </c>
      <c r="E7330" s="2">
        <v>6.7719147270454725</v>
      </c>
      <c r="F7330" s="2">
        <v>0</v>
      </c>
      <c r="G7330" s="2">
        <v>0</v>
      </c>
      <c r="H7330" s="2">
        <v>0</v>
      </c>
      <c r="I7330" s="2">
        <v>0</v>
      </c>
      <c r="J7330" s="2">
        <v>24.362178819610627</v>
      </c>
      <c r="K7330" s="2">
        <v>73.506139544387736</v>
      </c>
    </row>
    <row r="7331" spans="1:11" x14ac:dyDescent="0.3">
      <c r="A7331" s="1">
        <v>43406.333333315561</v>
      </c>
      <c r="B7331" s="2">
        <v>31.916915225658357</v>
      </c>
      <c r="C7331" s="2">
        <v>2.8805295583333983</v>
      </c>
      <c r="D7331" s="2">
        <v>0.33779016325974348</v>
      </c>
      <c r="E7331" s="2">
        <v>5.6153251365353674</v>
      </c>
      <c r="F7331" s="2">
        <v>0</v>
      </c>
      <c r="G7331" s="2">
        <v>0</v>
      </c>
      <c r="H7331" s="2">
        <v>0</v>
      </c>
      <c r="I7331" s="2">
        <v>0</v>
      </c>
      <c r="J7331" s="2">
        <v>20.201310946839751</v>
      </c>
      <c r="K7331" s="2">
        <v>60.95187103062662</v>
      </c>
    </row>
    <row r="7332" spans="1:11" x14ac:dyDescent="0.3">
      <c r="A7332" s="1">
        <v>43406.374999982225</v>
      </c>
      <c r="B7332" s="2">
        <v>30.485635826486579</v>
      </c>
      <c r="C7332" s="2">
        <v>2.7513553387573921</v>
      </c>
      <c r="D7332" s="2">
        <v>0.32264233025337974</v>
      </c>
      <c r="E7332" s="2">
        <v>5.3635119794445023</v>
      </c>
      <c r="F7332" s="2">
        <v>0</v>
      </c>
      <c r="G7332" s="2">
        <v>0</v>
      </c>
      <c r="H7332" s="2">
        <v>0</v>
      </c>
      <c r="I7332" s="2">
        <v>0</v>
      </c>
      <c r="J7332" s="2">
        <v>19.295405097541671</v>
      </c>
      <c r="K7332" s="2">
        <v>58.218550572483522</v>
      </c>
    </row>
    <row r="7333" spans="1:11" x14ac:dyDescent="0.3">
      <c r="A7333" s="1">
        <v>43406.416666648889</v>
      </c>
      <c r="B7333" s="2">
        <v>31.019304636708537</v>
      </c>
      <c r="C7333" s="2">
        <v>2.7995194163738013</v>
      </c>
      <c r="D7333" s="2">
        <v>0.32829037215395124</v>
      </c>
      <c r="E7333" s="2">
        <v>5.4574033803971576</v>
      </c>
      <c r="F7333" s="2">
        <v>0</v>
      </c>
      <c r="G7333" s="2">
        <v>0</v>
      </c>
      <c r="H7333" s="2">
        <v>0</v>
      </c>
      <c r="I7333" s="2">
        <v>0</v>
      </c>
      <c r="J7333" s="2">
        <v>19.633182401573126</v>
      </c>
      <c r="K7333" s="2">
        <v>59.237700207206572</v>
      </c>
    </row>
    <row r="7334" spans="1:11" x14ac:dyDescent="0.3">
      <c r="A7334" s="1">
        <v>43406.458333315553</v>
      </c>
      <c r="B7334" s="2">
        <v>30.639522234237418</v>
      </c>
      <c r="C7334" s="2">
        <v>2.7652437218613986</v>
      </c>
      <c r="D7334" s="2">
        <v>0.32427097495259621</v>
      </c>
      <c r="E7334" s="2">
        <v>5.390586093828829</v>
      </c>
      <c r="F7334" s="2">
        <v>0</v>
      </c>
      <c r="G7334" s="2">
        <v>0</v>
      </c>
      <c r="H7334" s="2">
        <v>0</v>
      </c>
      <c r="I7334" s="2">
        <v>0</v>
      </c>
      <c r="J7334" s="2">
        <v>19.392805085964351</v>
      </c>
      <c r="K7334" s="2">
        <v>58.512428110844596</v>
      </c>
    </row>
    <row r="7335" spans="1:11" x14ac:dyDescent="0.3">
      <c r="A7335" s="1">
        <v>43406.499999982218</v>
      </c>
      <c r="B7335" s="2">
        <v>33.595374136783462</v>
      </c>
      <c r="C7335" s="2">
        <v>3.032011945392445</v>
      </c>
      <c r="D7335" s="2">
        <v>0.35555400119975622</v>
      </c>
      <c r="E7335" s="2">
        <v>5.9106259965227874</v>
      </c>
      <c r="F7335" s="2">
        <v>0</v>
      </c>
      <c r="G7335" s="2">
        <v>0</v>
      </c>
      <c r="H7335" s="2">
        <v>0</v>
      </c>
      <c r="I7335" s="2">
        <v>0</v>
      </c>
      <c r="J7335" s="2">
        <v>21.263665191772358</v>
      </c>
      <c r="K7335" s="2">
        <v>64.15723127167081</v>
      </c>
    </row>
    <row r="7336" spans="1:11" x14ac:dyDescent="0.3">
      <c r="A7336" s="1">
        <v>43406.541666648882</v>
      </c>
      <c r="B7336" s="2">
        <v>36.520786153516134</v>
      </c>
      <c r="C7336" s="2">
        <v>3.2960329425634947</v>
      </c>
      <c r="D7336" s="2">
        <v>0.38651486930833023</v>
      </c>
      <c r="E7336" s="2">
        <v>6.4253104362983366</v>
      </c>
      <c r="F7336" s="2">
        <v>0</v>
      </c>
      <c r="G7336" s="2">
        <v>0</v>
      </c>
      <c r="H7336" s="2">
        <v>0</v>
      </c>
      <c r="I7336" s="2">
        <v>0</v>
      </c>
      <c r="J7336" s="2">
        <v>23.115258849236149</v>
      </c>
      <c r="K7336" s="2">
        <v>69.743903250922443</v>
      </c>
    </row>
    <row r="7337" spans="1:11" x14ac:dyDescent="0.3">
      <c r="A7337" s="1">
        <v>43406.583333315546</v>
      </c>
      <c r="B7337" s="2">
        <v>39.43344503579511</v>
      </c>
      <c r="C7337" s="2">
        <v>3.5589029581783524</v>
      </c>
      <c r="D7337" s="2">
        <v>0.41734076562095423</v>
      </c>
      <c r="E7337" s="2">
        <v>6.9377511443109245</v>
      </c>
      <c r="F7337" s="2">
        <v>0</v>
      </c>
      <c r="G7337" s="2">
        <v>0</v>
      </c>
      <c r="H7337" s="2">
        <v>0</v>
      </c>
      <c r="I7337" s="2">
        <v>0</v>
      </c>
      <c r="J7337" s="2">
        <v>24.958780610251775</v>
      </c>
      <c r="K7337" s="2">
        <v>75.306220514157118</v>
      </c>
    </row>
    <row r="7338" spans="1:11" x14ac:dyDescent="0.3">
      <c r="A7338" s="1">
        <v>43406.62499998221</v>
      </c>
      <c r="B7338" s="2">
        <v>50.078991396912848</v>
      </c>
      <c r="C7338" s="2">
        <v>4.5196728427678385</v>
      </c>
      <c r="D7338" s="2">
        <v>0.5300070686733338</v>
      </c>
      <c r="E7338" s="2">
        <v>8.8106829001242399</v>
      </c>
      <c r="F7338" s="2">
        <v>0</v>
      </c>
      <c r="G7338" s="2">
        <v>0</v>
      </c>
      <c r="H7338" s="2">
        <v>0</v>
      </c>
      <c r="I7338" s="2">
        <v>0</v>
      </c>
      <c r="J7338" s="2">
        <v>31.696712227999523</v>
      </c>
      <c r="K7338" s="2">
        <v>95.63606643647779</v>
      </c>
    </row>
    <row r="7339" spans="1:11" x14ac:dyDescent="0.3">
      <c r="A7339" s="1">
        <v>43406.666666648875</v>
      </c>
      <c r="B7339" s="2">
        <v>69.690755193859331</v>
      </c>
      <c r="C7339" s="2">
        <v>6.2896517053473415</v>
      </c>
      <c r="D7339" s="2">
        <v>0.73756662911156934</v>
      </c>
      <c r="E7339" s="2">
        <v>12.261092485203939</v>
      </c>
      <c r="F7339" s="2">
        <v>0</v>
      </c>
      <c r="G7339" s="2">
        <v>0</v>
      </c>
      <c r="H7339" s="2">
        <v>0</v>
      </c>
      <c r="I7339" s="2">
        <v>0</v>
      </c>
      <c r="J7339" s="2">
        <v>44.109670556741584</v>
      </c>
      <c r="K7339" s="2">
        <v>133.08873657026376</v>
      </c>
    </row>
    <row r="7340" spans="1:11" x14ac:dyDescent="0.3">
      <c r="A7340" s="1">
        <v>43406.708333315539</v>
      </c>
      <c r="B7340" s="2">
        <v>86.353154714641946</v>
      </c>
      <c r="C7340" s="2">
        <v>7.7934478583599498</v>
      </c>
      <c r="D7340" s="2">
        <v>0.88834494738156911</v>
      </c>
      <c r="E7340" s="2">
        <v>12.351839438865733</v>
      </c>
      <c r="F7340" s="2">
        <v>0</v>
      </c>
      <c r="G7340" s="2">
        <v>0</v>
      </c>
      <c r="H7340" s="2">
        <v>0</v>
      </c>
      <c r="I7340" s="2">
        <v>0</v>
      </c>
      <c r="J7340" s="2">
        <v>44.43613561153829</v>
      </c>
      <c r="K7340" s="2">
        <v>151.82292257078751</v>
      </c>
    </row>
    <row r="7341" spans="1:11" x14ac:dyDescent="0.3">
      <c r="A7341" s="1">
        <v>43406.749999982203</v>
      </c>
      <c r="B7341" s="2">
        <v>55.748417477171145</v>
      </c>
      <c r="C7341" s="2">
        <v>5.0313435129283954</v>
      </c>
      <c r="D7341" s="2">
        <v>0.59000899391264849</v>
      </c>
      <c r="E7341" s="2">
        <v>9.8081374020120222</v>
      </c>
      <c r="F7341" s="2">
        <v>0</v>
      </c>
      <c r="G7341" s="2">
        <v>0</v>
      </c>
      <c r="H7341" s="2">
        <v>0</v>
      </c>
      <c r="I7341" s="2">
        <v>0</v>
      </c>
      <c r="J7341" s="2">
        <v>35.285086553264804</v>
      </c>
      <c r="K7341" s="2">
        <v>106.46299393928901</v>
      </c>
    </row>
    <row r="7342" spans="1:11" x14ac:dyDescent="0.3">
      <c r="A7342" s="1">
        <v>43406.791666648867</v>
      </c>
      <c r="B7342" s="2">
        <v>49.304339273174357</v>
      </c>
      <c r="C7342" s="2">
        <v>4.4497598100051796</v>
      </c>
      <c r="D7342" s="2">
        <v>0.52180859881817765</v>
      </c>
      <c r="E7342" s="2">
        <v>8.6743939288453902</v>
      </c>
      <c r="F7342" s="2">
        <v>0</v>
      </c>
      <c r="G7342" s="2">
        <v>0</v>
      </c>
      <c r="H7342" s="2">
        <v>0</v>
      </c>
      <c r="I7342" s="2">
        <v>0</v>
      </c>
      <c r="J7342" s="2">
        <v>31.206408314960626</v>
      </c>
      <c r="K7342" s="2">
        <v>94.156709925803739</v>
      </c>
    </row>
    <row r="7343" spans="1:11" x14ac:dyDescent="0.3">
      <c r="A7343" s="1">
        <v>43406.833333315531</v>
      </c>
      <c r="B7343" s="2">
        <v>41.750495380233659</v>
      </c>
      <c r="C7343" s="2">
        <v>2.5550810516857414</v>
      </c>
      <c r="D7343" s="2">
        <v>0.43980121781837367</v>
      </c>
      <c r="E7343" s="2">
        <v>7.1163065995856396</v>
      </c>
      <c r="F7343" s="2">
        <v>0</v>
      </c>
      <c r="G7343" s="2">
        <v>0</v>
      </c>
      <c r="H7343" s="2">
        <v>0</v>
      </c>
      <c r="I7343" s="2">
        <v>0</v>
      </c>
      <c r="J7343" s="2">
        <v>25.60113954505152</v>
      </c>
      <c r="K7343" s="2">
        <v>77.462823794374927</v>
      </c>
    </row>
    <row r="7344" spans="1:11" x14ac:dyDescent="0.3">
      <c r="A7344" s="1">
        <v>43406.874999982196</v>
      </c>
      <c r="B7344" s="2">
        <v>37.824058634484309</v>
      </c>
      <c r="C7344" s="2">
        <v>2.314787756041242</v>
      </c>
      <c r="D7344" s="2">
        <v>0.39843999211936232</v>
      </c>
      <c r="E7344" s="2">
        <v>6.4470516010003935</v>
      </c>
      <c r="F7344" s="2">
        <v>0</v>
      </c>
      <c r="G7344" s="2">
        <v>0</v>
      </c>
      <c r="H7344" s="2">
        <v>0</v>
      </c>
      <c r="I7344" s="2">
        <v>0</v>
      </c>
      <c r="J7344" s="2">
        <v>23.193473381398338</v>
      </c>
      <c r="K7344" s="2">
        <v>70.177811365043652</v>
      </c>
    </row>
    <row r="7345" spans="1:11" x14ac:dyDescent="0.3">
      <c r="A7345" s="1">
        <v>43406.91666664886</v>
      </c>
      <c r="B7345" s="2">
        <v>34.504510009932233</v>
      </c>
      <c r="C7345" s="2">
        <v>2.1116352972860328</v>
      </c>
      <c r="D7345" s="2">
        <v>0.36347174768563262</v>
      </c>
      <c r="E7345" s="2">
        <v>5.8812397329158399</v>
      </c>
      <c r="F7345" s="2">
        <v>0</v>
      </c>
      <c r="G7345" s="2">
        <v>0</v>
      </c>
      <c r="H7345" s="2">
        <v>0</v>
      </c>
      <c r="I7345" s="2">
        <v>0</v>
      </c>
      <c r="J7345" s="2">
        <v>21.157947172912273</v>
      </c>
      <c r="K7345" s="2">
        <v>64.018803960732015</v>
      </c>
    </row>
    <row r="7346" spans="1:11" x14ac:dyDescent="0.3">
      <c r="A7346" s="1">
        <v>43406.958333315524</v>
      </c>
      <c r="B7346" s="2">
        <v>32.246258898581608</v>
      </c>
      <c r="C7346" s="2">
        <v>1.9734329940076865</v>
      </c>
      <c r="D7346" s="2">
        <v>0.33968324937282196</v>
      </c>
      <c r="E7346" s="2">
        <v>5.4963243650652744</v>
      </c>
      <c r="F7346" s="2">
        <v>0</v>
      </c>
      <c r="G7346" s="2">
        <v>0</v>
      </c>
      <c r="H7346" s="2">
        <v>0</v>
      </c>
      <c r="I7346" s="2">
        <v>0</v>
      </c>
      <c r="J7346" s="2">
        <v>19.773201882995885</v>
      </c>
      <c r="K7346" s="2">
        <v>59.828901390023283</v>
      </c>
    </row>
    <row r="7347" spans="1:11" x14ac:dyDescent="0.3">
      <c r="A7347" s="1">
        <v>43406.999999982188</v>
      </c>
      <c r="B7347" s="2">
        <v>31.621666188558123</v>
      </c>
      <c r="C7347" s="2">
        <v>1.9352086571736473</v>
      </c>
      <c r="D7347" s="2">
        <v>0.33310376733297864</v>
      </c>
      <c r="E7347" s="2">
        <v>5.389863515106172</v>
      </c>
      <c r="F7347" s="2">
        <v>0</v>
      </c>
      <c r="G7347" s="2">
        <v>0</v>
      </c>
      <c r="H7347" s="2">
        <v>0</v>
      </c>
      <c r="I7347" s="2">
        <v>0</v>
      </c>
      <c r="J7347" s="2">
        <v>19.390205586005745</v>
      </c>
      <c r="K7347" s="2">
        <v>58.670047714176661</v>
      </c>
    </row>
    <row r="7348" spans="1:11" x14ac:dyDescent="0.3">
      <c r="A7348" s="1">
        <v>43407.041666648853</v>
      </c>
      <c r="B7348" s="2">
        <v>28.950949802236543</v>
      </c>
      <c r="C7348" s="2">
        <v>1.7717639657761031</v>
      </c>
      <c r="D7348" s="2">
        <v>0.30497034499979569</v>
      </c>
      <c r="E7348" s="2">
        <v>4.934644086629647</v>
      </c>
      <c r="F7348" s="2">
        <v>0</v>
      </c>
      <c r="G7348" s="2">
        <v>0</v>
      </c>
      <c r="H7348" s="2">
        <v>0</v>
      </c>
      <c r="I7348" s="2">
        <v>0</v>
      </c>
      <c r="J7348" s="2">
        <v>17.752539199804126</v>
      </c>
      <c r="K7348" s="2">
        <v>53.714867399446213</v>
      </c>
    </row>
    <row r="7349" spans="1:11" x14ac:dyDescent="0.3">
      <c r="A7349" s="1">
        <v>43407.083333315517</v>
      </c>
      <c r="B7349" s="2">
        <v>28.742766445122164</v>
      </c>
      <c r="C7349" s="2">
        <v>1.7590233899770644</v>
      </c>
      <c r="D7349" s="2">
        <v>0.302777334038978</v>
      </c>
      <c r="E7349" s="2">
        <v>4.8991595592087274</v>
      </c>
      <c r="F7349" s="2">
        <v>0</v>
      </c>
      <c r="G7349" s="2">
        <v>0</v>
      </c>
      <c r="H7349" s="2">
        <v>0</v>
      </c>
      <c r="I7349" s="2">
        <v>0</v>
      </c>
      <c r="J7349" s="2">
        <v>17.624882482730403</v>
      </c>
      <c r="K7349" s="2">
        <v>53.328609211077335</v>
      </c>
    </row>
    <row r="7350" spans="1:11" x14ac:dyDescent="0.3">
      <c r="A7350" s="1">
        <v>43407.124999982181</v>
      </c>
      <c r="B7350" s="2">
        <v>29.161819396216885</v>
      </c>
      <c r="C7350" s="2">
        <v>1.7846689361015788</v>
      </c>
      <c r="D7350" s="2">
        <v>0.30719165287623651</v>
      </c>
      <c r="E7350" s="2">
        <v>4.9705864789205103</v>
      </c>
      <c r="F7350" s="2">
        <v>0</v>
      </c>
      <c r="G7350" s="2">
        <v>0</v>
      </c>
      <c r="H7350" s="2">
        <v>0</v>
      </c>
      <c r="I7350" s="2">
        <v>0</v>
      </c>
      <c r="J7350" s="2">
        <v>17.881843100323948</v>
      </c>
      <c r="K7350" s="2">
        <v>54.106109564439159</v>
      </c>
    </row>
    <row r="7351" spans="1:11" x14ac:dyDescent="0.3">
      <c r="A7351" s="1">
        <v>43407.166666648845</v>
      </c>
      <c r="B7351" s="2">
        <v>33.589228096196052</v>
      </c>
      <c r="C7351" s="2">
        <v>2.0556211241980371</v>
      </c>
      <c r="D7351" s="2">
        <v>0.35383013513367995</v>
      </c>
      <c r="E7351" s="2">
        <v>5.725231363101722</v>
      </c>
      <c r="F7351" s="2">
        <v>0</v>
      </c>
      <c r="G7351" s="2">
        <v>0</v>
      </c>
      <c r="H7351" s="2">
        <v>0</v>
      </c>
      <c r="I7351" s="2">
        <v>0</v>
      </c>
      <c r="J7351" s="2">
        <v>20.596702095860671</v>
      </c>
      <c r="K7351" s="2">
        <v>62.320612814490161</v>
      </c>
    </row>
    <row r="7352" spans="1:11" x14ac:dyDescent="0.3">
      <c r="A7352" s="1">
        <v>43407.20833331551</v>
      </c>
      <c r="B7352" s="2">
        <v>36.240597181280435</v>
      </c>
      <c r="C7352" s="2">
        <v>2.21788178358968</v>
      </c>
      <c r="D7352" s="2">
        <v>0.38175975230076548</v>
      </c>
      <c r="E7352" s="2">
        <v>6.1771530743601755</v>
      </c>
      <c r="F7352" s="2">
        <v>0</v>
      </c>
      <c r="G7352" s="2">
        <v>0</v>
      </c>
      <c r="H7352" s="2">
        <v>0</v>
      </c>
      <c r="I7352" s="2">
        <v>0</v>
      </c>
      <c r="J7352" s="2">
        <v>22.222504839384939</v>
      </c>
      <c r="K7352" s="2">
        <v>67.239896630916007</v>
      </c>
    </row>
    <row r="7353" spans="1:11" x14ac:dyDescent="0.3">
      <c r="A7353" s="1">
        <v>43407.249999982174</v>
      </c>
      <c r="B7353" s="2">
        <v>38.667196462569962</v>
      </c>
      <c r="C7353" s="2">
        <v>2.3663867962174465</v>
      </c>
      <c r="D7353" s="2">
        <v>0.40732163628199336</v>
      </c>
      <c r="E7353" s="2">
        <v>6.590763124318193</v>
      </c>
      <c r="F7353" s="2">
        <v>0</v>
      </c>
      <c r="G7353" s="2">
        <v>0</v>
      </c>
      <c r="H7353" s="2">
        <v>0</v>
      </c>
      <c r="I7353" s="2">
        <v>0</v>
      </c>
      <c r="J7353" s="2">
        <v>23.710480161699962</v>
      </c>
      <c r="K7353" s="2">
        <v>71.742148181087558</v>
      </c>
    </row>
    <row r="7354" spans="1:11" x14ac:dyDescent="0.3">
      <c r="A7354" s="1">
        <v>43407.291666648838</v>
      </c>
      <c r="B7354" s="2">
        <v>31.920552678580101</v>
      </c>
      <c r="C7354" s="2">
        <v>1.953500157676934</v>
      </c>
      <c r="D7354" s="2">
        <v>0.33625224835347833</v>
      </c>
      <c r="E7354" s="2">
        <v>5.4408082495841601</v>
      </c>
      <c r="F7354" s="2">
        <v>0</v>
      </c>
      <c r="G7354" s="2">
        <v>0</v>
      </c>
      <c r="H7354" s="2">
        <v>0</v>
      </c>
      <c r="I7354" s="2">
        <v>0</v>
      </c>
      <c r="J7354" s="2">
        <v>19.573480890154745</v>
      </c>
      <c r="K7354" s="2">
        <v>59.224594224349417</v>
      </c>
    </row>
    <row r="7355" spans="1:11" x14ac:dyDescent="0.3">
      <c r="A7355" s="1">
        <v>43407.333333315502</v>
      </c>
      <c r="B7355" s="2">
        <v>29.026462905247179</v>
      </c>
      <c r="C7355" s="2">
        <v>1.7763852785748924</v>
      </c>
      <c r="D7355" s="2">
        <v>0.30576580273898807</v>
      </c>
      <c r="E7355" s="2">
        <v>4.9475151768626082</v>
      </c>
      <c r="F7355" s="2">
        <v>0</v>
      </c>
      <c r="G7355" s="2">
        <v>0</v>
      </c>
      <c r="H7355" s="2">
        <v>0</v>
      </c>
      <c r="I7355" s="2">
        <v>0</v>
      </c>
      <c r="J7355" s="2">
        <v>17.798843356678169</v>
      </c>
      <c r="K7355" s="2">
        <v>53.854972520101839</v>
      </c>
    </row>
    <row r="7356" spans="1:11" x14ac:dyDescent="0.3">
      <c r="A7356" s="1">
        <v>43407.374999982167</v>
      </c>
      <c r="B7356" s="2">
        <v>27.741844741777353</v>
      </c>
      <c r="C7356" s="2">
        <v>1.6977681628199721</v>
      </c>
      <c r="D7356" s="2">
        <v>0.29223358886750633</v>
      </c>
      <c r="E7356" s="2">
        <v>4.7285540212789074</v>
      </c>
      <c r="F7356" s="2">
        <v>0</v>
      </c>
      <c r="G7356" s="2">
        <v>0</v>
      </c>
      <c r="H7356" s="2">
        <v>0</v>
      </c>
      <c r="I7356" s="2">
        <v>0</v>
      </c>
      <c r="J7356" s="2">
        <v>17.0111236286706</v>
      </c>
      <c r="K7356" s="2">
        <v>51.471524143414342</v>
      </c>
    </row>
    <row r="7357" spans="1:11" x14ac:dyDescent="0.3">
      <c r="A7357" s="1">
        <v>43407.416666648831</v>
      </c>
      <c r="B7357" s="2">
        <v>23.409349744396557</v>
      </c>
      <c r="C7357" s="2">
        <v>1.4326245813243654</v>
      </c>
      <c r="D7357" s="2">
        <v>0.24659493096209151</v>
      </c>
      <c r="E7357" s="2">
        <v>3.9900870291691679</v>
      </c>
      <c r="F7357" s="2">
        <v>0</v>
      </c>
      <c r="G7357" s="2">
        <v>0</v>
      </c>
      <c r="H7357" s="2">
        <v>0</v>
      </c>
      <c r="I7357" s="2">
        <v>0</v>
      </c>
      <c r="J7357" s="2">
        <v>14.354465114896517</v>
      </c>
      <c r="K7357" s="2">
        <v>43.433121400748703</v>
      </c>
    </row>
    <row r="7358" spans="1:11" x14ac:dyDescent="0.3">
      <c r="A7358" s="1">
        <v>43407.458333315495</v>
      </c>
      <c r="B7358" s="2">
        <v>23.911057777471036</v>
      </c>
      <c r="C7358" s="2">
        <v>1.4633285209330444</v>
      </c>
      <c r="D7358" s="2">
        <v>0.25187994140150971</v>
      </c>
      <c r="E7358" s="2">
        <v>4.0756023782522668</v>
      </c>
      <c r="F7358" s="2">
        <v>0</v>
      </c>
      <c r="G7358" s="2">
        <v>0</v>
      </c>
      <c r="H7358" s="2">
        <v>0</v>
      </c>
      <c r="I7358" s="2">
        <v>0</v>
      </c>
      <c r="J7358" s="2">
        <v>14.662109305669256</v>
      </c>
      <c r="K7358" s="2">
        <v>44.363977923727113</v>
      </c>
    </row>
    <row r="7359" spans="1:11" x14ac:dyDescent="0.3">
      <c r="A7359" s="1">
        <v>43407.499999982159</v>
      </c>
      <c r="B7359" s="2">
        <v>26.610779126143271</v>
      </c>
      <c r="C7359" s="2">
        <v>1.6285482818005932</v>
      </c>
      <c r="D7359" s="2">
        <v>0.28031890304981738</v>
      </c>
      <c r="E7359" s="2">
        <v>4.5357656571697733</v>
      </c>
      <c r="F7359" s="2">
        <v>0</v>
      </c>
      <c r="G7359" s="2">
        <v>0</v>
      </c>
      <c r="H7359" s="2">
        <v>0</v>
      </c>
      <c r="I7359" s="2">
        <v>0</v>
      </c>
      <c r="J7359" s="2">
        <v>16.317561351223546</v>
      </c>
      <c r="K7359" s="2">
        <v>49.372973319387</v>
      </c>
    </row>
    <row r="7360" spans="1:11" x14ac:dyDescent="0.3">
      <c r="A7360" s="1">
        <v>43407.541666648824</v>
      </c>
      <c r="B7360" s="2">
        <v>30.761601365956224</v>
      </c>
      <c r="C7360" s="2">
        <v>1.8825737049069018</v>
      </c>
      <c r="D7360" s="2">
        <v>0.32404381360217471</v>
      </c>
      <c r="E7360" s="2">
        <v>5.243266812063192</v>
      </c>
      <c r="F7360" s="2">
        <v>0</v>
      </c>
      <c r="G7360" s="2">
        <v>0</v>
      </c>
      <c r="H7360" s="2">
        <v>0</v>
      </c>
      <c r="I7360" s="2">
        <v>0</v>
      </c>
      <c r="J7360" s="2">
        <v>18.862819279790902</v>
      </c>
      <c r="K7360" s="2">
        <v>57.074304976319397</v>
      </c>
    </row>
    <row r="7361" spans="1:11" x14ac:dyDescent="0.3">
      <c r="A7361" s="1">
        <v>43407.583333315488</v>
      </c>
      <c r="B7361" s="2">
        <v>33.184235249967372</v>
      </c>
      <c r="C7361" s="2">
        <v>2.0308360399004006</v>
      </c>
      <c r="D7361" s="2">
        <v>0.34956392594605362</v>
      </c>
      <c r="E7361" s="2">
        <v>5.6562009662608137</v>
      </c>
      <c r="F7361" s="2">
        <v>0</v>
      </c>
      <c r="G7361" s="2">
        <v>0</v>
      </c>
      <c r="H7361" s="2">
        <v>0</v>
      </c>
      <c r="I7361" s="2">
        <v>0</v>
      </c>
      <c r="J7361" s="2">
        <v>20.348363045590229</v>
      </c>
      <c r="K7361" s="2">
        <v>61.569199227664868</v>
      </c>
    </row>
    <row r="7362" spans="1:11" x14ac:dyDescent="0.3">
      <c r="A7362" s="1">
        <v>43407.624999982152</v>
      </c>
      <c r="B7362" s="2">
        <v>38.748668321168239</v>
      </c>
      <c r="C7362" s="2">
        <v>2.3713727778268683</v>
      </c>
      <c r="D7362" s="2">
        <v>0.40817986376655668</v>
      </c>
      <c r="E7362" s="2">
        <v>6.604649875115836</v>
      </c>
      <c r="F7362" s="2">
        <v>0</v>
      </c>
      <c r="G7362" s="2">
        <v>0</v>
      </c>
      <c r="H7362" s="2">
        <v>0</v>
      </c>
      <c r="I7362" s="2">
        <v>0</v>
      </c>
      <c r="J7362" s="2">
        <v>23.760438189789767</v>
      </c>
      <c r="K7362" s="2">
        <v>71.893309027667271</v>
      </c>
    </row>
    <row r="7363" spans="1:11" x14ac:dyDescent="0.3">
      <c r="A7363" s="1">
        <v>43407.666666648816</v>
      </c>
      <c r="B7363" s="2">
        <v>61.68534697385131</v>
      </c>
      <c r="C7363" s="2">
        <v>3.7750704460902567</v>
      </c>
      <c r="D7363" s="2">
        <v>0.64979566047239812</v>
      </c>
      <c r="E7363" s="2">
        <v>10.51417085641515</v>
      </c>
      <c r="F7363" s="2">
        <v>0</v>
      </c>
      <c r="G7363" s="2">
        <v>0</v>
      </c>
      <c r="H7363" s="2">
        <v>0</v>
      </c>
      <c r="I7363" s="2">
        <v>0</v>
      </c>
      <c r="J7363" s="2">
        <v>37.825064382592977</v>
      </c>
      <c r="K7363" s="2">
        <v>114.44944831942209</v>
      </c>
    </row>
    <row r="7364" spans="1:11" x14ac:dyDescent="0.3">
      <c r="A7364" s="1">
        <v>43407.708333315481</v>
      </c>
      <c r="B7364" s="2">
        <v>92.371934642159133</v>
      </c>
      <c r="C7364" s="2">
        <v>5.6530534012172398</v>
      </c>
      <c r="D7364" s="2">
        <v>0.93955169717198428</v>
      </c>
      <c r="E7364" s="2">
        <v>12.02269837695024</v>
      </c>
      <c r="F7364" s="2">
        <v>0</v>
      </c>
      <c r="G7364" s="2">
        <v>0</v>
      </c>
      <c r="H7364" s="2">
        <v>0</v>
      </c>
      <c r="I7364" s="2">
        <v>0</v>
      </c>
      <c r="J7364" s="2">
        <v>43.252040162840842</v>
      </c>
      <c r="K7364" s="2">
        <v>154.23927828033942</v>
      </c>
    </row>
    <row r="7365" spans="1:11" x14ac:dyDescent="0.3">
      <c r="A7365" s="1">
        <v>43407.749999982145</v>
      </c>
      <c r="B7365" s="2">
        <v>62.28188343216334</v>
      </c>
      <c r="C7365" s="2">
        <v>3.811577773425932</v>
      </c>
      <c r="D7365" s="2">
        <v>0.65607959694906326</v>
      </c>
      <c r="E7365" s="2">
        <v>10.615849562177029</v>
      </c>
      <c r="F7365" s="2">
        <v>0</v>
      </c>
      <c r="G7365" s="2">
        <v>0</v>
      </c>
      <c r="H7365" s="2">
        <v>0</v>
      </c>
      <c r="I7365" s="2">
        <v>0</v>
      </c>
      <c r="J7365" s="2">
        <v>38.190856763590396</v>
      </c>
      <c r="K7365" s="2">
        <v>115.55624712830578</v>
      </c>
    </row>
    <row r="7366" spans="1:11" x14ac:dyDescent="0.3">
      <c r="A7366" s="1">
        <v>43407.791666648809</v>
      </c>
      <c r="B7366" s="2">
        <v>50.973327230832879</v>
      </c>
      <c r="C7366" s="2">
        <v>3.1195074780008278</v>
      </c>
      <c r="D7366" s="2">
        <v>0.53695485977367352</v>
      </c>
      <c r="E7366" s="2">
        <v>8.6883238551308484</v>
      </c>
      <c r="F7366" s="2">
        <v>0</v>
      </c>
      <c r="G7366" s="2">
        <v>0</v>
      </c>
      <c r="H7366" s="2">
        <v>0</v>
      </c>
      <c r="I7366" s="2">
        <v>0</v>
      </c>
      <c r="J7366" s="2">
        <v>31.256521668242378</v>
      </c>
      <c r="K7366" s="2">
        <v>94.57463509198061</v>
      </c>
    </row>
    <row r="7367" spans="1:11" x14ac:dyDescent="0.3">
      <c r="A7367" s="1">
        <v>43407.833333315473</v>
      </c>
      <c r="B7367" s="2">
        <v>42.648764460485239</v>
      </c>
      <c r="C7367" s="2">
        <v>2.6100540594396233</v>
      </c>
      <c r="D7367" s="2">
        <v>0.44926361657137798</v>
      </c>
      <c r="E7367" s="2">
        <v>7.2694151585567601</v>
      </c>
      <c r="F7367" s="2">
        <v>0</v>
      </c>
      <c r="G7367" s="2">
        <v>0</v>
      </c>
      <c r="H7367" s="2">
        <v>0</v>
      </c>
      <c r="I7367" s="2">
        <v>0</v>
      </c>
      <c r="J7367" s="2">
        <v>26.151952460277744</v>
      </c>
      <c r="K7367" s="2">
        <v>79.129449755330754</v>
      </c>
    </row>
    <row r="7368" spans="1:11" x14ac:dyDescent="0.3">
      <c r="A7368" s="1">
        <v>43407.874999982138</v>
      </c>
      <c r="B7368" s="2">
        <v>38.327333639063951</v>
      </c>
      <c r="C7368" s="2">
        <v>2.3455875924570107</v>
      </c>
      <c r="D7368" s="2">
        <v>0.40374150909289414</v>
      </c>
      <c r="E7368" s="2">
        <v>6.5328340379242924</v>
      </c>
      <c r="F7368" s="2">
        <v>0</v>
      </c>
      <c r="G7368" s="2">
        <v>0</v>
      </c>
      <c r="H7368" s="2">
        <v>0</v>
      </c>
      <c r="I7368" s="2">
        <v>0</v>
      </c>
      <c r="J7368" s="2">
        <v>23.502078429181303</v>
      </c>
      <c r="K7368" s="2">
        <v>71.111575207719454</v>
      </c>
    </row>
    <row r="7369" spans="1:11" x14ac:dyDescent="0.3">
      <c r="A7369" s="1">
        <v>43407.916666648802</v>
      </c>
      <c r="B7369" s="2">
        <v>35.04098988688316</v>
      </c>
      <c r="C7369" s="2">
        <v>2.1444672327091747</v>
      </c>
      <c r="D7369" s="2">
        <v>0.36912304597728773</v>
      </c>
      <c r="E7369" s="2">
        <v>5.9726818883710369</v>
      </c>
      <c r="F7369" s="2">
        <v>0</v>
      </c>
      <c r="G7369" s="2">
        <v>0</v>
      </c>
      <c r="H7369" s="2">
        <v>0</v>
      </c>
      <c r="I7369" s="2">
        <v>0</v>
      </c>
      <c r="J7369" s="2">
        <v>21.486913238293027</v>
      </c>
      <c r="K7369" s="2">
        <v>65.014175292233688</v>
      </c>
    </row>
    <row r="7370" spans="1:11" x14ac:dyDescent="0.3">
      <c r="A7370" s="1">
        <v>43407.958333315466</v>
      </c>
      <c r="B7370" s="2">
        <v>32.327325689716012</v>
      </c>
      <c r="C7370" s="2">
        <v>1.9783941859662986</v>
      </c>
      <c r="D7370" s="2">
        <v>0.34053720986217262</v>
      </c>
      <c r="E7370" s="2">
        <v>5.5101420727476143</v>
      </c>
      <c r="F7370" s="2">
        <v>0</v>
      </c>
      <c r="G7370" s="2">
        <v>0</v>
      </c>
      <c r="H7370" s="2">
        <v>0</v>
      </c>
      <c r="I7370" s="2">
        <v>0</v>
      </c>
      <c r="J7370" s="2">
        <v>19.822911526280347</v>
      </c>
      <c r="K7370" s="2">
        <v>59.97931068457244</v>
      </c>
    </row>
    <row r="7371" spans="1:11" x14ac:dyDescent="0.3">
      <c r="A7371" s="1">
        <v>43407.99999998213</v>
      </c>
      <c r="B7371" s="2">
        <v>32.241163576272314</v>
      </c>
      <c r="C7371" s="2">
        <v>1.973121166294838</v>
      </c>
      <c r="D7371" s="2">
        <v>0.33962957506461561</v>
      </c>
      <c r="E7371" s="2">
        <v>5.4954558753516434</v>
      </c>
      <c r="F7371" s="2">
        <v>0</v>
      </c>
      <c r="G7371" s="2">
        <v>0</v>
      </c>
      <c r="H7371" s="2">
        <v>0</v>
      </c>
      <c r="I7371" s="2">
        <v>0</v>
      </c>
      <c r="J7371" s="2">
        <v>19.770077463602068</v>
      </c>
      <c r="K7371" s="2">
        <v>59.819447656585481</v>
      </c>
    </row>
    <row r="7372" spans="1:11" x14ac:dyDescent="0.3">
      <c r="A7372" s="1">
        <v>43408.041666648794</v>
      </c>
      <c r="B7372" s="2">
        <v>32.753179510336544</v>
      </c>
      <c r="C7372" s="2">
        <v>2.0044559372807664</v>
      </c>
      <c r="D7372" s="2">
        <v>0.34502316930327154</v>
      </c>
      <c r="E7372" s="2">
        <v>5.5827281900269652</v>
      </c>
      <c r="F7372" s="2">
        <v>0</v>
      </c>
      <c r="G7372" s="2">
        <v>0</v>
      </c>
      <c r="H7372" s="2">
        <v>0</v>
      </c>
      <c r="I7372" s="2">
        <v>0</v>
      </c>
      <c r="J7372" s="2">
        <v>20.084042394027158</v>
      </c>
      <c r="K7372" s="2">
        <v>60.769429200974706</v>
      </c>
    </row>
    <row r="7373" spans="1:11" x14ac:dyDescent="0.3">
      <c r="A7373" s="1">
        <v>43408.083333315459</v>
      </c>
      <c r="B7373" s="2">
        <v>32.294930952272551</v>
      </c>
      <c r="C7373" s="2">
        <v>1.9764116662605489</v>
      </c>
      <c r="D7373" s="2">
        <v>0.34019596253447543</v>
      </c>
      <c r="E7373" s="2">
        <v>5.5046204404469403</v>
      </c>
      <c r="F7373" s="2">
        <v>0</v>
      </c>
      <c r="G7373" s="2">
        <v>0</v>
      </c>
      <c r="H7373" s="2">
        <v>0</v>
      </c>
      <c r="I7373" s="2">
        <v>0</v>
      </c>
      <c r="J7373" s="2">
        <v>19.803047278293302</v>
      </c>
      <c r="K7373" s="2">
        <v>59.919206299807811</v>
      </c>
    </row>
    <row r="7374" spans="1:11" x14ac:dyDescent="0.3">
      <c r="A7374" s="1">
        <v>43408.124999982123</v>
      </c>
      <c r="B7374" s="2">
        <v>29.567004116507405</v>
      </c>
      <c r="C7374" s="2">
        <v>1.8094657628653887</v>
      </c>
      <c r="D7374" s="2">
        <v>0.31145988327212148</v>
      </c>
      <c r="E7374" s="2">
        <v>5.0396495803949879</v>
      </c>
      <c r="F7374" s="2">
        <v>0</v>
      </c>
      <c r="G7374" s="2">
        <v>0</v>
      </c>
      <c r="H7374" s="2">
        <v>0</v>
      </c>
      <c r="I7374" s="2">
        <v>0</v>
      </c>
      <c r="J7374" s="2">
        <v>18.130299806554834</v>
      </c>
      <c r="K7374" s="2">
        <v>54.857879149594737</v>
      </c>
    </row>
    <row r="7375" spans="1:11" x14ac:dyDescent="0.3">
      <c r="A7375" s="1">
        <v>43408.166666648787</v>
      </c>
      <c r="B7375" s="2">
        <v>32.191116425138048</v>
      </c>
      <c r="C7375" s="2">
        <v>1.9700583397010594</v>
      </c>
      <c r="D7375" s="2">
        <v>0.33910237657710712</v>
      </c>
      <c r="E7375" s="2">
        <v>5.4869254167627428</v>
      </c>
      <c r="F7375" s="2">
        <v>0</v>
      </c>
      <c r="G7375" s="2">
        <v>0</v>
      </c>
      <c r="H7375" s="2">
        <v>0</v>
      </c>
      <c r="I7375" s="2">
        <v>0</v>
      </c>
      <c r="J7375" s="2">
        <v>19.739388867254849</v>
      </c>
      <c r="K7375" s="2">
        <v>59.72659142543381</v>
      </c>
    </row>
    <row r="7376" spans="1:11" x14ac:dyDescent="0.3">
      <c r="A7376" s="1">
        <v>43408.208333315451</v>
      </c>
      <c r="B7376" s="2">
        <v>34.240960326302151</v>
      </c>
      <c r="C7376" s="2">
        <v>2.0955063676364984</v>
      </c>
      <c r="D7376" s="2">
        <v>0.36069550585279836</v>
      </c>
      <c r="E7376" s="2">
        <v>5.8363181017865626</v>
      </c>
      <c r="F7376" s="2">
        <v>0</v>
      </c>
      <c r="G7376" s="2">
        <v>0</v>
      </c>
      <c r="H7376" s="2">
        <v>0</v>
      </c>
      <c r="I7376" s="2">
        <v>0</v>
      </c>
      <c r="J7376" s="2">
        <v>20.996340174810353</v>
      </c>
      <c r="K7376" s="2">
        <v>63.529820476388352</v>
      </c>
    </row>
    <row r="7377" spans="1:11" x14ac:dyDescent="0.3">
      <c r="A7377" s="1">
        <v>43408.249999982116</v>
      </c>
      <c r="B7377" s="2">
        <v>35.103498192367972</v>
      </c>
      <c r="C7377" s="2">
        <v>2.1482926672450446</v>
      </c>
      <c r="D7377" s="2">
        <v>0.36978151071227144</v>
      </c>
      <c r="E7377" s="2">
        <v>5.983336331217747</v>
      </c>
      <c r="F7377" s="2">
        <v>0</v>
      </c>
      <c r="G7377" s="2">
        <v>0</v>
      </c>
      <c r="H7377" s="2">
        <v>0</v>
      </c>
      <c r="I7377" s="2">
        <v>0</v>
      </c>
      <c r="J7377" s="2">
        <v>21.525242935626373</v>
      </c>
      <c r="K7377" s="2">
        <v>65.130151637169405</v>
      </c>
    </row>
    <row r="7378" spans="1:11" x14ac:dyDescent="0.3">
      <c r="A7378" s="1">
        <v>43408.29166664878</v>
      </c>
      <c r="B7378" s="2">
        <v>30.423338054573211</v>
      </c>
      <c r="C7378" s="2">
        <v>1.861872389400969</v>
      </c>
      <c r="D7378" s="2">
        <v>0.32048053573122626</v>
      </c>
      <c r="E7378" s="2">
        <v>5.1856103600074839</v>
      </c>
      <c r="F7378" s="2">
        <v>0</v>
      </c>
      <c r="G7378" s="2">
        <v>0</v>
      </c>
      <c r="H7378" s="2">
        <v>0</v>
      </c>
      <c r="I7378" s="2">
        <v>0</v>
      </c>
      <c r="J7378" s="2">
        <v>18.655398357983408</v>
      </c>
      <c r="K7378" s="2">
        <v>56.446699697696296</v>
      </c>
    </row>
    <row r="7379" spans="1:11" x14ac:dyDescent="0.3">
      <c r="A7379" s="1">
        <v>43408.333333315444</v>
      </c>
      <c r="B7379" s="2">
        <v>24.993888385888386</v>
      </c>
      <c r="C7379" s="2">
        <v>1.5295964764280681</v>
      </c>
      <c r="D7379" s="2">
        <v>0.26328651792080121</v>
      </c>
      <c r="E7379" s="2">
        <v>4.2601691608673073</v>
      </c>
      <c r="F7379" s="2">
        <v>0</v>
      </c>
      <c r="G7379" s="2">
        <v>0</v>
      </c>
      <c r="H7379" s="2">
        <v>0</v>
      </c>
      <c r="I7379" s="2">
        <v>0</v>
      </c>
      <c r="J7379" s="2">
        <v>15.326094181950996</v>
      </c>
      <c r="K7379" s="2">
        <v>46.373034723055554</v>
      </c>
    </row>
    <row r="7380" spans="1:11" x14ac:dyDescent="0.3">
      <c r="A7380" s="1">
        <v>43408.374999982108</v>
      </c>
      <c r="B7380" s="2">
        <v>19.57344613844073</v>
      </c>
      <c r="C7380" s="2">
        <v>1.1978718070061247</v>
      </c>
      <c r="D7380" s="2">
        <v>0.20618738460919309</v>
      </c>
      <c r="E7380" s="2">
        <v>3.336263262580724</v>
      </c>
      <c r="F7380" s="2">
        <v>0</v>
      </c>
      <c r="G7380" s="2">
        <v>0</v>
      </c>
      <c r="H7380" s="2">
        <v>0</v>
      </c>
      <c r="I7380" s="2">
        <v>0</v>
      </c>
      <c r="J7380" s="2">
        <v>12.002313299616862</v>
      </c>
      <c r="K7380" s="2">
        <v>36.316081892253635</v>
      </c>
    </row>
    <row r="7381" spans="1:11" x14ac:dyDescent="0.3">
      <c r="A7381" s="1">
        <v>43408.416666648773</v>
      </c>
      <c r="B7381" s="2">
        <v>18.161839325032162</v>
      </c>
      <c r="C7381" s="2">
        <v>1.1114831357215604</v>
      </c>
      <c r="D7381" s="2">
        <v>0.19131746773841682</v>
      </c>
      <c r="E7381" s="2">
        <v>3.0956570903474878</v>
      </c>
      <c r="F7381" s="2">
        <v>0</v>
      </c>
      <c r="G7381" s="2">
        <v>0</v>
      </c>
      <c r="H7381" s="2">
        <v>0</v>
      </c>
      <c r="I7381" s="2">
        <v>0</v>
      </c>
      <c r="J7381" s="2">
        <v>11.136724935126992</v>
      </c>
      <c r="K7381" s="2">
        <v>33.697021953966619</v>
      </c>
    </row>
    <row r="7382" spans="1:11" x14ac:dyDescent="0.3">
      <c r="A7382" s="1">
        <v>43408.458333315437</v>
      </c>
      <c r="B7382" s="2">
        <v>19.496003635141399</v>
      </c>
      <c r="C7382" s="2">
        <v>1.1931324171863595</v>
      </c>
      <c r="D7382" s="2">
        <v>0.20537160249806455</v>
      </c>
      <c r="E7382" s="2">
        <v>3.323063309087996</v>
      </c>
      <c r="F7382" s="2">
        <v>0</v>
      </c>
      <c r="G7382" s="2">
        <v>0</v>
      </c>
      <c r="H7382" s="2">
        <v>0</v>
      </c>
      <c r="I7382" s="2">
        <v>0</v>
      </c>
      <c r="J7382" s="2">
        <v>11.954826046696198</v>
      </c>
      <c r="K7382" s="2">
        <v>36.172397010610013</v>
      </c>
    </row>
    <row r="7383" spans="1:11" x14ac:dyDescent="0.3">
      <c r="A7383" s="1">
        <v>43408.499999982101</v>
      </c>
      <c r="B7383" s="2">
        <v>19.521853335141522</v>
      </c>
      <c r="C7383" s="2">
        <v>1.194714388323721</v>
      </c>
      <c r="D7383" s="2">
        <v>0.20564390416626643</v>
      </c>
      <c r="E7383" s="2">
        <v>3.3274693499991956</v>
      </c>
      <c r="F7383" s="2">
        <v>0</v>
      </c>
      <c r="G7383" s="2">
        <v>0</v>
      </c>
      <c r="H7383" s="2">
        <v>0</v>
      </c>
      <c r="I7383" s="2">
        <v>0</v>
      </c>
      <c r="J7383" s="2">
        <v>11.970676919143907</v>
      </c>
      <c r="K7383" s="2">
        <v>36.220357896774608</v>
      </c>
    </row>
    <row r="7384" spans="1:11" x14ac:dyDescent="0.3">
      <c r="A7384" s="1">
        <v>43408.541666648765</v>
      </c>
      <c r="B7384" s="2">
        <v>21.89685981313184</v>
      </c>
      <c r="C7384" s="2">
        <v>1.340061982269084</v>
      </c>
      <c r="D7384" s="2">
        <v>0.23066230770456772</v>
      </c>
      <c r="E7384" s="2">
        <v>3.7322854873756866</v>
      </c>
      <c r="F7384" s="2">
        <v>0</v>
      </c>
      <c r="G7384" s="2">
        <v>0</v>
      </c>
      <c r="H7384" s="2">
        <v>0</v>
      </c>
      <c r="I7384" s="2">
        <v>0</v>
      </c>
      <c r="J7384" s="2">
        <v>13.427015860985978</v>
      </c>
      <c r="K7384" s="2">
        <v>40.62688545146716</v>
      </c>
    </row>
    <row r="7385" spans="1:11" x14ac:dyDescent="0.3">
      <c r="A7385" s="1">
        <v>43408.58333331543</v>
      </c>
      <c r="B7385" s="2">
        <v>26.680354792906485</v>
      </c>
      <c r="C7385" s="2">
        <v>1.6328062305072151</v>
      </c>
      <c r="D7385" s="2">
        <v>0.28105181562233439</v>
      </c>
      <c r="E7385" s="2">
        <v>4.5476247206862261</v>
      </c>
      <c r="F7385" s="2">
        <v>0</v>
      </c>
      <c r="G7385" s="2">
        <v>0</v>
      </c>
      <c r="H7385" s="2">
        <v>0</v>
      </c>
      <c r="I7385" s="2">
        <v>0</v>
      </c>
      <c r="J7385" s="2">
        <v>16.360224709766307</v>
      </c>
      <c r="K7385" s="2">
        <v>49.502062269488569</v>
      </c>
    </row>
    <row r="7386" spans="1:11" x14ac:dyDescent="0.3">
      <c r="A7386" s="1">
        <v>43408.624999982094</v>
      </c>
      <c r="B7386" s="2">
        <v>33.465970330793382</v>
      </c>
      <c r="C7386" s="2">
        <v>2.0480778943995568</v>
      </c>
      <c r="D7386" s="2">
        <v>0.3525317334060844</v>
      </c>
      <c r="E7386" s="2">
        <v>5.7042222698826626</v>
      </c>
      <c r="F7386" s="2">
        <v>0</v>
      </c>
      <c r="G7386" s="2">
        <v>0</v>
      </c>
      <c r="H7386" s="2">
        <v>0</v>
      </c>
      <c r="I7386" s="2">
        <v>0</v>
      </c>
      <c r="J7386" s="2">
        <v>20.521121214164619</v>
      </c>
      <c r="K7386" s="2">
        <v>62.091923442646305</v>
      </c>
    </row>
    <row r="7387" spans="1:11" x14ac:dyDescent="0.3">
      <c r="A7387" s="1">
        <v>43408.666666648758</v>
      </c>
      <c r="B7387" s="2">
        <v>41.583842097841142</v>
      </c>
      <c r="C7387" s="2">
        <v>2.5448820674541928</v>
      </c>
      <c r="D7387" s="2">
        <v>0.43804568615624256</v>
      </c>
      <c r="E7387" s="2">
        <v>7.0879008084080342</v>
      </c>
      <c r="F7387" s="2">
        <v>0</v>
      </c>
      <c r="G7387" s="2">
        <v>0</v>
      </c>
      <c r="H7387" s="2">
        <v>0</v>
      </c>
      <c r="I7387" s="2">
        <v>0</v>
      </c>
      <c r="J7387" s="2">
        <v>25.49894880697008</v>
      </c>
      <c r="K7387" s="2">
        <v>77.153619466829696</v>
      </c>
    </row>
    <row r="7388" spans="1:11" x14ac:dyDescent="0.3">
      <c r="A7388" s="1">
        <v>43408.708333315422</v>
      </c>
      <c r="B7388" s="2">
        <v>65.458923488714049</v>
      </c>
      <c r="C7388" s="2">
        <v>4.0060088759795676</v>
      </c>
      <c r="D7388" s="2">
        <v>0.68954665100922363</v>
      </c>
      <c r="E7388" s="2">
        <v>11.157371067866364</v>
      </c>
      <c r="F7388" s="2">
        <v>0</v>
      </c>
      <c r="G7388" s="2">
        <v>0</v>
      </c>
      <c r="H7388" s="2">
        <v>0</v>
      </c>
      <c r="I7388" s="2">
        <v>0</v>
      </c>
      <c r="J7388" s="2">
        <v>40.138997620057459</v>
      </c>
      <c r="K7388" s="2">
        <v>121.45084770362666</v>
      </c>
    </row>
    <row r="7389" spans="1:11" x14ac:dyDescent="0.3">
      <c r="A7389" s="1">
        <v>43408.749999982087</v>
      </c>
      <c r="B7389" s="2">
        <v>49.111669145669659</v>
      </c>
      <c r="C7389" s="2">
        <v>3.0055761999453798</v>
      </c>
      <c r="D7389" s="2">
        <v>0.51734408664249187</v>
      </c>
      <c r="E7389" s="2">
        <v>8.3710071479405599</v>
      </c>
      <c r="F7389" s="2">
        <v>0</v>
      </c>
      <c r="G7389" s="2">
        <v>0</v>
      </c>
      <c r="H7389" s="2">
        <v>0</v>
      </c>
      <c r="I7389" s="2">
        <v>0</v>
      </c>
      <c r="J7389" s="2">
        <v>30.114964712106207</v>
      </c>
      <c r="K7389" s="2">
        <v>91.120561292304302</v>
      </c>
    </row>
    <row r="7390" spans="1:11" x14ac:dyDescent="0.3">
      <c r="A7390" s="1">
        <v>43408.791666648751</v>
      </c>
      <c r="B7390" s="2">
        <v>41.791076744316328</v>
      </c>
      <c r="C7390" s="2">
        <v>2.5575645832815912</v>
      </c>
      <c r="D7390" s="2">
        <v>0.44022870336511372</v>
      </c>
      <c r="E7390" s="2">
        <v>7.1232236295852003</v>
      </c>
      <c r="F7390" s="2">
        <v>0</v>
      </c>
      <c r="G7390" s="2">
        <v>0</v>
      </c>
      <c r="H7390" s="2">
        <v>0</v>
      </c>
      <c r="I7390" s="2">
        <v>0</v>
      </c>
      <c r="J7390" s="2">
        <v>25.626023780683859</v>
      </c>
      <c r="K7390" s="2">
        <v>77.538117441232089</v>
      </c>
    </row>
    <row r="7391" spans="1:11" x14ac:dyDescent="0.3">
      <c r="A7391" s="1">
        <v>43408.833333315415</v>
      </c>
      <c r="B7391" s="2">
        <v>38.421555024713165</v>
      </c>
      <c r="C7391" s="2">
        <v>2.3513538300775076</v>
      </c>
      <c r="D7391" s="2">
        <v>0.40473404055331558</v>
      </c>
      <c r="E7391" s="2">
        <v>6.548893925655233</v>
      </c>
      <c r="F7391" s="2">
        <v>0</v>
      </c>
      <c r="G7391" s="2">
        <v>0</v>
      </c>
      <c r="H7391" s="2">
        <v>0</v>
      </c>
      <c r="I7391" s="2">
        <v>0</v>
      </c>
      <c r="J7391" s="2">
        <v>23.55985438657212</v>
      </c>
      <c r="K7391" s="2">
        <v>71.286391207571342</v>
      </c>
    </row>
    <row r="7392" spans="1:11" x14ac:dyDescent="0.3">
      <c r="A7392" s="1">
        <v>43408.874999982079</v>
      </c>
      <c r="B7392" s="2">
        <v>34.128937291580698</v>
      </c>
      <c r="C7392" s="2">
        <v>2.0886506900987265</v>
      </c>
      <c r="D7392" s="2">
        <v>0.35951545118169792</v>
      </c>
      <c r="E7392" s="2">
        <v>5.8172239508301828</v>
      </c>
      <c r="F7392" s="2">
        <v>0</v>
      </c>
      <c r="G7392" s="2">
        <v>0</v>
      </c>
      <c r="H7392" s="2">
        <v>0</v>
      </c>
      <c r="I7392" s="2">
        <v>0</v>
      </c>
      <c r="J7392" s="2">
        <v>20.927648358867931</v>
      </c>
      <c r="K7392" s="2">
        <v>63.321975742559232</v>
      </c>
    </row>
    <row r="7393" spans="1:11" x14ac:dyDescent="0.3">
      <c r="A7393" s="1">
        <v>43408.916666648744</v>
      </c>
      <c r="B7393" s="2">
        <v>30.653096583976343</v>
      </c>
      <c r="C7393" s="2">
        <v>1.8759333402853759</v>
      </c>
      <c r="D7393" s="2">
        <v>0.32290082033181317</v>
      </c>
      <c r="E7393" s="2">
        <v>5.2247723417806791</v>
      </c>
      <c r="F7393" s="2">
        <v>0</v>
      </c>
      <c r="G7393" s="2">
        <v>0</v>
      </c>
      <c r="H7393" s="2">
        <v>0</v>
      </c>
      <c r="I7393" s="2">
        <v>0</v>
      </c>
      <c r="J7393" s="2">
        <v>18.796284834163998</v>
      </c>
      <c r="K7393" s="2">
        <v>56.872987920538208</v>
      </c>
    </row>
    <row r="7394" spans="1:11" x14ac:dyDescent="0.3">
      <c r="A7394" s="1">
        <v>43408.958333315408</v>
      </c>
      <c r="B7394" s="2">
        <v>31.525046938743227</v>
      </c>
      <c r="C7394" s="2">
        <v>1.9292956730956903</v>
      </c>
      <c r="D7394" s="2">
        <v>0.33208597668531592</v>
      </c>
      <c r="E7394" s="2">
        <v>5.3733949151807634</v>
      </c>
      <c r="F7394" s="2">
        <v>0</v>
      </c>
      <c r="G7394" s="2">
        <v>0</v>
      </c>
      <c r="H7394" s="2">
        <v>0</v>
      </c>
      <c r="I7394" s="2">
        <v>0</v>
      </c>
      <c r="J7394" s="2">
        <v>19.330959273483661</v>
      </c>
      <c r="K7394" s="2">
        <v>58.490782777188656</v>
      </c>
    </row>
    <row r="7395" spans="1:11" x14ac:dyDescent="0.3">
      <c r="A7395" s="1">
        <v>43408.999999982072</v>
      </c>
      <c r="B7395" s="2">
        <v>30.414184371409767</v>
      </c>
      <c r="C7395" s="2">
        <v>1.8613121947927123</v>
      </c>
      <c r="D7395" s="2">
        <v>0.32038411050402488</v>
      </c>
      <c r="E7395" s="2">
        <v>5.1840501290374466</v>
      </c>
      <c r="F7395" s="2">
        <v>0</v>
      </c>
      <c r="G7395" s="2">
        <v>0</v>
      </c>
      <c r="H7395" s="2">
        <v>0</v>
      </c>
      <c r="I7395" s="2">
        <v>0</v>
      </c>
      <c r="J7395" s="2">
        <v>18.64978537739756</v>
      </c>
      <c r="K7395" s="2">
        <v>56.429716183141508</v>
      </c>
    </row>
    <row r="7396" spans="1:11" x14ac:dyDescent="0.3">
      <c r="A7396" s="1">
        <v>43409.041666648736</v>
      </c>
      <c r="B7396" s="2">
        <v>27.214388714959789</v>
      </c>
      <c r="C7396" s="2">
        <v>1.6654884763768489</v>
      </c>
      <c r="D7396" s="2">
        <v>0.28667734813725065</v>
      </c>
      <c r="E7396" s="2">
        <v>4.6386499669569536</v>
      </c>
      <c r="F7396" s="2">
        <v>0</v>
      </c>
      <c r="G7396" s="2">
        <v>0</v>
      </c>
      <c r="H7396" s="2">
        <v>0</v>
      </c>
      <c r="I7396" s="2">
        <v>0</v>
      </c>
      <c r="J7396" s="2">
        <v>16.68769093108331</v>
      </c>
      <c r="K7396" s="2">
        <v>50.49289543751415</v>
      </c>
    </row>
    <row r="7397" spans="1:11" x14ac:dyDescent="0.3">
      <c r="A7397" s="1">
        <v>43409.083333315401</v>
      </c>
      <c r="B7397" s="2">
        <v>26.660637921091855</v>
      </c>
      <c r="C7397" s="2">
        <v>1.6315995812180684</v>
      </c>
      <c r="D7397" s="2">
        <v>0.280844117386501</v>
      </c>
      <c r="E7397" s="2">
        <v>4.5442640107415944</v>
      </c>
      <c r="F7397" s="2">
        <v>0</v>
      </c>
      <c r="G7397" s="2">
        <v>0</v>
      </c>
      <c r="H7397" s="2">
        <v>0</v>
      </c>
      <c r="I7397" s="2">
        <v>0</v>
      </c>
      <c r="J7397" s="2">
        <v>16.348134448749736</v>
      </c>
      <c r="K7397" s="2">
        <v>49.465480079187756</v>
      </c>
    </row>
    <row r="7398" spans="1:11" x14ac:dyDescent="0.3">
      <c r="A7398" s="1">
        <v>43409.124999982065</v>
      </c>
      <c r="B7398" s="2">
        <v>25.658216712009612</v>
      </c>
      <c r="C7398" s="2">
        <v>1.570252586079262</v>
      </c>
      <c r="D7398" s="2">
        <v>0.27028457636773601</v>
      </c>
      <c r="E7398" s="2">
        <v>4.3734028844055022</v>
      </c>
      <c r="F7398" s="2">
        <v>0</v>
      </c>
      <c r="G7398" s="2">
        <v>0</v>
      </c>
      <c r="H7398" s="2">
        <v>0</v>
      </c>
      <c r="I7398" s="2">
        <v>0</v>
      </c>
      <c r="J7398" s="2">
        <v>15.733456107261514</v>
      </c>
      <c r="K7398" s="2">
        <v>47.605612866123622</v>
      </c>
    </row>
    <row r="7399" spans="1:11" x14ac:dyDescent="0.3">
      <c r="A7399" s="1">
        <v>43409.166666648729</v>
      </c>
      <c r="B7399" s="2">
        <v>30.350827584755265</v>
      </c>
      <c r="C7399" s="2">
        <v>1.8574348342104652</v>
      </c>
      <c r="D7399" s="2">
        <v>0.31971670783792622</v>
      </c>
      <c r="E7399" s="2">
        <v>5.1732510639032085</v>
      </c>
      <c r="F7399" s="2">
        <v>0</v>
      </c>
      <c r="G7399" s="2">
        <v>0</v>
      </c>
      <c r="H7399" s="2">
        <v>0</v>
      </c>
      <c r="I7399" s="2">
        <v>0</v>
      </c>
      <c r="J7399" s="2">
        <v>18.610935396780668</v>
      </c>
      <c r="K7399" s="2">
        <v>56.312165587487534</v>
      </c>
    </row>
    <row r="7400" spans="1:11" x14ac:dyDescent="0.3">
      <c r="A7400" s="1">
        <v>43409.208333315393</v>
      </c>
      <c r="B7400" s="2">
        <v>40.57610246638599</v>
      </c>
      <c r="C7400" s="2">
        <v>2.4832095911419025</v>
      </c>
      <c r="D7400" s="2">
        <v>0.42743012068518837</v>
      </c>
      <c r="E7400" s="2">
        <v>6.9161331653016118</v>
      </c>
      <c r="F7400" s="2">
        <v>0</v>
      </c>
      <c r="G7400" s="2">
        <v>0</v>
      </c>
      <c r="H7400" s="2">
        <v>0</v>
      </c>
      <c r="I7400" s="2">
        <v>0</v>
      </c>
      <c r="J7400" s="2">
        <v>24.881009242540941</v>
      </c>
      <c r="K7400" s="2">
        <v>75.283884586055621</v>
      </c>
    </row>
    <row r="7401" spans="1:11" x14ac:dyDescent="0.3">
      <c r="A7401" s="1">
        <v>43409.249999982057</v>
      </c>
      <c r="B7401" s="2">
        <v>50.888386578749021</v>
      </c>
      <c r="C7401" s="2">
        <v>3.114309210323265</v>
      </c>
      <c r="D7401" s="2">
        <v>0.53606009189395032</v>
      </c>
      <c r="E7401" s="2">
        <v>8.673845853912125</v>
      </c>
      <c r="F7401" s="2">
        <v>0</v>
      </c>
      <c r="G7401" s="2">
        <v>0</v>
      </c>
      <c r="H7401" s="2">
        <v>0</v>
      </c>
      <c r="I7401" s="2">
        <v>0</v>
      </c>
      <c r="J7401" s="2">
        <v>31.204436597939818</v>
      </c>
      <c r="K7401" s="2">
        <v>94.41703833281818</v>
      </c>
    </row>
    <row r="7402" spans="1:11" x14ac:dyDescent="0.3">
      <c r="A7402" s="1">
        <v>43409.291666648722</v>
      </c>
      <c r="B7402" s="2">
        <v>35.829592207031197</v>
      </c>
      <c r="C7402" s="2">
        <v>3.2336520834073323</v>
      </c>
      <c r="D7402" s="2">
        <v>0.37919967251137915</v>
      </c>
      <c r="E7402" s="2">
        <v>6.3037047386776015</v>
      </c>
      <c r="F7402" s="2">
        <v>0</v>
      </c>
      <c r="G7402" s="2">
        <v>0</v>
      </c>
      <c r="H7402" s="2">
        <v>0</v>
      </c>
      <c r="I7402" s="2">
        <v>0</v>
      </c>
      <c r="J7402" s="2">
        <v>22.677778480635521</v>
      </c>
      <c r="K7402" s="2">
        <v>68.423927182263029</v>
      </c>
    </row>
    <row r="7403" spans="1:11" x14ac:dyDescent="0.3">
      <c r="A7403" s="1">
        <v>43409.333333315386</v>
      </c>
      <c r="B7403" s="2">
        <v>20.626391445977003</v>
      </c>
      <c r="C7403" s="2">
        <v>1.8615498967183273</v>
      </c>
      <c r="D7403" s="2">
        <v>0.2182977924005258</v>
      </c>
      <c r="E7403" s="2">
        <v>3.6289188207480856</v>
      </c>
      <c r="F7403" s="2">
        <v>0</v>
      </c>
      <c r="G7403" s="2">
        <v>0</v>
      </c>
      <c r="H7403" s="2">
        <v>0</v>
      </c>
      <c r="I7403" s="2">
        <v>0</v>
      </c>
      <c r="J7403" s="2">
        <v>13.055150987036598</v>
      </c>
      <c r="K7403" s="2">
        <v>39.390308942880537</v>
      </c>
    </row>
    <row r="7404" spans="1:11" x14ac:dyDescent="0.3">
      <c r="A7404" s="1">
        <v>43409.37499998205</v>
      </c>
      <c r="B7404" s="2">
        <v>19.85846816890189</v>
      </c>
      <c r="C7404" s="2">
        <v>1.7922441482615079</v>
      </c>
      <c r="D7404" s="2">
        <v>0.210170536765068</v>
      </c>
      <c r="E7404" s="2">
        <v>3.4938136938834461</v>
      </c>
      <c r="F7404" s="2">
        <v>0</v>
      </c>
      <c r="G7404" s="2">
        <v>0</v>
      </c>
      <c r="H7404" s="2">
        <v>0</v>
      </c>
      <c r="I7404" s="2">
        <v>0</v>
      </c>
      <c r="J7404" s="2">
        <v>12.569105991966417</v>
      </c>
      <c r="K7404" s="2">
        <v>37.923802539778329</v>
      </c>
    </row>
    <row r="7405" spans="1:11" x14ac:dyDescent="0.3">
      <c r="A7405" s="1">
        <v>43409.416666648714</v>
      </c>
      <c r="B7405" s="2">
        <v>21.223818163909716</v>
      </c>
      <c r="C7405" s="2">
        <v>1.9154681813575594</v>
      </c>
      <c r="D7405" s="2">
        <v>0.22462061110526046</v>
      </c>
      <c r="E7405" s="2">
        <v>3.7340275144525585</v>
      </c>
      <c r="F7405" s="2">
        <v>0</v>
      </c>
      <c r="G7405" s="2">
        <v>0</v>
      </c>
      <c r="H7405" s="2">
        <v>0</v>
      </c>
      <c r="I7405" s="2">
        <v>0</v>
      </c>
      <c r="J7405" s="2">
        <v>13.433282858853786</v>
      </c>
      <c r="K7405" s="2">
        <v>40.531217329678881</v>
      </c>
    </row>
    <row r="7406" spans="1:11" x14ac:dyDescent="0.3">
      <c r="A7406" s="1">
        <v>43409.458333315379</v>
      </c>
      <c r="B7406" s="2">
        <v>24.057832294067953</v>
      </c>
      <c r="C7406" s="2">
        <v>2.1712404392007181</v>
      </c>
      <c r="D7406" s="2">
        <v>0.25461417686618293</v>
      </c>
      <c r="E7406" s="2">
        <v>4.2326318021745939</v>
      </c>
      <c r="F7406" s="2">
        <v>0</v>
      </c>
      <c r="G7406" s="2">
        <v>0</v>
      </c>
      <c r="H7406" s="2">
        <v>0</v>
      </c>
      <c r="I7406" s="2">
        <v>0</v>
      </c>
      <c r="J7406" s="2">
        <v>15.227027657381168</v>
      </c>
      <c r="K7406" s="2">
        <v>45.943346369690616</v>
      </c>
    </row>
    <row r="7407" spans="1:11" x14ac:dyDescent="0.3">
      <c r="A7407" s="1">
        <v>43409.499999982043</v>
      </c>
      <c r="B7407" s="2">
        <v>23.968756310288192</v>
      </c>
      <c r="C7407" s="2">
        <v>2.1632012536340328</v>
      </c>
      <c r="D7407" s="2">
        <v>0.25367144819423093</v>
      </c>
      <c r="E7407" s="2">
        <v>4.2169601557374712</v>
      </c>
      <c r="F7407" s="2">
        <v>0</v>
      </c>
      <c r="G7407" s="2">
        <v>0</v>
      </c>
      <c r="H7407" s="2">
        <v>0</v>
      </c>
      <c r="I7407" s="2">
        <v>0</v>
      </c>
      <c r="J7407" s="2">
        <v>15.170648410404816</v>
      </c>
      <c r="K7407" s="2">
        <v>45.773237578258744</v>
      </c>
    </row>
    <row r="7408" spans="1:11" x14ac:dyDescent="0.3">
      <c r="A7408" s="1">
        <v>43409.541666648707</v>
      </c>
      <c r="B7408" s="2">
        <v>25.368363693404497</v>
      </c>
      <c r="C7408" s="2">
        <v>2.2895170460163463</v>
      </c>
      <c r="D7408" s="2">
        <v>0.26848408290845077</v>
      </c>
      <c r="E7408" s="2">
        <v>4.463201074201149</v>
      </c>
      <c r="F7408" s="2">
        <v>0</v>
      </c>
      <c r="G7408" s="2">
        <v>0</v>
      </c>
      <c r="H7408" s="2">
        <v>0</v>
      </c>
      <c r="I7408" s="2">
        <v>0</v>
      </c>
      <c r="J7408" s="2">
        <v>16.056507953845138</v>
      </c>
      <c r="K7408" s="2">
        <v>48.446073850375583</v>
      </c>
    </row>
    <row r="7409" spans="1:11" x14ac:dyDescent="0.3">
      <c r="A7409" s="1">
        <v>43409.583333315371</v>
      </c>
      <c r="B7409" s="2">
        <v>30.903664334335609</v>
      </c>
      <c r="C7409" s="2">
        <v>2.7890827777837397</v>
      </c>
      <c r="D7409" s="2">
        <v>0.32706650210442478</v>
      </c>
      <c r="E7409" s="2">
        <v>5.4370581217115941</v>
      </c>
      <c r="F7409" s="2">
        <v>0</v>
      </c>
      <c r="G7409" s="2">
        <v>0</v>
      </c>
      <c r="H7409" s="2">
        <v>0</v>
      </c>
      <c r="I7409" s="2">
        <v>0</v>
      </c>
      <c r="J7409" s="2">
        <v>19.559989685745002</v>
      </c>
      <c r="K7409" s="2">
        <v>59.016861421680368</v>
      </c>
    </row>
    <row r="7410" spans="1:11" x14ac:dyDescent="0.3">
      <c r="A7410" s="1">
        <v>43409.624999982036</v>
      </c>
      <c r="B7410" s="2">
        <v>40.987576058766109</v>
      </c>
      <c r="C7410" s="2">
        <v>3.6991646444202613</v>
      </c>
      <c r="D7410" s="2">
        <v>0.43378878913026814</v>
      </c>
      <c r="E7410" s="2">
        <v>7.211178289041464</v>
      </c>
      <c r="F7410" s="2">
        <v>0</v>
      </c>
      <c r="G7410" s="2">
        <v>0</v>
      </c>
      <c r="H7410" s="2">
        <v>0</v>
      </c>
      <c r="I7410" s="2">
        <v>0</v>
      </c>
      <c r="J7410" s="2">
        <v>25.942443468181359</v>
      </c>
      <c r="K7410" s="2">
        <v>78.274151249539472</v>
      </c>
    </row>
    <row r="7411" spans="1:11" x14ac:dyDescent="0.3">
      <c r="A7411" s="1">
        <v>43409.6666666487</v>
      </c>
      <c r="B7411" s="2">
        <v>61.71729293604858</v>
      </c>
      <c r="C7411" s="2">
        <v>5.5700397518269851</v>
      </c>
      <c r="D7411" s="2">
        <v>0.65318011811046628</v>
      </c>
      <c r="E7411" s="2">
        <v>10.858275742892117</v>
      </c>
      <c r="F7411" s="2">
        <v>0</v>
      </c>
      <c r="G7411" s="2">
        <v>0</v>
      </c>
      <c r="H7411" s="2">
        <v>0</v>
      </c>
      <c r="I7411" s="2">
        <v>0</v>
      </c>
      <c r="J7411" s="2">
        <v>39.062992666535081</v>
      </c>
      <c r="K7411" s="2">
        <v>117.86178121541323</v>
      </c>
    </row>
    <row r="7412" spans="1:11" x14ac:dyDescent="0.3">
      <c r="A7412" s="1">
        <v>43409.708333315364</v>
      </c>
      <c r="B7412" s="2">
        <v>83.30692560736334</v>
      </c>
      <c r="C7412" s="2">
        <v>7.5185230129313583</v>
      </c>
      <c r="D7412" s="2">
        <v>0.86092888541606161</v>
      </c>
      <c r="E7412" s="2">
        <v>12.351839438865733</v>
      </c>
      <c r="F7412" s="2">
        <v>0</v>
      </c>
      <c r="G7412" s="2">
        <v>0</v>
      </c>
      <c r="H7412" s="2">
        <v>0</v>
      </c>
      <c r="I7412" s="2">
        <v>0</v>
      </c>
      <c r="J7412" s="2">
        <v>44.43613561153829</v>
      </c>
      <c r="K7412" s="2">
        <v>148.47435255611478</v>
      </c>
    </row>
    <row r="7413" spans="1:11" x14ac:dyDescent="0.3">
      <c r="A7413" s="1">
        <v>43409.749999982028</v>
      </c>
      <c r="B7413" s="2">
        <v>68.483702936779309</v>
      </c>
      <c r="C7413" s="2">
        <v>6.1807141817680922</v>
      </c>
      <c r="D7413" s="2">
        <v>0.72479188643674086</v>
      </c>
      <c r="E7413" s="2">
        <v>12.048728889525236</v>
      </c>
      <c r="F7413" s="2">
        <v>0</v>
      </c>
      <c r="G7413" s="2">
        <v>0</v>
      </c>
      <c r="H7413" s="2">
        <v>0</v>
      </c>
      <c r="I7413" s="2">
        <v>0</v>
      </c>
      <c r="J7413" s="2">
        <v>43.345685760530593</v>
      </c>
      <c r="K7413" s="2">
        <v>130.78362365503997</v>
      </c>
    </row>
    <row r="7414" spans="1:11" x14ac:dyDescent="0.3">
      <c r="A7414" s="1">
        <v>43409.791666648693</v>
      </c>
      <c r="B7414" s="2">
        <v>55.668921854890257</v>
      </c>
      <c r="C7414" s="2">
        <v>5.0241689633793802</v>
      </c>
      <c r="D7414" s="2">
        <v>0.58916765824349493</v>
      </c>
      <c r="E7414" s="2">
        <v>9.7941512832758484</v>
      </c>
      <c r="F7414" s="2">
        <v>0</v>
      </c>
      <c r="G7414" s="2">
        <v>0</v>
      </c>
      <c r="H7414" s="2">
        <v>0</v>
      </c>
      <c r="I7414" s="2">
        <v>0</v>
      </c>
      <c r="J7414" s="2">
        <v>35.234771045852689</v>
      </c>
      <c r="K7414" s="2">
        <v>106.31118080564167</v>
      </c>
    </row>
    <row r="7415" spans="1:11" x14ac:dyDescent="0.3">
      <c r="A7415" s="1">
        <v>43409.833333315357</v>
      </c>
      <c r="B7415" s="2">
        <v>47.043236538057776</v>
      </c>
      <c r="C7415" s="2">
        <v>2.8789905651100098</v>
      </c>
      <c r="D7415" s="2">
        <v>0.49555514326546013</v>
      </c>
      <c r="E7415" s="2">
        <v>8.0184460469933523</v>
      </c>
      <c r="F7415" s="2">
        <v>0</v>
      </c>
      <c r="G7415" s="2">
        <v>0</v>
      </c>
      <c r="H7415" s="2">
        <v>0</v>
      </c>
      <c r="I7415" s="2">
        <v>0</v>
      </c>
      <c r="J7415" s="2">
        <v>28.846614927397372</v>
      </c>
      <c r="K7415" s="2">
        <v>87.282843220823978</v>
      </c>
    </row>
    <row r="7416" spans="1:11" x14ac:dyDescent="0.3">
      <c r="A7416" s="1">
        <v>43409.874999982021</v>
      </c>
      <c r="B7416" s="2">
        <v>45.24323295780637</v>
      </c>
      <c r="C7416" s="2">
        <v>2.7688324700028488</v>
      </c>
      <c r="D7416" s="2">
        <v>0.47659384090336177</v>
      </c>
      <c r="E7416" s="2">
        <v>7.7116382536782755</v>
      </c>
      <c r="F7416" s="2">
        <v>0</v>
      </c>
      <c r="G7416" s="2">
        <v>0</v>
      </c>
      <c r="H7416" s="2">
        <v>0</v>
      </c>
      <c r="I7416" s="2">
        <v>0</v>
      </c>
      <c r="J7416" s="2">
        <v>27.74286412348653</v>
      </c>
      <c r="K7416" s="2">
        <v>83.943161645877382</v>
      </c>
    </row>
    <row r="7417" spans="1:11" x14ac:dyDescent="0.3">
      <c r="A7417" s="1">
        <v>43409.916666648685</v>
      </c>
      <c r="B7417" s="2">
        <v>40.491339367033724</v>
      </c>
      <c r="C7417" s="2">
        <v>2.4780221894820014</v>
      </c>
      <c r="D7417" s="2">
        <v>0.42653722315231657</v>
      </c>
      <c r="E7417" s="2">
        <v>6.9016854276681201</v>
      </c>
      <c r="F7417" s="2">
        <v>0</v>
      </c>
      <c r="G7417" s="2">
        <v>0</v>
      </c>
      <c r="H7417" s="2">
        <v>0</v>
      </c>
      <c r="I7417" s="2">
        <v>0</v>
      </c>
      <c r="J7417" s="2">
        <v>24.829033046449727</v>
      </c>
      <c r="K7417" s="2">
        <v>75.126617253785895</v>
      </c>
    </row>
    <row r="7418" spans="1:11" x14ac:dyDescent="0.3">
      <c r="A7418" s="1">
        <v>43409.95833331535</v>
      </c>
      <c r="B7418" s="2">
        <v>35.349320712711624</v>
      </c>
      <c r="C7418" s="2">
        <v>2.163336715419502</v>
      </c>
      <c r="D7418" s="2">
        <v>0.37237101397036942</v>
      </c>
      <c r="E7418" s="2">
        <v>6.0252363951072043</v>
      </c>
      <c r="F7418" s="2">
        <v>0</v>
      </c>
      <c r="G7418" s="2">
        <v>0</v>
      </c>
      <c r="H7418" s="2">
        <v>0</v>
      </c>
      <c r="I7418" s="2">
        <v>0</v>
      </c>
      <c r="J7418" s="2">
        <v>21.675979749389153</v>
      </c>
      <c r="K7418" s="2">
        <v>65.586244586597857</v>
      </c>
    </row>
    <row r="7419" spans="1:11" x14ac:dyDescent="0.3">
      <c r="A7419" s="1">
        <v>43409.999999982014</v>
      </c>
      <c r="B7419" s="2">
        <v>32.311984741909008</v>
      </c>
      <c r="C7419" s="2">
        <v>1.9774553380628281</v>
      </c>
      <c r="D7419" s="2">
        <v>0.34037560776699838</v>
      </c>
      <c r="E7419" s="2">
        <v>5.5075272322019249</v>
      </c>
      <c r="F7419" s="2">
        <v>0</v>
      </c>
      <c r="G7419" s="2">
        <v>0</v>
      </c>
      <c r="H7419" s="2">
        <v>0</v>
      </c>
      <c r="I7419" s="2">
        <v>0</v>
      </c>
      <c r="J7419" s="2">
        <v>19.813504554171789</v>
      </c>
      <c r="K7419" s="2">
        <v>59.95084747411255</v>
      </c>
    </row>
    <row r="7420" spans="1:11" x14ac:dyDescent="0.3">
      <c r="A7420" s="1">
        <v>43410.041666648678</v>
      </c>
      <c r="B7420" s="2">
        <v>28.260632738454465</v>
      </c>
      <c r="C7420" s="2">
        <v>1.7295173760467752</v>
      </c>
      <c r="D7420" s="2">
        <v>0.29769852025694726</v>
      </c>
      <c r="E7420" s="2">
        <v>4.8169806234285657</v>
      </c>
      <c r="F7420" s="2">
        <v>0</v>
      </c>
      <c r="G7420" s="2">
        <v>0</v>
      </c>
      <c r="H7420" s="2">
        <v>0</v>
      </c>
      <c r="I7420" s="2">
        <v>0</v>
      </c>
      <c r="J7420" s="2">
        <v>17.329241145032249</v>
      </c>
      <c r="K7420" s="2">
        <v>52.434070403219003</v>
      </c>
    </row>
    <row r="7421" spans="1:11" x14ac:dyDescent="0.3">
      <c r="A7421" s="1">
        <v>43410.083333315342</v>
      </c>
      <c r="B7421" s="2">
        <v>24.583960708778175</v>
      </c>
      <c r="C7421" s="2">
        <v>1.5045093863035821</v>
      </c>
      <c r="D7421" s="2">
        <v>0.25896832504743272</v>
      </c>
      <c r="E7421" s="2">
        <v>4.1902976298254666</v>
      </c>
      <c r="F7421" s="2">
        <v>0</v>
      </c>
      <c r="G7421" s="2">
        <v>0</v>
      </c>
      <c r="H7421" s="2">
        <v>0</v>
      </c>
      <c r="I7421" s="2">
        <v>0</v>
      </c>
      <c r="J7421" s="2">
        <v>15.074729124614551</v>
      </c>
      <c r="K7421" s="2">
        <v>45.612465174569209</v>
      </c>
    </row>
    <row r="7422" spans="1:11" x14ac:dyDescent="0.3">
      <c r="A7422" s="1">
        <v>43410.124999982007</v>
      </c>
      <c r="B7422" s="2">
        <v>24.554742545685375</v>
      </c>
      <c r="C7422" s="2">
        <v>1.5027212691997354</v>
      </c>
      <c r="D7422" s="2">
        <v>0.25866053986803311</v>
      </c>
      <c r="E7422" s="2">
        <v>4.1853174396516399</v>
      </c>
      <c r="F7422" s="2">
        <v>0</v>
      </c>
      <c r="G7422" s="2">
        <v>0</v>
      </c>
      <c r="H7422" s="2">
        <v>0</v>
      </c>
      <c r="I7422" s="2">
        <v>0</v>
      </c>
      <c r="J7422" s="2">
        <v>15.056812731916059</v>
      </c>
      <c r="K7422" s="2">
        <v>45.558254526320844</v>
      </c>
    </row>
    <row r="7423" spans="1:11" x14ac:dyDescent="0.3">
      <c r="A7423" s="1">
        <v>43410.166666648671</v>
      </c>
      <c r="B7423" s="2">
        <v>31.59739018883203</v>
      </c>
      <c r="C7423" s="2">
        <v>1.9337229946360899</v>
      </c>
      <c r="D7423" s="2">
        <v>0.33284804307998334</v>
      </c>
      <c r="E7423" s="2">
        <v>5.3857257089438999</v>
      </c>
      <c r="F7423" s="2">
        <v>0</v>
      </c>
      <c r="G7423" s="2">
        <v>0</v>
      </c>
      <c r="H7423" s="2">
        <v>0</v>
      </c>
      <c r="I7423" s="2">
        <v>0</v>
      </c>
      <c r="J7423" s="2">
        <v>19.375319696606756</v>
      </c>
      <c r="K7423" s="2">
        <v>58.62500663209876</v>
      </c>
    </row>
    <row r="7424" spans="1:11" x14ac:dyDescent="0.3">
      <c r="A7424" s="1">
        <v>43410.208333315335</v>
      </c>
      <c r="B7424" s="2">
        <v>42.821652001782496</v>
      </c>
      <c r="C7424" s="2">
        <v>2.6206345729597165</v>
      </c>
      <c r="D7424" s="2">
        <v>0.4510848201407171</v>
      </c>
      <c r="E7424" s="2">
        <v>7.2988835694082939</v>
      </c>
      <c r="F7424" s="2">
        <v>0</v>
      </c>
      <c r="G7424" s="2">
        <v>0</v>
      </c>
      <c r="H7424" s="2">
        <v>0</v>
      </c>
      <c r="I7424" s="2">
        <v>0</v>
      </c>
      <c r="J7424" s="2">
        <v>26.257966006465448</v>
      </c>
      <c r="K7424" s="2">
        <v>79.450220970756675</v>
      </c>
    </row>
    <row r="7425" spans="1:11" x14ac:dyDescent="0.3">
      <c r="A7425" s="1">
        <v>43410.249999981999</v>
      </c>
      <c r="B7425" s="2">
        <v>47.149902447650511</v>
      </c>
      <c r="C7425" s="2">
        <v>2.8855183929113122</v>
      </c>
      <c r="D7425" s="2">
        <v>0.49667876578805176</v>
      </c>
      <c r="E7425" s="2">
        <v>8.0366270843552456</v>
      </c>
      <c r="F7425" s="2">
        <v>0</v>
      </c>
      <c r="G7425" s="2">
        <v>0</v>
      </c>
      <c r="H7425" s="2">
        <v>0</v>
      </c>
      <c r="I7425" s="2">
        <v>0</v>
      </c>
      <c r="J7425" s="2">
        <v>28.912021788113954</v>
      </c>
      <c r="K7425" s="2">
        <v>87.480748478819081</v>
      </c>
    </row>
    <row r="7426" spans="1:11" x14ac:dyDescent="0.3">
      <c r="A7426" s="1">
        <v>43410.291666648664</v>
      </c>
      <c r="B7426" s="2">
        <v>35.326710756936741</v>
      </c>
      <c r="C7426" s="2">
        <v>3.1882665920121576</v>
      </c>
      <c r="D7426" s="2">
        <v>0.37387746621648188</v>
      </c>
      <c r="E7426" s="2">
        <v>6.2152299337834691</v>
      </c>
      <c r="F7426" s="2">
        <v>0</v>
      </c>
      <c r="G7426" s="2">
        <v>0</v>
      </c>
      <c r="H7426" s="2">
        <v>0</v>
      </c>
      <c r="I7426" s="2">
        <v>0</v>
      </c>
      <c r="J7426" s="2">
        <v>22.359487553366062</v>
      </c>
      <c r="K7426" s="2">
        <v>67.463572302314915</v>
      </c>
    </row>
    <row r="7427" spans="1:11" x14ac:dyDescent="0.3">
      <c r="A7427" s="1">
        <v>43410.333333315328</v>
      </c>
      <c r="B7427" s="2">
        <v>24.871360309003506</v>
      </c>
      <c r="C7427" s="2">
        <v>2.2446620551991927</v>
      </c>
      <c r="D7427" s="2">
        <v>0.26322408665973773</v>
      </c>
      <c r="E7427" s="2">
        <v>4.3757604309673575</v>
      </c>
      <c r="F7427" s="2">
        <v>0</v>
      </c>
      <c r="G7427" s="2">
        <v>0</v>
      </c>
      <c r="H7427" s="2">
        <v>0</v>
      </c>
      <c r="I7427" s="2">
        <v>0</v>
      </c>
      <c r="J7427" s="2">
        <v>15.741937456072071</v>
      </c>
      <c r="K7427" s="2">
        <v>47.496944337901866</v>
      </c>
    </row>
    <row r="7428" spans="1:11" x14ac:dyDescent="0.3">
      <c r="A7428" s="1">
        <v>43410.374999981992</v>
      </c>
      <c r="B7428" s="2">
        <v>21.099573963234434</v>
      </c>
      <c r="C7428" s="2">
        <v>1.9042550334086956</v>
      </c>
      <c r="D7428" s="2">
        <v>0.22330568237441492</v>
      </c>
      <c r="E7428" s="2">
        <v>3.7121685228116683</v>
      </c>
      <c r="F7428" s="2">
        <v>0</v>
      </c>
      <c r="G7428" s="2">
        <v>0</v>
      </c>
      <c r="H7428" s="2">
        <v>0</v>
      </c>
      <c r="I7428" s="2">
        <v>0</v>
      </c>
      <c r="J7428" s="2">
        <v>13.354644440528029</v>
      </c>
      <c r="K7428" s="2">
        <v>40.293947642357246</v>
      </c>
    </row>
    <row r="7429" spans="1:11" x14ac:dyDescent="0.3">
      <c r="A7429" s="1">
        <v>43410.416666648656</v>
      </c>
      <c r="B7429" s="2">
        <v>20.395924984463782</v>
      </c>
      <c r="C7429" s="2">
        <v>1.8407500966781389</v>
      </c>
      <c r="D7429" s="2">
        <v>0.21585866872237461</v>
      </c>
      <c r="E7429" s="2">
        <v>3.5883715402445104</v>
      </c>
      <c r="F7429" s="2">
        <v>0</v>
      </c>
      <c r="G7429" s="2">
        <v>0</v>
      </c>
      <c r="H7429" s="2">
        <v>0</v>
      </c>
      <c r="I7429" s="2">
        <v>0</v>
      </c>
      <c r="J7429" s="2">
        <v>12.909280854571424</v>
      </c>
      <c r="K7429" s="2">
        <v>38.950186144680231</v>
      </c>
    </row>
    <row r="7430" spans="1:11" x14ac:dyDescent="0.3">
      <c r="A7430" s="1">
        <v>43410.45833331532</v>
      </c>
      <c r="B7430" s="2">
        <v>20.657405292394948</v>
      </c>
      <c r="C7430" s="2">
        <v>1.8643489235256763</v>
      </c>
      <c r="D7430" s="2">
        <v>0.21862602500605052</v>
      </c>
      <c r="E7430" s="2">
        <v>3.6343752638328897</v>
      </c>
      <c r="F7430" s="2">
        <v>0</v>
      </c>
      <c r="G7430" s="2">
        <v>0</v>
      </c>
      <c r="H7430" s="2">
        <v>0</v>
      </c>
      <c r="I7430" s="2">
        <v>0</v>
      </c>
      <c r="J7430" s="2">
        <v>13.074780714744206</v>
      </c>
      <c r="K7430" s="2">
        <v>39.44953621950377</v>
      </c>
    </row>
    <row r="7431" spans="1:11" x14ac:dyDescent="0.3">
      <c r="A7431" s="1">
        <v>43410.499999981985</v>
      </c>
      <c r="B7431" s="2">
        <v>21.68440643759023</v>
      </c>
      <c r="C7431" s="2">
        <v>1.9570366765325535</v>
      </c>
      <c r="D7431" s="2">
        <v>0.22949521089230346</v>
      </c>
      <c r="E7431" s="2">
        <v>3.8150614393323794</v>
      </c>
      <c r="F7431" s="2">
        <v>0</v>
      </c>
      <c r="G7431" s="2">
        <v>0</v>
      </c>
      <c r="H7431" s="2">
        <v>0</v>
      </c>
      <c r="I7431" s="2">
        <v>0</v>
      </c>
      <c r="J7431" s="2">
        <v>13.724804983385676</v>
      </c>
      <c r="K7431" s="2">
        <v>41.410804747733138</v>
      </c>
    </row>
    <row r="7432" spans="1:11" x14ac:dyDescent="0.3">
      <c r="A7432" s="1">
        <v>43410.541666648649</v>
      </c>
      <c r="B7432" s="2">
        <v>23.561612965441238</v>
      </c>
      <c r="C7432" s="2">
        <v>2.126456210104025</v>
      </c>
      <c r="D7432" s="2">
        <v>0.24936247861012123</v>
      </c>
      <c r="E7432" s="2">
        <v>4.1453291023500114</v>
      </c>
      <c r="F7432" s="2">
        <v>0</v>
      </c>
      <c r="G7432" s="2">
        <v>0</v>
      </c>
      <c r="H7432" s="2">
        <v>0</v>
      </c>
      <c r="I7432" s="2">
        <v>0</v>
      </c>
      <c r="J7432" s="2">
        <v>14.912953415414274</v>
      </c>
      <c r="K7432" s="2">
        <v>44.995714171919666</v>
      </c>
    </row>
    <row r="7433" spans="1:11" x14ac:dyDescent="0.3">
      <c r="A7433" s="1">
        <v>43410.583333315313</v>
      </c>
      <c r="B7433" s="2">
        <v>28.504467644791692</v>
      </c>
      <c r="C7433" s="2">
        <v>2.5725531748561017</v>
      </c>
      <c r="D7433" s="2">
        <v>0.30167479254466867</v>
      </c>
      <c r="E7433" s="2">
        <v>5.0149537490603846</v>
      </c>
      <c r="F7433" s="2">
        <v>0</v>
      </c>
      <c r="G7433" s="2">
        <v>0</v>
      </c>
      <c r="H7433" s="2">
        <v>0</v>
      </c>
      <c r="I7433" s="2">
        <v>0</v>
      </c>
      <c r="J7433" s="2">
        <v>18.041455767117991</v>
      </c>
      <c r="K7433" s="2">
        <v>54.435105128370836</v>
      </c>
    </row>
    <row r="7434" spans="1:11" x14ac:dyDescent="0.3">
      <c r="A7434" s="1">
        <v>43410.624999981977</v>
      </c>
      <c r="B7434" s="2">
        <v>37.345269896600854</v>
      </c>
      <c r="C7434" s="2">
        <v>3.3704433226246495</v>
      </c>
      <c r="D7434" s="2">
        <v>0.3952407281895074</v>
      </c>
      <c r="E7434" s="2">
        <v>6.5703665688999742</v>
      </c>
      <c r="F7434" s="2">
        <v>0</v>
      </c>
      <c r="G7434" s="2">
        <v>0</v>
      </c>
      <c r="H7434" s="2">
        <v>0</v>
      </c>
      <c r="I7434" s="2">
        <v>0</v>
      </c>
      <c r="J7434" s="2">
        <v>23.637102904243033</v>
      </c>
      <c r="K7434" s="2">
        <v>71.31842342055802</v>
      </c>
    </row>
    <row r="7435" spans="1:11" x14ac:dyDescent="0.3">
      <c r="A7435" s="1">
        <v>43410.666666648642</v>
      </c>
      <c r="B7435" s="2">
        <v>55.55484417813512</v>
      </c>
      <c r="C7435" s="2">
        <v>5.013873353120184</v>
      </c>
      <c r="D7435" s="2">
        <v>0.58796032611935423</v>
      </c>
      <c r="E7435" s="2">
        <v>9.7740809462375839</v>
      </c>
      <c r="F7435" s="2">
        <v>0</v>
      </c>
      <c r="G7435" s="2">
        <v>0</v>
      </c>
      <c r="H7435" s="2">
        <v>0</v>
      </c>
      <c r="I7435" s="2">
        <v>0</v>
      </c>
      <c r="J7435" s="2">
        <v>35.162567369403043</v>
      </c>
      <c r="K7435" s="2">
        <v>106.09332617301527</v>
      </c>
    </row>
    <row r="7436" spans="1:11" x14ac:dyDescent="0.3">
      <c r="A7436" s="1">
        <v>43410.708333315306</v>
      </c>
      <c r="B7436" s="2">
        <v>84.760232953559338</v>
      </c>
      <c r="C7436" s="2">
        <v>7.6496852740227821</v>
      </c>
      <c r="D7436" s="2">
        <v>0.87400865153182561</v>
      </c>
      <c r="E7436" s="2">
        <v>12.351839438865733</v>
      </c>
      <c r="F7436" s="2">
        <v>0</v>
      </c>
      <c r="G7436" s="2">
        <v>0</v>
      </c>
      <c r="H7436" s="2">
        <v>0</v>
      </c>
      <c r="I7436" s="2">
        <v>0</v>
      </c>
      <c r="J7436" s="2">
        <v>44.43613561153829</v>
      </c>
      <c r="K7436" s="2">
        <v>150.07190192951799</v>
      </c>
    </row>
    <row r="7437" spans="1:11" x14ac:dyDescent="0.3">
      <c r="A7437" s="1">
        <v>43410.74999998197</v>
      </c>
      <c r="B7437" s="2">
        <v>68.94768403226783</v>
      </c>
      <c r="C7437" s="2">
        <v>6.2225888820833708</v>
      </c>
      <c r="D7437" s="2">
        <v>0.72970239388667468</v>
      </c>
      <c r="E7437" s="2">
        <v>12.130359732918251</v>
      </c>
      <c r="F7437" s="2">
        <v>0</v>
      </c>
      <c r="G7437" s="2">
        <v>0</v>
      </c>
      <c r="H7437" s="2">
        <v>0</v>
      </c>
      <c r="I7437" s="2">
        <v>0</v>
      </c>
      <c r="J7437" s="2">
        <v>43.639355318417074</v>
      </c>
      <c r="K7437" s="2">
        <v>131.6696903595732</v>
      </c>
    </row>
    <row r="7438" spans="1:11" x14ac:dyDescent="0.3">
      <c r="A7438" s="1">
        <v>43410.791666648634</v>
      </c>
      <c r="B7438" s="2">
        <v>59.707019529416861</v>
      </c>
      <c r="C7438" s="2">
        <v>5.3886108158789687</v>
      </c>
      <c r="D7438" s="2">
        <v>0.6319045475416365</v>
      </c>
      <c r="E7438" s="2">
        <v>10.504596864098311</v>
      </c>
      <c r="F7438" s="2">
        <v>0</v>
      </c>
      <c r="G7438" s="2">
        <v>0</v>
      </c>
      <c r="H7438" s="2">
        <v>0</v>
      </c>
      <c r="I7438" s="2">
        <v>0</v>
      </c>
      <c r="J7438" s="2">
        <v>37.790621640437806</v>
      </c>
      <c r="K7438" s="2">
        <v>114.02275339737359</v>
      </c>
    </row>
    <row r="7439" spans="1:11" x14ac:dyDescent="0.3">
      <c r="A7439" s="1">
        <v>43410.833333315299</v>
      </c>
      <c r="B7439" s="2">
        <v>51.071846496639104</v>
      </c>
      <c r="C7439" s="2">
        <v>3.1255367408154351</v>
      </c>
      <c r="D7439" s="2">
        <v>0.53799266525802858</v>
      </c>
      <c r="E7439" s="2">
        <v>8.7051163098085222</v>
      </c>
      <c r="F7439" s="2">
        <v>0</v>
      </c>
      <c r="G7439" s="2">
        <v>0</v>
      </c>
      <c r="H7439" s="2">
        <v>0</v>
      </c>
      <c r="I7439" s="2">
        <v>0</v>
      </c>
      <c r="J7439" s="2">
        <v>31.31693305854591</v>
      </c>
      <c r="K7439" s="2">
        <v>94.757425271067007</v>
      </c>
    </row>
    <row r="7440" spans="1:11" x14ac:dyDescent="0.3">
      <c r="A7440" s="1">
        <v>43410.874999981963</v>
      </c>
      <c r="B7440" s="2">
        <v>45.875951924996521</v>
      </c>
      <c r="C7440" s="2">
        <v>2.8075541241865047</v>
      </c>
      <c r="D7440" s="2">
        <v>0.48325892522805597</v>
      </c>
      <c r="E7440" s="2">
        <v>7.8194842114541432</v>
      </c>
      <c r="F7440" s="2">
        <v>0</v>
      </c>
      <c r="G7440" s="2">
        <v>0</v>
      </c>
      <c r="H7440" s="2">
        <v>0</v>
      </c>
      <c r="I7440" s="2">
        <v>0</v>
      </c>
      <c r="J7440" s="2">
        <v>28.13084338994345</v>
      </c>
      <c r="K7440" s="2">
        <v>85.11709257580867</v>
      </c>
    </row>
    <row r="7441" spans="1:11" x14ac:dyDescent="0.3">
      <c r="A7441" s="1">
        <v>43410.916666648627</v>
      </c>
      <c r="B7441" s="2">
        <v>41.398185086075699</v>
      </c>
      <c r="C7441" s="2">
        <v>2.5335200774094213</v>
      </c>
      <c r="D7441" s="2">
        <v>0.43608996852637177</v>
      </c>
      <c r="E7441" s="2">
        <v>7.0562558612989443</v>
      </c>
      <c r="F7441" s="2">
        <v>0</v>
      </c>
      <c r="G7441" s="2">
        <v>0</v>
      </c>
      <c r="H7441" s="2">
        <v>0</v>
      </c>
      <c r="I7441" s="2">
        <v>0</v>
      </c>
      <c r="J7441" s="2">
        <v>25.385105102304127</v>
      </c>
      <c r="K7441" s="2">
        <v>76.809156095614568</v>
      </c>
    </row>
    <row r="7442" spans="1:11" x14ac:dyDescent="0.3">
      <c r="A7442" s="1">
        <v>43410.958333315291</v>
      </c>
      <c r="B7442" s="2">
        <v>36.764867789064041</v>
      </c>
      <c r="C7442" s="2">
        <v>2.2499665261467197</v>
      </c>
      <c r="D7442" s="2">
        <v>0.38728243771251203</v>
      </c>
      <c r="E7442" s="2">
        <v>6.2665141789928551</v>
      </c>
      <c r="F7442" s="2">
        <v>0</v>
      </c>
      <c r="G7442" s="2">
        <v>0</v>
      </c>
      <c r="H7442" s="2">
        <v>0</v>
      </c>
      <c r="I7442" s="2">
        <v>0</v>
      </c>
      <c r="J7442" s="2">
        <v>22.543984258179854</v>
      </c>
      <c r="K7442" s="2">
        <v>68.212615190095988</v>
      </c>
    </row>
    <row r="7443" spans="1:11" x14ac:dyDescent="0.3">
      <c r="A7443" s="1">
        <v>43410.999999981956</v>
      </c>
      <c r="B7443" s="2">
        <v>35.120068182273513</v>
      </c>
      <c r="C7443" s="2">
        <v>2.1493067310746756</v>
      </c>
      <c r="D7443" s="2">
        <v>0.36995605958105315</v>
      </c>
      <c r="E7443" s="2">
        <v>5.9861606600657256</v>
      </c>
      <c r="F7443" s="2">
        <v>0</v>
      </c>
      <c r="G7443" s="2">
        <v>0</v>
      </c>
      <c r="H7443" s="2">
        <v>0</v>
      </c>
      <c r="I7443" s="2">
        <v>0</v>
      </c>
      <c r="J7443" s="2">
        <v>21.535403548571644</v>
      </c>
      <c r="K7443" s="2">
        <v>65.160895181566616</v>
      </c>
    </row>
    <row r="7444" spans="1:11" x14ac:dyDescent="0.3">
      <c r="A7444" s="1">
        <v>43411.04166664862</v>
      </c>
      <c r="B7444" s="2">
        <v>31.698074402218985</v>
      </c>
      <c r="C7444" s="2">
        <v>1.9398847496879998</v>
      </c>
      <c r="D7444" s="2">
        <v>0.33390865419990867</v>
      </c>
      <c r="E7444" s="2">
        <v>5.4028871755486492</v>
      </c>
      <c r="F7444" s="2">
        <v>0</v>
      </c>
      <c r="G7444" s="2">
        <v>0</v>
      </c>
      <c r="H7444" s="2">
        <v>0</v>
      </c>
      <c r="I7444" s="2">
        <v>0</v>
      </c>
      <c r="J7444" s="2">
        <v>19.437058619065713</v>
      </c>
      <c r="K7444" s="2">
        <v>58.811813600721251</v>
      </c>
    </row>
    <row r="7445" spans="1:11" x14ac:dyDescent="0.3">
      <c r="A7445" s="1">
        <v>43411.083333315284</v>
      </c>
      <c r="B7445" s="2">
        <v>30.110967899300896</v>
      </c>
      <c r="C7445" s="2">
        <v>1.8427557044950866</v>
      </c>
      <c r="D7445" s="2">
        <v>0.3171900172967092</v>
      </c>
      <c r="E7445" s="2">
        <v>5.1323673558890146</v>
      </c>
      <c r="F7445" s="2">
        <v>0</v>
      </c>
      <c r="G7445" s="2">
        <v>0</v>
      </c>
      <c r="H7445" s="2">
        <v>0</v>
      </c>
      <c r="I7445" s="2">
        <v>0</v>
      </c>
      <c r="J7445" s="2">
        <v>18.463854955635615</v>
      </c>
      <c r="K7445" s="2">
        <v>55.867135932617316</v>
      </c>
    </row>
    <row r="7446" spans="1:11" x14ac:dyDescent="0.3">
      <c r="A7446" s="1">
        <v>43411.124999981948</v>
      </c>
      <c r="B7446" s="2">
        <v>30.984082645248424</v>
      </c>
      <c r="C7446" s="2">
        <v>1.8961892966716749</v>
      </c>
      <c r="D7446" s="2">
        <v>0.32638743938872822</v>
      </c>
      <c r="E7446" s="2">
        <v>5.2811883979436063</v>
      </c>
      <c r="F7446" s="2">
        <v>0</v>
      </c>
      <c r="G7446" s="2">
        <v>0</v>
      </c>
      <c r="H7446" s="2">
        <v>0</v>
      </c>
      <c r="I7446" s="2">
        <v>0</v>
      </c>
      <c r="J7446" s="2">
        <v>18.999243392258265</v>
      </c>
      <c r="K7446" s="2">
        <v>57.487091171510698</v>
      </c>
    </row>
    <row r="7447" spans="1:11" x14ac:dyDescent="0.3">
      <c r="A7447" s="1">
        <v>43411.166666648613</v>
      </c>
      <c r="B7447" s="2">
        <v>34.089718263015953</v>
      </c>
      <c r="C7447" s="2">
        <v>2.0862505318290179</v>
      </c>
      <c r="D7447" s="2">
        <v>0.35910231652623237</v>
      </c>
      <c r="E7447" s="2">
        <v>5.8105391287876449</v>
      </c>
      <c r="F7447" s="2">
        <v>0</v>
      </c>
      <c r="G7447" s="2">
        <v>0</v>
      </c>
      <c r="H7447" s="2">
        <v>0</v>
      </c>
      <c r="I7447" s="2">
        <v>0</v>
      </c>
      <c r="J7447" s="2">
        <v>20.903599498753501</v>
      </c>
      <c r="K7447" s="2">
        <v>63.249209738912349</v>
      </c>
    </row>
    <row r="7448" spans="1:11" x14ac:dyDescent="0.3">
      <c r="A7448" s="1">
        <v>43411.208333315277</v>
      </c>
      <c r="B7448" s="2">
        <v>46.198913140994279</v>
      </c>
      <c r="C7448" s="2">
        <v>2.8273189695113325</v>
      </c>
      <c r="D7448" s="2">
        <v>0.48666101027663633</v>
      </c>
      <c r="E7448" s="2">
        <v>7.874532445298648</v>
      </c>
      <c r="F7448" s="2">
        <v>0</v>
      </c>
      <c r="G7448" s="2">
        <v>0</v>
      </c>
      <c r="H7448" s="2">
        <v>0</v>
      </c>
      <c r="I7448" s="2">
        <v>0</v>
      </c>
      <c r="J7448" s="2">
        <v>28.328881163701524</v>
      </c>
      <c r="K7448" s="2">
        <v>85.716306729782417</v>
      </c>
    </row>
    <row r="7449" spans="1:11" x14ac:dyDescent="0.3">
      <c r="A7449" s="1">
        <v>43411.249999981941</v>
      </c>
      <c r="B7449" s="2">
        <v>50.420208074419982</v>
      </c>
      <c r="C7449" s="2">
        <v>3.0856572383089631</v>
      </c>
      <c r="D7449" s="2">
        <v>0.5311282827145607</v>
      </c>
      <c r="E7449" s="2">
        <v>8.5940455605312156</v>
      </c>
      <c r="F7449" s="2">
        <v>0</v>
      </c>
      <c r="G7449" s="2">
        <v>0</v>
      </c>
      <c r="H7449" s="2">
        <v>0</v>
      </c>
      <c r="I7449" s="2">
        <v>0</v>
      </c>
      <c r="J7449" s="2">
        <v>30.917352501998867</v>
      </c>
      <c r="K7449" s="2">
        <v>93.548391657973582</v>
      </c>
    </row>
    <row r="7450" spans="1:11" x14ac:dyDescent="0.3">
      <c r="A7450" s="1">
        <v>43411.291666648605</v>
      </c>
      <c r="B7450" s="2">
        <v>37.813812229136303</v>
      </c>
      <c r="C7450" s="2">
        <v>2.3141606881247023</v>
      </c>
      <c r="D7450" s="2">
        <v>0.39833205611742334</v>
      </c>
      <c r="E7450" s="2">
        <v>6.4453051172440672</v>
      </c>
      <c r="F7450" s="2">
        <v>0</v>
      </c>
      <c r="G7450" s="2">
        <v>0</v>
      </c>
      <c r="H7450" s="2">
        <v>0</v>
      </c>
      <c r="I7450" s="2">
        <v>0</v>
      </c>
      <c r="J7450" s="2">
        <v>23.187190350484318</v>
      </c>
      <c r="K7450" s="2">
        <v>70.15880044110682</v>
      </c>
    </row>
    <row r="7451" spans="1:11" x14ac:dyDescent="0.3">
      <c r="A7451" s="1">
        <v>43411.33333331527</v>
      </c>
      <c r="B7451" s="2">
        <v>28.723710426016762</v>
      </c>
      <c r="C7451" s="2">
        <v>2.5923400279183406</v>
      </c>
      <c r="D7451" s="2">
        <v>0.30399513128479855</v>
      </c>
      <c r="E7451" s="2">
        <v>5.0535263834053028</v>
      </c>
      <c r="F7451" s="2">
        <v>0</v>
      </c>
      <c r="G7451" s="2">
        <v>0</v>
      </c>
      <c r="H7451" s="2">
        <v>0</v>
      </c>
      <c r="I7451" s="2">
        <v>0</v>
      </c>
      <c r="J7451" s="2">
        <v>18.180222047163038</v>
      </c>
      <c r="K7451" s="2">
        <v>54.853794015788239</v>
      </c>
    </row>
    <row r="7452" spans="1:11" x14ac:dyDescent="0.3">
      <c r="A7452" s="1">
        <v>43411.374999981934</v>
      </c>
      <c r="B7452" s="2">
        <v>26.613061934281191</v>
      </c>
      <c r="C7452" s="2">
        <v>2.4018521526111272</v>
      </c>
      <c r="D7452" s="2">
        <v>0.28165724889339072</v>
      </c>
      <c r="E7452" s="2">
        <v>4.6821879427622273</v>
      </c>
      <c r="F7452" s="2">
        <v>0</v>
      </c>
      <c r="G7452" s="2">
        <v>0</v>
      </c>
      <c r="H7452" s="2">
        <v>0</v>
      </c>
      <c r="I7452" s="2">
        <v>0</v>
      </c>
      <c r="J7452" s="2">
        <v>16.844320185107406</v>
      </c>
      <c r="K7452" s="2">
        <v>50.823079463655347</v>
      </c>
    </row>
    <row r="7453" spans="1:11" x14ac:dyDescent="0.3">
      <c r="A7453" s="1">
        <v>43411.416666648598</v>
      </c>
      <c r="B7453" s="2">
        <v>27.078116053677256</v>
      </c>
      <c r="C7453" s="2">
        <v>2.4438236942740303</v>
      </c>
      <c r="D7453" s="2">
        <v>0.28657911260749819</v>
      </c>
      <c r="E7453" s="2">
        <v>4.7640075693781032</v>
      </c>
      <c r="F7453" s="2">
        <v>0</v>
      </c>
      <c r="G7453" s="2">
        <v>0</v>
      </c>
      <c r="H7453" s="2">
        <v>0</v>
      </c>
      <c r="I7453" s="2">
        <v>0</v>
      </c>
      <c r="J7453" s="2">
        <v>17.138668896648181</v>
      </c>
      <c r="K7453" s="2">
        <v>51.71119532658507</v>
      </c>
    </row>
    <row r="7454" spans="1:11" x14ac:dyDescent="0.3">
      <c r="A7454" s="1">
        <v>43411.458333315262</v>
      </c>
      <c r="B7454" s="2">
        <v>26.113839564326636</v>
      </c>
      <c r="C7454" s="2">
        <v>2.3567968964039325</v>
      </c>
      <c r="D7454" s="2">
        <v>0.27637376818550891</v>
      </c>
      <c r="E7454" s="2">
        <v>4.5943569007299132</v>
      </c>
      <c r="F7454" s="2">
        <v>0</v>
      </c>
      <c r="G7454" s="2">
        <v>0</v>
      </c>
      <c r="H7454" s="2">
        <v>0</v>
      </c>
      <c r="I7454" s="2">
        <v>0</v>
      </c>
      <c r="J7454" s="2">
        <v>16.528345215228022</v>
      </c>
      <c r="K7454" s="2">
        <v>49.86971234487401</v>
      </c>
    </row>
    <row r="7455" spans="1:11" x14ac:dyDescent="0.3">
      <c r="A7455" s="1">
        <v>43411.499999981927</v>
      </c>
      <c r="B7455" s="2">
        <v>25.408776972338917</v>
      </c>
      <c r="C7455" s="2">
        <v>2.2931643798422101</v>
      </c>
      <c r="D7455" s="2">
        <v>0.26891179366911178</v>
      </c>
      <c r="E7455" s="2">
        <v>4.4703112131179532</v>
      </c>
      <c r="F7455" s="2">
        <v>0</v>
      </c>
      <c r="G7455" s="2">
        <v>0</v>
      </c>
      <c r="H7455" s="2">
        <v>0</v>
      </c>
      <c r="I7455" s="2">
        <v>0</v>
      </c>
      <c r="J7455" s="2">
        <v>16.08208690495503</v>
      </c>
      <c r="K7455" s="2">
        <v>48.523251263923228</v>
      </c>
    </row>
    <row r="7456" spans="1:11" x14ac:dyDescent="0.3">
      <c r="A7456" s="1">
        <v>43411.541666648591</v>
      </c>
      <c r="B7456" s="2">
        <v>26.5843230236812</v>
      </c>
      <c r="C7456" s="2">
        <v>2.3992584407541919</v>
      </c>
      <c r="D7456" s="2">
        <v>0.28135309289225957</v>
      </c>
      <c r="E7456" s="2">
        <v>4.6771317421254226</v>
      </c>
      <c r="F7456" s="2">
        <v>0</v>
      </c>
      <c r="G7456" s="2">
        <v>0</v>
      </c>
      <c r="H7456" s="2">
        <v>0</v>
      </c>
      <c r="I7456" s="2">
        <v>0</v>
      </c>
      <c r="J7456" s="2">
        <v>16.826130342348506</v>
      </c>
      <c r="K7456" s="2">
        <v>50.76819664180158</v>
      </c>
    </row>
    <row r="7457" spans="1:11" x14ac:dyDescent="0.3">
      <c r="A7457" s="1">
        <v>43411.583333315255</v>
      </c>
      <c r="B7457" s="2">
        <v>28.996403722948759</v>
      </c>
      <c r="C7457" s="2">
        <v>2.6169508368457812</v>
      </c>
      <c r="D7457" s="2">
        <v>0.30688115935609683</v>
      </c>
      <c r="E7457" s="2">
        <v>5.1015028721731097</v>
      </c>
      <c r="F7457" s="2">
        <v>0</v>
      </c>
      <c r="G7457" s="2">
        <v>0</v>
      </c>
      <c r="H7457" s="2">
        <v>0</v>
      </c>
      <c r="I7457" s="2">
        <v>0</v>
      </c>
      <c r="J7457" s="2">
        <v>18.352818992873299</v>
      </c>
      <c r="K7457" s="2">
        <v>55.374557584197049</v>
      </c>
    </row>
    <row r="7458" spans="1:11" x14ac:dyDescent="0.3">
      <c r="A7458" s="1">
        <v>43411.624999981919</v>
      </c>
      <c r="B7458" s="2">
        <v>37.69520517678508</v>
      </c>
      <c r="C7458" s="2">
        <v>3.4020252882045812</v>
      </c>
      <c r="D7458" s="2">
        <v>0.39894424071846096</v>
      </c>
      <c r="E7458" s="2">
        <v>6.6319326808216994</v>
      </c>
      <c r="F7458" s="2">
        <v>0</v>
      </c>
      <c r="G7458" s="2">
        <v>0</v>
      </c>
      <c r="H7458" s="2">
        <v>0</v>
      </c>
      <c r="I7458" s="2">
        <v>0</v>
      </c>
      <c r="J7458" s="2">
        <v>23.858588951885508</v>
      </c>
      <c r="K7458" s="2">
        <v>71.986696338415328</v>
      </c>
    </row>
    <row r="7459" spans="1:11" x14ac:dyDescent="0.3">
      <c r="A7459" s="1">
        <v>43411.666666648583</v>
      </c>
      <c r="B7459" s="2">
        <v>54.394945054382291</v>
      </c>
      <c r="C7459" s="2">
        <v>4.9091914411298596</v>
      </c>
      <c r="D7459" s="2">
        <v>0.57568462492432371</v>
      </c>
      <c r="E7459" s="2">
        <v>9.5700132705425762</v>
      </c>
      <c r="F7459" s="2">
        <v>0</v>
      </c>
      <c r="G7459" s="2">
        <v>0</v>
      </c>
      <c r="H7459" s="2">
        <v>0</v>
      </c>
      <c r="I7459" s="2">
        <v>0</v>
      </c>
      <c r="J7459" s="2">
        <v>34.428427409440339</v>
      </c>
      <c r="K7459" s="2">
        <v>103.87826180041938</v>
      </c>
    </row>
    <row r="7460" spans="1:11" x14ac:dyDescent="0.3">
      <c r="A7460" s="1">
        <v>43411.708333315248</v>
      </c>
      <c r="B7460" s="2">
        <v>66.551346006051915</v>
      </c>
      <c r="C7460" s="2">
        <v>6.0063172760252739</v>
      </c>
      <c r="D7460" s="2">
        <v>0.70434093876552717</v>
      </c>
      <c r="E7460" s="2">
        <v>11.708758301228881</v>
      </c>
      <c r="F7460" s="2">
        <v>0</v>
      </c>
      <c r="G7460" s="2">
        <v>0</v>
      </c>
      <c r="H7460" s="2">
        <v>0</v>
      </c>
      <c r="I7460" s="2">
        <v>0</v>
      </c>
      <c r="J7460" s="2">
        <v>42.122630745911778</v>
      </c>
      <c r="K7460" s="2">
        <v>127.09339326798337</v>
      </c>
    </row>
    <row r="7461" spans="1:11" x14ac:dyDescent="0.3">
      <c r="A7461" s="1">
        <v>43411.749999981912</v>
      </c>
      <c r="B7461" s="2">
        <v>57.820957463276656</v>
      </c>
      <c r="C7461" s="2">
        <v>5.2183920622194453</v>
      </c>
      <c r="D7461" s="2">
        <v>0.61194355793048072</v>
      </c>
      <c r="E7461" s="2">
        <v>10.172771195665645</v>
      </c>
      <c r="F7461" s="2">
        <v>0</v>
      </c>
      <c r="G7461" s="2">
        <v>0</v>
      </c>
      <c r="H7461" s="2">
        <v>0</v>
      </c>
      <c r="I7461" s="2">
        <v>0</v>
      </c>
      <c r="J7461" s="2">
        <v>36.596868234328348</v>
      </c>
      <c r="K7461" s="2">
        <v>110.42093251342058</v>
      </c>
    </row>
    <row r="7462" spans="1:11" x14ac:dyDescent="0.3">
      <c r="A7462" s="1">
        <v>43411.791666648576</v>
      </c>
      <c r="B7462" s="2">
        <v>53.422954748697208</v>
      </c>
      <c r="C7462" s="2">
        <v>4.821468464578273</v>
      </c>
      <c r="D7462" s="2">
        <v>0.56539764193355202</v>
      </c>
      <c r="E7462" s="2">
        <v>9.3990054661419098</v>
      </c>
      <c r="F7462" s="2">
        <v>0</v>
      </c>
      <c r="G7462" s="2">
        <v>0</v>
      </c>
      <c r="H7462" s="2">
        <v>0</v>
      </c>
      <c r="I7462" s="2">
        <v>0</v>
      </c>
      <c r="J7462" s="2">
        <v>33.813221388945195</v>
      </c>
      <c r="K7462" s="2">
        <v>102.02204771029614</v>
      </c>
    </row>
    <row r="7463" spans="1:11" x14ac:dyDescent="0.3">
      <c r="A7463" s="1">
        <v>43411.83333331524</v>
      </c>
      <c r="B7463" s="2">
        <v>49.09638395127665</v>
      </c>
      <c r="C7463" s="2">
        <v>4.4309916600350494</v>
      </c>
      <c r="D7463" s="2">
        <v>0.51960772001651678</v>
      </c>
      <c r="E7463" s="2">
        <v>8.637807161669663</v>
      </c>
      <c r="F7463" s="2">
        <v>0</v>
      </c>
      <c r="G7463" s="2">
        <v>0</v>
      </c>
      <c r="H7463" s="2">
        <v>0</v>
      </c>
      <c r="I7463" s="2">
        <v>0</v>
      </c>
      <c r="J7463" s="2">
        <v>31.074786255278347</v>
      </c>
      <c r="K7463" s="2">
        <v>93.759576748276231</v>
      </c>
    </row>
    <row r="7464" spans="1:11" x14ac:dyDescent="0.3">
      <c r="A7464" s="1">
        <v>43411.874999981905</v>
      </c>
      <c r="B7464" s="2">
        <v>45.647080730679015</v>
      </c>
      <c r="C7464" s="2">
        <v>2.7935474771622828</v>
      </c>
      <c r="D7464" s="2">
        <v>0.4808479878471299</v>
      </c>
      <c r="E7464" s="2">
        <v>7.7804734745576463</v>
      </c>
      <c r="F7464" s="2">
        <v>0</v>
      </c>
      <c r="G7464" s="2">
        <v>0</v>
      </c>
      <c r="H7464" s="2">
        <v>0</v>
      </c>
      <c r="I7464" s="2">
        <v>0</v>
      </c>
      <c r="J7464" s="2">
        <v>27.990501022021775</v>
      </c>
      <c r="K7464" s="2">
        <v>84.69245069226784</v>
      </c>
    </row>
    <row r="7465" spans="1:11" x14ac:dyDescent="0.3">
      <c r="A7465" s="1">
        <v>43411.916666648569</v>
      </c>
      <c r="B7465" s="2">
        <v>39.505950834238298</v>
      </c>
      <c r="C7465" s="2">
        <v>2.4177175740333903</v>
      </c>
      <c r="D7465" s="2">
        <v>0.41615710495729114</v>
      </c>
      <c r="E7465" s="2">
        <v>6.7337274943496102</v>
      </c>
      <c r="F7465" s="2">
        <v>0</v>
      </c>
      <c r="G7465" s="2">
        <v>0</v>
      </c>
      <c r="H7465" s="2">
        <v>0</v>
      </c>
      <c r="I7465" s="2">
        <v>0</v>
      </c>
      <c r="J7465" s="2">
        <v>24.224799034267619</v>
      </c>
      <c r="K7465" s="2">
        <v>73.298352041846215</v>
      </c>
    </row>
    <row r="7466" spans="1:11" x14ac:dyDescent="0.3">
      <c r="A7466" s="1">
        <v>43411.958333315233</v>
      </c>
      <c r="B7466" s="2">
        <v>35.106744178013876</v>
      </c>
      <c r="C7466" s="2">
        <v>2.148491317736311</v>
      </c>
      <c r="D7466" s="2">
        <v>0.36981570404164604</v>
      </c>
      <c r="E7466" s="2">
        <v>5.9838896043912433</v>
      </c>
      <c r="F7466" s="2">
        <v>0</v>
      </c>
      <c r="G7466" s="2">
        <v>0</v>
      </c>
      <c r="H7466" s="2">
        <v>0</v>
      </c>
      <c r="I7466" s="2">
        <v>0</v>
      </c>
      <c r="J7466" s="2">
        <v>21.527233353481904</v>
      </c>
      <c r="K7466" s="2">
        <v>65.136174157664982</v>
      </c>
    </row>
    <row r="7467" spans="1:11" x14ac:dyDescent="0.3">
      <c r="A7467" s="1">
        <v>43411.999999981897</v>
      </c>
      <c r="B7467" s="2">
        <v>32.544823387689078</v>
      </c>
      <c r="C7467" s="2">
        <v>1.9917047884349666</v>
      </c>
      <c r="D7467" s="2">
        <v>0.34282833842412336</v>
      </c>
      <c r="E7467" s="2">
        <v>5.5472142149912989</v>
      </c>
      <c r="F7467" s="2">
        <v>0</v>
      </c>
      <c r="G7467" s="2">
        <v>0</v>
      </c>
      <c r="H7467" s="2">
        <v>0</v>
      </c>
      <c r="I7467" s="2">
        <v>0</v>
      </c>
      <c r="J7467" s="2">
        <v>19.956279738221895</v>
      </c>
      <c r="K7467" s="2">
        <v>60.382850467761365</v>
      </c>
    </row>
    <row r="7468" spans="1:11" x14ac:dyDescent="0.3">
      <c r="A7468" s="1">
        <v>43412.041666648562</v>
      </c>
      <c r="B7468" s="2">
        <v>32.591318486365701</v>
      </c>
      <c r="C7468" s="2">
        <v>1.9945502336097594</v>
      </c>
      <c r="D7468" s="2">
        <v>0.34331811946346996</v>
      </c>
      <c r="E7468" s="2">
        <v>5.5551392317976314</v>
      </c>
      <c r="F7468" s="2">
        <v>0</v>
      </c>
      <c r="G7468" s="2">
        <v>0</v>
      </c>
      <c r="H7468" s="2">
        <v>0</v>
      </c>
      <c r="I7468" s="2">
        <v>0</v>
      </c>
      <c r="J7468" s="2">
        <v>19.984790238481626</v>
      </c>
      <c r="K7468" s="2">
        <v>60.469116309718189</v>
      </c>
    </row>
    <row r="7469" spans="1:11" x14ac:dyDescent="0.3">
      <c r="A7469" s="1">
        <v>43412.083333315226</v>
      </c>
      <c r="B7469" s="2">
        <v>32.223188230720389</v>
      </c>
      <c r="C7469" s="2">
        <v>1.9720210963579681</v>
      </c>
      <c r="D7469" s="2">
        <v>0.33944022212898106</v>
      </c>
      <c r="E7469" s="2">
        <v>5.4923920058330671</v>
      </c>
      <c r="F7469" s="2">
        <v>0</v>
      </c>
      <c r="G7469" s="2">
        <v>0</v>
      </c>
      <c r="H7469" s="2">
        <v>0</v>
      </c>
      <c r="I7469" s="2">
        <v>0</v>
      </c>
      <c r="J7469" s="2">
        <v>19.759055095468366</v>
      </c>
      <c r="K7469" s="2">
        <v>59.786096650508767</v>
      </c>
    </row>
    <row r="7470" spans="1:11" x14ac:dyDescent="0.3">
      <c r="A7470" s="1">
        <v>43412.12499998189</v>
      </c>
      <c r="B7470" s="2">
        <v>32.841320666806403</v>
      </c>
      <c r="C7470" s="2">
        <v>2.0098500720501575</v>
      </c>
      <c r="D7470" s="2">
        <v>0.34595165141114415</v>
      </c>
      <c r="E7470" s="2">
        <v>5.5977517122096163</v>
      </c>
      <c r="F7470" s="2">
        <v>0</v>
      </c>
      <c r="G7470" s="2">
        <v>0</v>
      </c>
      <c r="H7470" s="2">
        <v>0</v>
      </c>
      <c r="I7470" s="2">
        <v>0</v>
      </c>
      <c r="J7470" s="2">
        <v>20.13808999336452</v>
      </c>
      <c r="K7470" s="2">
        <v>60.932964095841839</v>
      </c>
    </row>
    <row r="7471" spans="1:11" x14ac:dyDescent="0.3">
      <c r="A7471" s="1">
        <v>43412.166666648554</v>
      </c>
      <c r="B7471" s="2">
        <v>36.370120097628181</v>
      </c>
      <c r="C7471" s="2">
        <v>2.2258084332331207</v>
      </c>
      <c r="D7471" s="2">
        <v>0.38312415135343147</v>
      </c>
      <c r="E7471" s="2">
        <v>6.1992300527530926</v>
      </c>
      <c r="F7471" s="2">
        <v>0</v>
      </c>
      <c r="G7471" s="2">
        <v>0</v>
      </c>
      <c r="H7471" s="2">
        <v>0</v>
      </c>
      <c r="I7471" s="2">
        <v>0</v>
      </c>
      <c r="J7471" s="2">
        <v>22.301927471990879</v>
      </c>
      <c r="K7471" s="2">
        <v>67.480210206958702</v>
      </c>
    </row>
    <row r="7472" spans="1:11" x14ac:dyDescent="0.3">
      <c r="A7472" s="1">
        <v>43412.208333315219</v>
      </c>
      <c r="B7472" s="2">
        <v>48.251478211978743</v>
      </c>
      <c r="C7472" s="2">
        <v>2.9529335298287975</v>
      </c>
      <c r="D7472" s="2">
        <v>0.50828280445294705</v>
      </c>
      <c r="E7472" s="2">
        <v>8.2243889494598204</v>
      </c>
      <c r="F7472" s="2">
        <v>0</v>
      </c>
      <c r="G7472" s="2">
        <v>0</v>
      </c>
      <c r="H7472" s="2">
        <v>0</v>
      </c>
      <c r="I7472" s="2">
        <v>0</v>
      </c>
      <c r="J7472" s="2">
        <v>29.587501075369691</v>
      </c>
      <c r="K7472" s="2">
        <v>89.524584571090003</v>
      </c>
    </row>
    <row r="7473" spans="1:11" x14ac:dyDescent="0.3">
      <c r="A7473" s="1">
        <v>43412.249999981883</v>
      </c>
      <c r="B7473" s="2">
        <v>53.890482784241115</v>
      </c>
      <c r="C7473" s="2">
        <v>3.2980339556258582</v>
      </c>
      <c r="D7473" s="2">
        <v>0.56768428114389236</v>
      </c>
      <c r="E7473" s="2">
        <v>9.1855484539691457</v>
      </c>
      <c r="F7473" s="2">
        <v>0</v>
      </c>
      <c r="G7473" s="2">
        <v>0</v>
      </c>
      <c r="H7473" s="2">
        <v>0</v>
      </c>
      <c r="I7473" s="2">
        <v>0</v>
      </c>
      <c r="J7473" s="2">
        <v>33.045302992087073</v>
      </c>
      <c r="K7473" s="2">
        <v>99.987052467067087</v>
      </c>
    </row>
    <row r="7474" spans="1:11" x14ac:dyDescent="0.3">
      <c r="A7474" s="1">
        <v>43412.291666648547</v>
      </c>
      <c r="B7474" s="2">
        <v>39.059384235653319</v>
      </c>
      <c r="C7474" s="2">
        <v>2.390388225148576</v>
      </c>
      <c r="D7474" s="2">
        <v>0.41145295636920837</v>
      </c>
      <c r="E7474" s="2">
        <v>6.657610916480948</v>
      </c>
      <c r="F7474" s="2">
        <v>0</v>
      </c>
      <c r="G7474" s="2">
        <v>0</v>
      </c>
      <c r="H7474" s="2">
        <v>0</v>
      </c>
      <c r="I7474" s="2">
        <v>0</v>
      </c>
      <c r="J7474" s="2">
        <v>23.950967222155857</v>
      </c>
      <c r="K7474" s="2">
        <v>72.469803555807914</v>
      </c>
    </row>
    <row r="7475" spans="1:11" x14ac:dyDescent="0.3">
      <c r="A7475" s="1">
        <v>43412.333333315211</v>
      </c>
      <c r="B7475" s="2">
        <v>30.696891852337842</v>
      </c>
      <c r="C7475" s="2">
        <v>2.7704213801507471</v>
      </c>
      <c r="D7475" s="2">
        <v>0.32487814179586033</v>
      </c>
      <c r="E7475" s="2">
        <v>5.4006794583133066</v>
      </c>
      <c r="F7475" s="2">
        <v>0</v>
      </c>
      <c r="G7475" s="2">
        <v>0</v>
      </c>
      <c r="H7475" s="2">
        <v>0</v>
      </c>
      <c r="I7475" s="2">
        <v>0</v>
      </c>
      <c r="J7475" s="2">
        <v>19.429116286027199</v>
      </c>
      <c r="K7475" s="2">
        <v>58.621987118624958</v>
      </c>
    </row>
    <row r="7476" spans="1:11" x14ac:dyDescent="0.3">
      <c r="A7476" s="1">
        <v>43412.374999981876</v>
      </c>
      <c r="B7476" s="2">
        <v>25.19542301729307</v>
      </c>
      <c r="C7476" s="2">
        <v>2.2739089985012582</v>
      </c>
      <c r="D7476" s="2">
        <v>0.26665377885792124</v>
      </c>
      <c r="E7476" s="2">
        <v>4.4327746335870737</v>
      </c>
      <c r="F7476" s="2">
        <v>0</v>
      </c>
      <c r="G7476" s="2">
        <v>0</v>
      </c>
      <c r="H7476" s="2">
        <v>0</v>
      </c>
      <c r="I7476" s="2">
        <v>0</v>
      </c>
      <c r="J7476" s="2">
        <v>15.947047865087089</v>
      </c>
      <c r="K7476" s="2">
        <v>48.11580829332641</v>
      </c>
    </row>
    <row r="7477" spans="1:11" x14ac:dyDescent="0.3">
      <c r="A7477" s="1">
        <v>43412.41666664854</v>
      </c>
      <c r="B7477" s="2">
        <v>25.158587168051397</v>
      </c>
      <c r="C7477" s="2">
        <v>2.2705845308389931</v>
      </c>
      <c r="D7477" s="2">
        <v>0.26626392954318695</v>
      </c>
      <c r="E7477" s="2">
        <v>4.4262938923027138</v>
      </c>
      <c r="F7477" s="2">
        <v>0</v>
      </c>
      <c r="G7477" s="2">
        <v>0</v>
      </c>
      <c r="H7477" s="2">
        <v>0</v>
      </c>
      <c r="I7477" s="2">
        <v>0</v>
      </c>
      <c r="J7477" s="2">
        <v>15.923733191997265</v>
      </c>
      <c r="K7477" s="2">
        <v>48.045462712733553</v>
      </c>
    </row>
    <row r="7478" spans="1:11" x14ac:dyDescent="0.3">
      <c r="A7478" s="1">
        <v>43412.458333315204</v>
      </c>
      <c r="B7478" s="2">
        <v>24.915589708660388</v>
      </c>
      <c r="C7478" s="2">
        <v>2.2486537972631799</v>
      </c>
      <c r="D7478" s="2">
        <v>0.2636921850340746</v>
      </c>
      <c r="E7478" s="2">
        <v>4.3835419617923499</v>
      </c>
      <c r="F7478" s="2">
        <v>0</v>
      </c>
      <c r="G7478" s="2">
        <v>0</v>
      </c>
      <c r="H7478" s="2">
        <v>0</v>
      </c>
      <c r="I7478" s="2">
        <v>0</v>
      </c>
      <c r="J7478" s="2">
        <v>15.769931760945948</v>
      </c>
      <c r="K7478" s="2">
        <v>47.581409413695937</v>
      </c>
    </row>
    <row r="7479" spans="1:11" x14ac:dyDescent="0.3">
      <c r="A7479" s="1">
        <v>43412.499999981868</v>
      </c>
      <c r="B7479" s="2">
        <v>26.491935693796222</v>
      </c>
      <c r="C7479" s="2">
        <v>2.3909204033007718</v>
      </c>
      <c r="D7479" s="2">
        <v>0.28037531884911232</v>
      </c>
      <c r="E7479" s="2">
        <v>4.6608775116607095</v>
      </c>
      <c r="F7479" s="2">
        <v>0</v>
      </c>
      <c r="G7479" s="2">
        <v>0</v>
      </c>
      <c r="H7479" s="2">
        <v>0</v>
      </c>
      <c r="I7479" s="2">
        <v>0</v>
      </c>
      <c r="J7479" s="2">
        <v>16.767655230785891</v>
      </c>
      <c r="K7479" s="2">
        <v>50.591764158392706</v>
      </c>
    </row>
    <row r="7480" spans="1:11" x14ac:dyDescent="0.3">
      <c r="A7480" s="1">
        <v>43412.541666648533</v>
      </c>
      <c r="B7480" s="2">
        <v>27.026641307020196</v>
      </c>
      <c r="C7480" s="2">
        <v>2.4391780532963527</v>
      </c>
      <c r="D7480" s="2">
        <v>0.28603433367275133</v>
      </c>
      <c r="E7480" s="2">
        <v>4.754951323285507</v>
      </c>
      <c r="F7480" s="2">
        <v>0</v>
      </c>
      <c r="G7480" s="2">
        <v>0</v>
      </c>
      <c r="H7480" s="2">
        <v>0</v>
      </c>
      <c r="I7480" s="2">
        <v>0</v>
      </c>
      <c r="J7480" s="2">
        <v>17.106088763017564</v>
      </c>
      <c r="K7480" s="2">
        <v>51.612893780292367</v>
      </c>
    </row>
    <row r="7481" spans="1:11" x14ac:dyDescent="0.3">
      <c r="A7481" s="1">
        <v>43412.583333315197</v>
      </c>
      <c r="B7481" s="2">
        <v>31.249240943756536</v>
      </c>
      <c r="C7481" s="2">
        <v>2.8202713695090882</v>
      </c>
      <c r="D7481" s="2">
        <v>0.33072388498399591</v>
      </c>
      <c r="E7481" s="2">
        <v>5.4978573877985637</v>
      </c>
      <c r="F7481" s="2">
        <v>0</v>
      </c>
      <c r="G7481" s="2">
        <v>0</v>
      </c>
      <c r="H7481" s="2">
        <v>0</v>
      </c>
      <c r="I7481" s="2">
        <v>0</v>
      </c>
      <c r="J7481" s="2">
        <v>19.778716981083832</v>
      </c>
      <c r="K7481" s="2">
        <v>59.676810567132016</v>
      </c>
    </row>
    <row r="7482" spans="1:11" x14ac:dyDescent="0.3">
      <c r="A7482" s="1">
        <v>43412.624999981861</v>
      </c>
      <c r="B7482" s="2">
        <v>38.896998689548866</v>
      </c>
      <c r="C7482" s="2">
        <v>3.5104882055026301</v>
      </c>
      <c r="D7482" s="2">
        <v>0.41166332788621546</v>
      </c>
      <c r="E7482" s="2">
        <v>6.8433710755861918</v>
      </c>
      <c r="F7482" s="2">
        <v>0</v>
      </c>
      <c r="G7482" s="2">
        <v>0</v>
      </c>
      <c r="H7482" s="2">
        <v>0</v>
      </c>
      <c r="I7482" s="2">
        <v>0</v>
      </c>
      <c r="J7482" s="2">
        <v>24.619245308353161</v>
      </c>
      <c r="K7482" s="2">
        <v>74.281766606877071</v>
      </c>
    </row>
    <row r="7483" spans="1:11" x14ac:dyDescent="0.3">
      <c r="A7483" s="1">
        <v>43412.666666648525</v>
      </c>
      <c r="B7483" s="2">
        <v>59.010504258739537</v>
      </c>
      <c r="C7483" s="2">
        <v>5.3257497025529625</v>
      </c>
      <c r="D7483" s="2">
        <v>0.62453303292841178</v>
      </c>
      <c r="E7483" s="2">
        <v>10.382054955528439</v>
      </c>
      <c r="F7483" s="2">
        <v>0</v>
      </c>
      <c r="G7483" s="2">
        <v>0</v>
      </c>
      <c r="H7483" s="2">
        <v>0</v>
      </c>
      <c r="I7483" s="2">
        <v>0</v>
      </c>
      <c r="J7483" s="2">
        <v>37.349773223142655</v>
      </c>
      <c r="K7483" s="2">
        <v>112.692615172892</v>
      </c>
    </row>
    <row r="7484" spans="1:11" x14ac:dyDescent="0.3">
      <c r="A7484" s="1">
        <v>43412.70833331519</v>
      </c>
      <c r="B7484" s="2">
        <v>78.516956926269572</v>
      </c>
      <c r="C7484" s="2">
        <v>7.0862241434500817</v>
      </c>
      <c r="D7484" s="2">
        <v>0.81781916728621773</v>
      </c>
      <c r="E7484" s="2">
        <v>12.351839438865733</v>
      </c>
      <c r="F7484" s="2">
        <v>0</v>
      </c>
      <c r="G7484" s="2">
        <v>0</v>
      </c>
      <c r="H7484" s="2">
        <v>0</v>
      </c>
      <c r="I7484" s="2">
        <v>0</v>
      </c>
      <c r="J7484" s="2">
        <v>44.43613561153829</v>
      </c>
      <c r="K7484" s="2">
        <v>143.20897528740988</v>
      </c>
    </row>
    <row r="7485" spans="1:11" x14ac:dyDescent="0.3">
      <c r="A7485" s="1">
        <v>43412.749999981854</v>
      </c>
      <c r="B7485" s="2">
        <v>65.188531477389887</v>
      </c>
      <c r="C7485" s="2">
        <v>5.8833220709879992</v>
      </c>
      <c r="D7485" s="2">
        <v>0.689917698334089</v>
      </c>
      <c r="E7485" s="2">
        <v>11.468990559731125</v>
      </c>
      <c r="F7485" s="2">
        <v>0</v>
      </c>
      <c r="G7485" s="2">
        <v>0</v>
      </c>
      <c r="H7485" s="2">
        <v>0</v>
      </c>
      <c r="I7485" s="2">
        <v>0</v>
      </c>
      <c r="J7485" s="2">
        <v>41.260058662684884</v>
      </c>
      <c r="K7485" s="2">
        <v>124.49082046912798</v>
      </c>
    </row>
    <row r="7486" spans="1:11" x14ac:dyDescent="0.3">
      <c r="A7486" s="1">
        <v>43412.791666648518</v>
      </c>
      <c r="B7486" s="2">
        <v>58.553938304149519</v>
      </c>
      <c r="C7486" s="2">
        <v>5.2845442251994372</v>
      </c>
      <c r="D7486" s="2">
        <v>0.61970100303926312</v>
      </c>
      <c r="E7486" s="2">
        <v>10.301728700213054</v>
      </c>
      <c r="F7486" s="2">
        <v>0</v>
      </c>
      <c r="G7486" s="2">
        <v>0</v>
      </c>
      <c r="H7486" s="2">
        <v>0</v>
      </c>
      <c r="I7486" s="2">
        <v>0</v>
      </c>
      <c r="J7486" s="2">
        <v>37.060796962398051</v>
      </c>
      <c r="K7486" s="2">
        <v>111.82070919499932</v>
      </c>
    </row>
    <row r="7487" spans="1:11" x14ac:dyDescent="0.3">
      <c r="A7487" s="1">
        <v>43412.833333315182</v>
      </c>
      <c r="B7487" s="2">
        <v>53.690305531405073</v>
      </c>
      <c r="C7487" s="2">
        <v>4.8455971069169435</v>
      </c>
      <c r="D7487" s="2">
        <v>0.56822712792554131</v>
      </c>
      <c r="E7487" s="2">
        <v>9.4460420158772997</v>
      </c>
      <c r="F7487" s="2">
        <v>0</v>
      </c>
      <c r="G7487" s="2">
        <v>0</v>
      </c>
      <c r="H7487" s="2">
        <v>0</v>
      </c>
      <c r="I7487" s="2">
        <v>0</v>
      </c>
      <c r="J7487" s="2">
        <v>33.982436874062664</v>
      </c>
      <c r="K7487" s="2">
        <v>102.53260865618751</v>
      </c>
    </row>
    <row r="7488" spans="1:11" x14ac:dyDescent="0.3">
      <c r="A7488" s="1">
        <v>43412.874999981846</v>
      </c>
      <c r="B7488" s="2">
        <v>48.479794805624223</v>
      </c>
      <c r="C7488" s="2">
        <v>2.9669062359463205</v>
      </c>
      <c r="D7488" s="2">
        <v>0.51068789965047523</v>
      </c>
      <c r="E7488" s="2">
        <v>8.2633051555396975</v>
      </c>
      <c r="F7488" s="2">
        <v>0</v>
      </c>
      <c r="G7488" s="2">
        <v>0</v>
      </c>
      <c r="H7488" s="2">
        <v>0</v>
      </c>
      <c r="I7488" s="2">
        <v>0</v>
      </c>
      <c r="J7488" s="2">
        <v>29.727503365669122</v>
      </c>
      <c r="K7488" s="2">
        <v>89.948197462429846</v>
      </c>
    </row>
    <row r="7489" spans="1:11" x14ac:dyDescent="0.3">
      <c r="A7489" s="1">
        <v>43412.916666648511</v>
      </c>
      <c r="B7489" s="2">
        <v>40.210679090548453</v>
      </c>
      <c r="C7489" s="2">
        <v>2.4608461117402292</v>
      </c>
      <c r="D7489" s="2">
        <v>0.42358073771981308</v>
      </c>
      <c r="E7489" s="2">
        <v>6.8538473227641195</v>
      </c>
      <c r="F7489" s="2">
        <v>0</v>
      </c>
      <c r="G7489" s="2">
        <v>0</v>
      </c>
      <c r="H7489" s="2">
        <v>0</v>
      </c>
      <c r="I7489" s="2">
        <v>0</v>
      </c>
      <c r="J7489" s="2">
        <v>24.656933941095069</v>
      </c>
      <c r="K7489" s="2">
        <v>74.605887203867681</v>
      </c>
    </row>
    <row r="7490" spans="1:11" x14ac:dyDescent="0.3">
      <c r="A7490" s="1">
        <v>43412.958333315175</v>
      </c>
      <c r="B7490" s="2">
        <v>35.245918288861724</v>
      </c>
      <c r="C7490" s="2">
        <v>2.1570086090947482</v>
      </c>
      <c r="D7490" s="2">
        <v>0.37128176912380195</v>
      </c>
      <c r="E7490" s="2">
        <v>6.0076116137829425</v>
      </c>
      <c r="F7490" s="2">
        <v>0</v>
      </c>
      <c r="G7490" s="2">
        <v>0</v>
      </c>
      <c r="H7490" s="2">
        <v>0</v>
      </c>
      <c r="I7490" s="2">
        <v>0</v>
      </c>
      <c r="J7490" s="2">
        <v>21.612574037476776</v>
      </c>
      <c r="K7490" s="2">
        <v>65.394394318339991</v>
      </c>
    </row>
    <row r="7491" spans="1:11" x14ac:dyDescent="0.3">
      <c r="A7491" s="1">
        <v>43412.999999981839</v>
      </c>
      <c r="B7491" s="2">
        <v>35.719963045811298</v>
      </c>
      <c r="C7491" s="2">
        <v>2.1860195888472491</v>
      </c>
      <c r="D7491" s="2">
        <v>0.37627537361898467</v>
      </c>
      <c r="E7491" s="2">
        <v>6.0884118007425538</v>
      </c>
      <c r="F7491" s="2">
        <v>0</v>
      </c>
      <c r="G7491" s="2">
        <v>0</v>
      </c>
      <c r="H7491" s="2">
        <v>0</v>
      </c>
      <c r="I7491" s="2">
        <v>0</v>
      </c>
      <c r="J7491" s="2">
        <v>21.903255282399492</v>
      </c>
      <c r="K7491" s="2">
        <v>66.273925091419585</v>
      </c>
    </row>
    <row r="7492" spans="1:11" x14ac:dyDescent="0.3">
      <c r="A7492" s="1">
        <v>43413.041666648503</v>
      </c>
      <c r="B7492" s="2">
        <v>34.23052052896891</v>
      </c>
      <c r="C7492" s="2">
        <v>2.0948674643586651</v>
      </c>
      <c r="D7492" s="2">
        <v>0.36058553265274118</v>
      </c>
      <c r="E7492" s="2">
        <v>5.8345386546690063</v>
      </c>
      <c r="F7492" s="2">
        <v>0</v>
      </c>
      <c r="G7492" s="2">
        <v>0</v>
      </c>
      <c r="H7492" s="2">
        <v>0</v>
      </c>
      <c r="I7492" s="2">
        <v>0</v>
      </c>
      <c r="J7492" s="2">
        <v>20.989938557154886</v>
      </c>
      <c r="K7492" s="2">
        <v>63.510450737804206</v>
      </c>
    </row>
    <row r="7493" spans="1:11" x14ac:dyDescent="0.3">
      <c r="A7493" s="1">
        <v>43413.083333315168</v>
      </c>
      <c r="B7493" s="2">
        <v>32.516314809947694</v>
      </c>
      <c r="C7493" s="2">
        <v>1.9899600971173155</v>
      </c>
      <c r="D7493" s="2">
        <v>0.34252802804230054</v>
      </c>
      <c r="E7493" s="2">
        <v>5.5423549725301466</v>
      </c>
      <c r="F7493" s="2">
        <v>0</v>
      </c>
      <c r="G7493" s="2">
        <v>0</v>
      </c>
      <c r="H7493" s="2">
        <v>0</v>
      </c>
      <c r="I7493" s="2">
        <v>0</v>
      </c>
      <c r="J7493" s="2">
        <v>19.938798458770222</v>
      </c>
      <c r="K7493" s="2">
        <v>60.329956366407686</v>
      </c>
    </row>
    <row r="7494" spans="1:11" x14ac:dyDescent="0.3">
      <c r="A7494" s="1">
        <v>43413.124999981832</v>
      </c>
      <c r="B7494" s="2">
        <v>32.80233809716993</v>
      </c>
      <c r="C7494" s="2">
        <v>2.0074643847878373</v>
      </c>
      <c r="D7494" s="2">
        <v>0.34554100762252149</v>
      </c>
      <c r="E7494" s="2">
        <v>5.5911071942213519</v>
      </c>
      <c r="F7494" s="2">
        <v>0</v>
      </c>
      <c r="G7494" s="2">
        <v>0</v>
      </c>
      <c r="H7494" s="2">
        <v>0</v>
      </c>
      <c r="I7494" s="2">
        <v>0</v>
      </c>
      <c r="J7494" s="2">
        <v>20.114186128368448</v>
      </c>
      <c r="K7494" s="2">
        <v>60.860636812170085</v>
      </c>
    </row>
    <row r="7495" spans="1:11" x14ac:dyDescent="0.3">
      <c r="A7495" s="1">
        <v>43413.166666648496</v>
      </c>
      <c r="B7495" s="2">
        <v>39.85575151467971</v>
      </c>
      <c r="C7495" s="2">
        <v>2.4391249629116016</v>
      </c>
      <c r="D7495" s="2">
        <v>0.4198419178882693</v>
      </c>
      <c r="E7495" s="2">
        <v>6.7933504729057708</v>
      </c>
      <c r="F7495" s="2">
        <v>0</v>
      </c>
      <c r="G7495" s="2">
        <v>0</v>
      </c>
      <c r="H7495" s="2">
        <v>0</v>
      </c>
      <c r="I7495" s="2">
        <v>0</v>
      </c>
      <c r="J7495" s="2">
        <v>24.439294597766352</v>
      </c>
      <c r="K7495" s="2">
        <v>73.9473634661517</v>
      </c>
    </row>
    <row r="7496" spans="1:11" x14ac:dyDescent="0.3">
      <c r="A7496" s="1">
        <v>43413.20833331516</v>
      </c>
      <c r="B7496" s="2">
        <v>53.751662219631982</v>
      </c>
      <c r="C7496" s="2">
        <v>3.2895383008800456</v>
      </c>
      <c r="D7496" s="2">
        <v>0.56622194033051276</v>
      </c>
      <c r="E7496" s="2">
        <v>9.1618867059805478</v>
      </c>
      <c r="F7496" s="2">
        <v>0</v>
      </c>
      <c r="G7496" s="2">
        <v>0</v>
      </c>
      <c r="H7496" s="2">
        <v>0</v>
      </c>
      <c r="I7496" s="2">
        <v>0</v>
      </c>
      <c r="J7496" s="2">
        <v>32.960179100408332</v>
      </c>
      <c r="K7496" s="2">
        <v>99.729488267231432</v>
      </c>
    </row>
    <row r="7497" spans="1:11" x14ac:dyDescent="0.3">
      <c r="A7497" s="1">
        <v>43413.249999981825</v>
      </c>
      <c r="B7497" s="2">
        <v>65.604736008906201</v>
      </c>
      <c r="C7497" s="2">
        <v>4.0149324301565539</v>
      </c>
      <c r="D7497" s="2">
        <v>0.69108264533383312</v>
      </c>
      <c r="E7497" s="2">
        <v>11.182224583741929</v>
      </c>
      <c r="F7497" s="2">
        <v>0</v>
      </c>
      <c r="G7497" s="2">
        <v>0</v>
      </c>
      <c r="H7497" s="2">
        <v>0</v>
      </c>
      <c r="I7497" s="2">
        <v>0</v>
      </c>
      <c r="J7497" s="2">
        <v>40.228408934650432</v>
      </c>
      <c r="K7497" s="2">
        <v>121.72138460278894</v>
      </c>
    </row>
    <row r="7498" spans="1:11" x14ac:dyDescent="0.3">
      <c r="A7498" s="1">
        <v>43413.291666648489</v>
      </c>
      <c r="B7498" s="2">
        <v>47.385827211484163</v>
      </c>
      <c r="C7498" s="2">
        <v>2.8999567100667099</v>
      </c>
      <c r="D7498" s="2">
        <v>0.49916400572359221</v>
      </c>
      <c r="E7498" s="2">
        <v>8.076840091137198</v>
      </c>
      <c r="F7498" s="2">
        <v>0</v>
      </c>
      <c r="G7498" s="2">
        <v>0</v>
      </c>
      <c r="H7498" s="2">
        <v>0</v>
      </c>
      <c r="I7498" s="2">
        <v>0</v>
      </c>
      <c r="J7498" s="2">
        <v>29.056689360223736</v>
      </c>
      <c r="K7498" s="2">
        <v>87.918477378635401</v>
      </c>
    </row>
    <row r="7499" spans="1:11" x14ac:dyDescent="0.3">
      <c r="A7499" s="1">
        <v>43413.333333315153</v>
      </c>
      <c r="B7499" s="2">
        <v>34.769607704724685</v>
      </c>
      <c r="C7499" s="2">
        <v>3.1379875535277457</v>
      </c>
      <c r="D7499" s="2">
        <v>0.36798140985800493</v>
      </c>
      <c r="E7499" s="2">
        <v>6.1172156128314228</v>
      </c>
      <c r="F7499" s="2">
        <v>0</v>
      </c>
      <c r="G7499" s="2">
        <v>0</v>
      </c>
      <c r="H7499" s="2">
        <v>0</v>
      </c>
      <c r="I7499" s="2">
        <v>0</v>
      </c>
      <c r="J7499" s="2">
        <v>22.006877913380499</v>
      </c>
      <c r="K7499" s="2">
        <v>66.399670194322354</v>
      </c>
    </row>
    <row r="7500" spans="1:11" x14ac:dyDescent="0.3">
      <c r="A7500" s="1">
        <v>43413.374999981817</v>
      </c>
      <c r="B7500" s="2">
        <v>31.758244939352426</v>
      </c>
      <c r="C7500" s="2">
        <v>2.8662094259991173</v>
      </c>
      <c r="D7500" s="2">
        <v>0.33611088875790618</v>
      </c>
      <c r="E7500" s="2">
        <v>5.5874093670815954</v>
      </c>
      <c r="F7500" s="2">
        <v>0</v>
      </c>
      <c r="G7500" s="2">
        <v>0</v>
      </c>
      <c r="H7500" s="2">
        <v>0</v>
      </c>
      <c r="I7500" s="2">
        <v>0</v>
      </c>
      <c r="J7500" s="2">
        <v>20.100883077510023</v>
      </c>
      <c r="K7500" s="2">
        <v>60.648857698701079</v>
      </c>
    </row>
    <row r="7501" spans="1:11" x14ac:dyDescent="0.3">
      <c r="A7501" s="1">
        <v>43413.416666648482</v>
      </c>
      <c r="B7501" s="2">
        <v>31.474806568577943</v>
      </c>
      <c r="C7501" s="2">
        <v>2.8406288647447075</v>
      </c>
      <c r="D7501" s="2">
        <v>0.33311114104228046</v>
      </c>
      <c r="E7501" s="2">
        <v>5.5375424361198888</v>
      </c>
      <c r="F7501" s="2">
        <v>0</v>
      </c>
      <c r="G7501" s="2">
        <v>0</v>
      </c>
      <c r="H7501" s="2">
        <v>0</v>
      </c>
      <c r="I7501" s="2">
        <v>0</v>
      </c>
      <c r="J7501" s="2">
        <v>19.921485205823554</v>
      </c>
      <c r="K7501" s="2">
        <v>60.107574216308379</v>
      </c>
    </row>
    <row r="7502" spans="1:11" x14ac:dyDescent="0.3">
      <c r="A7502" s="1">
        <v>43413.458333315146</v>
      </c>
      <c r="B7502" s="2">
        <v>31.166561758911964</v>
      </c>
      <c r="C7502" s="2">
        <v>2.8128095006498999</v>
      </c>
      <c r="D7502" s="2">
        <v>0.32984885633071365</v>
      </c>
      <c r="E7502" s="2">
        <v>5.4833111667228893</v>
      </c>
      <c r="F7502" s="2">
        <v>0</v>
      </c>
      <c r="G7502" s="2">
        <v>0</v>
      </c>
      <c r="H7502" s="2">
        <v>0</v>
      </c>
      <c r="I7502" s="2">
        <v>0</v>
      </c>
      <c r="J7502" s="2">
        <v>19.726386487674066</v>
      </c>
      <c r="K7502" s="2">
        <v>59.518917770289534</v>
      </c>
    </row>
    <row r="7503" spans="1:11" x14ac:dyDescent="0.3">
      <c r="A7503" s="1">
        <v>43413.49999998181</v>
      </c>
      <c r="B7503" s="2">
        <v>27.259279723958155</v>
      </c>
      <c r="C7503" s="2">
        <v>2.4601738742162564</v>
      </c>
      <c r="D7503" s="2">
        <v>0.28849644407039987</v>
      </c>
      <c r="E7503" s="2">
        <v>4.7958807283085001</v>
      </c>
      <c r="F7503" s="2">
        <v>0</v>
      </c>
      <c r="G7503" s="2">
        <v>0</v>
      </c>
      <c r="H7503" s="2">
        <v>0</v>
      </c>
      <c r="I7503" s="2">
        <v>0</v>
      </c>
      <c r="J7503" s="2">
        <v>17.253333600606574</v>
      </c>
      <c r="K7503" s="2">
        <v>52.057164371159885</v>
      </c>
    </row>
    <row r="7504" spans="1:11" x14ac:dyDescent="0.3">
      <c r="A7504" s="1">
        <v>43413.541666648474</v>
      </c>
      <c r="B7504" s="2">
        <v>29.500124729633256</v>
      </c>
      <c r="C7504" s="2">
        <v>2.6624120989586593</v>
      </c>
      <c r="D7504" s="2">
        <v>0.31221225103216621</v>
      </c>
      <c r="E7504" s="2">
        <v>5.1901253850518767</v>
      </c>
      <c r="F7504" s="2">
        <v>0</v>
      </c>
      <c r="G7504" s="2">
        <v>0</v>
      </c>
      <c r="H7504" s="2">
        <v>0</v>
      </c>
      <c r="I7504" s="2">
        <v>0</v>
      </c>
      <c r="J7504" s="2">
        <v>18.671641304319877</v>
      </c>
      <c r="K7504" s="2">
        <v>56.336515768995838</v>
      </c>
    </row>
    <row r="7505" spans="1:11" x14ac:dyDescent="0.3">
      <c r="A7505" s="1">
        <v>43413.583333315139</v>
      </c>
      <c r="B7505" s="2">
        <v>33.105621551608444</v>
      </c>
      <c r="C7505" s="2">
        <v>2.9878113455571351</v>
      </c>
      <c r="D7505" s="2">
        <v>0.35037074321465633</v>
      </c>
      <c r="E7505" s="2">
        <v>5.8244610277978159</v>
      </c>
      <c r="F7505" s="2">
        <v>0</v>
      </c>
      <c r="G7505" s="2">
        <v>0</v>
      </c>
      <c r="H7505" s="2">
        <v>0</v>
      </c>
      <c r="I7505" s="2">
        <v>0</v>
      </c>
      <c r="J7505" s="2">
        <v>20.953683973656844</v>
      </c>
      <c r="K7505" s="2">
        <v>63.221948641834892</v>
      </c>
    </row>
    <row r="7506" spans="1:11" x14ac:dyDescent="0.3">
      <c r="A7506" s="1">
        <v>43413.624999981803</v>
      </c>
      <c r="B7506" s="2">
        <v>44.14938861065805</v>
      </c>
      <c r="C7506" s="2">
        <v>3.9845209969763036</v>
      </c>
      <c r="D7506" s="2">
        <v>0.46725158371894082</v>
      </c>
      <c r="E7506" s="2">
        <v>7.7674540247798198</v>
      </c>
      <c r="F7506" s="2">
        <v>0</v>
      </c>
      <c r="G7506" s="2">
        <v>0</v>
      </c>
      <c r="H7506" s="2">
        <v>0</v>
      </c>
      <c r="I7506" s="2">
        <v>0</v>
      </c>
      <c r="J7506" s="2">
        <v>27.943663136961945</v>
      </c>
      <c r="K7506" s="2">
        <v>84.312278353095053</v>
      </c>
    </row>
    <row r="7507" spans="1:11" x14ac:dyDescent="0.3">
      <c r="A7507" s="1">
        <v>43413.666666648467</v>
      </c>
      <c r="B7507" s="2">
        <v>64.23336619494296</v>
      </c>
      <c r="C7507" s="2">
        <v>5.7971175675223767</v>
      </c>
      <c r="D7507" s="2">
        <v>0.67980878165412095</v>
      </c>
      <c r="E7507" s="2">
        <v>11.30094287773715</v>
      </c>
      <c r="F7507" s="2">
        <v>0</v>
      </c>
      <c r="G7507" s="2">
        <v>0</v>
      </c>
      <c r="H7507" s="2">
        <v>0</v>
      </c>
      <c r="I7507" s="2">
        <v>0</v>
      </c>
      <c r="J7507" s="2">
        <v>40.655501776785577</v>
      </c>
      <c r="K7507" s="2">
        <v>122.66673719864218</v>
      </c>
    </row>
    <row r="7508" spans="1:11" x14ac:dyDescent="0.3">
      <c r="A7508" s="1">
        <v>43413.708333315131</v>
      </c>
      <c r="B7508" s="2">
        <v>93.025038294153177</v>
      </c>
      <c r="C7508" s="2">
        <v>8.3955911959808525</v>
      </c>
      <c r="D7508" s="2">
        <v>0.94839189959717018</v>
      </c>
      <c r="E7508" s="2">
        <v>12.351839438865733</v>
      </c>
      <c r="F7508" s="2">
        <v>0</v>
      </c>
      <c r="G7508" s="2">
        <v>0</v>
      </c>
      <c r="H7508" s="2">
        <v>0</v>
      </c>
      <c r="I7508" s="2">
        <v>0</v>
      </c>
      <c r="J7508" s="2">
        <v>44.43613561153829</v>
      </c>
      <c r="K7508" s="2">
        <v>159.15699644013523</v>
      </c>
    </row>
    <row r="7509" spans="1:11" x14ac:dyDescent="0.3">
      <c r="A7509" s="1">
        <v>43413.749999981796</v>
      </c>
      <c r="B7509" s="2">
        <v>76.511437912822331</v>
      </c>
      <c r="C7509" s="2">
        <v>6.9052242956518128</v>
      </c>
      <c r="D7509" s="2">
        <v>0.79976949616519255</v>
      </c>
      <c r="E7509" s="2">
        <v>12.351839438865733</v>
      </c>
      <c r="F7509" s="2">
        <v>0</v>
      </c>
      <c r="G7509" s="2">
        <v>0</v>
      </c>
      <c r="H7509" s="2">
        <v>0</v>
      </c>
      <c r="I7509" s="2">
        <v>0</v>
      </c>
      <c r="J7509" s="2">
        <v>44.43613561153829</v>
      </c>
      <c r="K7509" s="2">
        <v>141.00440675504336</v>
      </c>
    </row>
    <row r="7510" spans="1:11" x14ac:dyDescent="0.3">
      <c r="A7510" s="1">
        <v>43413.79166664846</v>
      </c>
      <c r="B7510" s="2">
        <v>66.234243633357096</v>
      </c>
      <c r="C7510" s="2">
        <v>5.9776985091078885</v>
      </c>
      <c r="D7510" s="2">
        <v>0.70098491073194935</v>
      </c>
      <c r="E7510" s="2">
        <v>11.652968670192838</v>
      </c>
      <c r="F7510" s="2">
        <v>0</v>
      </c>
      <c r="G7510" s="2">
        <v>0</v>
      </c>
      <c r="H7510" s="2">
        <v>0</v>
      </c>
      <c r="I7510" s="2">
        <v>0</v>
      </c>
      <c r="J7510" s="2">
        <v>41.921925772154204</v>
      </c>
      <c r="K7510" s="2">
        <v>126.48782149554395</v>
      </c>
    </row>
    <row r="7511" spans="1:11" x14ac:dyDescent="0.3">
      <c r="A7511" s="1">
        <v>43413.833333315124</v>
      </c>
      <c r="B7511" s="2">
        <v>57.796631121674615</v>
      </c>
      <c r="C7511" s="2">
        <v>5.2161965885799857</v>
      </c>
      <c r="D7511" s="2">
        <v>0.61168610200646134</v>
      </c>
      <c r="E7511" s="2">
        <v>10.168491323487766</v>
      </c>
      <c r="F7511" s="2">
        <v>0</v>
      </c>
      <c r="G7511" s="2">
        <v>0</v>
      </c>
      <c r="H7511" s="2">
        <v>0</v>
      </c>
      <c r="I7511" s="2">
        <v>0</v>
      </c>
      <c r="J7511" s="2">
        <v>36.581471257915418</v>
      </c>
      <c r="K7511" s="2">
        <v>110.37447639366425</v>
      </c>
    </row>
    <row r="7512" spans="1:11" x14ac:dyDescent="0.3">
      <c r="A7512" s="1">
        <v>43413.874999981788</v>
      </c>
      <c r="B7512" s="2">
        <v>52.571879766631085</v>
      </c>
      <c r="C7512" s="2">
        <v>3.2173370068996854</v>
      </c>
      <c r="D7512" s="2">
        <v>0.55379406959832023</v>
      </c>
      <c r="E7512" s="2">
        <v>8.9607946331822834</v>
      </c>
      <c r="F7512" s="2">
        <v>0</v>
      </c>
      <c r="G7512" s="2">
        <v>0</v>
      </c>
      <c r="H7512" s="2">
        <v>0</v>
      </c>
      <c r="I7512" s="2">
        <v>0</v>
      </c>
      <c r="J7512" s="2">
        <v>32.236743966597231</v>
      </c>
      <c r="K7512" s="2">
        <v>97.540549442908599</v>
      </c>
    </row>
    <row r="7513" spans="1:11" x14ac:dyDescent="0.3">
      <c r="A7513" s="1">
        <v>43413.916666648453</v>
      </c>
      <c r="B7513" s="2">
        <v>47.574412570111711</v>
      </c>
      <c r="C7513" s="2">
        <v>2.911497911483993</v>
      </c>
      <c r="D7513" s="2">
        <v>0.50115057066448099</v>
      </c>
      <c r="E7513" s="2">
        <v>8.1089841703861776</v>
      </c>
      <c r="F7513" s="2">
        <v>0</v>
      </c>
      <c r="G7513" s="2">
        <v>0</v>
      </c>
      <c r="H7513" s="2">
        <v>0</v>
      </c>
      <c r="I7513" s="2">
        <v>0</v>
      </c>
      <c r="J7513" s="2">
        <v>29.1723287086532</v>
      </c>
      <c r="K7513" s="2">
        <v>88.268373931299564</v>
      </c>
    </row>
    <row r="7514" spans="1:11" x14ac:dyDescent="0.3">
      <c r="A7514" s="1">
        <v>43413.958333315117</v>
      </c>
      <c r="B7514" s="2">
        <v>42.826272478168981</v>
      </c>
      <c r="C7514" s="2">
        <v>2.6209173406624076</v>
      </c>
      <c r="D7514" s="2">
        <v>0.45113349240491829</v>
      </c>
      <c r="E7514" s="2">
        <v>7.2996711223774957</v>
      </c>
      <c r="F7514" s="2">
        <v>0</v>
      </c>
      <c r="G7514" s="2">
        <v>0</v>
      </c>
      <c r="H7514" s="2">
        <v>0</v>
      </c>
      <c r="I7514" s="2">
        <v>0</v>
      </c>
      <c r="J7514" s="2">
        <v>26.260799253344501</v>
      </c>
      <c r="K7514" s="2">
        <v>79.458793686958302</v>
      </c>
    </row>
    <row r="7515" spans="1:11" x14ac:dyDescent="0.3">
      <c r="A7515" s="1">
        <v>43413.999999981781</v>
      </c>
      <c r="B7515" s="2">
        <v>41.798907455524692</v>
      </c>
      <c r="C7515" s="2">
        <v>2.5580438135673038</v>
      </c>
      <c r="D7515" s="2">
        <v>0.44031119235822525</v>
      </c>
      <c r="E7515" s="2">
        <v>7.124558362055895</v>
      </c>
      <c r="F7515" s="2">
        <v>0</v>
      </c>
      <c r="G7515" s="2">
        <v>0</v>
      </c>
      <c r="H7515" s="2">
        <v>0</v>
      </c>
      <c r="I7515" s="2">
        <v>0</v>
      </c>
      <c r="J7515" s="2">
        <v>25.630825523239409</v>
      </c>
      <c r="K7515" s="2">
        <v>77.552646346745519</v>
      </c>
    </row>
    <row r="7516" spans="1:11" x14ac:dyDescent="0.3">
      <c r="A7516" s="1">
        <v>43414.041666648445</v>
      </c>
      <c r="B7516" s="2">
        <v>40.394501313852409</v>
      </c>
      <c r="C7516" s="2">
        <v>2.4720958148962078</v>
      </c>
      <c r="D7516" s="2">
        <v>0.42551712762213362</v>
      </c>
      <c r="E7516" s="2">
        <v>6.8851795330513257</v>
      </c>
      <c r="F7516" s="2">
        <v>0</v>
      </c>
      <c r="G7516" s="2">
        <v>0</v>
      </c>
      <c r="H7516" s="2">
        <v>0</v>
      </c>
      <c r="I7516" s="2">
        <v>0</v>
      </c>
      <c r="J7516" s="2">
        <v>24.769652565088077</v>
      </c>
      <c r="K7516" s="2">
        <v>74.94694635451016</v>
      </c>
    </row>
    <row r="7517" spans="1:11" x14ac:dyDescent="0.3">
      <c r="A7517" s="1">
        <v>43414.083333315109</v>
      </c>
      <c r="B7517" s="2">
        <v>38.017330879524891</v>
      </c>
      <c r="C7517" s="2">
        <v>2.3266157893764765</v>
      </c>
      <c r="D7517" s="2">
        <v>0.40047592889005706</v>
      </c>
      <c r="E7517" s="2">
        <v>6.47999455270367</v>
      </c>
      <c r="F7517" s="2">
        <v>0</v>
      </c>
      <c r="G7517" s="2">
        <v>0</v>
      </c>
      <c r="H7517" s="2">
        <v>0</v>
      </c>
      <c r="I7517" s="2">
        <v>0</v>
      </c>
      <c r="J7517" s="2">
        <v>23.311986698914847</v>
      </c>
      <c r="K7517" s="2">
        <v>70.53640384940995</v>
      </c>
    </row>
    <row r="7518" spans="1:11" x14ac:dyDescent="0.3">
      <c r="A7518" s="1">
        <v>43414.124999981774</v>
      </c>
      <c r="B7518" s="2">
        <v>38.057556175399618</v>
      </c>
      <c r="C7518" s="2">
        <v>2.3290775300181608</v>
      </c>
      <c r="D7518" s="2">
        <v>0.40089966360150631</v>
      </c>
      <c r="E7518" s="2">
        <v>6.4868508914344218</v>
      </c>
      <c r="F7518" s="2">
        <v>0</v>
      </c>
      <c r="G7518" s="2">
        <v>0</v>
      </c>
      <c r="H7518" s="2">
        <v>0</v>
      </c>
      <c r="I7518" s="2">
        <v>0</v>
      </c>
      <c r="J7518" s="2">
        <v>23.33665259577549</v>
      </c>
      <c r="K7518" s="2">
        <v>70.611036856229191</v>
      </c>
    </row>
    <row r="7519" spans="1:11" x14ac:dyDescent="0.3">
      <c r="A7519" s="1">
        <v>43414.166666648438</v>
      </c>
      <c r="B7519" s="2">
        <v>40.354266048883289</v>
      </c>
      <c r="C7519" s="2">
        <v>2.46963346415771</v>
      </c>
      <c r="D7519" s="2">
        <v>0.42509328789588585</v>
      </c>
      <c r="E7519" s="2">
        <v>6.878321495104033</v>
      </c>
      <c r="F7519" s="2">
        <v>0</v>
      </c>
      <c r="G7519" s="2">
        <v>0</v>
      </c>
      <c r="H7519" s="2">
        <v>0</v>
      </c>
      <c r="I7519" s="2">
        <v>0</v>
      </c>
      <c r="J7519" s="2">
        <v>24.744980555241828</v>
      </c>
      <c r="K7519" s="2">
        <v>74.872294851282746</v>
      </c>
    </row>
    <row r="7520" spans="1:11" x14ac:dyDescent="0.3">
      <c r="A7520" s="1">
        <v>43414.208333315102</v>
      </c>
      <c r="B7520" s="2">
        <v>48.458222633500498</v>
      </c>
      <c r="C7520" s="2">
        <v>2.9655860444675115</v>
      </c>
      <c r="D7520" s="2">
        <v>0.51046065761455217</v>
      </c>
      <c r="E7520" s="2">
        <v>8.2596282125608624</v>
      </c>
      <c r="F7520" s="2">
        <v>0</v>
      </c>
      <c r="G7520" s="2">
        <v>0</v>
      </c>
      <c r="H7520" s="2">
        <v>0</v>
      </c>
      <c r="I7520" s="2">
        <v>0</v>
      </c>
      <c r="J7520" s="2">
        <v>29.714275446244468</v>
      </c>
      <c r="K7520" s="2">
        <v>89.908172994387897</v>
      </c>
    </row>
    <row r="7521" spans="1:11" x14ac:dyDescent="0.3">
      <c r="A7521" s="1">
        <v>43414.249999981766</v>
      </c>
      <c r="B7521" s="2">
        <v>44.239162319169509</v>
      </c>
      <c r="C7521" s="2">
        <v>2.707384531721627</v>
      </c>
      <c r="D7521" s="2">
        <v>0.46601692473442857</v>
      </c>
      <c r="E7521" s="2">
        <v>7.5404959846558919</v>
      </c>
      <c r="F7521" s="2">
        <v>0</v>
      </c>
      <c r="G7521" s="2">
        <v>0</v>
      </c>
      <c r="H7521" s="2">
        <v>0</v>
      </c>
      <c r="I7521" s="2">
        <v>0</v>
      </c>
      <c r="J7521" s="2">
        <v>27.127174362233994</v>
      </c>
      <c r="K7521" s="2">
        <v>82.080234122515449</v>
      </c>
    </row>
    <row r="7522" spans="1:11" x14ac:dyDescent="0.3">
      <c r="A7522" s="1">
        <v>43414.291666648431</v>
      </c>
      <c r="B7522" s="2">
        <v>39.369329491974526</v>
      </c>
      <c r="C7522" s="2">
        <v>2.4093565091000313</v>
      </c>
      <c r="D7522" s="2">
        <v>0.41471793083108338</v>
      </c>
      <c r="E7522" s="2">
        <v>6.7104406003680763</v>
      </c>
      <c r="F7522" s="2">
        <v>0</v>
      </c>
      <c r="G7522" s="2">
        <v>0</v>
      </c>
      <c r="H7522" s="2">
        <v>0</v>
      </c>
      <c r="I7522" s="2">
        <v>0</v>
      </c>
      <c r="J7522" s="2">
        <v>24.141023691813039</v>
      </c>
      <c r="K7522" s="2">
        <v>73.044868224086741</v>
      </c>
    </row>
    <row r="7523" spans="1:11" x14ac:dyDescent="0.3">
      <c r="A7523" s="1">
        <v>43414.333333315095</v>
      </c>
      <c r="B7523" s="2">
        <v>29.575910480618898</v>
      </c>
      <c r="C7523" s="2">
        <v>1.8100108218395026</v>
      </c>
      <c r="D7523" s="2">
        <v>0.31155370323154702</v>
      </c>
      <c r="E7523" s="2">
        <v>5.0411676562196597</v>
      </c>
      <c r="F7523" s="2">
        <v>0</v>
      </c>
      <c r="G7523" s="2">
        <v>0</v>
      </c>
      <c r="H7523" s="2">
        <v>0</v>
      </c>
      <c r="I7523" s="2">
        <v>0</v>
      </c>
      <c r="J7523" s="2">
        <v>18.135761132663198</v>
      </c>
      <c r="K7523" s="2">
        <v>54.874403794572807</v>
      </c>
    </row>
    <row r="7524" spans="1:11" x14ac:dyDescent="0.3">
      <c r="A7524" s="1">
        <v>43414.374999981759</v>
      </c>
      <c r="B7524" s="2">
        <v>25.208799145461242</v>
      </c>
      <c r="C7524" s="2">
        <v>1.5427487613192306</v>
      </c>
      <c r="D7524" s="2">
        <v>0.26555039558073346</v>
      </c>
      <c r="E7524" s="2">
        <v>4.2968003635091403</v>
      </c>
      <c r="F7524" s="2">
        <v>0</v>
      </c>
      <c r="G7524" s="2">
        <v>0</v>
      </c>
      <c r="H7524" s="2">
        <v>0</v>
      </c>
      <c r="I7524" s="2">
        <v>0</v>
      </c>
      <c r="J7524" s="2">
        <v>15.457876099637234</v>
      </c>
      <c r="K7524" s="2">
        <v>46.77177476550758</v>
      </c>
    </row>
    <row r="7525" spans="1:11" x14ac:dyDescent="0.3">
      <c r="A7525" s="1">
        <v>43414.416666648423</v>
      </c>
      <c r="B7525" s="2">
        <v>23.287854346923293</v>
      </c>
      <c r="C7525" s="2">
        <v>1.4251892063635707</v>
      </c>
      <c r="D7525" s="2">
        <v>0.24531509408156035</v>
      </c>
      <c r="E7525" s="2">
        <v>3.9693783288056363</v>
      </c>
      <c r="F7525" s="2">
        <v>0</v>
      </c>
      <c r="G7525" s="2">
        <v>0</v>
      </c>
      <c r="H7525" s="2">
        <v>0</v>
      </c>
      <c r="I7525" s="2">
        <v>0</v>
      </c>
      <c r="J7525" s="2">
        <v>14.27996490606146</v>
      </c>
      <c r="K7525" s="2">
        <v>43.207701882235519</v>
      </c>
    </row>
    <row r="7526" spans="1:11" x14ac:dyDescent="0.3">
      <c r="A7526" s="1">
        <v>43414.458333315088</v>
      </c>
      <c r="B7526" s="2">
        <v>22.870587932020577</v>
      </c>
      <c r="C7526" s="2">
        <v>1.3996529941458942</v>
      </c>
      <c r="D7526" s="2">
        <v>0.24091959468071239</v>
      </c>
      <c r="E7526" s="2">
        <v>3.8982559213919155</v>
      </c>
      <c r="F7526" s="2">
        <v>0</v>
      </c>
      <c r="G7526" s="2">
        <v>0</v>
      </c>
      <c r="H7526" s="2">
        <v>0</v>
      </c>
      <c r="I7526" s="2">
        <v>0</v>
      </c>
      <c r="J7526" s="2">
        <v>14.024099781154574</v>
      </c>
      <c r="K7526" s="2">
        <v>42.433516223393674</v>
      </c>
    </row>
    <row r="7527" spans="1:11" x14ac:dyDescent="0.3">
      <c r="A7527" s="1">
        <v>43414.499999981752</v>
      </c>
      <c r="B7527" s="2">
        <v>20.097504882979599</v>
      </c>
      <c r="C7527" s="2">
        <v>1.2299435837825849</v>
      </c>
      <c r="D7527" s="2">
        <v>0.21170783824591047</v>
      </c>
      <c r="E7527" s="2">
        <v>3.4255882554548966</v>
      </c>
      <c r="F7527" s="2">
        <v>0</v>
      </c>
      <c r="G7527" s="2">
        <v>0</v>
      </c>
      <c r="H7527" s="2">
        <v>0</v>
      </c>
      <c r="I7527" s="2">
        <v>0</v>
      </c>
      <c r="J7527" s="2">
        <v>12.323662805210899</v>
      </c>
      <c r="K7527" s="2">
        <v>37.288407365673891</v>
      </c>
    </row>
    <row r="7528" spans="1:11" x14ac:dyDescent="0.3">
      <c r="A7528" s="1">
        <v>43414.541666648416</v>
      </c>
      <c r="B7528" s="2">
        <v>23.278991822008141</v>
      </c>
      <c r="C7528" s="2">
        <v>1.4246468302965427</v>
      </c>
      <c r="D7528" s="2">
        <v>0.2452217359258036</v>
      </c>
      <c r="E7528" s="2">
        <v>3.9678677253033707</v>
      </c>
      <c r="F7528" s="2">
        <v>0</v>
      </c>
      <c r="G7528" s="2">
        <v>0</v>
      </c>
      <c r="H7528" s="2">
        <v>0</v>
      </c>
      <c r="I7528" s="2">
        <v>0</v>
      </c>
      <c r="J7528" s="2">
        <v>14.274530461870844</v>
      </c>
      <c r="K7528" s="2">
        <v>43.191258575404703</v>
      </c>
    </row>
    <row r="7529" spans="1:11" x14ac:dyDescent="0.3">
      <c r="A7529" s="1">
        <v>43414.58333331508</v>
      </c>
      <c r="B7529" s="2">
        <v>28.623044500371574</v>
      </c>
      <c r="C7529" s="2">
        <v>1.7516965482302231</v>
      </c>
      <c r="D7529" s="2">
        <v>0.30151617877312165</v>
      </c>
      <c r="E7529" s="2">
        <v>4.8787531410863876</v>
      </c>
      <c r="F7529" s="2">
        <v>0</v>
      </c>
      <c r="G7529" s="2">
        <v>0</v>
      </c>
      <c r="H7529" s="2">
        <v>0</v>
      </c>
      <c r="I7529" s="2">
        <v>0</v>
      </c>
      <c r="J7529" s="2">
        <v>17.551469743881423</v>
      </c>
      <c r="K7529" s="2">
        <v>53.106480112342723</v>
      </c>
    </row>
    <row r="7530" spans="1:11" x14ac:dyDescent="0.3">
      <c r="A7530" s="1">
        <v>43414.624999981745</v>
      </c>
      <c r="B7530" s="2">
        <v>39.286984772290417</v>
      </c>
      <c r="C7530" s="2">
        <v>2.4043171094221329</v>
      </c>
      <c r="D7530" s="2">
        <v>0.41385050859649286</v>
      </c>
      <c r="E7530" s="2">
        <v>6.6964050717643486</v>
      </c>
      <c r="F7530" s="2">
        <v>0</v>
      </c>
      <c r="G7530" s="2">
        <v>0</v>
      </c>
      <c r="H7530" s="2">
        <v>0</v>
      </c>
      <c r="I7530" s="2">
        <v>0</v>
      </c>
      <c r="J7530" s="2">
        <v>24.090530430829382</v>
      </c>
      <c r="K7530" s="2">
        <v>72.892087892902765</v>
      </c>
    </row>
    <row r="7531" spans="1:11" x14ac:dyDescent="0.3">
      <c r="A7531" s="1">
        <v>43414.666666648409</v>
      </c>
      <c r="B7531" s="2">
        <v>52.863266372822537</v>
      </c>
      <c r="C7531" s="2">
        <v>3.2351695233624067</v>
      </c>
      <c r="D7531" s="2">
        <v>0.55686354657318826</v>
      </c>
      <c r="E7531" s="2">
        <v>9.0104610241983956</v>
      </c>
      <c r="F7531" s="2">
        <v>0</v>
      </c>
      <c r="G7531" s="2">
        <v>0</v>
      </c>
      <c r="H7531" s="2">
        <v>0</v>
      </c>
      <c r="I7531" s="2">
        <v>0</v>
      </c>
      <c r="J7531" s="2">
        <v>32.415420389445082</v>
      </c>
      <c r="K7531" s="2">
        <v>98.081180856401602</v>
      </c>
    </row>
    <row r="7532" spans="1:11" x14ac:dyDescent="0.3">
      <c r="A7532" s="1">
        <v>43414.708333315073</v>
      </c>
      <c r="B7532" s="2">
        <v>62.895016523825518</v>
      </c>
      <c r="C7532" s="2">
        <v>3.8491007951386087</v>
      </c>
      <c r="D7532" s="2">
        <v>0.66253836295751245</v>
      </c>
      <c r="E7532" s="2">
        <v>10.720357138120322</v>
      </c>
      <c r="F7532" s="2">
        <v>0</v>
      </c>
      <c r="G7532" s="2">
        <v>0</v>
      </c>
      <c r="H7532" s="2">
        <v>0</v>
      </c>
      <c r="I7532" s="2">
        <v>0</v>
      </c>
      <c r="J7532" s="2">
        <v>38.566826095124675</v>
      </c>
      <c r="K7532" s="2">
        <v>116.69383891516662</v>
      </c>
    </row>
    <row r="7533" spans="1:11" x14ac:dyDescent="0.3">
      <c r="A7533" s="1">
        <v>43414.749999981737</v>
      </c>
      <c r="B7533" s="2">
        <v>61.348710292566899</v>
      </c>
      <c r="C7533" s="2">
        <v>3.7544686784269348</v>
      </c>
      <c r="D7533" s="2">
        <v>0.6462495175813292</v>
      </c>
      <c r="E7533" s="2">
        <v>10.45679166091413</v>
      </c>
      <c r="F7533" s="2">
        <v>0</v>
      </c>
      <c r="G7533" s="2">
        <v>0</v>
      </c>
      <c r="H7533" s="2">
        <v>0</v>
      </c>
      <c r="I7533" s="2">
        <v>0</v>
      </c>
      <c r="J7533" s="2">
        <v>37.618640900067646</v>
      </c>
      <c r="K7533" s="2">
        <v>113.82486104955694</v>
      </c>
    </row>
    <row r="7534" spans="1:11" x14ac:dyDescent="0.3">
      <c r="A7534" s="1">
        <v>43414.791666648402</v>
      </c>
      <c r="B7534" s="2">
        <v>56.775458023556084</v>
      </c>
      <c r="C7534" s="2">
        <v>3.4745910360011512</v>
      </c>
      <c r="D7534" s="2">
        <v>0.59807471392968592</v>
      </c>
      <c r="E7534" s="2">
        <v>9.6772879686312443</v>
      </c>
      <c r="F7534" s="2">
        <v>0</v>
      </c>
      <c r="G7534" s="2">
        <v>0</v>
      </c>
      <c r="H7534" s="2">
        <v>0</v>
      </c>
      <c r="I7534" s="2">
        <v>0</v>
      </c>
      <c r="J7534" s="2">
        <v>34.814351550986061</v>
      </c>
      <c r="K7534" s="2">
        <v>105.33976329310423</v>
      </c>
    </row>
    <row r="7535" spans="1:11" x14ac:dyDescent="0.3">
      <c r="A7535" s="1">
        <v>43414.833333315066</v>
      </c>
      <c r="B7535" s="2">
        <v>52.659767248983442</v>
      </c>
      <c r="C7535" s="2">
        <v>3.2227156171124207</v>
      </c>
      <c r="D7535" s="2">
        <v>0.55471987949392831</v>
      </c>
      <c r="E7535" s="2">
        <v>8.9757749170085948</v>
      </c>
      <c r="F7535" s="2">
        <v>0</v>
      </c>
      <c r="G7535" s="2">
        <v>0</v>
      </c>
      <c r="H7535" s="2">
        <v>0</v>
      </c>
      <c r="I7535" s="2">
        <v>0</v>
      </c>
      <c r="J7535" s="2">
        <v>32.290636014571135</v>
      </c>
      <c r="K7535" s="2">
        <v>97.703613677169528</v>
      </c>
    </row>
    <row r="7536" spans="1:11" x14ac:dyDescent="0.3">
      <c r="A7536" s="1">
        <v>43414.87499998173</v>
      </c>
      <c r="B7536" s="2">
        <v>48.717279574204426</v>
      </c>
      <c r="C7536" s="2">
        <v>2.9814400235514018</v>
      </c>
      <c r="D7536" s="2">
        <v>0.51318957273204402</v>
      </c>
      <c r="E7536" s="2">
        <v>8.3037840626893509</v>
      </c>
      <c r="F7536" s="2">
        <v>0</v>
      </c>
      <c r="G7536" s="2">
        <v>0</v>
      </c>
      <c r="H7536" s="2">
        <v>0</v>
      </c>
      <c r="I7536" s="2">
        <v>0</v>
      </c>
      <c r="J7536" s="2">
        <v>29.873127522816844</v>
      </c>
      <c r="K7536" s="2">
        <v>90.388820755994061</v>
      </c>
    </row>
    <row r="7537" spans="1:11" x14ac:dyDescent="0.3">
      <c r="A7537" s="1">
        <v>43414.916666648394</v>
      </c>
      <c r="B7537" s="2">
        <v>43.439012895924641</v>
      </c>
      <c r="C7537" s="2">
        <v>2.6584163311953608</v>
      </c>
      <c r="D7537" s="2">
        <v>0.45758812197233323</v>
      </c>
      <c r="E7537" s="2">
        <v>7.4041117676679429</v>
      </c>
      <c r="F7537" s="2">
        <v>0</v>
      </c>
      <c r="G7537" s="2">
        <v>0</v>
      </c>
      <c r="H7537" s="2">
        <v>0</v>
      </c>
      <c r="I7537" s="2">
        <v>0</v>
      </c>
      <c r="J7537" s="2">
        <v>26.636527799724398</v>
      </c>
      <c r="K7537" s="2">
        <v>80.595656916484671</v>
      </c>
    </row>
    <row r="7538" spans="1:11" x14ac:dyDescent="0.3">
      <c r="A7538" s="1">
        <v>43414.958333315059</v>
      </c>
      <c r="B7538" s="2">
        <v>37.382189906668749</v>
      </c>
      <c r="C7538" s="2">
        <v>2.2877459113040288</v>
      </c>
      <c r="D7538" s="2">
        <v>0.39378533107069019</v>
      </c>
      <c r="E7538" s="2">
        <v>6.3717357678523827</v>
      </c>
      <c r="F7538" s="2">
        <v>0</v>
      </c>
      <c r="G7538" s="2">
        <v>0</v>
      </c>
      <c r="H7538" s="2">
        <v>0</v>
      </c>
      <c r="I7538" s="2">
        <v>0</v>
      </c>
      <c r="J7538" s="2">
        <v>22.922522273911447</v>
      </c>
      <c r="K7538" s="2">
        <v>69.357979190807299</v>
      </c>
    </row>
    <row r="7539" spans="1:11" x14ac:dyDescent="0.3">
      <c r="A7539" s="1">
        <v>43414.999999981723</v>
      </c>
      <c r="B7539" s="2">
        <v>34.413313843754267</v>
      </c>
      <c r="C7539" s="2">
        <v>2.1060541995274176</v>
      </c>
      <c r="D7539" s="2">
        <v>0.36251108399577314</v>
      </c>
      <c r="E7539" s="2">
        <v>5.865695489109422</v>
      </c>
      <c r="F7539" s="2">
        <v>0</v>
      </c>
      <c r="G7539" s="2">
        <v>0</v>
      </c>
      <c r="H7539" s="2">
        <v>0</v>
      </c>
      <c r="I7539" s="2">
        <v>0</v>
      </c>
      <c r="J7539" s="2">
        <v>21.102026260955835</v>
      </c>
      <c r="K7539" s="2">
        <v>63.849600877342709</v>
      </c>
    </row>
    <row r="7540" spans="1:11" x14ac:dyDescent="0.3">
      <c r="A7540" s="1">
        <v>43415.041666648387</v>
      </c>
      <c r="B7540" s="2">
        <v>32.499247720347327</v>
      </c>
      <c r="C7540" s="2">
        <v>1.9889156113729387</v>
      </c>
      <c r="D7540" s="2">
        <v>0.34234824270748004</v>
      </c>
      <c r="E7540" s="2">
        <v>5.5394459138171257</v>
      </c>
      <c r="F7540" s="2">
        <v>0</v>
      </c>
      <c r="G7540" s="2">
        <v>0</v>
      </c>
      <c r="H7540" s="2">
        <v>0</v>
      </c>
      <c r="I7540" s="2">
        <v>0</v>
      </c>
      <c r="J7540" s="2">
        <v>19.928333027438022</v>
      </c>
      <c r="K7540" s="2">
        <v>60.298290515682893</v>
      </c>
    </row>
    <row r="7541" spans="1:11" x14ac:dyDescent="0.3">
      <c r="A7541" s="1">
        <v>43415.083333315051</v>
      </c>
      <c r="B7541" s="2">
        <v>32.793625108670668</v>
      </c>
      <c r="C7541" s="2">
        <v>2.0069311601730089</v>
      </c>
      <c r="D7541" s="2">
        <v>0.34544922468874034</v>
      </c>
      <c r="E7541" s="2">
        <v>5.5896220789671567</v>
      </c>
      <c r="F7541" s="2">
        <v>0</v>
      </c>
      <c r="G7541" s="2">
        <v>0</v>
      </c>
      <c r="H7541" s="2">
        <v>0</v>
      </c>
      <c r="I7541" s="2">
        <v>0</v>
      </c>
      <c r="J7541" s="2">
        <v>20.108843378961705</v>
      </c>
      <c r="K7541" s="2">
        <v>60.84447095146129</v>
      </c>
    </row>
    <row r="7542" spans="1:11" x14ac:dyDescent="0.3">
      <c r="A7542" s="1">
        <v>43415.124999981716</v>
      </c>
      <c r="B7542" s="2">
        <v>33.496157159621767</v>
      </c>
      <c r="C7542" s="2">
        <v>2.0499252927033957</v>
      </c>
      <c r="D7542" s="2">
        <v>0.35284972254513264</v>
      </c>
      <c r="E7542" s="2">
        <v>5.709367567615196</v>
      </c>
      <c r="F7542" s="2">
        <v>0</v>
      </c>
      <c r="G7542" s="2">
        <v>0</v>
      </c>
      <c r="H7542" s="2">
        <v>0</v>
      </c>
      <c r="I7542" s="2">
        <v>0</v>
      </c>
      <c r="J7542" s="2">
        <v>20.539631586561882</v>
      </c>
      <c r="K7542" s="2">
        <v>62.147931329047374</v>
      </c>
    </row>
    <row r="7543" spans="1:11" x14ac:dyDescent="0.3">
      <c r="A7543" s="1">
        <v>43415.16666664838</v>
      </c>
      <c r="B7543" s="2">
        <v>37.035883505653587</v>
      </c>
      <c r="C7543" s="2">
        <v>2.2665523682034543</v>
      </c>
      <c r="D7543" s="2">
        <v>0.39013732700468629</v>
      </c>
      <c r="E7543" s="2">
        <v>6.3127083837560072</v>
      </c>
      <c r="F7543" s="2">
        <v>0</v>
      </c>
      <c r="G7543" s="2">
        <v>0</v>
      </c>
      <c r="H7543" s="2">
        <v>0</v>
      </c>
      <c r="I7543" s="2">
        <v>0</v>
      </c>
      <c r="J7543" s="2">
        <v>22.710169380442991</v>
      </c>
      <c r="K7543" s="2">
        <v>68.715450965060725</v>
      </c>
    </row>
    <row r="7544" spans="1:11" x14ac:dyDescent="0.3">
      <c r="A7544" s="1">
        <v>43415.208333315044</v>
      </c>
      <c r="B7544" s="2">
        <v>45.321935568448666</v>
      </c>
      <c r="C7544" s="2">
        <v>2.7736489769050769</v>
      </c>
      <c r="D7544" s="2">
        <v>0.47742289703049828</v>
      </c>
      <c r="E7544" s="2">
        <v>7.7250529904955902</v>
      </c>
      <c r="F7544" s="2">
        <v>0</v>
      </c>
      <c r="G7544" s="2">
        <v>0</v>
      </c>
      <c r="H7544" s="2">
        <v>0</v>
      </c>
      <c r="I7544" s="2">
        <v>0</v>
      </c>
      <c r="J7544" s="2">
        <v>27.791124066255193</v>
      </c>
      <c r="K7544" s="2">
        <v>84.08918449913503</v>
      </c>
    </row>
    <row r="7545" spans="1:11" x14ac:dyDescent="0.3">
      <c r="A7545" s="1">
        <v>43415.249999981708</v>
      </c>
      <c r="B7545" s="2">
        <v>38.820481000181971</v>
      </c>
      <c r="C7545" s="2">
        <v>2.3757676290435472</v>
      </c>
      <c r="D7545" s="2">
        <v>0.40893634110646365</v>
      </c>
      <c r="E7545" s="2">
        <v>6.6168902338695501</v>
      </c>
      <c r="F7545" s="2">
        <v>0</v>
      </c>
      <c r="G7545" s="2">
        <v>0</v>
      </c>
      <c r="H7545" s="2">
        <v>0</v>
      </c>
      <c r="I7545" s="2">
        <v>0</v>
      </c>
      <c r="J7545" s="2">
        <v>23.804473270087399</v>
      </c>
      <c r="K7545" s="2">
        <v>72.026548474288916</v>
      </c>
    </row>
    <row r="7546" spans="1:11" x14ac:dyDescent="0.3">
      <c r="A7546" s="1">
        <v>43415.291666648372</v>
      </c>
      <c r="B7546" s="2">
        <v>33.679249547238911</v>
      </c>
      <c r="C7546" s="2">
        <v>2.0611303307765478</v>
      </c>
      <c r="D7546" s="2">
        <v>0.35477842433211593</v>
      </c>
      <c r="E7546" s="2">
        <v>5.7405753785517506</v>
      </c>
      <c r="F7546" s="2">
        <v>0</v>
      </c>
      <c r="G7546" s="2">
        <v>0</v>
      </c>
      <c r="H7546" s="2">
        <v>0</v>
      </c>
      <c r="I7546" s="2">
        <v>0</v>
      </c>
      <c r="J7546" s="2">
        <v>20.651902679930579</v>
      </c>
      <c r="K7546" s="2">
        <v>62.48763636082991</v>
      </c>
    </row>
    <row r="7547" spans="1:11" x14ac:dyDescent="0.3">
      <c r="A7547" s="1">
        <v>43415.333333315037</v>
      </c>
      <c r="B7547" s="2">
        <v>24.179968665941221</v>
      </c>
      <c r="C7547" s="2">
        <v>1.4797855499925712</v>
      </c>
      <c r="D7547" s="2">
        <v>0.25471265835867907</v>
      </c>
      <c r="E7547" s="2">
        <v>4.121437818356454</v>
      </c>
      <c r="F7547" s="2">
        <v>0</v>
      </c>
      <c r="G7547" s="2">
        <v>0</v>
      </c>
      <c r="H7547" s="2">
        <v>0</v>
      </c>
      <c r="I7547" s="2">
        <v>0</v>
      </c>
      <c r="J7547" s="2">
        <v>14.827003760650223</v>
      </c>
      <c r="K7547" s="2">
        <v>44.862908453299148</v>
      </c>
    </row>
    <row r="7548" spans="1:11" x14ac:dyDescent="0.3">
      <c r="A7548" s="1">
        <v>43415.374999981701</v>
      </c>
      <c r="B7548" s="2">
        <v>21.373479181590156</v>
      </c>
      <c r="C7548" s="2">
        <v>1.3080317052078783</v>
      </c>
      <c r="D7548" s="2">
        <v>0.22514899733451732</v>
      </c>
      <c r="E7548" s="2">
        <v>3.6430760778006621</v>
      </c>
      <c r="F7548" s="2">
        <v>0</v>
      </c>
      <c r="G7548" s="2">
        <v>0</v>
      </c>
      <c r="H7548" s="2">
        <v>0</v>
      </c>
      <c r="I7548" s="2">
        <v>0</v>
      </c>
      <c r="J7548" s="2">
        <v>13.106082169990307</v>
      </c>
      <c r="K7548" s="2">
        <v>39.655818131923517</v>
      </c>
    </row>
    <row r="7549" spans="1:11" x14ac:dyDescent="0.3">
      <c r="A7549" s="1">
        <v>43415.416666648365</v>
      </c>
      <c r="B7549" s="2">
        <v>22.07157498553649</v>
      </c>
      <c r="C7549" s="2">
        <v>1.350754344656345</v>
      </c>
      <c r="D7549" s="2">
        <v>0.23250276360563207</v>
      </c>
      <c r="E7549" s="2">
        <v>3.7620654150892991</v>
      </c>
      <c r="F7549" s="2">
        <v>0</v>
      </c>
      <c r="G7549" s="2">
        <v>0</v>
      </c>
      <c r="H7549" s="2">
        <v>0</v>
      </c>
      <c r="I7549" s="2">
        <v>0</v>
      </c>
      <c r="J7549" s="2">
        <v>13.534150099002382</v>
      </c>
      <c r="K7549" s="2">
        <v>40.951047607890146</v>
      </c>
    </row>
    <row r="7550" spans="1:11" x14ac:dyDescent="0.3">
      <c r="A7550" s="1">
        <v>43415.458333315029</v>
      </c>
      <c r="B7550" s="2">
        <v>17.559971596250399</v>
      </c>
      <c r="C7550" s="2">
        <v>1.0746495409240366</v>
      </c>
      <c r="D7550" s="2">
        <v>0.18497737146714913</v>
      </c>
      <c r="E7550" s="2">
        <v>2.9930696778772852</v>
      </c>
      <c r="F7550" s="2">
        <v>0</v>
      </c>
      <c r="G7550" s="2">
        <v>0</v>
      </c>
      <c r="H7550" s="2">
        <v>0</v>
      </c>
      <c r="I7550" s="2">
        <v>0</v>
      </c>
      <c r="J7550" s="2">
        <v>10.767663452817011</v>
      </c>
      <c r="K7550" s="2">
        <v>32.580331639335881</v>
      </c>
    </row>
    <row r="7551" spans="1:11" x14ac:dyDescent="0.3">
      <c r="A7551" s="1">
        <v>43415.499999981694</v>
      </c>
      <c r="B7551" s="2">
        <v>13.146852890470226</v>
      </c>
      <c r="C7551" s="2">
        <v>0.80457188361036402</v>
      </c>
      <c r="D7551" s="2">
        <v>0.13848942052182786</v>
      </c>
      <c r="E7551" s="2">
        <v>2.2408605008439832</v>
      </c>
      <c r="F7551" s="2">
        <v>0</v>
      </c>
      <c r="G7551" s="2">
        <v>0</v>
      </c>
      <c r="H7551" s="2">
        <v>0</v>
      </c>
      <c r="I7551" s="2">
        <v>0</v>
      </c>
      <c r="J7551" s="2">
        <v>8.0615669912874814</v>
      </c>
      <c r="K7551" s="2">
        <v>24.392341686733882</v>
      </c>
    </row>
    <row r="7552" spans="1:11" x14ac:dyDescent="0.3">
      <c r="A7552" s="1">
        <v>43415.541666648358</v>
      </c>
      <c r="B7552" s="2">
        <v>15.870329725812901</v>
      </c>
      <c r="C7552" s="2">
        <v>0.97124545223066938</v>
      </c>
      <c r="D7552" s="2">
        <v>0.16717862331990818</v>
      </c>
      <c r="E7552" s="2">
        <v>2.7050728652880105</v>
      </c>
      <c r="F7552" s="2">
        <v>0</v>
      </c>
      <c r="G7552" s="2">
        <v>0</v>
      </c>
      <c r="H7552" s="2">
        <v>0</v>
      </c>
      <c r="I7552" s="2">
        <v>0</v>
      </c>
      <c r="J7552" s="2">
        <v>9.7315857509291526</v>
      </c>
      <c r="K7552" s="2">
        <v>29.445412417580641</v>
      </c>
    </row>
    <row r="7553" spans="1:11" x14ac:dyDescent="0.3">
      <c r="A7553" s="1">
        <v>43415.583333315022</v>
      </c>
      <c r="B7553" s="2">
        <v>23.310803202215382</v>
      </c>
      <c r="C7553" s="2">
        <v>1.4265936492277973</v>
      </c>
      <c r="D7553" s="2">
        <v>0.24555683814742302</v>
      </c>
      <c r="E7553" s="2">
        <v>3.9732899252760672</v>
      </c>
      <c r="F7553" s="2">
        <v>0</v>
      </c>
      <c r="G7553" s="2">
        <v>0</v>
      </c>
      <c r="H7553" s="2">
        <v>0</v>
      </c>
      <c r="I7553" s="2">
        <v>0</v>
      </c>
      <c r="J7553" s="2">
        <v>14.294036998892489</v>
      </c>
      <c r="K7553" s="2">
        <v>43.250280613759159</v>
      </c>
    </row>
    <row r="7554" spans="1:11" x14ac:dyDescent="0.3">
      <c r="A7554" s="1">
        <v>43415.624999981686</v>
      </c>
      <c r="B7554" s="2">
        <v>34.504770315713273</v>
      </c>
      <c r="C7554" s="2">
        <v>2.1116512276926716</v>
      </c>
      <c r="D7554" s="2">
        <v>0.3634744897560791</v>
      </c>
      <c r="E7554" s="2">
        <v>5.8812841016288511</v>
      </c>
      <c r="F7554" s="2">
        <v>0</v>
      </c>
      <c r="G7554" s="2">
        <v>0</v>
      </c>
      <c r="H7554" s="2">
        <v>0</v>
      </c>
      <c r="I7554" s="2">
        <v>0</v>
      </c>
      <c r="J7554" s="2">
        <v>21.158106790769839</v>
      </c>
      <c r="K7554" s="2">
        <v>64.019286925560706</v>
      </c>
    </row>
    <row r="7555" spans="1:11" x14ac:dyDescent="0.3">
      <c r="A7555" s="1">
        <v>43415.666666648351</v>
      </c>
      <c r="B7555" s="2">
        <v>55.568140878028373</v>
      </c>
      <c r="C7555" s="2">
        <v>3.4007046513290873</v>
      </c>
      <c r="D7555" s="2">
        <v>0.58535679175749822</v>
      </c>
      <c r="E7555" s="2">
        <v>9.4715026505825524</v>
      </c>
      <c r="F7555" s="2">
        <v>0</v>
      </c>
      <c r="G7555" s="2">
        <v>0</v>
      </c>
      <c r="H7555" s="2">
        <v>0</v>
      </c>
      <c r="I7555" s="2">
        <v>0</v>
      </c>
      <c r="J7555" s="2">
        <v>34.074032317973504</v>
      </c>
      <c r="K7555" s="2">
        <v>103.09973728967101</v>
      </c>
    </row>
    <row r="7556" spans="1:11" x14ac:dyDescent="0.3">
      <c r="A7556" s="1">
        <v>43415.708333315015</v>
      </c>
      <c r="B7556" s="2">
        <v>67.805712668936337</v>
      </c>
      <c r="C7556" s="2">
        <v>4.1496296045979388</v>
      </c>
      <c r="D7556" s="2">
        <v>0.71426781251940286</v>
      </c>
      <c r="E7556" s="2">
        <v>11.557377610997314</v>
      </c>
      <c r="F7556" s="2">
        <v>0</v>
      </c>
      <c r="G7556" s="2">
        <v>0</v>
      </c>
      <c r="H7556" s="2">
        <v>0</v>
      </c>
      <c r="I7556" s="2">
        <v>0</v>
      </c>
      <c r="J7556" s="2">
        <v>41.578033893484118</v>
      </c>
      <c r="K7556" s="2">
        <v>125.80502159053511</v>
      </c>
    </row>
    <row r="7557" spans="1:11" x14ac:dyDescent="0.3">
      <c r="A7557" s="1">
        <v>43415.749999981679</v>
      </c>
      <c r="B7557" s="2">
        <v>60.465568158502464</v>
      </c>
      <c r="C7557" s="2">
        <v>3.7004214219299096</v>
      </c>
      <c r="D7557" s="2">
        <v>0.63694646662274956</v>
      </c>
      <c r="E7557" s="2">
        <v>10.306261466247495</v>
      </c>
      <c r="F7557" s="2">
        <v>0</v>
      </c>
      <c r="G7557" s="2">
        <v>0</v>
      </c>
      <c r="H7557" s="2">
        <v>0</v>
      </c>
      <c r="I7557" s="2">
        <v>0</v>
      </c>
      <c r="J7557" s="2">
        <v>37.077103732511013</v>
      </c>
      <c r="K7557" s="2">
        <v>112.18630124581361</v>
      </c>
    </row>
    <row r="7558" spans="1:11" x14ac:dyDescent="0.3">
      <c r="A7558" s="1">
        <v>43415.791666648343</v>
      </c>
      <c r="B7558" s="2">
        <v>57.196801798065451</v>
      </c>
      <c r="C7558" s="2">
        <v>3.5003767778154704</v>
      </c>
      <c r="D7558" s="2">
        <v>0.60251316438307001</v>
      </c>
      <c r="E7558" s="2">
        <v>9.7491053556090019</v>
      </c>
      <c r="F7558" s="2">
        <v>0</v>
      </c>
      <c r="G7558" s="2">
        <v>0</v>
      </c>
      <c r="H7558" s="2">
        <v>0</v>
      </c>
      <c r="I7558" s="2">
        <v>0</v>
      </c>
      <c r="J7558" s="2">
        <v>35.072716886999764</v>
      </c>
      <c r="K7558" s="2">
        <v>106.12151398287276</v>
      </c>
    </row>
    <row r="7559" spans="1:11" x14ac:dyDescent="0.3">
      <c r="A7559" s="1">
        <v>43415.833333315008</v>
      </c>
      <c r="B7559" s="2">
        <v>54.482895293339787</v>
      </c>
      <c r="C7559" s="2">
        <v>3.3342889021359361</v>
      </c>
      <c r="D7559" s="2">
        <v>0.57392477579143097</v>
      </c>
      <c r="E7559" s="2">
        <v>9.2865242390414338</v>
      </c>
      <c r="F7559" s="2">
        <v>0</v>
      </c>
      <c r="G7559" s="2">
        <v>0</v>
      </c>
      <c r="H7559" s="2">
        <v>0</v>
      </c>
      <c r="I7559" s="2">
        <v>0</v>
      </c>
      <c r="J7559" s="2">
        <v>33.408566593525684</v>
      </c>
      <c r="K7559" s="2">
        <v>101.08619980383426</v>
      </c>
    </row>
    <row r="7560" spans="1:11" x14ac:dyDescent="0.3">
      <c r="A7560" s="1">
        <v>43415.874999981672</v>
      </c>
      <c r="B7560" s="2">
        <v>50.235662372068965</v>
      </c>
      <c r="C7560" s="2">
        <v>3.0743632590890098</v>
      </c>
      <c r="D7560" s="2">
        <v>0.52918427165797455</v>
      </c>
      <c r="E7560" s="2">
        <v>8.5625900343726542</v>
      </c>
      <c r="F7560" s="2">
        <v>0</v>
      </c>
      <c r="G7560" s="2">
        <v>0</v>
      </c>
      <c r="H7560" s="2">
        <v>0</v>
      </c>
      <c r="I7560" s="2">
        <v>0</v>
      </c>
      <c r="J7560" s="2">
        <v>30.804190245232807</v>
      </c>
      <c r="K7560" s="2">
        <v>93.205990182421417</v>
      </c>
    </row>
    <row r="7561" spans="1:11" x14ac:dyDescent="0.3">
      <c r="A7561" s="1">
        <v>43415.916666648336</v>
      </c>
      <c r="B7561" s="2">
        <v>44.019124467732858</v>
      </c>
      <c r="C7561" s="2">
        <v>2.6939184748583687</v>
      </c>
      <c r="D7561" s="2">
        <v>0.4636990381046619</v>
      </c>
      <c r="E7561" s="2">
        <v>7.5029908772295801</v>
      </c>
      <c r="F7561" s="2">
        <v>0</v>
      </c>
      <c r="G7561" s="2">
        <v>0</v>
      </c>
      <c r="H7561" s="2">
        <v>0</v>
      </c>
      <c r="I7561" s="2">
        <v>0</v>
      </c>
      <c r="J7561" s="2">
        <v>26.992248544264172</v>
      </c>
      <c r="K7561" s="2">
        <v>81.671981402189644</v>
      </c>
    </row>
    <row r="7562" spans="1:11" x14ac:dyDescent="0.3">
      <c r="A7562" s="1">
        <v>43415.958333315</v>
      </c>
      <c r="B7562" s="2">
        <v>37.216852476165087</v>
      </c>
      <c r="C7562" s="2">
        <v>2.2776274556553728</v>
      </c>
      <c r="D7562" s="2">
        <v>0.39204366063961549</v>
      </c>
      <c r="E7562" s="2">
        <v>6.343554261569972</v>
      </c>
      <c r="F7562" s="2">
        <v>0</v>
      </c>
      <c r="G7562" s="2">
        <v>0</v>
      </c>
      <c r="H7562" s="2">
        <v>0</v>
      </c>
      <c r="I7562" s="2">
        <v>0</v>
      </c>
      <c r="J7562" s="2">
        <v>22.821138407880742</v>
      </c>
      <c r="K7562" s="2">
        <v>69.051216261910781</v>
      </c>
    </row>
    <row r="7563" spans="1:11" x14ac:dyDescent="0.3">
      <c r="A7563" s="1">
        <v>43415.999999981665</v>
      </c>
      <c r="B7563" s="2">
        <v>38.61489687965382</v>
      </c>
      <c r="C7563" s="2">
        <v>2.3631861234564866</v>
      </c>
      <c r="D7563" s="2">
        <v>0.40677071059719777</v>
      </c>
      <c r="E7563" s="2">
        <v>6.5818487422570415</v>
      </c>
      <c r="F7563" s="2">
        <v>0</v>
      </c>
      <c r="G7563" s="2">
        <v>0</v>
      </c>
      <c r="H7563" s="2">
        <v>0</v>
      </c>
      <c r="I7563" s="2">
        <v>0</v>
      </c>
      <c r="J7563" s="2">
        <v>23.678410388438824</v>
      </c>
      <c r="K7563" s="2">
        <v>71.645112844403371</v>
      </c>
    </row>
    <row r="7564" spans="1:11" x14ac:dyDescent="0.3">
      <c r="A7564" s="1">
        <v>43416.041666648329</v>
      </c>
      <c r="B7564" s="2">
        <v>36.197753331430867</v>
      </c>
      <c r="C7564" s="2">
        <v>2.2152597905346294</v>
      </c>
      <c r="D7564" s="2">
        <v>0.38130843364769895</v>
      </c>
      <c r="E7564" s="2">
        <v>6.1698504072023512</v>
      </c>
      <c r="F7564" s="2">
        <v>0</v>
      </c>
      <c r="G7564" s="2">
        <v>0</v>
      </c>
      <c r="H7564" s="2">
        <v>0</v>
      </c>
      <c r="I7564" s="2">
        <v>0</v>
      </c>
      <c r="J7564" s="2">
        <v>22.196233261798692</v>
      </c>
      <c r="K7564" s="2">
        <v>67.160405224614237</v>
      </c>
    </row>
    <row r="7565" spans="1:11" x14ac:dyDescent="0.3">
      <c r="A7565" s="1">
        <v>43416.083333314993</v>
      </c>
      <c r="B7565" s="2">
        <v>36.071801655620419</v>
      </c>
      <c r="C7565" s="2">
        <v>2.2075516965980078</v>
      </c>
      <c r="D7565" s="2">
        <v>0.37998165417111512</v>
      </c>
      <c r="E7565" s="2">
        <v>6.1483821411701562</v>
      </c>
      <c r="F7565" s="2">
        <v>0</v>
      </c>
      <c r="G7565" s="2">
        <v>0</v>
      </c>
      <c r="H7565" s="2">
        <v>0</v>
      </c>
      <c r="I7565" s="2">
        <v>0</v>
      </c>
      <c r="J7565" s="2">
        <v>22.11900049128927</v>
      </c>
      <c r="K7565" s="2">
        <v>66.92671763884897</v>
      </c>
    </row>
    <row r="7566" spans="1:11" x14ac:dyDescent="0.3">
      <c r="A7566" s="1">
        <v>43416.124999981657</v>
      </c>
      <c r="B7566" s="2">
        <v>35.95703828206382</v>
      </c>
      <c r="C7566" s="2">
        <v>2.2005283135571245</v>
      </c>
      <c r="D7566" s="2">
        <v>0.37877273267230499</v>
      </c>
      <c r="E7566" s="2">
        <v>6.1288209037478536</v>
      </c>
      <c r="F7566" s="2">
        <v>0</v>
      </c>
      <c r="G7566" s="2">
        <v>0</v>
      </c>
      <c r="H7566" s="2">
        <v>0</v>
      </c>
      <c r="I7566" s="2">
        <v>0</v>
      </c>
      <c r="J7566" s="2">
        <v>22.048628316915636</v>
      </c>
      <c r="K7566" s="2">
        <v>66.713788548956728</v>
      </c>
    </row>
    <row r="7567" spans="1:11" x14ac:dyDescent="0.3">
      <c r="A7567" s="1">
        <v>43416.166666648322</v>
      </c>
      <c r="B7567" s="2">
        <v>40.010407353682787</v>
      </c>
      <c r="C7567" s="2">
        <v>2.4485897177646998</v>
      </c>
      <c r="D7567" s="2">
        <v>0.42147106805084383</v>
      </c>
      <c r="E7567" s="2">
        <v>6.8197113186331979</v>
      </c>
      <c r="F7567" s="2">
        <v>0</v>
      </c>
      <c r="G7567" s="2">
        <v>0</v>
      </c>
      <c r="H7567" s="2">
        <v>0</v>
      </c>
      <c r="I7567" s="2">
        <v>0</v>
      </c>
      <c r="J7567" s="2">
        <v>24.534128579488382</v>
      </c>
      <c r="K7567" s="2">
        <v>74.234308037619911</v>
      </c>
    </row>
    <row r="7568" spans="1:11" x14ac:dyDescent="0.3">
      <c r="A7568" s="1">
        <v>43416.208333314986</v>
      </c>
      <c r="B7568" s="2">
        <v>50.786946774412151</v>
      </c>
      <c r="C7568" s="2">
        <v>3.108101213996818</v>
      </c>
      <c r="D7568" s="2">
        <v>0.53499152135182115</v>
      </c>
      <c r="E7568" s="2">
        <v>8.6565555980124298</v>
      </c>
      <c r="F7568" s="2">
        <v>0</v>
      </c>
      <c r="G7568" s="2">
        <v>0</v>
      </c>
      <c r="H7568" s="2">
        <v>0</v>
      </c>
      <c r="I7568" s="2">
        <v>0</v>
      </c>
      <c r="J7568" s="2">
        <v>31.142234351892206</v>
      </c>
      <c r="K7568" s="2">
        <v>94.228829459665434</v>
      </c>
    </row>
    <row r="7569" spans="1:11" x14ac:dyDescent="0.3">
      <c r="A7569" s="1">
        <v>43416.24999998165</v>
      </c>
      <c r="B7569" s="2">
        <v>60.015757987208779</v>
      </c>
      <c r="C7569" s="2">
        <v>3.6728935702227381</v>
      </c>
      <c r="D7569" s="2">
        <v>0.63220815012325937</v>
      </c>
      <c r="E7569" s="2">
        <v>10.229592026486705</v>
      </c>
      <c r="F7569" s="2">
        <v>0</v>
      </c>
      <c r="G7569" s="2">
        <v>0</v>
      </c>
      <c r="H7569" s="2">
        <v>0</v>
      </c>
      <c r="I7569" s="2">
        <v>0</v>
      </c>
      <c r="J7569" s="2">
        <v>36.801282982141522</v>
      </c>
      <c r="K7569" s="2">
        <v>111.35173471618299</v>
      </c>
    </row>
    <row r="7570" spans="1:11" x14ac:dyDescent="0.3">
      <c r="A7570" s="1">
        <v>43416.291666648314</v>
      </c>
      <c r="B7570" s="2">
        <v>46.537762819126158</v>
      </c>
      <c r="C7570" s="2">
        <v>2.8480561699703832</v>
      </c>
      <c r="D7570" s="2">
        <v>0.49023046495597689</v>
      </c>
      <c r="E7570" s="2">
        <v>7.9322888426490605</v>
      </c>
      <c r="F7570" s="2">
        <v>0</v>
      </c>
      <c r="G7570" s="2">
        <v>0</v>
      </c>
      <c r="H7570" s="2">
        <v>0</v>
      </c>
      <c r="I7570" s="2">
        <v>0</v>
      </c>
      <c r="J7570" s="2">
        <v>28.536661641888543</v>
      </c>
      <c r="K7570" s="2">
        <v>86.344999938590121</v>
      </c>
    </row>
    <row r="7571" spans="1:11" x14ac:dyDescent="0.3">
      <c r="A7571" s="1">
        <v>43416.333333314979</v>
      </c>
      <c r="B7571" s="2">
        <v>34.886958487514924</v>
      </c>
      <c r="C7571" s="2">
        <v>2.13504069282489</v>
      </c>
      <c r="D7571" s="2">
        <v>0.36750047368425359</v>
      </c>
      <c r="E7571" s="2">
        <v>5.9464274774021435</v>
      </c>
      <c r="F7571" s="2">
        <v>0</v>
      </c>
      <c r="G7571" s="2">
        <v>0</v>
      </c>
      <c r="H7571" s="2">
        <v>0</v>
      </c>
      <c r="I7571" s="2">
        <v>0</v>
      </c>
      <c r="J7571" s="2">
        <v>21.392462159003255</v>
      </c>
      <c r="K7571" s="2">
        <v>64.728389290429462</v>
      </c>
    </row>
    <row r="7572" spans="1:11" x14ac:dyDescent="0.3">
      <c r="A7572" s="1">
        <v>43416.374999981643</v>
      </c>
      <c r="B7572" s="2">
        <v>32.183513926363482</v>
      </c>
      <c r="C7572" s="2">
        <v>1.9695930757470044</v>
      </c>
      <c r="D7572" s="2">
        <v>0.3390222915819695</v>
      </c>
      <c r="E7572" s="2">
        <v>5.4856295827442452</v>
      </c>
      <c r="F7572" s="2">
        <v>0</v>
      </c>
      <c r="G7572" s="2">
        <v>0</v>
      </c>
      <c r="H7572" s="2">
        <v>0</v>
      </c>
      <c r="I7572" s="2">
        <v>0</v>
      </c>
      <c r="J7572" s="2">
        <v>19.734727063119429</v>
      </c>
      <c r="K7572" s="2">
        <v>59.712485939556132</v>
      </c>
    </row>
    <row r="7573" spans="1:11" x14ac:dyDescent="0.3">
      <c r="A7573" s="1">
        <v>43416.416666648307</v>
      </c>
      <c r="B7573" s="2">
        <v>31.6515209310163</v>
      </c>
      <c r="C7573" s="2">
        <v>1.9370357321834915</v>
      </c>
      <c r="D7573" s="2">
        <v>0.33341825826227611</v>
      </c>
      <c r="E7573" s="2">
        <v>5.3949522092366058</v>
      </c>
      <c r="F7573" s="2">
        <v>0</v>
      </c>
      <c r="G7573" s="2">
        <v>0</v>
      </c>
      <c r="H7573" s="2">
        <v>0</v>
      </c>
      <c r="I7573" s="2">
        <v>0</v>
      </c>
      <c r="J7573" s="2">
        <v>19.408512325142436</v>
      </c>
      <c r="K7573" s="2">
        <v>58.725439455841112</v>
      </c>
    </row>
    <row r="7574" spans="1:11" x14ac:dyDescent="0.3">
      <c r="A7574" s="1">
        <v>43416.458333314971</v>
      </c>
      <c r="B7574" s="2">
        <v>30.033410268274736</v>
      </c>
      <c r="C7574" s="2">
        <v>1.8380092689942902</v>
      </c>
      <c r="D7574" s="2">
        <v>0.31637302242597137</v>
      </c>
      <c r="E7574" s="2">
        <v>5.1191477790554174</v>
      </c>
      <c r="F7574" s="2">
        <v>0</v>
      </c>
      <c r="G7574" s="2">
        <v>0</v>
      </c>
      <c r="H7574" s="2">
        <v>0</v>
      </c>
      <c r="I7574" s="2">
        <v>0</v>
      </c>
      <c r="J7574" s="2">
        <v>18.416297107121451</v>
      </c>
      <c r="K7574" s="2">
        <v>55.723237445871867</v>
      </c>
    </row>
    <row r="7575" spans="1:11" x14ac:dyDescent="0.3">
      <c r="A7575" s="1">
        <v>43416.499999981635</v>
      </c>
      <c r="B7575" s="2">
        <v>26.608957024049683</v>
      </c>
      <c r="C7575" s="2">
        <v>1.628436771302546</v>
      </c>
      <c r="D7575" s="2">
        <v>0.28029970896092216</v>
      </c>
      <c r="E7575" s="2">
        <v>4.5354550827194435</v>
      </c>
      <c r="F7575" s="2">
        <v>0</v>
      </c>
      <c r="G7575" s="2">
        <v>0</v>
      </c>
      <c r="H7575" s="2">
        <v>0</v>
      </c>
      <c r="I7575" s="2">
        <v>0</v>
      </c>
      <c r="J7575" s="2">
        <v>16.316444049751109</v>
      </c>
      <c r="K7575" s="2">
        <v>49.369592636783707</v>
      </c>
    </row>
    <row r="7576" spans="1:11" x14ac:dyDescent="0.3">
      <c r="A7576" s="1">
        <v>43416.5416666483</v>
      </c>
      <c r="B7576" s="2">
        <v>29.492629263188768</v>
      </c>
      <c r="C7576" s="2">
        <v>1.8049141096046151</v>
      </c>
      <c r="D7576" s="2">
        <v>0.31067641589606526</v>
      </c>
      <c r="E7576" s="2">
        <v>5.0269725030407093</v>
      </c>
      <c r="F7576" s="2">
        <v>0</v>
      </c>
      <c r="G7576" s="2">
        <v>0</v>
      </c>
      <c r="H7576" s="2">
        <v>0</v>
      </c>
      <c r="I7576" s="2">
        <v>0</v>
      </c>
      <c r="J7576" s="2">
        <v>18.0846936171884</v>
      </c>
      <c r="K7576" s="2">
        <v>54.719885908918556</v>
      </c>
    </row>
    <row r="7577" spans="1:11" x14ac:dyDescent="0.3">
      <c r="A7577" s="1">
        <v>43416.583333314964</v>
      </c>
      <c r="B7577" s="2">
        <v>34.186180841353938</v>
      </c>
      <c r="C7577" s="2">
        <v>2.0921539277974603</v>
      </c>
      <c r="D7577" s="2">
        <v>0.36011845679093041</v>
      </c>
      <c r="E7577" s="2">
        <v>5.8269810243050015</v>
      </c>
      <c r="F7577" s="2">
        <v>0</v>
      </c>
      <c r="G7577" s="2">
        <v>0</v>
      </c>
      <c r="H7577" s="2">
        <v>0</v>
      </c>
      <c r="I7577" s="2">
        <v>0</v>
      </c>
      <c r="J7577" s="2">
        <v>20.962749741317452</v>
      </c>
      <c r="K7577" s="2">
        <v>63.428183991564779</v>
      </c>
    </row>
    <row r="7578" spans="1:11" x14ac:dyDescent="0.3">
      <c r="A7578" s="1">
        <v>43416.624999981628</v>
      </c>
      <c r="B7578" s="2">
        <v>45.976074776378375</v>
      </c>
      <c r="C7578" s="2">
        <v>2.8136815245461095</v>
      </c>
      <c r="D7578" s="2">
        <v>0.48431362294045804</v>
      </c>
      <c r="E7578" s="2">
        <v>7.8365499947836339</v>
      </c>
      <c r="F7578" s="2">
        <v>0</v>
      </c>
      <c r="G7578" s="2">
        <v>0</v>
      </c>
      <c r="H7578" s="2">
        <v>0</v>
      </c>
      <c r="I7578" s="2">
        <v>0</v>
      </c>
      <c r="J7578" s="2">
        <v>28.192238088773504</v>
      </c>
      <c r="K7578" s="2">
        <v>85.302858007422074</v>
      </c>
    </row>
    <row r="7579" spans="1:11" x14ac:dyDescent="0.3">
      <c r="A7579" s="1">
        <v>43416.666666648292</v>
      </c>
      <c r="B7579" s="2">
        <v>66.214616277020184</v>
      </c>
      <c r="C7579" s="2">
        <v>4.0522563829064131</v>
      </c>
      <c r="D7579" s="2">
        <v>0.69750714598219943</v>
      </c>
      <c r="E7579" s="2">
        <v>11.286177721001982</v>
      </c>
      <c r="F7579" s="2">
        <v>0</v>
      </c>
      <c r="G7579" s="2">
        <v>0</v>
      </c>
      <c r="H7579" s="2">
        <v>0</v>
      </c>
      <c r="I7579" s="2">
        <v>0</v>
      </c>
      <c r="J7579" s="2">
        <v>40.602383655370794</v>
      </c>
      <c r="K7579" s="2">
        <v>122.85294118228157</v>
      </c>
    </row>
    <row r="7580" spans="1:11" x14ac:dyDescent="0.3">
      <c r="A7580" s="1">
        <v>43416.708333314957</v>
      </c>
      <c r="B7580" s="2">
        <v>91.03631708312497</v>
      </c>
      <c r="C7580" s="2">
        <v>5.5713151826330689</v>
      </c>
      <c r="D7580" s="2">
        <v>0.92753113914067686</v>
      </c>
      <c r="E7580" s="2">
        <v>12.02269837695024</v>
      </c>
      <c r="F7580" s="2">
        <v>0</v>
      </c>
      <c r="G7580" s="2">
        <v>0</v>
      </c>
      <c r="H7580" s="2">
        <v>0</v>
      </c>
      <c r="I7580" s="2">
        <v>0</v>
      </c>
      <c r="J7580" s="2">
        <v>43.252040162840842</v>
      </c>
      <c r="K7580" s="2">
        <v>152.80990194468981</v>
      </c>
    </row>
    <row r="7581" spans="1:11" x14ac:dyDescent="0.3">
      <c r="A7581" s="1">
        <v>43416.749999981621</v>
      </c>
      <c r="B7581" s="2">
        <v>69.722619294993791</v>
      </c>
      <c r="C7581" s="2">
        <v>4.2669420281628359</v>
      </c>
      <c r="D7581" s="2">
        <v>0.73446057576463397</v>
      </c>
      <c r="E7581" s="2">
        <v>11.884111345521106</v>
      </c>
      <c r="F7581" s="2">
        <v>0</v>
      </c>
      <c r="G7581" s="2">
        <v>0</v>
      </c>
      <c r="H7581" s="2">
        <v>0</v>
      </c>
      <c r="I7581" s="2">
        <v>0</v>
      </c>
      <c r="J7581" s="2">
        <v>42.753468905250806</v>
      </c>
      <c r="K7581" s="2">
        <v>129.36160214969317</v>
      </c>
    </row>
    <row r="7582" spans="1:11" x14ac:dyDescent="0.3">
      <c r="A7582" s="1">
        <v>43416.791666648285</v>
      </c>
      <c r="B7582" s="2">
        <v>65.379147930871483</v>
      </c>
      <c r="C7582" s="2">
        <v>4.0011267059747606</v>
      </c>
      <c r="D7582" s="2">
        <v>0.68870629241774417</v>
      </c>
      <c r="E7582" s="2">
        <v>11.14377344887788</v>
      </c>
      <c r="F7582" s="2">
        <v>0</v>
      </c>
      <c r="G7582" s="2">
        <v>0</v>
      </c>
      <c r="H7582" s="2">
        <v>0</v>
      </c>
      <c r="I7582" s="2">
        <v>0</v>
      </c>
      <c r="J7582" s="2">
        <v>40.09007975285585</v>
      </c>
      <c r="K7582" s="2">
        <v>121.30283413099772</v>
      </c>
    </row>
    <row r="7583" spans="1:11" x14ac:dyDescent="0.3">
      <c r="A7583" s="1">
        <v>43416.833333314949</v>
      </c>
      <c r="B7583" s="2">
        <v>64.380165780329747</v>
      </c>
      <c r="C7583" s="2">
        <v>3.9399901771605448</v>
      </c>
      <c r="D7583" s="2">
        <v>0.67818297856515986</v>
      </c>
      <c r="E7583" s="2">
        <v>10.973498504688019</v>
      </c>
      <c r="F7583" s="2">
        <v>0</v>
      </c>
      <c r="G7583" s="2">
        <v>0</v>
      </c>
      <c r="H7583" s="2">
        <v>0</v>
      </c>
      <c r="I7583" s="2">
        <v>0</v>
      </c>
      <c r="J7583" s="2">
        <v>39.477510220300239</v>
      </c>
      <c r="K7583" s="2">
        <v>119.4493476610437</v>
      </c>
    </row>
    <row r="7584" spans="1:11" x14ac:dyDescent="0.3">
      <c r="A7584" s="1">
        <v>43416.874999981614</v>
      </c>
      <c r="B7584" s="2">
        <v>54.845957546412663</v>
      </c>
      <c r="C7584" s="2">
        <v>3.3565078836105373</v>
      </c>
      <c r="D7584" s="2">
        <v>0.57774928660480274</v>
      </c>
      <c r="E7584" s="2">
        <v>9.3484076318987555</v>
      </c>
      <c r="F7584" s="2">
        <v>0</v>
      </c>
      <c r="G7584" s="2">
        <v>0</v>
      </c>
      <c r="H7584" s="2">
        <v>0</v>
      </c>
      <c r="I7584" s="2">
        <v>0</v>
      </c>
      <c r="J7584" s="2">
        <v>33.631194069434855</v>
      </c>
      <c r="K7584" s="2">
        <v>101.75981641796162</v>
      </c>
    </row>
    <row r="7585" spans="1:11" x14ac:dyDescent="0.3">
      <c r="A7585" s="1">
        <v>43416.916666648278</v>
      </c>
      <c r="B7585" s="2">
        <v>45.315984537625702</v>
      </c>
      <c r="C7585" s="2">
        <v>2.7732847808409278</v>
      </c>
      <c r="D7585" s="2">
        <v>0.47736020865807594</v>
      </c>
      <c r="E7585" s="2">
        <v>7.7240386466049582</v>
      </c>
      <c r="F7585" s="2">
        <v>0</v>
      </c>
      <c r="G7585" s="2">
        <v>0</v>
      </c>
      <c r="H7585" s="2">
        <v>0</v>
      </c>
      <c r="I7585" s="2">
        <v>0</v>
      </c>
      <c r="J7585" s="2">
        <v>27.787474931816234</v>
      </c>
      <c r="K7585" s="2">
        <v>84.078143105545905</v>
      </c>
    </row>
    <row r="7586" spans="1:11" x14ac:dyDescent="0.3">
      <c r="A7586" s="1">
        <v>43416.958333314942</v>
      </c>
      <c r="B7586" s="2">
        <v>40.217146017571409</v>
      </c>
      <c r="C7586" s="2">
        <v>2.46124188004306</v>
      </c>
      <c r="D7586" s="2">
        <v>0.42364886056133477</v>
      </c>
      <c r="E7586" s="2">
        <v>6.8549496003546828</v>
      </c>
      <c r="F7586" s="2">
        <v>0</v>
      </c>
      <c r="G7586" s="2">
        <v>0</v>
      </c>
      <c r="H7586" s="2">
        <v>0</v>
      </c>
      <c r="I7586" s="2">
        <v>0</v>
      </c>
      <c r="J7586" s="2">
        <v>24.660899419818964</v>
      </c>
      <c r="K7586" s="2">
        <v>74.617885778349446</v>
      </c>
    </row>
    <row r="7587" spans="1:11" x14ac:dyDescent="0.3">
      <c r="A7587" s="1">
        <v>43416.999999981606</v>
      </c>
      <c r="B7587" s="2">
        <v>45.957477196899156</v>
      </c>
      <c r="C7587" s="2">
        <v>2.8125433746271251</v>
      </c>
      <c r="D7587" s="2">
        <v>0.48411771537028564</v>
      </c>
      <c r="E7587" s="2">
        <v>7.8333800664659234</v>
      </c>
      <c r="F7587" s="2">
        <v>0</v>
      </c>
      <c r="G7587" s="2">
        <v>0</v>
      </c>
      <c r="H7587" s="2">
        <v>0</v>
      </c>
      <c r="I7587" s="2">
        <v>0</v>
      </c>
      <c r="J7587" s="2">
        <v>28.180834170733462</v>
      </c>
      <c r="K7587" s="2">
        <v>85.268352524095945</v>
      </c>
    </row>
    <row r="7588" spans="1:11" x14ac:dyDescent="0.3">
      <c r="A7588" s="1">
        <v>43417.041666648271</v>
      </c>
      <c r="B7588" s="2">
        <v>42.46569610515958</v>
      </c>
      <c r="C7588" s="2">
        <v>2.598850492114352</v>
      </c>
      <c r="D7588" s="2">
        <v>0.44733516794141631</v>
      </c>
      <c r="E7588" s="2">
        <v>7.2382114438866827</v>
      </c>
      <c r="F7588" s="2">
        <v>0</v>
      </c>
      <c r="G7588" s="2">
        <v>0</v>
      </c>
      <c r="H7588" s="2">
        <v>0</v>
      </c>
      <c r="I7588" s="2">
        <v>0</v>
      </c>
      <c r="J7588" s="2">
        <v>26.039696103358114</v>
      </c>
      <c r="K7588" s="2">
        <v>78.789789312460144</v>
      </c>
    </row>
    <row r="7589" spans="1:11" x14ac:dyDescent="0.3">
      <c r="A7589" s="1">
        <v>43417.083333314935</v>
      </c>
      <c r="B7589" s="2">
        <v>39.741007764984225</v>
      </c>
      <c r="C7589" s="2">
        <v>2.4321027808278624</v>
      </c>
      <c r="D7589" s="2">
        <v>0.41863320310791691</v>
      </c>
      <c r="E7589" s="2">
        <v>6.7737925803398822</v>
      </c>
      <c r="F7589" s="2">
        <v>0</v>
      </c>
      <c r="G7589" s="2">
        <v>0</v>
      </c>
      <c r="H7589" s="2">
        <v>0</v>
      </c>
      <c r="I7589" s="2">
        <v>0</v>
      </c>
      <c r="J7589" s="2">
        <v>24.368934456620156</v>
      </c>
      <c r="K7589" s="2">
        <v>73.734470785880035</v>
      </c>
    </row>
    <row r="7590" spans="1:11" x14ac:dyDescent="0.3">
      <c r="A7590" s="1">
        <v>43417.124999981599</v>
      </c>
      <c r="B7590" s="2">
        <v>40.592952729749001</v>
      </c>
      <c r="C7590" s="2">
        <v>2.4842408073764082</v>
      </c>
      <c r="D7590" s="2">
        <v>0.42760762196463714</v>
      </c>
      <c r="E7590" s="2">
        <v>6.9190052663217987</v>
      </c>
      <c r="F7590" s="2">
        <v>0</v>
      </c>
      <c r="G7590" s="2">
        <v>0</v>
      </c>
      <c r="H7590" s="2">
        <v>0</v>
      </c>
      <c r="I7590" s="2">
        <v>0</v>
      </c>
      <c r="J7590" s="2">
        <v>24.891341717396589</v>
      </c>
      <c r="K7590" s="2">
        <v>75.31514814280844</v>
      </c>
    </row>
    <row r="7591" spans="1:11" x14ac:dyDescent="0.3">
      <c r="A7591" s="1">
        <v>43417.166666648263</v>
      </c>
      <c r="B7591" s="2">
        <v>44.908293858235979</v>
      </c>
      <c r="C7591" s="2">
        <v>2.7483345923372786</v>
      </c>
      <c r="D7591" s="2">
        <v>0.47306558039903757</v>
      </c>
      <c r="E7591" s="2">
        <v>7.6545484083237554</v>
      </c>
      <c r="F7591" s="2">
        <v>0</v>
      </c>
      <c r="G7591" s="2">
        <v>0</v>
      </c>
      <c r="H7591" s="2">
        <v>0</v>
      </c>
      <c r="I7591" s="2">
        <v>0</v>
      </c>
      <c r="J7591" s="2">
        <v>27.537481587324937</v>
      </c>
      <c r="K7591" s="2">
        <v>83.321724026620984</v>
      </c>
    </row>
    <row r="7592" spans="1:11" x14ac:dyDescent="0.3">
      <c r="A7592" s="1">
        <v>43417.208333314928</v>
      </c>
      <c r="B7592" s="2">
        <v>58.339442327570566</v>
      </c>
      <c r="C7592" s="2">
        <v>3.5703050299053585</v>
      </c>
      <c r="D7592" s="2">
        <v>0.61454978075919331</v>
      </c>
      <c r="E7592" s="2">
        <v>9.9438666456731415</v>
      </c>
      <c r="F7592" s="2">
        <v>0</v>
      </c>
      <c r="G7592" s="2">
        <v>0</v>
      </c>
      <c r="H7592" s="2">
        <v>0</v>
      </c>
      <c r="I7592" s="2">
        <v>0</v>
      </c>
      <c r="J7592" s="2">
        <v>35.773376828379561</v>
      </c>
      <c r="K7592" s="2">
        <v>108.24154061228782</v>
      </c>
    </row>
    <row r="7593" spans="1:11" x14ac:dyDescent="0.3">
      <c r="A7593" s="1">
        <v>43417.249999981592</v>
      </c>
      <c r="B7593" s="2">
        <v>67.679880159727105</v>
      </c>
      <c r="C7593" s="2">
        <v>4.1419288035166941</v>
      </c>
      <c r="D7593" s="2">
        <v>0.71294228834807605</v>
      </c>
      <c r="E7593" s="2">
        <v>11.535929656725802</v>
      </c>
      <c r="F7593" s="2">
        <v>0</v>
      </c>
      <c r="G7593" s="2">
        <v>0</v>
      </c>
      <c r="H7593" s="2">
        <v>0</v>
      </c>
      <c r="I7593" s="2">
        <v>0</v>
      </c>
      <c r="J7593" s="2">
        <v>41.500874195180387</v>
      </c>
      <c r="K7593" s="2">
        <v>125.57155510349806</v>
      </c>
    </row>
    <row r="7594" spans="1:11" x14ac:dyDescent="0.3">
      <c r="A7594" s="1">
        <v>43417.291666648256</v>
      </c>
      <c r="B7594" s="2">
        <v>58.547365234666707</v>
      </c>
      <c r="C7594" s="2">
        <v>3.5830296664706118</v>
      </c>
      <c r="D7594" s="2">
        <v>0.61674004813016481</v>
      </c>
      <c r="E7594" s="2">
        <v>9.9793067797960529</v>
      </c>
      <c r="F7594" s="2">
        <v>0</v>
      </c>
      <c r="G7594" s="2">
        <v>0</v>
      </c>
      <c r="H7594" s="2">
        <v>0</v>
      </c>
      <c r="I7594" s="2">
        <v>0</v>
      </c>
      <c r="J7594" s="2">
        <v>35.900873839150407</v>
      </c>
      <c r="K7594" s="2">
        <v>108.62731556821394</v>
      </c>
    </row>
    <row r="7595" spans="1:11" x14ac:dyDescent="0.3">
      <c r="A7595" s="1">
        <v>43417.33333331492</v>
      </c>
      <c r="B7595" s="2">
        <v>42.972428998498017</v>
      </c>
      <c r="C7595" s="2">
        <v>3.8782993609622407</v>
      </c>
      <c r="D7595" s="2">
        <v>0.45479532418600027</v>
      </c>
      <c r="E7595" s="2">
        <v>7.5603847999464593</v>
      </c>
      <c r="F7595" s="2">
        <v>0</v>
      </c>
      <c r="G7595" s="2">
        <v>0</v>
      </c>
      <c r="H7595" s="2">
        <v>0</v>
      </c>
      <c r="I7595" s="2">
        <v>0</v>
      </c>
      <c r="J7595" s="2">
        <v>27.198725008417391</v>
      </c>
      <c r="K7595" s="2">
        <v>82.064633492010103</v>
      </c>
    </row>
    <row r="7596" spans="1:11" x14ac:dyDescent="0.3">
      <c r="A7596" s="1">
        <v>43417.374999981585</v>
      </c>
      <c r="B7596" s="2">
        <v>35.964582258891141</v>
      </c>
      <c r="C7596" s="2">
        <v>3.2458350538389777</v>
      </c>
      <c r="D7596" s="2">
        <v>0.38062832911349204</v>
      </c>
      <c r="E7596" s="2">
        <v>6.32745430927464</v>
      </c>
      <c r="F7596" s="2">
        <v>0</v>
      </c>
      <c r="G7596" s="2">
        <v>0</v>
      </c>
      <c r="H7596" s="2">
        <v>0</v>
      </c>
      <c r="I7596" s="2">
        <v>0</v>
      </c>
      <c r="J7596" s="2">
        <v>22.763218316944045</v>
      </c>
      <c r="K7596" s="2">
        <v>68.681718268062298</v>
      </c>
    </row>
    <row r="7597" spans="1:11" x14ac:dyDescent="0.3">
      <c r="A7597" s="1">
        <v>43417.416666648249</v>
      </c>
      <c r="B7597" s="2">
        <v>34.861173460743252</v>
      </c>
      <c r="C7597" s="2">
        <v>3.1462514432200237</v>
      </c>
      <c r="D7597" s="2">
        <v>0.368950488838722</v>
      </c>
      <c r="E7597" s="2">
        <v>6.13332529911475</v>
      </c>
      <c r="F7597" s="2">
        <v>0</v>
      </c>
      <c r="G7597" s="2">
        <v>0</v>
      </c>
      <c r="H7597" s="2">
        <v>0</v>
      </c>
      <c r="I7597" s="2">
        <v>0</v>
      </c>
      <c r="J7597" s="2">
        <v>22.064833022648909</v>
      </c>
      <c r="K7597" s="2">
        <v>66.574533714565661</v>
      </c>
    </row>
    <row r="7598" spans="1:11" x14ac:dyDescent="0.3">
      <c r="A7598" s="1">
        <v>43417.458333314913</v>
      </c>
      <c r="B7598" s="2">
        <v>34.070010040652662</v>
      </c>
      <c r="C7598" s="2">
        <v>3.0748482514976918</v>
      </c>
      <c r="D7598" s="2">
        <v>0.36057727297659836</v>
      </c>
      <c r="E7598" s="2">
        <v>5.9941314011916047</v>
      </c>
      <c r="F7598" s="2">
        <v>0</v>
      </c>
      <c r="G7598" s="2">
        <v>0</v>
      </c>
      <c r="H7598" s="2">
        <v>0</v>
      </c>
      <c r="I7598" s="2">
        <v>0</v>
      </c>
      <c r="J7598" s="2">
        <v>21.564078543526609</v>
      </c>
      <c r="K7598" s="2">
        <v>65.063645509845159</v>
      </c>
    </row>
    <row r="7599" spans="1:11" x14ac:dyDescent="0.3">
      <c r="A7599" s="1">
        <v>43417.499999981577</v>
      </c>
      <c r="B7599" s="2">
        <v>33.454742277801557</v>
      </c>
      <c r="C7599" s="2">
        <v>3.0193197969258199</v>
      </c>
      <c r="D7599" s="2">
        <v>0.35406563497547811</v>
      </c>
      <c r="E7599" s="2">
        <v>5.8858838305849002</v>
      </c>
      <c r="F7599" s="2">
        <v>0</v>
      </c>
      <c r="G7599" s="2">
        <v>0</v>
      </c>
      <c r="H7599" s="2">
        <v>0</v>
      </c>
      <c r="I7599" s="2">
        <v>0</v>
      </c>
      <c r="J7599" s="2">
        <v>21.174654462125101</v>
      </c>
      <c r="K7599" s="2">
        <v>63.888666002412862</v>
      </c>
    </row>
    <row r="7600" spans="1:11" x14ac:dyDescent="0.3">
      <c r="A7600" s="1">
        <v>43417.541666648242</v>
      </c>
      <c r="B7600" s="2">
        <v>35.666792511091735</v>
      </c>
      <c r="C7600" s="2">
        <v>3.218959268236262</v>
      </c>
      <c r="D7600" s="2">
        <v>0.37747669472730377</v>
      </c>
      <c r="E7600" s="2">
        <v>6.2750624586086863</v>
      </c>
      <c r="F7600" s="2">
        <v>0</v>
      </c>
      <c r="G7600" s="2">
        <v>0</v>
      </c>
      <c r="H7600" s="2">
        <v>0</v>
      </c>
      <c r="I7600" s="2">
        <v>0</v>
      </c>
      <c r="J7600" s="2">
        <v>22.574736966238792</v>
      </c>
      <c r="K7600" s="2">
        <v>68.113027898902786</v>
      </c>
    </row>
    <row r="7601" spans="1:11" x14ac:dyDescent="0.3">
      <c r="A7601" s="1">
        <v>43417.583333314906</v>
      </c>
      <c r="B7601" s="2">
        <v>42.092291927067578</v>
      </c>
      <c r="C7601" s="2">
        <v>3.7988662192655691</v>
      </c>
      <c r="D7601" s="2">
        <v>0.445480462679258</v>
      </c>
      <c r="E7601" s="2">
        <v>7.4055372595166489</v>
      </c>
      <c r="F7601" s="2">
        <v>0</v>
      </c>
      <c r="G7601" s="2">
        <v>0</v>
      </c>
      <c r="H7601" s="2">
        <v>0</v>
      </c>
      <c r="I7601" s="2">
        <v>0</v>
      </c>
      <c r="J7601" s="2">
        <v>26.641656052031738</v>
      </c>
      <c r="K7601" s="2">
        <v>80.383831920560795</v>
      </c>
    </row>
    <row r="7602" spans="1:11" x14ac:dyDescent="0.3">
      <c r="A7602" s="1">
        <v>43417.62499998157</v>
      </c>
      <c r="B7602" s="2">
        <v>54.938585150211338</v>
      </c>
      <c r="C7602" s="2">
        <v>4.9582554360071542</v>
      </c>
      <c r="D7602" s="2">
        <v>0.58143819714226197</v>
      </c>
      <c r="E7602" s="2">
        <v>9.6656589767066645</v>
      </c>
      <c r="F7602" s="2">
        <v>0</v>
      </c>
      <c r="G7602" s="2">
        <v>0</v>
      </c>
      <c r="H7602" s="2">
        <v>0</v>
      </c>
      <c r="I7602" s="2">
        <v>0</v>
      </c>
      <c r="J7602" s="2">
        <v>34.772515882319553</v>
      </c>
      <c r="K7602" s="2">
        <v>104.91645364238697</v>
      </c>
    </row>
    <row r="7603" spans="1:11" x14ac:dyDescent="0.3">
      <c r="A7603" s="1">
        <v>43417.666666648234</v>
      </c>
      <c r="B7603" s="2">
        <v>70.342147278291705</v>
      </c>
      <c r="C7603" s="2">
        <v>6.3484404115868287</v>
      </c>
      <c r="D7603" s="2">
        <v>0.74424588045441697</v>
      </c>
      <c r="E7603" s="2">
        <v>12.351839438865733</v>
      </c>
      <c r="F7603" s="2">
        <v>0</v>
      </c>
      <c r="G7603" s="2">
        <v>0</v>
      </c>
      <c r="H7603" s="2">
        <v>0</v>
      </c>
      <c r="I7603" s="2">
        <v>0</v>
      </c>
      <c r="J7603" s="2">
        <v>44.43613561153829</v>
      </c>
      <c r="K7603" s="2">
        <v>134.22280862073697</v>
      </c>
    </row>
    <row r="7604" spans="1:11" x14ac:dyDescent="0.3">
      <c r="A7604" s="1">
        <v>43417.708333314898</v>
      </c>
      <c r="B7604" s="2">
        <v>94.415721131960737</v>
      </c>
      <c r="C7604" s="2">
        <v>8.5211015403311503</v>
      </c>
      <c r="D7604" s="2">
        <v>0.96090804513743822</v>
      </c>
      <c r="E7604" s="2">
        <v>12.351839438865733</v>
      </c>
      <c r="F7604" s="2">
        <v>0</v>
      </c>
      <c r="G7604" s="2">
        <v>0</v>
      </c>
      <c r="H7604" s="2">
        <v>0</v>
      </c>
      <c r="I7604" s="2">
        <v>0</v>
      </c>
      <c r="J7604" s="2">
        <v>44.43613561153829</v>
      </c>
      <c r="K7604" s="2">
        <v>160.68570576783335</v>
      </c>
    </row>
    <row r="7605" spans="1:11" x14ac:dyDescent="0.3">
      <c r="A7605" s="1">
        <v>43417.749999981563</v>
      </c>
      <c r="B7605" s="2">
        <v>79.000813932691898</v>
      </c>
      <c r="C7605" s="2">
        <v>7.1298926621384338</v>
      </c>
      <c r="D7605" s="2">
        <v>0.82217388034401861</v>
      </c>
      <c r="E7605" s="2">
        <v>12.351839438865733</v>
      </c>
      <c r="F7605" s="2">
        <v>0</v>
      </c>
      <c r="G7605" s="2">
        <v>0</v>
      </c>
      <c r="H7605" s="2">
        <v>0</v>
      </c>
      <c r="I7605" s="2">
        <v>0</v>
      </c>
      <c r="J7605" s="2">
        <v>44.43613561153829</v>
      </c>
      <c r="K7605" s="2">
        <v>143.74085552557838</v>
      </c>
    </row>
    <row r="7606" spans="1:11" x14ac:dyDescent="0.3">
      <c r="A7606" s="1">
        <v>43417.791666648227</v>
      </c>
      <c r="B7606" s="2">
        <v>69.604650233983193</v>
      </c>
      <c r="C7606" s="2">
        <v>6.281880657290575</v>
      </c>
      <c r="D7606" s="2">
        <v>0.73665534403754529</v>
      </c>
      <c r="E7606" s="2">
        <v>12.245943547966291</v>
      </c>
      <c r="F7606" s="2">
        <v>0</v>
      </c>
      <c r="G7606" s="2">
        <v>0</v>
      </c>
      <c r="H7606" s="2">
        <v>0</v>
      </c>
      <c r="I7606" s="2">
        <v>0</v>
      </c>
      <c r="J7606" s="2">
        <v>44.055171772751194</v>
      </c>
      <c r="K7606" s="2">
        <v>132.92430155602881</v>
      </c>
    </row>
    <row r="7607" spans="1:11" x14ac:dyDescent="0.3">
      <c r="A7607" s="1">
        <v>43417.833333314891</v>
      </c>
      <c r="B7607" s="2">
        <v>66.452918155407374</v>
      </c>
      <c r="C7607" s="2">
        <v>5.9974340762818077</v>
      </c>
      <c r="D7607" s="2">
        <v>0.70329923534577443</v>
      </c>
      <c r="E7607" s="2">
        <v>11.691441327456458</v>
      </c>
      <c r="F7607" s="2">
        <v>0</v>
      </c>
      <c r="G7607" s="2">
        <v>0</v>
      </c>
      <c r="H7607" s="2">
        <v>0</v>
      </c>
      <c r="I7607" s="2">
        <v>0</v>
      </c>
      <c r="J7607" s="2">
        <v>42.060332381466438</v>
      </c>
      <c r="K7607" s="2">
        <v>126.90542517595786</v>
      </c>
    </row>
    <row r="7608" spans="1:11" x14ac:dyDescent="0.3">
      <c r="A7608" s="1">
        <v>43417.874999981555</v>
      </c>
      <c r="B7608" s="2">
        <v>57.743220265875181</v>
      </c>
      <c r="C7608" s="2">
        <v>3.5338169432716335</v>
      </c>
      <c r="D7608" s="2">
        <v>0.60826915614777965</v>
      </c>
      <c r="E7608" s="2">
        <v>9.8422415283225586</v>
      </c>
      <c r="F7608" s="2">
        <v>0</v>
      </c>
      <c r="G7608" s="2">
        <v>0</v>
      </c>
      <c r="H7608" s="2">
        <v>0</v>
      </c>
      <c r="I7608" s="2">
        <v>0</v>
      </c>
      <c r="J7608" s="2">
        <v>35.407777233397809</v>
      </c>
      <c r="K7608" s="2">
        <v>107.13532512701495</v>
      </c>
    </row>
    <row r="7609" spans="1:11" x14ac:dyDescent="0.3">
      <c r="A7609" s="1">
        <v>43417.91666664822</v>
      </c>
      <c r="B7609" s="2">
        <v>50.158247981353206</v>
      </c>
      <c r="C7609" s="2">
        <v>3.0696255897261864</v>
      </c>
      <c r="D7609" s="2">
        <v>0.52836878568581103</v>
      </c>
      <c r="E7609" s="2">
        <v>8.5493948726257987</v>
      </c>
      <c r="F7609" s="2">
        <v>0</v>
      </c>
      <c r="G7609" s="2">
        <v>0</v>
      </c>
      <c r="H7609" s="2">
        <v>0</v>
      </c>
      <c r="I7609" s="2">
        <v>0</v>
      </c>
      <c r="J7609" s="2">
        <v>30.756720230770473</v>
      </c>
      <c r="K7609" s="2">
        <v>93.062357460161479</v>
      </c>
    </row>
    <row r="7610" spans="1:11" x14ac:dyDescent="0.3">
      <c r="A7610" s="1">
        <v>43417.958333314884</v>
      </c>
      <c r="B7610" s="2">
        <v>47.260961881008058</v>
      </c>
      <c r="C7610" s="2">
        <v>2.8923150991826625</v>
      </c>
      <c r="D7610" s="2">
        <v>0.49784866984777681</v>
      </c>
      <c r="E7610" s="2">
        <v>8.0555569909671494</v>
      </c>
      <c r="F7610" s="2">
        <v>0</v>
      </c>
      <c r="G7610" s="2">
        <v>0</v>
      </c>
      <c r="H7610" s="2">
        <v>0</v>
      </c>
      <c r="I7610" s="2">
        <v>0</v>
      </c>
      <c r="J7610" s="2">
        <v>28.980122729798278</v>
      </c>
      <c r="K7610" s="2">
        <v>87.686805370803924</v>
      </c>
    </row>
    <row r="7611" spans="1:11" x14ac:dyDescent="0.3">
      <c r="A7611" s="1">
        <v>43417.999999981548</v>
      </c>
      <c r="B7611" s="2">
        <v>41.97871314181495</v>
      </c>
      <c r="C7611" s="2">
        <v>2.5690477093975579</v>
      </c>
      <c r="D7611" s="2">
        <v>0.44220527191538811</v>
      </c>
      <c r="E7611" s="2">
        <v>7.1552059598948459</v>
      </c>
      <c r="F7611" s="2">
        <v>0</v>
      </c>
      <c r="G7611" s="2">
        <v>0</v>
      </c>
      <c r="H7611" s="2">
        <v>0</v>
      </c>
      <c r="I7611" s="2">
        <v>0</v>
      </c>
      <c r="J7611" s="2">
        <v>25.741081232154663</v>
      </c>
      <c r="K7611" s="2">
        <v>77.886253315177413</v>
      </c>
    </row>
    <row r="7612" spans="1:11" x14ac:dyDescent="0.3">
      <c r="A7612" s="1">
        <v>43418.041666648212</v>
      </c>
      <c r="B7612" s="2">
        <v>40.660253359936092</v>
      </c>
      <c r="C7612" s="2">
        <v>2.4883595265291145</v>
      </c>
      <c r="D7612" s="2">
        <v>0.42831656922015254</v>
      </c>
      <c r="E7612" s="2">
        <v>6.9304765534141985</v>
      </c>
      <c r="F7612" s="2">
        <v>0</v>
      </c>
      <c r="G7612" s="2">
        <v>0</v>
      </c>
      <c r="H7612" s="2">
        <v>0</v>
      </c>
      <c r="I7612" s="2">
        <v>0</v>
      </c>
      <c r="J7612" s="2">
        <v>24.932610037908667</v>
      </c>
      <c r="K7612" s="2">
        <v>75.440016047008214</v>
      </c>
    </row>
    <row r="7613" spans="1:11" x14ac:dyDescent="0.3">
      <c r="A7613" s="1">
        <v>43418.083333314877</v>
      </c>
      <c r="B7613" s="2">
        <v>37.760676914026682</v>
      </c>
      <c r="C7613" s="2">
        <v>2.3109088695396656</v>
      </c>
      <c r="D7613" s="2">
        <v>0.39777232679968594</v>
      </c>
      <c r="E7613" s="2">
        <v>6.4362482859384267</v>
      </c>
      <c r="F7613" s="2">
        <v>0</v>
      </c>
      <c r="G7613" s="2">
        <v>0</v>
      </c>
      <c r="H7613" s="2">
        <v>0</v>
      </c>
      <c r="I7613" s="2">
        <v>0</v>
      </c>
      <c r="J7613" s="2">
        <v>23.15460811153115</v>
      </c>
      <c r="K7613" s="2">
        <v>70.06021450783561</v>
      </c>
    </row>
    <row r="7614" spans="1:11" x14ac:dyDescent="0.3">
      <c r="A7614" s="1">
        <v>43418.124999981541</v>
      </c>
      <c r="B7614" s="2">
        <v>38.916325502486551</v>
      </c>
      <c r="C7614" s="2">
        <v>2.3816331994880748</v>
      </c>
      <c r="D7614" s="2">
        <v>0.40994597053602738</v>
      </c>
      <c r="E7614" s="2">
        <v>6.6332267792942776</v>
      </c>
      <c r="F7614" s="2">
        <v>0</v>
      </c>
      <c r="G7614" s="2">
        <v>0</v>
      </c>
      <c r="H7614" s="2">
        <v>0</v>
      </c>
      <c r="I7614" s="2">
        <v>0</v>
      </c>
      <c r="J7614" s="2">
        <v>23.863244512339225</v>
      </c>
      <c r="K7614" s="2">
        <v>72.204375964144148</v>
      </c>
    </row>
    <row r="7615" spans="1:11" x14ac:dyDescent="0.3">
      <c r="A7615" s="1">
        <v>43418.166666648205</v>
      </c>
      <c r="B7615" s="2">
        <v>41.6929528954132</v>
      </c>
      <c r="C7615" s="2">
        <v>2.5515595195148615</v>
      </c>
      <c r="D7615" s="2">
        <v>0.43919506321661733</v>
      </c>
      <c r="E7615" s="2">
        <v>7.1064985730998425</v>
      </c>
      <c r="F7615" s="2">
        <v>0</v>
      </c>
      <c r="G7615" s="2">
        <v>0</v>
      </c>
      <c r="H7615" s="2">
        <v>0</v>
      </c>
      <c r="I7615" s="2">
        <v>0</v>
      </c>
      <c r="J7615" s="2">
        <v>25.565854857522872</v>
      </c>
      <c r="K7615" s="2">
        <v>77.35606090876739</v>
      </c>
    </row>
    <row r="7616" spans="1:11" x14ac:dyDescent="0.3">
      <c r="A7616" s="1">
        <v>43418.208333314869</v>
      </c>
      <c r="B7616" s="2">
        <v>56.429264744404641</v>
      </c>
      <c r="C7616" s="2">
        <v>3.4534044158251525</v>
      </c>
      <c r="D7616" s="2">
        <v>0.59442790149345726</v>
      </c>
      <c r="E7616" s="2">
        <v>9.6182798659795079</v>
      </c>
      <c r="F7616" s="2">
        <v>0</v>
      </c>
      <c r="G7616" s="2">
        <v>0</v>
      </c>
      <c r="H7616" s="2">
        <v>0</v>
      </c>
      <c r="I7616" s="2">
        <v>0</v>
      </c>
      <c r="J7616" s="2">
        <v>34.602068023128524</v>
      </c>
      <c r="K7616" s="2">
        <v>104.69744495083128</v>
      </c>
    </row>
    <row r="7617" spans="1:11" x14ac:dyDescent="0.3">
      <c r="A7617" s="1">
        <v>43418.249999981534</v>
      </c>
      <c r="B7617" s="2">
        <v>62.161328149295393</v>
      </c>
      <c r="C7617" s="2">
        <v>3.8041999323696474</v>
      </c>
      <c r="D7617" s="2">
        <v>0.65480966326954904</v>
      </c>
      <c r="E7617" s="2">
        <v>10.595301102876725</v>
      </c>
      <c r="F7617" s="2">
        <v>0</v>
      </c>
      <c r="G7617" s="2">
        <v>0</v>
      </c>
      <c r="H7617" s="2">
        <v>0</v>
      </c>
      <c r="I7617" s="2">
        <v>0</v>
      </c>
      <c r="J7617" s="2">
        <v>38.116933027081707</v>
      </c>
      <c r="K7617" s="2">
        <v>115.33257187489301</v>
      </c>
    </row>
    <row r="7618" spans="1:11" x14ac:dyDescent="0.3">
      <c r="A7618" s="1">
        <v>43418.291666648198</v>
      </c>
      <c r="B7618" s="2">
        <v>55.806661253988821</v>
      </c>
      <c r="C7618" s="2">
        <v>3.4153018168838232</v>
      </c>
      <c r="D7618" s="2">
        <v>0.58786937396440464</v>
      </c>
      <c r="E7618" s="2">
        <v>9.5121580753894825</v>
      </c>
      <c r="F7618" s="2">
        <v>0</v>
      </c>
      <c r="G7618" s="2">
        <v>0</v>
      </c>
      <c r="H7618" s="2">
        <v>0</v>
      </c>
      <c r="I7618" s="2">
        <v>0</v>
      </c>
      <c r="J7618" s="2">
        <v>34.220291503012859</v>
      </c>
      <c r="K7618" s="2">
        <v>103.54228202323939</v>
      </c>
    </row>
    <row r="7619" spans="1:11" x14ac:dyDescent="0.3">
      <c r="A7619" s="1">
        <v>43418.333333314862</v>
      </c>
      <c r="B7619" s="2">
        <v>41.039662500491467</v>
      </c>
      <c r="C7619" s="2">
        <v>3.7038654914136977</v>
      </c>
      <c r="D7619" s="2">
        <v>0.43434004189168424</v>
      </c>
      <c r="E7619" s="2">
        <v>7.2203421541401172</v>
      </c>
      <c r="F7619" s="2">
        <v>0</v>
      </c>
      <c r="G7619" s="2">
        <v>0</v>
      </c>
      <c r="H7619" s="2">
        <v>0</v>
      </c>
      <c r="I7619" s="2">
        <v>0</v>
      </c>
      <c r="J7619" s="2">
        <v>25.975410764612398</v>
      </c>
      <c r="K7619" s="2">
        <v>78.373620952549373</v>
      </c>
    </row>
    <row r="7620" spans="1:11" x14ac:dyDescent="0.3">
      <c r="A7620" s="1">
        <v>43418.374999981526</v>
      </c>
      <c r="B7620" s="2">
        <v>35.1346037628511</v>
      </c>
      <c r="C7620" s="2">
        <v>3.1709287675102016</v>
      </c>
      <c r="D7620" s="2">
        <v>0.37184431694636194</v>
      </c>
      <c r="E7620" s="2">
        <v>6.1814314534113395</v>
      </c>
      <c r="F7620" s="2">
        <v>0</v>
      </c>
      <c r="G7620" s="2">
        <v>0</v>
      </c>
      <c r="H7620" s="2">
        <v>0</v>
      </c>
      <c r="I7620" s="2">
        <v>0</v>
      </c>
      <c r="J7620" s="2">
        <v>22.237896444226958</v>
      </c>
      <c r="K7620" s="2">
        <v>67.096704744945967</v>
      </c>
    </row>
    <row r="7621" spans="1:11" x14ac:dyDescent="0.3">
      <c r="A7621" s="1">
        <v>43418.416666648191</v>
      </c>
      <c r="B7621" s="2">
        <v>33.00877323504119</v>
      </c>
      <c r="C7621" s="2">
        <v>2.9790707001478149</v>
      </c>
      <c r="D7621" s="2">
        <v>0.34934575666964129</v>
      </c>
      <c r="E7621" s="2">
        <v>5.8074219504745166</v>
      </c>
      <c r="F7621" s="2">
        <v>0</v>
      </c>
      <c r="G7621" s="2">
        <v>0</v>
      </c>
      <c r="H7621" s="2">
        <v>0</v>
      </c>
      <c r="I7621" s="2">
        <v>0</v>
      </c>
      <c r="J7621" s="2">
        <v>20.892385350534273</v>
      </c>
      <c r="K7621" s="2">
        <v>63.036996992867429</v>
      </c>
    </row>
    <row r="7622" spans="1:11" x14ac:dyDescent="0.3">
      <c r="A7622" s="1">
        <v>43418.458333314855</v>
      </c>
      <c r="B7622" s="2">
        <v>31.977960634628104</v>
      </c>
      <c r="C7622" s="2">
        <v>2.8860389599686962</v>
      </c>
      <c r="D7622" s="2">
        <v>0.33843623254671429</v>
      </c>
      <c r="E7622" s="2">
        <v>5.6260652038957053</v>
      </c>
      <c r="F7622" s="2">
        <v>0</v>
      </c>
      <c r="G7622" s="2">
        <v>0</v>
      </c>
      <c r="H7622" s="2">
        <v>0</v>
      </c>
      <c r="I7622" s="2">
        <v>0</v>
      </c>
      <c r="J7622" s="2">
        <v>20.239948681086808</v>
      </c>
      <c r="K7622" s="2">
        <v>61.068449712126025</v>
      </c>
    </row>
    <row r="7623" spans="1:11" x14ac:dyDescent="0.3">
      <c r="A7623" s="1">
        <v>43418.499999981519</v>
      </c>
      <c r="B7623" s="2">
        <v>31.72377357644443</v>
      </c>
      <c r="C7623" s="2">
        <v>2.8630983552997566</v>
      </c>
      <c r="D7623" s="2">
        <v>0.33574606379840893</v>
      </c>
      <c r="E7623" s="2">
        <v>5.5813446233787882</v>
      </c>
      <c r="F7623" s="2">
        <v>0</v>
      </c>
      <c r="G7623" s="2">
        <v>0</v>
      </c>
      <c r="H7623" s="2">
        <v>0</v>
      </c>
      <c r="I7623" s="2">
        <v>0</v>
      </c>
      <c r="J7623" s="2">
        <v>20.07906496896344</v>
      </c>
      <c r="K7623" s="2">
        <v>60.583027587884828</v>
      </c>
    </row>
    <row r="7624" spans="1:11" x14ac:dyDescent="0.3">
      <c r="A7624" s="1">
        <v>43418.541666648183</v>
      </c>
      <c r="B7624" s="2">
        <v>32.84351917017009</v>
      </c>
      <c r="C7624" s="2">
        <v>2.9641563760306378</v>
      </c>
      <c r="D7624" s="2">
        <v>0.3475968032649191</v>
      </c>
      <c r="E7624" s="2">
        <v>5.7783478592653692</v>
      </c>
      <c r="F7624" s="2">
        <v>0</v>
      </c>
      <c r="G7624" s="2">
        <v>0</v>
      </c>
      <c r="H7624" s="2">
        <v>0</v>
      </c>
      <c r="I7624" s="2">
        <v>0</v>
      </c>
      <c r="J7624" s="2">
        <v>20.787790381813515</v>
      </c>
      <c r="K7624" s="2">
        <v>62.721410590544529</v>
      </c>
    </row>
    <row r="7625" spans="1:11" x14ac:dyDescent="0.3">
      <c r="A7625" s="1">
        <v>43418.583333314848</v>
      </c>
      <c r="B7625" s="2">
        <v>35.97976490562786</v>
      </c>
      <c r="C7625" s="2">
        <v>3.2472053010069648</v>
      </c>
      <c r="D7625" s="2">
        <v>0.38078901346170207</v>
      </c>
      <c r="E7625" s="2">
        <v>6.330125479005706</v>
      </c>
      <c r="F7625" s="2">
        <v>0</v>
      </c>
      <c r="G7625" s="2">
        <v>0</v>
      </c>
      <c r="H7625" s="2">
        <v>0</v>
      </c>
      <c r="I7625" s="2">
        <v>0</v>
      </c>
      <c r="J7625" s="2">
        <v>22.77282793509028</v>
      </c>
      <c r="K7625" s="2">
        <v>68.710712634192518</v>
      </c>
    </row>
    <row r="7626" spans="1:11" x14ac:dyDescent="0.3">
      <c r="A7626" s="1">
        <v>43418.624999981512</v>
      </c>
      <c r="B7626" s="2">
        <v>46.649189088818922</v>
      </c>
      <c r="C7626" s="2">
        <v>4.2101301799555406</v>
      </c>
      <c r="D7626" s="2">
        <v>0.49370802556692733</v>
      </c>
      <c r="E7626" s="2">
        <v>8.2072581963952285</v>
      </c>
      <c r="F7626" s="2">
        <v>0</v>
      </c>
      <c r="G7626" s="2">
        <v>0</v>
      </c>
      <c r="H7626" s="2">
        <v>0</v>
      </c>
      <c r="I7626" s="2">
        <v>0</v>
      </c>
      <c r="J7626" s="2">
        <v>29.52587264584924</v>
      </c>
      <c r="K7626" s="2">
        <v>89.086158136585851</v>
      </c>
    </row>
    <row r="7627" spans="1:11" x14ac:dyDescent="0.3">
      <c r="A7627" s="1">
        <v>43418.666666648176</v>
      </c>
      <c r="B7627" s="2">
        <v>67.074133219602174</v>
      </c>
      <c r="C7627" s="2">
        <v>6.0534992800097838</v>
      </c>
      <c r="D7627" s="2">
        <v>0.70987381614314049</v>
      </c>
      <c r="E7627" s="2">
        <v>11.800735240746777</v>
      </c>
      <c r="F7627" s="2">
        <v>0</v>
      </c>
      <c r="G7627" s="2">
        <v>0</v>
      </c>
      <c r="H7627" s="2">
        <v>0</v>
      </c>
      <c r="I7627" s="2">
        <v>0</v>
      </c>
      <c r="J7627" s="2">
        <v>42.453520713983352</v>
      </c>
      <c r="K7627" s="2">
        <v>128.09176227048522</v>
      </c>
    </row>
    <row r="7628" spans="1:11" x14ac:dyDescent="0.3">
      <c r="A7628" s="1">
        <v>43418.70833331484</v>
      </c>
      <c r="B7628" s="2">
        <v>86.081821638649842</v>
      </c>
      <c r="C7628" s="2">
        <v>7.7689598105638877</v>
      </c>
      <c r="D7628" s="2">
        <v>0.88590294969764016</v>
      </c>
      <c r="E7628" s="2">
        <v>12.351839438865733</v>
      </c>
      <c r="F7628" s="2">
        <v>0</v>
      </c>
      <c r="G7628" s="2">
        <v>0</v>
      </c>
      <c r="H7628" s="2">
        <v>0</v>
      </c>
      <c r="I7628" s="2">
        <v>0</v>
      </c>
      <c r="J7628" s="2">
        <v>44.43613561153829</v>
      </c>
      <c r="K7628" s="2">
        <v>151.52465944931538</v>
      </c>
    </row>
    <row r="7629" spans="1:11" x14ac:dyDescent="0.3">
      <c r="A7629" s="1">
        <v>43418.749999981505</v>
      </c>
      <c r="B7629" s="2">
        <v>69.313038015841769</v>
      </c>
      <c r="C7629" s="2">
        <v>6.2555623991510085</v>
      </c>
      <c r="D7629" s="2">
        <v>0.73356908905086848</v>
      </c>
      <c r="E7629" s="2">
        <v>12.19463854536585</v>
      </c>
      <c r="F7629" s="2">
        <v>0</v>
      </c>
      <c r="G7629" s="2">
        <v>0</v>
      </c>
      <c r="H7629" s="2">
        <v>0</v>
      </c>
      <c r="I7629" s="2">
        <v>0</v>
      </c>
      <c r="J7629" s="2">
        <v>43.870600392562267</v>
      </c>
      <c r="K7629" s="2">
        <v>132.36740844197175</v>
      </c>
    </row>
    <row r="7630" spans="1:11" x14ac:dyDescent="0.3">
      <c r="A7630" s="1">
        <v>43418.791666648169</v>
      </c>
      <c r="B7630" s="2">
        <v>61.414844570906226</v>
      </c>
      <c r="C7630" s="2">
        <v>5.5427435219281191</v>
      </c>
      <c r="D7630" s="2">
        <v>0.64997917961384899</v>
      </c>
      <c r="E7630" s="2">
        <v>10.805064275076999</v>
      </c>
      <c r="F7630" s="2">
        <v>0</v>
      </c>
      <c r="G7630" s="2">
        <v>0</v>
      </c>
      <c r="H7630" s="2">
        <v>0</v>
      </c>
      <c r="I7630" s="2">
        <v>0</v>
      </c>
      <c r="J7630" s="2">
        <v>38.871562717042586</v>
      </c>
      <c r="K7630" s="2">
        <v>117.28419426456779</v>
      </c>
    </row>
    <row r="7631" spans="1:11" x14ac:dyDescent="0.3">
      <c r="A7631" s="1">
        <v>43418.833333314833</v>
      </c>
      <c r="B7631" s="2">
        <v>57.9621550733847</v>
      </c>
      <c r="C7631" s="2">
        <v>5.2311352702208023</v>
      </c>
      <c r="D7631" s="2">
        <v>0.61343791173732787</v>
      </c>
      <c r="E7631" s="2">
        <v>10.197612897429513</v>
      </c>
      <c r="F7631" s="2">
        <v>0</v>
      </c>
      <c r="G7631" s="2">
        <v>0</v>
      </c>
      <c r="H7631" s="2">
        <v>0</v>
      </c>
      <c r="I7631" s="2">
        <v>0</v>
      </c>
      <c r="J7631" s="2">
        <v>36.68623704727834</v>
      </c>
      <c r="K7631" s="2">
        <v>110.69057820005068</v>
      </c>
    </row>
    <row r="7632" spans="1:11" x14ac:dyDescent="0.3">
      <c r="A7632" s="1">
        <v>43418.874999981497</v>
      </c>
      <c r="B7632" s="2">
        <v>53.39175477393853</v>
      </c>
      <c r="C7632" s="2">
        <v>3.2675123898943923</v>
      </c>
      <c r="D7632" s="2">
        <v>0.56243066237138173</v>
      </c>
      <c r="E7632" s="2">
        <v>9.1005410451038902</v>
      </c>
      <c r="F7632" s="2">
        <v>0</v>
      </c>
      <c r="G7632" s="2">
        <v>0</v>
      </c>
      <c r="H7632" s="2">
        <v>0</v>
      </c>
      <c r="I7632" s="2">
        <v>0</v>
      </c>
      <c r="J7632" s="2">
        <v>32.739486132418705</v>
      </c>
      <c r="K7632" s="2">
        <v>99.061725003726906</v>
      </c>
    </row>
    <row r="7633" spans="1:11" x14ac:dyDescent="0.3">
      <c r="A7633" s="1">
        <v>43418.916666648161</v>
      </c>
      <c r="B7633" s="2">
        <v>48.808480918747009</v>
      </c>
      <c r="C7633" s="2">
        <v>2.9870214382198212</v>
      </c>
      <c r="D7633" s="2">
        <v>0.5141502909709823</v>
      </c>
      <c r="E7633" s="2">
        <v>8.3193291891399141</v>
      </c>
      <c r="F7633" s="2">
        <v>0</v>
      </c>
      <c r="G7633" s="2">
        <v>0</v>
      </c>
      <c r="H7633" s="2">
        <v>0</v>
      </c>
      <c r="I7633" s="2">
        <v>0</v>
      </c>
      <c r="J7633" s="2">
        <v>29.929051610113689</v>
      </c>
      <c r="K7633" s="2">
        <v>90.558033447191406</v>
      </c>
    </row>
    <row r="7634" spans="1:11" x14ac:dyDescent="0.3">
      <c r="A7634" s="1">
        <v>43418.958333314826</v>
      </c>
      <c r="B7634" s="2">
        <v>46.810633583279667</v>
      </c>
      <c r="C7634" s="2">
        <v>2.8647555387490762</v>
      </c>
      <c r="D7634" s="2">
        <v>0.4931048953858147</v>
      </c>
      <c r="E7634" s="2">
        <v>7.9787992373664141</v>
      </c>
      <c r="F7634" s="2">
        <v>0</v>
      </c>
      <c r="G7634" s="2">
        <v>0</v>
      </c>
      <c r="H7634" s="2">
        <v>0</v>
      </c>
      <c r="I7634" s="2">
        <v>0</v>
      </c>
      <c r="J7634" s="2">
        <v>28.703984267578072</v>
      </c>
      <c r="K7634" s="2">
        <v>86.851277522359055</v>
      </c>
    </row>
    <row r="7635" spans="1:11" x14ac:dyDescent="0.3">
      <c r="A7635" s="1">
        <v>43418.99999998149</v>
      </c>
      <c r="B7635" s="2">
        <v>35.537332766846347</v>
      </c>
      <c r="C7635" s="2">
        <v>2.1748428312783235</v>
      </c>
      <c r="D7635" s="2">
        <v>0.37435153970114038</v>
      </c>
      <c r="E7635" s="2">
        <v>6.0572827555025821</v>
      </c>
      <c r="F7635" s="2">
        <v>0</v>
      </c>
      <c r="G7635" s="2">
        <v>0</v>
      </c>
      <c r="H7635" s="2">
        <v>0</v>
      </c>
      <c r="I7635" s="2">
        <v>0</v>
      </c>
      <c r="J7635" s="2">
        <v>21.791267551131821</v>
      </c>
      <c r="K7635" s="2">
        <v>65.935077444460219</v>
      </c>
    </row>
    <row r="7636" spans="1:11" x14ac:dyDescent="0.3">
      <c r="A7636" s="1">
        <v>43419.041666648154</v>
      </c>
      <c r="B7636" s="2">
        <v>32.621394655012892</v>
      </c>
      <c r="C7636" s="2">
        <v>1.9963908596410884</v>
      </c>
      <c r="D7636" s="2">
        <v>0.34363494290419505</v>
      </c>
      <c r="E7636" s="2">
        <v>5.5602656676754547</v>
      </c>
      <c r="F7636" s="2">
        <v>0</v>
      </c>
      <c r="G7636" s="2">
        <v>0</v>
      </c>
      <c r="H7636" s="2">
        <v>0</v>
      </c>
      <c r="I7636" s="2">
        <v>0</v>
      </c>
      <c r="J7636" s="2">
        <v>20.00323275475608</v>
      </c>
      <c r="K7636" s="2">
        <v>60.524918879989713</v>
      </c>
    </row>
    <row r="7637" spans="1:11" x14ac:dyDescent="0.3">
      <c r="A7637" s="1">
        <v>43419.083333314818</v>
      </c>
      <c r="B7637" s="2">
        <v>32.315100025589253</v>
      </c>
      <c r="C7637" s="2">
        <v>1.9776459897480245</v>
      </c>
      <c r="D7637" s="2">
        <v>0.34040842427717255</v>
      </c>
      <c r="E7637" s="2">
        <v>5.5080582274299186</v>
      </c>
      <c r="F7637" s="2">
        <v>0</v>
      </c>
      <c r="G7637" s="2">
        <v>0</v>
      </c>
      <c r="H7637" s="2">
        <v>0</v>
      </c>
      <c r="I7637" s="2">
        <v>0</v>
      </c>
      <c r="J7637" s="2">
        <v>19.815414826409135</v>
      </c>
      <c r="K7637" s="2">
        <v>59.95662749345351</v>
      </c>
    </row>
    <row r="7638" spans="1:11" x14ac:dyDescent="0.3">
      <c r="A7638" s="1">
        <v>43419.124999981483</v>
      </c>
      <c r="B7638" s="2">
        <v>32.612055923580101</v>
      </c>
      <c r="C7638" s="2">
        <v>1.9958193402971047</v>
      </c>
      <c r="D7638" s="2">
        <v>0.3435365683718784</v>
      </c>
      <c r="E7638" s="2">
        <v>5.5586738955175026</v>
      </c>
      <c r="F7638" s="2">
        <v>0</v>
      </c>
      <c r="G7638" s="2">
        <v>0</v>
      </c>
      <c r="H7638" s="2">
        <v>0</v>
      </c>
      <c r="I7638" s="2">
        <v>0</v>
      </c>
      <c r="J7638" s="2">
        <v>19.997506303742579</v>
      </c>
      <c r="K7638" s="2">
        <v>60.507592031509162</v>
      </c>
    </row>
    <row r="7639" spans="1:11" x14ac:dyDescent="0.3">
      <c r="A7639" s="1">
        <v>43419.166666648147</v>
      </c>
      <c r="B7639" s="2">
        <v>34.663755517400048</v>
      </c>
      <c r="C7639" s="2">
        <v>2.1213809344333643</v>
      </c>
      <c r="D7639" s="2">
        <v>0.36514924558065426</v>
      </c>
      <c r="E7639" s="2">
        <v>5.9083828804504233</v>
      </c>
      <c r="F7639" s="2">
        <v>0</v>
      </c>
      <c r="G7639" s="2">
        <v>0</v>
      </c>
      <c r="H7639" s="2">
        <v>0</v>
      </c>
      <c r="I7639" s="2">
        <v>0</v>
      </c>
      <c r="J7639" s="2">
        <v>21.255595510290721</v>
      </c>
      <c r="K7639" s="2">
        <v>64.314264088155213</v>
      </c>
    </row>
    <row r="7640" spans="1:11" x14ac:dyDescent="0.3">
      <c r="A7640" s="1">
        <v>43419.208333314811</v>
      </c>
      <c r="B7640" s="2">
        <v>49.375622619681934</v>
      </c>
      <c r="C7640" s="2">
        <v>3.0217298410898317</v>
      </c>
      <c r="D7640" s="2">
        <v>0.5201245820177145</v>
      </c>
      <c r="E7640" s="2">
        <v>8.4159976045085667</v>
      </c>
      <c r="F7640" s="2">
        <v>0</v>
      </c>
      <c r="G7640" s="2">
        <v>0</v>
      </c>
      <c r="H7640" s="2">
        <v>0</v>
      </c>
      <c r="I7640" s="2">
        <v>0</v>
      </c>
      <c r="J7640" s="2">
        <v>30.276819311915059</v>
      </c>
      <c r="K7640" s="2">
        <v>91.610293959213109</v>
      </c>
    </row>
    <row r="7641" spans="1:11" x14ac:dyDescent="0.3">
      <c r="A7641" s="1">
        <v>43419.249999981475</v>
      </c>
      <c r="B7641" s="2">
        <v>56.627159398426073</v>
      </c>
      <c r="C7641" s="2">
        <v>3.4655153351355721</v>
      </c>
      <c r="D7641" s="2">
        <v>0.59651253088637168</v>
      </c>
      <c r="E7641" s="2">
        <v>9.6520107000596749</v>
      </c>
      <c r="F7641" s="2">
        <v>0</v>
      </c>
      <c r="G7641" s="2">
        <v>0</v>
      </c>
      <c r="H7641" s="2">
        <v>0</v>
      </c>
      <c r="I7641" s="2">
        <v>0</v>
      </c>
      <c r="J7641" s="2">
        <v>34.72341577257874</v>
      </c>
      <c r="K7641" s="2">
        <v>105.06461373708643</v>
      </c>
    </row>
    <row r="7642" spans="1:11" x14ac:dyDescent="0.3">
      <c r="A7642" s="1">
        <v>43419.29166664814</v>
      </c>
      <c r="B7642" s="2">
        <v>50.171597769196836</v>
      </c>
      <c r="C7642" s="2">
        <v>3.0704425809894671</v>
      </c>
      <c r="D7642" s="2">
        <v>0.52850941283041786</v>
      </c>
      <c r="E7642" s="2">
        <v>8.5516703230718214</v>
      </c>
      <c r="F7642" s="2">
        <v>0</v>
      </c>
      <c r="G7642" s="2">
        <v>0</v>
      </c>
      <c r="H7642" s="2">
        <v>0</v>
      </c>
      <c r="I7642" s="2">
        <v>0</v>
      </c>
      <c r="J7642" s="2">
        <v>30.764906236190743</v>
      </c>
      <c r="K7642" s="2">
        <v>93.087126322279275</v>
      </c>
    </row>
    <row r="7643" spans="1:11" x14ac:dyDescent="0.3">
      <c r="A7643" s="1">
        <v>43419.333333314804</v>
      </c>
      <c r="B7643" s="2">
        <v>37.906320696151077</v>
      </c>
      <c r="C7643" s="2">
        <v>3.4210786487645577</v>
      </c>
      <c r="D7643" s="2">
        <v>0.40117856522160017</v>
      </c>
      <c r="E7643" s="2">
        <v>6.6690754395822793</v>
      </c>
      <c r="F7643" s="2">
        <v>0</v>
      </c>
      <c r="G7643" s="2">
        <v>0</v>
      </c>
      <c r="H7643" s="2">
        <v>0</v>
      </c>
      <c r="I7643" s="2">
        <v>0</v>
      </c>
      <c r="J7643" s="2">
        <v>23.992211208994728</v>
      </c>
      <c r="K7643" s="2">
        <v>72.389864558714237</v>
      </c>
    </row>
    <row r="7644" spans="1:11" x14ac:dyDescent="0.3">
      <c r="A7644" s="1">
        <v>43419.374999981468</v>
      </c>
      <c r="B7644" s="2">
        <v>31.68459167535001</v>
      </c>
      <c r="C7644" s="2">
        <v>2.8595621544026399</v>
      </c>
      <c r="D7644" s="2">
        <v>0.33533138522831735</v>
      </c>
      <c r="E7644" s="2">
        <v>5.5744511277963609</v>
      </c>
      <c r="F7644" s="2">
        <v>0</v>
      </c>
      <c r="G7644" s="2">
        <v>0</v>
      </c>
      <c r="H7644" s="2">
        <v>0</v>
      </c>
      <c r="I7644" s="2">
        <v>0</v>
      </c>
      <c r="J7644" s="2">
        <v>20.054265399145979</v>
      </c>
      <c r="K7644" s="2">
        <v>60.508201741923301</v>
      </c>
    </row>
    <row r="7645" spans="1:11" x14ac:dyDescent="0.3">
      <c r="A7645" s="1">
        <v>43419.416666648132</v>
      </c>
      <c r="B7645" s="2">
        <v>31.561927017771687</v>
      </c>
      <c r="C7645" s="2">
        <v>2.8484915616019566</v>
      </c>
      <c r="D7645" s="2">
        <v>0.33403317346766848</v>
      </c>
      <c r="E7645" s="2">
        <v>5.5528700341914767</v>
      </c>
      <c r="F7645" s="2">
        <v>0</v>
      </c>
      <c r="G7645" s="2">
        <v>0</v>
      </c>
      <c r="H7645" s="2">
        <v>0</v>
      </c>
      <c r="I7645" s="2">
        <v>0</v>
      </c>
      <c r="J7645" s="2">
        <v>19.976626727851855</v>
      </c>
      <c r="K7645" s="2">
        <v>60.273948514884637</v>
      </c>
    </row>
    <row r="7646" spans="1:11" x14ac:dyDescent="0.3">
      <c r="A7646" s="1">
        <v>43419.458333314797</v>
      </c>
      <c r="B7646" s="2">
        <v>31.594338474806712</v>
      </c>
      <c r="C7646" s="2">
        <v>2.8514167239918038</v>
      </c>
      <c r="D7646" s="2">
        <v>0.33437619757529102</v>
      </c>
      <c r="E7646" s="2">
        <v>5.5585723668922942</v>
      </c>
      <c r="F7646" s="2">
        <v>0</v>
      </c>
      <c r="G7646" s="2">
        <v>0</v>
      </c>
      <c r="H7646" s="2">
        <v>0</v>
      </c>
      <c r="I7646" s="2">
        <v>0</v>
      </c>
      <c r="J7646" s="2">
        <v>19.997141051281147</v>
      </c>
      <c r="K7646" s="2">
        <v>60.335844814547244</v>
      </c>
    </row>
    <row r="7647" spans="1:11" x14ac:dyDescent="0.3">
      <c r="A7647" s="1">
        <v>43419.499999981461</v>
      </c>
      <c r="B7647" s="2">
        <v>32.095806153472907</v>
      </c>
      <c r="C7647" s="2">
        <v>2.8966746212771142</v>
      </c>
      <c r="D7647" s="2">
        <v>0.33968344133141581</v>
      </c>
      <c r="E7647" s="2">
        <v>5.6467984389066315</v>
      </c>
      <c r="F7647" s="2">
        <v>0</v>
      </c>
      <c r="G7647" s="2">
        <v>0</v>
      </c>
      <c r="H7647" s="2">
        <v>0</v>
      </c>
      <c r="I7647" s="2">
        <v>0</v>
      </c>
      <c r="J7647" s="2">
        <v>20.314537154096943</v>
      </c>
      <c r="K7647" s="2">
        <v>61.293499809085006</v>
      </c>
    </row>
    <row r="7648" spans="1:11" x14ac:dyDescent="0.3">
      <c r="A7648" s="1">
        <v>43419.541666648125</v>
      </c>
      <c r="B7648" s="2">
        <v>33.029369069852315</v>
      </c>
      <c r="C7648" s="2">
        <v>2.9809294922814704</v>
      </c>
      <c r="D7648" s="2">
        <v>0.34956373106829897</v>
      </c>
      <c r="E7648" s="2">
        <v>5.8110454932920188</v>
      </c>
      <c r="F7648" s="2">
        <v>0</v>
      </c>
      <c r="G7648" s="2">
        <v>0</v>
      </c>
      <c r="H7648" s="2">
        <v>0</v>
      </c>
      <c r="I7648" s="2">
        <v>0</v>
      </c>
      <c r="J7648" s="2">
        <v>20.905421161178484</v>
      </c>
      <c r="K7648" s="2">
        <v>63.076328947672593</v>
      </c>
    </row>
    <row r="7649" spans="1:11" x14ac:dyDescent="0.3">
      <c r="A7649" s="1">
        <v>43419.583333314789</v>
      </c>
      <c r="B7649" s="2">
        <v>37.377273471760013</v>
      </c>
      <c r="C7649" s="2">
        <v>3.3733316733178955</v>
      </c>
      <c r="D7649" s="2">
        <v>0.39557943551136088</v>
      </c>
      <c r="E7649" s="2">
        <v>6.5759971406134259</v>
      </c>
      <c r="F7649" s="2">
        <v>0</v>
      </c>
      <c r="G7649" s="2">
        <v>0</v>
      </c>
      <c r="H7649" s="2">
        <v>0</v>
      </c>
      <c r="I7649" s="2">
        <v>0</v>
      </c>
      <c r="J7649" s="2">
        <v>23.657359065235717</v>
      </c>
      <c r="K7649" s="2">
        <v>71.379540786438412</v>
      </c>
    </row>
    <row r="7650" spans="1:11" x14ac:dyDescent="0.3">
      <c r="A7650" s="1">
        <v>43419.624999981454</v>
      </c>
      <c r="B7650" s="2">
        <v>48.780356687387837</v>
      </c>
      <c r="C7650" s="2">
        <v>4.4024699226292014</v>
      </c>
      <c r="D7650" s="2">
        <v>0.51626307031247165</v>
      </c>
      <c r="E7650" s="2">
        <v>8.5822066806645729</v>
      </c>
      <c r="F7650" s="2">
        <v>0</v>
      </c>
      <c r="G7650" s="2">
        <v>0</v>
      </c>
      <c r="H7650" s="2">
        <v>0</v>
      </c>
      <c r="I7650" s="2">
        <v>0</v>
      </c>
      <c r="J7650" s="2">
        <v>30.874761754778863</v>
      </c>
      <c r="K7650" s="2">
        <v>93.156058115772936</v>
      </c>
    </row>
    <row r="7651" spans="1:11" x14ac:dyDescent="0.3">
      <c r="A7651" s="1">
        <v>43419.666666648118</v>
      </c>
      <c r="B7651" s="2">
        <v>60.953125723466897</v>
      </c>
      <c r="C7651" s="2">
        <v>5.5010729914810099</v>
      </c>
      <c r="D7651" s="2">
        <v>0.64509261448830546</v>
      </c>
      <c r="E7651" s="2">
        <v>10.723831441900385</v>
      </c>
      <c r="F7651" s="2">
        <v>0</v>
      </c>
      <c r="G7651" s="2">
        <v>0</v>
      </c>
      <c r="H7651" s="2">
        <v>0</v>
      </c>
      <c r="I7651" s="2">
        <v>0</v>
      </c>
      <c r="J7651" s="2">
        <v>38.579325013580565</v>
      </c>
      <c r="K7651" s="2">
        <v>116.40244778491717</v>
      </c>
    </row>
    <row r="7652" spans="1:11" x14ac:dyDescent="0.3">
      <c r="A7652" s="1">
        <v>43419.708333314782</v>
      </c>
      <c r="B7652" s="2">
        <v>78.157628265011226</v>
      </c>
      <c r="C7652" s="2">
        <v>7.053794416999609</v>
      </c>
      <c r="D7652" s="2">
        <v>0.81458520933489265</v>
      </c>
      <c r="E7652" s="2">
        <v>12.351839438865733</v>
      </c>
      <c r="F7652" s="2">
        <v>0</v>
      </c>
      <c r="G7652" s="2">
        <v>0</v>
      </c>
      <c r="H7652" s="2">
        <v>0</v>
      </c>
      <c r="I7652" s="2">
        <v>0</v>
      </c>
      <c r="J7652" s="2">
        <v>44.43613561153829</v>
      </c>
      <c r="K7652" s="2">
        <v>142.81398294174977</v>
      </c>
    </row>
    <row r="7653" spans="1:11" x14ac:dyDescent="0.3">
      <c r="A7653" s="1">
        <v>43419.749999981446</v>
      </c>
      <c r="B7653" s="2">
        <v>65.804199954615981</v>
      </c>
      <c r="C7653" s="2">
        <v>5.9388866903832405</v>
      </c>
      <c r="D7653" s="2">
        <v>0.69643357726429633</v>
      </c>
      <c r="E7653" s="2">
        <v>11.577308630305842</v>
      </c>
      <c r="F7653" s="2">
        <v>0</v>
      </c>
      <c r="G7653" s="2">
        <v>0</v>
      </c>
      <c r="H7653" s="2">
        <v>0</v>
      </c>
      <c r="I7653" s="2">
        <v>0</v>
      </c>
      <c r="J7653" s="2">
        <v>41.649736369965716</v>
      </c>
      <c r="K7653" s="2">
        <v>125.66656522253507</v>
      </c>
    </row>
    <row r="7654" spans="1:11" x14ac:dyDescent="0.3">
      <c r="A7654" s="1">
        <v>43419.791666648111</v>
      </c>
      <c r="B7654" s="2">
        <v>61.542273766784</v>
      </c>
      <c r="C7654" s="2">
        <v>5.5542441184840641</v>
      </c>
      <c r="D7654" s="2">
        <v>0.65132781649104332</v>
      </c>
      <c r="E7654" s="2">
        <v>10.827483621109712</v>
      </c>
      <c r="F7654" s="2">
        <v>0</v>
      </c>
      <c r="G7654" s="2">
        <v>0</v>
      </c>
      <c r="H7654" s="2">
        <v>0</v>
      </c>
      <c r="I7654" s="2">
        <v>0</v>
      </c>
      <c r="J7654" s="2">
        <v>38.952217028132232</v>
      </c>
      <c r="K7654" s="2">
        <v>117.52754635100106</v>
      </c>
    </row>
    <row r="7655" spans="1:11" x14ac:dyDescent="0.3">
      <c r="A7655" s="1">
        <v>43419.833333314775</v>
      </c>
      <c r="B7655" s="2">
        <v>55.498274366868571</v>
      </c>
      <c r="C7655" s="2">
        <v>5.0087678780982232</v>
      </c>
      <c r="D7655" s="2">
        <v>0.58736162396884262</v>
      </c>
      <c r="E7655" s="2">
        <v>9.7641282963361675</v>
      </c>
      <c r="F7655" s="2">
        <v>0</v>
      </c>
      <c r="G7655" s="2">
        <v>0</v>
      </c>
      <c r="H7655" s="2">
        <v>0</v>
      </c>
      <c r="I7655" s="2">
        <v>0</v>
      </c>
      <c r="J7655" s="2">
        <v>35.126762394532506</v>
      </c>
      <c r="K7655" s="2">
        <v>105.98529455980432</v>
      </c>
    </row>
    <row r="7656" spans="1:11" x14ac:dyDescent="0.3">
      <c r="A7656" s="1">
        <v>43419.874999981439</v>
      </c>
      <c r="B7656" s="2">
        <v>50.865339582822372</v>
      </c>
      <c r="C7656" s="2">
        <v>3.1128987613680095</v>
      </c>
      <c r="D7656" s="2">
        <v>0.53581731401111843</v>
      </c>
      <c r="E7656" s="2">
        <v>8.6699175295241186</v>
      </c>
      <c r="F7656" s="2">
        <v>0</v>
      </c>
      <c r="G7656" s="2">
        <v>0</v>
      </c>
      <c r="H7656" s="2">
        <v>0</v>
      </c>
      <c r="I7656" s="2">
        <v>0</v>
      </c>
      <c r="J7656" s="2">
        <v>31.190304325892768</v>
      </c>
      <c r="K7656" s="2">
        <v>94.374277513618381</v>
      </c>
    </row>
    <row r="7657" spans="1:11" x14ac:dyDescent="0.3">
      <c r="A7657" s="1">
        <v>43419.916666648103</v>
      </c>
      <c r="B7657" s="2">
        <v>45.174643539551845</v>
      </c>
      <c r="C7657" s="2">
        <v>2.7646348785411856</v>
      </c>
      <c r="D7657" s="2">
        <v>0.47587131750805672</v>
      </c>
      <c r="E7657" s="2">
        <v>7.6999472946766847</v>
      </c>
      <c r="F7657" s="2">
        <v>0</v>
      </c>
      <c r="G7657" s="2">
        <v>0</v>
      </c>
      <c r="H7657" s="2">
        <v>0</v>
      </c>
      <c r="I7657" s="2">
        <v>0</v>
      </c>
      <c r="J7657" s="2">
        <v>27.700805526287738</v>
      </c>
      <c r="K7657" s="2">
        <v>83.815902556565504</v>
      </c>
    </row>
    <row r="7658" spans="1:11" x14ac:dyDescent="0.3">
      <c r="A7658" s="1">
        <v>43419.958333314768</v>
      </c>
      <c r="B7658" s="2">
        <v>41.926498773863521</v>
      </c>
      <c r="C7658" s="2">
        <v>2.5658522516918847</v>
      </c>
      <c r="D7658" s="2">
        <v>0.44165524388809135</v>
      </c>
      <c r="E7658" s="2">
        <v>7.1463061025910735</v>
      </c>
      <c r="F7658" s="2">
        <v>0</v>
      </c>
      <c r="G7658" s="2">
        <v>0</v>
      </c>
      <c r="H7658" s="2">
        <v>0</v>
      </c>
      <c r="I7658" s="2">
        <v>0</v>
      </c>
      <c r="J7658" s="2">
        <v>25.709063712170597</v>
      </c>
      <c r="K7658" s="2">
        <v>77.789376084205173</v>
      </c>
    </row>
    <row r="7659" spans="1:11" x14ac:dyDescent="0.3">
      <c r="A7659" s="1">
        <v>43419.999999981432</v>
      </c>
      <c r="B7659" s="2">
        <v>37.358089584646535</v>
      </c>
      <c r="C7659" s="2">
        <v>2.2862710000346493</v>
      </c>
      <c r="D7659" s="2">
        <v>0.39353145741293705</v>
      </c>
      <c r="E7659" s="2">
        <v>6.3676279056798037</v>
      </c>
      <c r="F7659" s="2">
        <v>0</v>
      </c>
      <c r="G7659" s="2">
        <v>0</v>
      </c>
      <c r="H7659" s="2">
        <v>0</v>
      </c>
      <c r="I7659" s="2">
        <v>0</v>
      </c>
      <c r="J7659" s="2">
        <v>22.907744108968668</v>
      </c>
      <c r="K7659" s="2">
        <v>69.313264056742597</v>
      </c>
    </row>
    <row r="7660" spans="1:11" x14ac:dyDescent="0.3">
      <c r="A7660" s="1">
        <v>43420.041666648096</v>
      </c>
      <c r="B7660" s="2">
        <v>34.468416910553621</v>
      </c>
      <c r="C7660" s="2">
        <v>2.1094264421939193</v>
      </c>
      <c r="D7660" s="2">
        <v>0.36309154168048263</v>
      </c>
      <c r="E7660" s="2">
        <v>5.8750877206111172</v>
      </c>
      <c r="F7660" s="2">
        <v>0</v>
      </c>
      <c r="G7660" s="2">
        <v>0</v>
      </c>
      <c r="H7660" s="2">
        <v>0</v>
      </c>
      <c r="I7660" s="2">
        <v>0</v>
      </c>
      <c r="J7660" s="2">
        <v>21.135815112792038</v>
      </c>
      <c r="K7660" s="2">
        <v>63.951837727831183</v>
      </c>
    </row>
    <row r="7661" spans="1:11" x14ac:dyDescent="0.3">
      <c r="A7661" s="1">
        <v>43420.08333331476</v>
      </c>
      <c r="B7661" s="2">
        <v>32.440281557463123</v>
      </c>
      <c r="C7661" s="2">
        <v>1.9853069517844977</v>
      </c>
      <c r="D7661" s="2">
        <v>0.34172709102986842</v>
      </c>
      <c r="E7661" s="2">
        <v>5.5293952236333705</v>
      </c>
      <c r="F7661" s="2">
        <v>0</v>
      </c>
      <c r="G7661" s="2">
        <v>0</v>
      </c>
      <c r="H7661" s="2">
        <v>0</v>
      </c>
      <c r="I7661" s="2">
        <v>0</v>
      </c>
      <c r="J7661" s="2">
        <v>19.892175349530586</v>
      </c>
      <c r="K7661" s="2">
        <v>60.188886173441446</v>
      </c>
    </row>
    <row r="7662" spans="1:11" x14ac:dyDescent="0.3">
      <c r="A7662" s="1">
        <v>43420.124999981424</v>
      </c>
      <c r="B7662" s="2">
        <v>33.54953103176728</v>
      </c>
      <c r="C7662" s="2">
        <v>2.0531917106975324</v>
      </c>
      <c r="D7662" s="2">
        <v>0.35341196483125392</v>
      </c>
      <c r="E7662" s="2">
        <v>5.7184650605942693</v>
      </c>
      <c r="F7662" s="2">
        <v>0</v>
      </c>
      <c r="G7662" s="2">
        <v>0</v>
      </c>
      <c r="H7662" s="2">
        <v>0</v>
      </c>
      <c r="I7662" s="2">
        <v>0</v>
      </c>
      <c r="J7662" s="2">
        <v>20.572360107179719</v>
      </c>
      <c r="K7662" s="2">
        <v>62.246959875070054</v>
      </c>
    </row>
    <row r="7663" spans="1:11" x14ac:dyDescent="0.3">
      <c r="A7663" s="1">
        <v>43420.166666648089</v>
      </c>
      <c r="B7663" s="2">
        <v>37.476981303584935</v>
      </c>
      <c r="C7663" s="2">
        <v>2.2935470329414511</v>
      </c>
      <c r="D7663" s="2">
        <v>0.39478386705026991</v>
      </c>
      <c r="E7663" s="2">
        <v>6.3878928131117299</v>
      </c>
      <c r="F7663" s="2">
        <v>0</v>
      </c>
      <c r="G7663" s="2">
        <v>0</v>
      </c>
      <c r="H7663" s="2">
        <v>0</v>
      </c>
      <c r="I7663" s="2">
        <v>0</v>
      </c>
      <c r="J7663" s="2">
        <v>22.980647758603787</v>
      </c>
      <c r="K7663" s="2">
        <v>69.533852775292189</v>
      </c>
    </row>
    <row r="7664" spans="1:11" x14ac:dyDescent="0.3">
      <c r="A7664" s="1">
        <v>43420.208333314753</v>
      </c>
      <c r="B7664" s="2">
        <v>51.992309583177516</v>
      </c>
      <c r="C7664" s="2">
        <v>3.1818679955651437</v>
      </c>
      <c r="D7664" s="2">
        <v>0.54768885647036358</v>
      </c>
      <c r="E7664" s="2">
        <v>8.862007802418443</v>
      </c>
      <c r="F7664" s="2">
        <v>0</v>
      </c>
      <c r="G7664" s="2">
        <v>0</v>
      </c>
      <c r="H7664" s="2">
        <v>0</v>
      </c>
      <c r="I7664" s="2">
        <v>0</v>
      </c>
      <c r="J7664" s="2">
        <v>31.881355197970283</v>
      </c>
      <c r="K7664" s="2">
        <v>96.465229435601742</v>
      </c>
    </row>
    <row r="7665" spans="1:11" x14ac:dyDescent="0.3">
      <c r="A7665" s="1">
        <v>43420.249999981417</v>
      </c>
      <c r="B7665" s="2">
        <v>54.884972027757925</v>
      </c>
      <c r="C7665" s="2">
        <v>3.3588955238317793</v>
      </c>
      <c r="D7665" s="2">
        <v>0.57816026655251196</v>
      </c>
      <c r="E7665" s="2">
        <v>9.3550575891878474</v>
      </c>
      <c r="F7665" s="2">
        <v>0</v>
      </c>
      <c r="G7665" s="2">
        <v>0</v>
      </c>
      <c r="H7665" s="2">
        <v>0</v>
      </c>
      <c r="I7665" s="2">
        <v>0</v>
      </c>
      <c r="J7665" s="2">
        <v>33.655117502488814</v>
      </c>
      <c r="K7665" s="2">
        <v>101.83220290981888</v>
      </c>
    </row>
    <row r="7666" spans="1:11" x14ac:dyDescent="0.3">
      <c r="A7666" s="1">
        <v>43420.291666648081</v>
      </c>
      <c r="B7666" s="2">
        <v>48.825882333509973</v>
      </c>
      <c r="C7666" s="2">
        <v>2.9880863842696455</v>
      </c>
      <c r="D7666" s="2">
        <v>0.51433359809907297</v>
      </c>
      <c r="E7666" s="2">
        <v>8.3222952330536941</v>
      </c>
      <c r="F7666" s="2">
        <v>0</v>
      </c>
      <c r="G7666" s="2">
        <v>0</v>
      </c>
      <c r="H7666" s="2">
        <v>0</v>
      </c>
      <c r="I7666" s="2">
        <v>0</v>
      </c>
      <c r="J7666" s="2">
        <v>29.939722047519783</v>
      </c>
      <c r="K7666" s="2">
        <v>90.590319596452161</v>
      </c>
    </row>
    <row r="7667" spans="1:11" x14ac:dyDescent="0.3">
      <c r="A7667" s="1">
        <v>43420.333333314746</v>
      </c>
      <c r="B7667" s="2">
        <v>35.115859621286013</v>
      </c>
      <c r="C7667" s="2">
        <v>3.1692370923140842</v>
      </c>
      <c r="D7667" s="2">
        <v>0.37164593979760968</v>
      </c>
      <c r="E7667" s="2">
        <v>6.1781336895595063</v>
      </c>
      <c r="F7667" s="2">
        <v>0</v>
      </c>
      <c r="G7667" s="2">
        <v>0</v>
      </c>
      <c r="H7667" s="2">
        <v>0</v>
      </c>
      <c r="I7667" s="2">
        <v>0</v>
      </c>
      <c r="J7667" s="2">
        <v>22.226032633783166</v>
      </c>
      <c r="K7667" s="2">
        <v>67.060908976740379</v>
      </c>
    </row>
    <row r="7668" spans="1:11" x14ac:dyDescent="0.3">
      <c r="A7668" s="1">
        <v>43420.37499998141</v>
      </c>
      <c r="B7668" s="2">
        <v>33.452058320094871</v>
      </c>
      <c r="C7668" s="2">
        <v>3.0190775673916441</v>
      </c>
      <c r="D7668" s="2">
        <v>0.35403722952007882</v>
      </c>
      <c r="E7668" s="2">
        <v>5.8854116265805576</v>
      </c>
      <c r="F7668" s="2">
        <v>0</v>
      </c>
      <c r="G7668" s="2">
        <v>0</v>
      </c>
      <c r="H7668" s="2">
        <v>0</v>
      </c>
      <c r="I7668" s="2">
        <v>0</v>
      </c>
      <c r="J7668" s="2">
        <v>21.172955693186509</v>
      </c>
      <c r="K7668" s="2">
        <v>63.883540436773657</v>
      </c>
    </row>
    <row r="7669" spans="1:11" x14ac:dyDescent="0.3">
      <c r="A7669" s="1">
        <v>43420.416666648074</v>
      </c>
      <c r="B7669" s="2">
        <v>32.238930788008751</v>
      </c>
      <c r="C7669" s="2">
        <v>2.9095917449211539</v>
      </c>
      <c r="D7669" s="2">
        <v>0.34119818964980869</v>
      </c>
      <c r="E7669" s="2">
        <v>5.6719791730811062</v>
      </c>
      <c r="F7669" s="2">
        <v>0</v>
      </c>
      <c r="G7669" s="2">
        <v>0</v>
      </c>
      <c r="H7669" s="2">
        <v>0</v>
      </c>
      <c r="I7669" s="2">
        <v>0</v>
      </c>
      <c r="J7669" s="2">
        <v>20.405125646937474</v>
      </c>
      <c r="K7669" s="2">
        <v>61.566825542598295</v>
      </c>
    </row>
    <row r="7670" spans="1:11" x14ac:dyDescent="0.3">
      <c r="A7670" s="1">
        <v>43420.458333314738</v>
      </c>
      <c r="B7670" s="2">
        <v>31.876717319174805</v>
      </c>
      <c r="C7670" s="2">
        <v>2.876901662059892</v>
      </c>
      <c r="D7670" s="2">
        <v>0.33736473187648552</v>
      </c>
      <c r="E7670" s="2">
        <v>5.6082528893235901</v>
      </c>
      <c r="F7670" s="2">
        <v>0</v>
      </c>
      <c r="G7670" s="2">
        <v>0</v>
      </c>
      <c r="H7670" s="2">
        <v>0</v>
      </c>
      <c r="I7670" s="2">
        <v>0</v>
      </c>
      <c r="J7670" s="2">
        <v>20.17586831234501</v>
      </c>
      <c r="K7670" s="2">
        <v>60.875104914779776</v>
      </c>
    </row>
    <row r="7671" spans="1:11" x14ac:dyDescent="0.3">
      <c r="A7671" s="1">
        <v>43420.499999981403</v>
      </c>
      <c r="B7671" s="2">
        <v>31.582562762532721</v>
      </c>
      <c r="C7671" s="2">
        <v>2.850353955643552</v>
      </c>
      <c r="D7671" s="2">
        <v>0.33425157025014363</v>
      </c>
      <c r="E7671" s="2">
        <v>5.5565005985943516</v>
      </c>
      <c r="F7671" s="2">
        <v>0</v>
      </c>
      <c r="G7671" s="2">
        <v>0</v>
      </c>
      <c r="H7671" s="2">
        <v>0</v>
      </c>
      <c r="I7671" s="2">
        <v>0</v>
      </c>
      <c r="J7671" s="2">
        <v>19.989687798872971</v>
      </c>
      <c r="K7671" s="2">
        <v>60.313356685893744</v>
      </c>
    </row>
    <row r="7672" spans="1:11" x14ac:dyDescent="0.3">
      <c r="A7672" s="1">
        <v>43420.541666648067</v>
      </c>
      <c r="B7672" s="2">
        <v>33.533730495232206</v>
      </c>
      <c r="C7672" s="2">
        <v>3.0264485527426142</v>
      </c>
      <c r="D7672" s="2">
        <v>0.35490160056528686</v>
      </c>
      <c r="E7672" s="2">
        <v>5.8997806786885603</v>
      </c>
      <c r="F7672" s="2">
        <v>0</v>
      </c>
      <c r="G7672" s="2">
        <v>0</v>
      </c>
      <c r="H7672" s="2">
        <v>0</v>
      </c>
      <c r="I7672" s="2">
        <v>0</v>
      </c>
      <c r="J7672" s="2">
        <v>21.224648815594772</v>
      </c>
      <c r="K7672" s="2">
        <v>64.039510142823431</v>
      </c>
    </row>
    <row r="7673" spans="1:11" x14ac:dyDescent="0.3">
      <c r="A7673" s="1">
        <v>43420.583333314731</v>
      </c>
      <c r="B7673" s="2">
        <v>36.501029482962167</v>
      </c>
      <c r="C7673" s="2">
        <v>3.294249885739156</v>
      </c>
      <c r="D7673" s="2">
        <v>0.38630577613862033</v>
      </c>
      <c r="E7673" s="2">
        <v>6.4218345324400969</v>
      </c>
      <c r="F7673" s="2">
        <v>0</v>
      </c>
      <c r="G7673" s="2">
        <v>0</v>
      </c>
      <c r="H7673" s="2">
        <v>0</v>
      </c>
      <c r="I7673" s="2">
        <v>0</v>
      </c>
      <c r="J7673" s="2">
        <v>23.102754174448091</v>
      </c>
      <c r="K7673" s="2">
        <v>69.706173851728124</v>
      </c>
    </row>
    <row r="7674" spans="1:11" x14ac:dyDescent="0.3">
      <c r="A7674" s="1">
        <v>43420.624999981395</v>
      </c>
      <c r="B7674" s="2">
        <v>45.014663454585509</v>
      </c>
      <c r="C7674" s="2">
        <v>4.0626128096215197</v>
      </c>
      <c r="D7674" s="2">
        <v>0.47640915200924466</v>
      </c>
      <c r="E7674" s="2">
        <v>7.9196867686638983</v>
      </c>
      <c r="F7674" s="2">
        <v>0</v>
      </c>
      <c r="G7674" s="2">
        <v>0</v>
      </c>
      <c r="H7674" s="2">
        <v>0</v>
      </c>
      <c r="I7674" s="2">
        <v>0</v>
      </c>
      <c r="J7674" s="2">
        <v>28.491325279530294</v>
      </c>
      <c r="K7674" s="2">
        <v>85.964697464410477</v>
      </c>
    </row>
    <row r="7675" spans="1:11" x14ac:dyDescent="0.3">
      <c r="A7675" s="1">
        <v>43420.66666664806</v>
      </c>
      <c r="B7675" s="2">
        <v>61.201736206110937</v>
      </c>
      <c r="C7675" s="2">
        <v>5.523510305322417</v>
      </c>
      <c r="D7675" s="2">
        <v>0.6477237639877691</v>
      </c>
      <c r="E7675" s="2">
        <v>10.767570903641188</v>
      </c>
      <c r="F7675" s="2">
        <v>0</v>
      </c>
      <c r="G7675" s="2">
        <v>0</v>
      </c>
      <c r="H7675" s="2">
        <v>0</v>
      </c>
      <c r="I7675" s="2">
        <v>0</v>
      </c>
      <c r="J7675" s="2">
        <v>38.736679119672189</v>
      </c>
      <c r="K7675" s="2">
        <v>116.8772202987345</v>
      </c>
    </row>
    <row r="7676" spans="1:11" x14ac:dyDescent="0.3">
      <c r="A7676" s="1">
        <v>43420.708333314724</v>
      </c>
      <c r="B7676" s="2">
        <v>82.314012667816073</v>
      </c>
      <c r="C7676" s="2">
        <v>7.428911750345482</v>
      </c>
      <c r="D7676" s="2">
        <v>0.85199266896013626</v>
      </c>
      <c r="E7676" s="2">
        <v>12.351839438865733</v>
      </c>
      <c r="F7676" s="2">
        <v>0</v>
      </c>
      <c r="G7676" s="2">
        <v>0</v>
      </c>
      <c r="H7676" s="2">
        <v>0</v>
      </c>
      <c r="I7676" s="2">
        <v>0</v>
      </c>
      <c r="J7676" s="2">
        <v>44.43613561153829</v>
      </c>
      <c r="K7676" s="2">
        <v>147.38289213752572</v>
      </c>
    </row>
    <row r="7677" spans="1:11" x14ac:dyDescent="0.3">
      <c r="A7677" s="1">
        <v>43420.749999981388</v>
      </c>
      <c r="B7677" s="2">
        <v>57.470628791387398</v>
      </c>
      <c r="C7677" s="2">
        <v>5.1867745926935234</v>
      </c>
      <c r="D7677" s="2">
        <v>0.60823588197134193</v>
      </c>
      <c r="E7677" s="2">
        <v>10.111135872095046</v>
      </c>
      <c r="F7677" s="2">
        <v>0</v>
      </c>
      <c r="G7677" s="2">
        <v>0</v>
      </c>
      <c r="H7677" s="2">
        <v>0</v>
      </c>
      <c r="I7677" s="2">
        <v>0</v>
      </c>
      <c r="J7677" s="2">
        <v>36.375133195575614</v>
      </c>
      <c r="K7677" s="2">
        <v>109.75190833372292</v>
      </c>
    </row>
    <row r="7678" spans="1:11" x14ac:dyDescent="0.3">
      <c r="A7678" s="1">
        <v>43420.791666648052</v>
      </c>
      <c r="B7678" s="2">
        <v>51.142697087483491</v>
      </c>
      <c r="C7678" s="2">
        <v>4.6156732131480238</v>
      </c>
      <c r="D7678" s="2">
        <v>0.54126471423017386</v>
      </c>
      <c r="E7678" s="2">
        <v>8.9978267158691647</v>
      </c>
      <c r="F7678" s="2">
        <v>0</v>
      </c>
      <c r="G7678" s="2">
        <v>0</v>
      </c>
      <c r="H7678" s="2">
        <v>0</v>
      </c>
      <c r="I7678" s="2">
        <v>0</v>
      </c>
      <c r="J7678" s="2">
        <v>32.369968063007846</v>
      </c>
      <c r="K7678" s="2">
        <v>97.667429793738691</v>
      </c>
    </row>
    <row r="7679" spans="1:11" x14ac:dyDescent="0.3">
      <c r="A7679" s="1">
        <v>43420.833333314717</v>
      </c>
      <c r="B7679" s="2">
        <v>50.255984362129965</v>
      </c>
      <c r="C7679" s="2">
        <v>4.5356466129245208</v>
      </c>
      <c r="D7679" s="2">
        <v>0.53188025980705755</v>
      </c>
      <c r="E7679" s="2">
        <v>8.8418222830986508</v>
      </c>
      <c r="F7679" s="2">
        <v>0</v>
      </c>
      <c r="G7679" s="2">
        <v>0</v>
      </c>
      <c r="H7679" s="2">
        <v>0</v>
      </c>
      <c r="I7679" s="2">
        <v>0</v>
      </c>
      <c r="J7679" s="2">
        <v>31.808737149595952</v>
      </c>
      <c r="K7679" s="2">
        <v>95.974070667556148</v>
      </c>
    </row>
    <row r="7680" spans="1:11" x14ac:dyDescent="0.3">
      <c r="A7680" s="1">
        <v>43420.874999981381</v>
      </c>
      <c r="B7680" s="2">
        <v>46.009267690358655</v>
      </c>
      <c r="C7680" s="2">
        <v>2.8157128917140644</v>
      </c>
      <c r="D7680" s="2">
        <v>0.48466327828846084</v>
      </c>
      <c r="E7680" s="2">
        <v>7.8422076750258931</v>
      </c>
      <c r="F7680" s="2">
        <v>0</v>
      </c>
      <c r="G7680" s="2">
        <v>0</v>
      </c>
      <c r="H7680" s="2">
        <v>0</v>
      </c>
      <c r="I7680" s="2">
        <v>0</v>
      </c>
      <c r="J7680" s="2">
        <v>28.212591773561595</v>
      </c>
      <c r="K7680" s="2">
        <v>85.364443308948665</v>
      </c>
    </row>
    <row r="7681" spans="1:11" x14ac:dyDescent="0.3">
      <c r="A7681" s="1">
        <v>43420.916666648045</v>
      </c>
      <c r="B7681" s="2">
        <v>46.625098890626141</v>
      </c>
      <c r="C7681" s="2">
        <v>2.8534010344896181</v>
      </c>
      <c r="D7681" s="2">
        <v>0.49115046626986197</v>
      </c>
      <c r="E7681" s="2">
        <v>7.9471751393585253</v>
      </c>
      <c r="F7681" s="2">
        <v>0</v>
      </c>
      <c r="G7681" s="2">
        <v>0</v>
      </c>
      <c r="H7681" s="2">
        <v>0</v>
      </c>
      <c r="I7681" s="2">
        <v>0</v>
      </c>
      <c r="J7681" s="2">
        <v>28.590215568217442</v>
      </c>
      <c r="K7681" s="2">
        <v>86.507041098961594</v>
      </c>
    </row>
    <row r="7682" spans="1:11" x14ac:dyDescent="0.3">
      <c r="A7682" s="1">
        <v>43420.958333314709</v>
      </c>
      <c r="B7682" s="2">
        <v>42.40349833883019</v>
      </c>
      <c r="C7682" s="2">
        <v>2.5950440622083577</v>
      </c>
      <c r="D7682" s="2">
        <v>0.44667997443704899</v>
      </c>
      <c r="E7682" s="2">
        <v>7.2276099319530323</v>
      </c>
      <c r="F7682" s="2">
        <v>0</v>
      </c>
      <c r="G7682" s="2">
        <v>0</v>
      </c>
      <c r="H7682" s="2">
        <v>0</v>
      </c>
      <c r="I7682" s="2">
        <v>0</v>
      </c>
      <c r="J7682" s="2">
        <v>26.001556826669596</v>
      </c>
      <c r="K7682" s="2">
        <v>78.67438913409822</v>
      </c>
    </row>
    <row r="7683" spans="1:11" x14ac:dyDescent="0.3">
      <c r="A7683" s="1">
        <v>43420.999999981374</v>
      </c>
      <c r="B7683" s="2">
        <v>42.870051279681221</v>
      </c>
      <c r="C7683" s="2">
        <v>2.6235965516559707</v>
      </c>
      <c r="D7683" s="2">
        <v>0.45159465987237846</v>
      </c>
      <c r="E7683" s="2">
        <v>7.3071331505830575</v>
      </c>
      <c r="F7683" s="2">
        <v>0</v>
      </c>
      <c r="G7683" s="2">
        <v>0</v>
      </c>
      <c r="H7683" s="2">
        <v>0</v>
      </c>
      <c r="I7683" s="2">
        <v>0</v>
      </c>
      <c r="J7683" s="2">
        <v>26.287644137373366</v>
      </c>
      <c r="K7683" s="2">
        <v>79.540019779165988</v>
      </c>
    </row>
    <row r="7684" spans="1:11" x14ac:dyDescent="0.3">
      <c r="A7684" s="1">
        <v>43421.041666648038</v>
      </c>
      <c r="B7684" s="2">
        <v>36.667058428312075</v>
      </c>
      <c r="C7684" s="2">
        <v>2.2439807086837451</v>
      </c>
      <c r="D7684" s="2">
        <v>0.386252110393495</v>
      </c>
      <c r="E7684" s="2">
        <v>6.2498427265207006</v>
      </c>
      <c r="F7684" s="2">
        <v>0</v>
      </c>
      <c r="G7684" s="2">
        <v>0</v>
      </c>
      <c r="H7684" s="2">
        <v>0</v>
      </c>
      <c r="I7684" s="2">
        <v>0</v>
      </c>
      <c r="J7684" s="2">
        <v>22.484008177162892</v>
      </c>
      <c r="K7684" s="2">
        <v>68.031142151072899</v>
      </c>
    </row>
    <row r="7685" spans="1:11" x14ac:dyDescent="0.3">
      <c r="A7685" s="1">
        <v>43421.083333314702</v>
      </c>
      <c r="B7685" s="2">
        <v>31.812124828246503</v>
      </c>
      <c r="C7685" s="2">
        <v>1.9468645011813812</v>
      </c>
      <c r="D7685" s="2">
        <v>0.3351100654838417</v>
      </c>
      <c r="E7685" s="2">
        <v>5.4223268921803571</v>
      </c>
      <c r="F7685" s="2">
        <v>0</v>
      </c>
      <c r="G7685" s="2">
        <v>0</v>
      </c>
      <c r="H7685" s="2">
        <v>0</v>
      </c>
      <c r="I7685" s="2">
        <v>0</v>
      </c>
      <c r="J7685" s="2">
        <v>19.506993618526462</v>
      </c>
      <c r="K7685" s="2">
        <v>59.023419905618539</v>
      </c>
    </row>
    <row r="7686" spans="1:11" x14ac:dyDescent="0.3">
      <c r="A7686" s="1">
        <v>43421.124999981366</v>
      </c>
      <c r="B7686" s="2">
        <v>31.840512773397741</v>
      </c>
      <c r="C7686" s="2">
        <v>1.9486018099268616</v>
      </c>
      <c r="D7686" s="2">
        <v>0.33540910511762739</v>
      </c>
      <c r="E7686" s="2">
        <v>5.4271655730053041</v>
      </c>
      <c r="F7686" s="2">
        <v>0</v>
      </c>
      <c r="G7686" s="2">
        <v>0</v>
      </c>
      <c r="H7686" s="2">
        <v>0</v>
      </c>
      <c r="I7686" s="2">
        <v>0</v>
      </c>
      <c r="J7686" s="2">
        <v>19.524400926837306</v>
      </c>
      <c r="K7686" s="2">
        <v>59.076090188284837</v>
      </c>
    </row>
    <row r="7687" spans="1:11" x14ac:dyDescent="0.3">
      <c r="A7687" s="1">
        <v>43421.166666648031</v>
      </c>
      <c r="B7687" s="2">
        <v>36.003009578765358</v>
      </c>
      <c r="C7687" s="2">
        <v>2.2033417026691287</v>
      </c>
      <c r="D7687" s="2">
        <v>0.37925699596283352</v>
      </c>
      <c r="E7687" s="2">
        <v>6.1366566393272581</v>
      </c>
      <c r="F7687" s="2">
        <v>0</v>
      </c>
      <c r="G7687" s="2">
        <v>0</v>
      </c>
      <c r="H7687" s="2">
        <v>0</v>
      </c>
      <c r="I7687" s="2">
        <v>0</v>
      </c>
      <c r="J7687" s="2">
        <v>22.076817625119155</v>
      </c>
      <c r="K7687" s="2">
        <v>66.799082541843731</v>
      </c>
    </row>
    <row r="7688" spans="1:11" x14ac:dyDescent="0.3">
      <c r="A7688" s="1">
        <v>43421.208333314695</v>
      </c>
      <c r="B7688" s="2">
        <v>45.18103230792164</v>
      </c>
      <c r="C7688" s="2">
        <v>2.7650258636266702</v>
      </c>
      <c r="D7688" s="2">
        <v>0.47593861702351886</v>
      </c>
      <c r="E7688" s="2">
        <v>7.7010362502471281</v>
      </c>
      <c r="F7688" s="2">
        <v>0</v>
      </c>
      <c r="G7688" s="2">
        <v>0</v>
      </c>
      <c r="H7688" s="2">
        <v>0</v>
      </c>
      <c r="I7688" s="2">
        <v>0</v>
      </c>
      <c r="J7688" s="2">
        <v>27.704723078620134</v>
      </c>
      <c r="K7688" s="2">
        <v>83.827756117439094</v>
      </c>
    </row>
    <row r="7689" spans="1:11" x14ac:dyDescent="0.3">
      <c r="A7689" s="1">
        <v>43421.249999981359</v>
      </c>
      <c r="B7689" s="2">
        <v>41.464026179672189</v>
      </c>
      <c r="C7689" s="2">
        <v>2.537549474645036</v>
      </c>
      <c r="D7689" s="2">
        <v>0.43678354097102201</v>
      </c>
      <c r="E7689" s="2">
        <v>7.0674783726635972</v>
      </c>
      <c r="F7689" s="2">
        <v>0</v>
      </c>
      <c r="G7689" s="2">
        <v>0</v>
      </c>
      <c r="H7689" s="2">
        <v>0</v>
      </c>
      <c r="I7689" s="2">
        <v>0</v>
      </c>
      <c r="J7689" s="2">
        <v>25.42547844421567</v>
      </c>
      <c r="K7689" s="2">
        <v>76.931316012167514</v>
      </c>
    </row>
    <row r="7690" spans="1:11" x14ac:dyDescent="0.3">
      <c r="A7690" s="1">
        <v>43421.291666648023</v>
      </c>
      <c r="B7690" s="2">
        <v>33.911218888355087</v>
      </c>
      <c r="C7690" s="2">
        <v>2.0753265807290351</v>
      </c>
      <c r="D7690" s="2">
        <v>0.35722199770269009</v>
      </c>
      <c r="E7690" s="2">
        <v>5.780114189721596</v>
      </c>
      <c r="F7690" s="2">
        <v>0</v>
      </c>
      <c r="G7690" s="2">
        <v>0</v>
      </c>
      <c r="H7690" s="2">
        <v>0</v>
      </c>
      <c r="I7690" s="2">
        <v>0</v>
      </c>
      <c r="J7690" s="2">
        <v>20.794144811862267</v>
      </c>
      <c r="K7690" s="2">
        <v>62.91802646837067</v>
      </c>
    </row>
    <row r="7691" spans="1:11" x14ac:dyDescent="0.3">
      <c r="A7691" s="1">
        <v>43421.333333314687</v>
      </c>
      <c r="B7691" s="2">
        <v>32.48179623124733</v>
      </c>
      <c r="C7691" s="2">
        <v>1.9878476008327761</v>
      </c>
      <c r="D7691" s="2">
        <v>0.34216440809452459</v>
      </c>
      <c r="E7691" s="2">
        <v>5.5364713348109644</v>
      </c>
      <c r="F7691" s="2">
        <v>0</v>
      </c>
      <c r="G7691" s="2">
        <v>0</v>
      </c>
      <c r="H7691" s="2">
        <v>0</v>
      </c>
      <c r="I7691" s="2">
        <v>0</v>
      </c>
      <c r="J7691" s="2">
        <v>19.91763188476537</v>
      </c>
      <c r="K7691" s="2">
        <v>60.265911459750967</v>
      </c>
    </row>
    <row r="7692" spans="1:11" x14ac:dyDescent="0.3">
      <c r="A7692" s="1">
        <v>43421.374999981352</v>
      </c>
      <c r="B7692" s="2">
        <v>29.334155449866945</v>
      </c>
      <c r="C7692" s="2">
        <v>1.7952156992284192</v>
      </c>
      <c r="D7692" s="2">
        <v>0.30900704705489324</v>
      </c>
      <c r="E7692" s="2">
        <v>4.9999608895656378</v>
      </c>
      <c r="F7692" s="2">
        <v>0</v>
      </c>
      <c r="G7692" s="2">
        <v>0</v>
      </c>
      <c r="H7692" s="2">
        <v>0</v>
      </c>
      <c r="I7692" s="2">
        <v>0</v>
      </c>
      <c r="J7692" s="2">
        <v>17.987518477776543</v>
      </c>
      <c r="K7692" s="2">
        <v>54.425857563492443</v>
      </c>
    </row>
    <row r="7693" spans="1:11" x14ac:dyDescent="0.3">
      <c r="A7693" s="1">
        <v>43421.416666648016</v>
      </c>
      <c r="B7693" s="2">
        <v>27.372055350902194</v>
      </c>
      <c r="C7693" s="2">
        <v>1.6751374884498937</v>
      </c>
      <c r="D7693" s="2">
        <v>0.28833821414291783</v>
      </c>
      <c r="E7693" s="2">
        <v>4.6655239983109036</v>
      </c>
      <c r="F7693" s="2">
        <v>0</v>
      </c>
      <c r="G7693" s="2">
        <v>0</v>
      </c>
      <c r="H7693" s="2">
        <v>0</v>
      </c>
      <c r="I7693" s="2">
        <v>0</v>
      </c>
      <c r="J7693" s="2">
        <v>16.784371114434407</v>
      </c>
      <c r="K7693" s="2">
        <v>50.78542616624032</v>
      </c>
    </row>
    <row r="7694" spans="1:11" x14ac:dyDescent="0.3">
      <c r="A7694" s="1">
        <v>43421.45833331468</v>
      </c>
      <c r="B7694" s="2">
        <v>25.174455046746349</v>
      </c>
      <c r="C7694" s="2">
        <v>1.5406469430039156</v>
      </c>
      <c r="D7694" s="2">
        <v>0.26518861361139096</v>
      </c>
      <c r="E7694" s="2">
        <v>4.2909464656304257</v>
      </c>
      <c r="F7694" s="2">
        <v>0</v>
      </c>
      <c r="G7694" s="2">
        <v>0</v>
      </c>
      <c r="H7694" s="2">
        <v>0</v>
      </c>
      <c r="I7694" s="2">
        <v>0</v>
      </c>
      <c r="J7694" s="2">
        <v>15.436816515655257</v>
      </c>
      <c r="K7694" s="2">
        <v>46.708053584647338</v>
      </c>
    </row>
    <row r="7695" spans="1:11" x14ac:dyDescent="0.3">
      <c r="A7695" s="1">
        <v>43421.499999981344</v>
      </c>
      <c r="B7695" s="2">
        <v>25.538478196700027</v>
      </c>
      <c r="C7695" s="2">
        <v>1.5629247302337634</v>
      </c>
      <c r="D7695" s="2">
        <v>0.26902324654701609</v>
      </c>
      <c r="E7695" s="2">
        <v>4.3529936418573154</v>
      </c>
      <c r="F7695" s="2">
        <v>0</v>
      </c>
      <c r="G7695" s="2">
        <v>0</v>
      </c>
      <c r="H7695" s="2">
        <v>0</v>
      </c>
      <c r="I7695" s="2">
        <v>0</v>
      </c>
      <c r="J7695" s="2">
        <v>15.660033207450626</v>
      </c>
      <c r="K7695" s="2">
        <v>47.383453022788743</v>
      </c>
    </row>
    <row r="7696" spans="1:11" x14ac:dyDescent="0.3">
      <c r="A7696" s="1">
        <v>43421.541666648009</v>
      </c>
      <c r="B7696" s="2">
        <v>29.074908137296248</v>
      </c>
      <c r="C7696" s="2">
        <v>1.7793500696109215</v>
      </c>
      <c r="D7696" s="2">
        <v>0.30627612655331965</v>
      </c>
      <c r="E7696" s="2">
        <v>4.9557725908503807</v>
      </c>
      <c r="F7696" s="2">
        <v>0</v>
      </c>
      <c r="G7696" s="2">
        <v>0</v>
      </c>
      <c r="H7696" s="2">
        <v>0</v>
      </c>
      <c r="I7696" s="2">
        <v>0</v>
      </c>
      <c r="J7696" s="2">
        <v>17.828549666380248</v>
      </c>
      <c r="K7696" s="2">
        <v>53.944856590691117</v>
      </c>
    </row>
    <row r="7697" spans="1:11" x14ac:dyDescent="0.3">
      <c r="A7697" s="1">
        <v>43421.583333314673</v>
      </c>
      <c r="B7697" s="2">
        <v>31.544681677175223</v>
      </c>
      <c r="C7697" s="2">
        <v>1.9304972959187372</v>
      </c>
      <c r="D7697" s="2">
        <v>0.33229280972514669</v>
      </c>
      <c r="E7697" s="2">
        <v>5.3767416256188598</v>
      </c>
      <c r="F7697" s="2">
        <v>0</v>
      </c>
      <c r="G7697" s="2">
        <v>0</v>
      </c>
      <c r="H7697" s="2">
        <v>0</v>
      </c>
      <c r="I7697" s="2">
        <v>0</v>
      </c>
      <c r="J7697" s="2">
        <v>19.342999170829785</v>
      </c>
      <c r="K7697" s="2">
        <v>58.527212579267754</v>
      </c>
    </row>
    <row r="7698" spans="1:11" x14ac:dyDescent="0.3">
      <c r="A7698" s="1">
        <v>43421.624999981337</v>
      </c>
      <c r="B7698" s="2">
        <v>35.826813925483087</v>
      </c>
      <c r="C7698" s="2">
        <v>2.1925587365991244</v>
      </c>
      <c r="D7698" s="2">
        <v>0.37740094462303231</v>
      </c>
      <c r="E7698" s="2">
        <v>6.1066243659649482</v>
      </c>
      <c r="F7698" s="2">
        <v>0</v>
      </c>
      <c r="G7698" s="2">
        <v>0</v>
      </c>
      <c r="H7698" s="2">
        <v>0</v>
      </c>
      <c r="I7698" s="2">
        <v>0</v>
      </c>
      <c r="J7698" s="2">
        <v>21.968775565597944</v>
      </c>
      <c r="K7698" s="2">
        <v>66.472173538268137</v>
      </c>
    </row>
    <row r="7699" spans="1:11" x14ac:dyDescent="0.3">
      <c r="A7699" s="1">
        <v>43421.666666648001</v>
      </c>
      <c r="B7699" s="2">
        <v>52.840147508065535</v>
      </c>
      <c r="C7699" s="2">
        <v>3.2337546761195388</v>
      </c>
      <c r="D7699" s="2">
        <v>0.55662001162151631</v>
      </c>
      <c r="E7699" s="2">
        <v>9.0065204498807301</v>
      </c>
      <c r="F7699" s="2">
        <v>0</v>
      </c>
      <c r="G7699" s="2">
        <v>0</v>
      </c>
      <c r="H7699" s="2">
        <v>0</v>
      </c>
      <c r="I7699" s="2">
        <v>0</v>
      </c>
      <c r="J7699" s="2">
        <v>32.401244047886095</v>
      </c>
      <c r="K7699" s="2">
        <v>98.038286693573411</v>
      </c>
    </row>
    <row r="7700" spans="1:11" x14ac:dyDescent="0.3">
      <c r="A7700" s="1">
        <v>43421.708333314666</v>
      </c>
      <c r="B7700" s="2">
        <v>70.555120914601886</v>
      </c>
      <c r="C7700" s="2">
        <v>4.3178901449309395</v>
      </c>
      <c r="D7700" s="2">
        <v>0.74320037362396918</v>
      </c>
      <c r="E7700" s="2">
        <v>12.02269837695024</v>
      </c>
      <c r="F7700" s="2">
        <v>0</v>
      </c>
      <c r="G7700" s="2">
        <v>0</v>
      </c>
      <c r="H7700" s="2">
        <v>0</v>
      </c>
      <c r="I7700" s="2">
        <v>0</v>
      </c>
      <c r="J7700" s="2">
        <v>43.252040162840842</v>
      </c>
      <c r="K7700" s="2">
        <v>130.89094997294788</v>
      </c>
    </row>
    <row r="7701" spans="1:11" x14ac:dyDescent="0.3">
      <c r="A7701" s="1">
        <v>43421.74999998133</v>
      </c>
      <c r="B7701" s="2">
        <v>55.230959870666346</v>
      </c>
      <c r="C7701" s="2">
        <v>3.3800695715521201</v>
      </c>
      <c r="D7701" s="2">
        <v>0.58180491491597819</v>
      </c>
      <c r="E7701" s="2">
        <v>9.4140306755534535</v>
      </c>
      <c r="F7701" s="2">
        <v>0</v>
      </c>
      <c r="G7701" s="2">
        <v>0</v>
      </c>
      <c r="H7701" s="2">
        <v>0</v>
      </c>
      <c r="I7701" s="2">
        <v>0</v>
      </c>
      <c r="J7701" s="2">
        <v>33.867275058142212</v>
      </c>
      <c r="K7701" s="2">
        <v>102.4741400908301</v>
      </c>
    </row>
    <row r="7702" spans="1:11" x14ac:dyDescent="0.3">
      <c r="A7702" s="1">
        <v>43421.791666647994</v>
      </c>
      <c r="B7702" s="2">
        <v>52.340840962172308</v>
      </c>
      <c r="C7702" s="2">
        <v>3.2031977046925975</v>
      </c>
      <c r="D7702" s="2">
        <v>0.55136029853431567</v>
      </c>
      <c r="E7702" s="2">
        <v>8.9214144305294347</v>
      </c>
      <c r="F7702" s="2">
        <v>0</v>
      </c>
      <c r="G7702" s="2">
        <v>0</v>
      </c>
      <c r="H7702" s="2">
        <v>0</v>
      </c>
      <c r="I7702" s="2">
        <v>0</v>
      </c>
      <c r="J7702" s="2">
        <v>32.095072433854853</v>
      </c>
      <c r="K7702" s="2">
        <v>97.111885829783503</v>
      </c>
    </row>
    <row r="7703" spans="1:11" x14ac:dyDescent="0.3">
      <c r="A7703" s="1">
        <v>43421.833333314658</v>
      </c>
      <c r="B7703" s="2">
        <v>46.86001155385577</v>
      </c>
      <c r="C7703" s="2">
        <v>2.8677774122823285</v>
      </c>
      <c r="D7703" s="2">
        <v>0.49362504470128965</v>
      </c>
      <c r="E7703" s="2">
        <v>7.9872156351764172</v>
      </c>
      <c r="F7703" s="2">
        <v>0</v>
      </c>
      <c r="G7703" s="2">
        <v>0</v>
      </c>
      <c r="H7703" s="2">
        <v>0</v>
      </c>
      <c r="I7703" s="2">
        <v>0</v>
      </c>
      <c r="J7703" s="2">
        <v>28.734262526641992</v>
      </c>
      <c r="K7703" s="2">
        <v>86.942892172657793</v>
      </c>
    </row>
    <row r="7704" spans="1:11" x14ac:dyDescent="0.3">
      <c r="A7704" s="1">
        <v>43421.874999981323</v>
      </c>
      <c r="B7704" s="2">
        <v>45.201070254770123</v>
      </c>
      <c r="C7704" s="2">
        <v>2.7662521623290202</v>
      </c>
      <c r="D7704" s="2">
        <v>0.47614969747529035</v>
      </c>
      <c r="E7704" s="2">
        <v>7.7044516869288087</v>
      </c>
      <c r="F7704" s="2">
        <v>0</v>
      </c>
      <c r="G7704" s="2">
        <v>0</v>
      </c>
      <c r="H7704" s="2">
        <v>0</v>
      </c>
      <c r="I7704" s="2">
        <v>0</v>
      </c>
      <c r="J7704" s="2">
        <v>27.71701022081551</v>
      </c>
      <c r="K7704" s="2">
        <v>83.864934022318749</v>
      </c>
    </row>
    <row r="7705" spans="1:11" x14ac:dyDescent="0.3">
      <c r="A7705" s="1">
        <v>43421.916666647987</v>
      </c>
      <c r="B7705" s="2">
        <v>44.970528666433282</v>
      </c>
      <c r="C7705" s="2">
        <v>2.75214328916188</v>
      </c>
      <c r="D7705" s="2">
        <v>0.47372116410377191</v>
      </c>
      <c r="E7705" s="2">
        <v>7.6651562339858232</v>
      </c>
      <c r="F7705" s="2">
        <v>0</v>
      </c>
      <c r="G7705" s="2">
        <v>0</v>
      </c>
      <c r="H7705" s="2">
        <v>0</v>
      </c>
      <c r="I7705" s="2">
        <v>0</v>
      </c>
      <c r="J7705" s="2">
        <v>27.575643577852432</v>
      </c>
      <c r="K7705" s="2">
        <v>83.437192931537197</v>
      </c>
    </row>
    <row r="7706" spans="1:11" x14ac:dyDescent="0.3">
      <c r="A7706" s="1">
        <v>43421.958333314651</v>
      </c>
      <c r="B7706" s="2">
        <v>40.93104381097443</v>
      </c>
      <c r="C7706" s="2">
        <v>2.5049315825999283</v>
      </c>
      <c r="D7706" s="2">
        <v>0.43116908555692002</v>
      </c>
      <c r="E7706" s="2">
        <v>6.9766323620166846</v>
      </c>
      <c r="F7706" s="2">
        <v>0</v>
      </c>
      <c r="G7706" s="2">
        <v>0</v>
      </c>
      <c r="H7706" s="2">
        <v>0</v>
      </c>
      <c r="I7706" s="2">
        <v>0</v>
      </c>
      <c r="J7706" s="2">
        <v>25.098657028761433</v>
      </c>
      <c r="K7706" s="2">
        <v>75.942433869909394</v>
      </c>
    </row>
    <row r="7707" spans="1:11" x14ac:dyDescent="0.3">
      <c r="A7707" s="1">
        <v>43421.999999981315</v>
      </c>
      <c r="B7707" s="2">
        <v>39.878659473853006</v>
      </c>
      <c r="C7707" s="2">
        <v>2.4405269029816155</v>
      </c>
      <c r="D7707" s="2">
        <v>0.42008323115294777</v>
      </c>
      <c r="E7707" s="2">
        <v>6.7972550986967528</v>
      </c>
      <c r="F7707" s="2">
        <v>0</v>
      </c>
      <c r="G7707" s="2">
        <v>0</v>
      </c>
      <c r="H7707" s="2">
        <v>0</v>
      </c>
      <c r="I7707" s="2">
        <v>0</v>
      </c>
      <c r="J7707" s="2">
        <v>24.453341613356152</v>
      </c>
      <c r="K7707" s="2">
        <v>73.989866320040477</v>
      </c>
    </row>
    <row r="7708" spans="1:11" x14ac:dyDescent="0.3">
      <c r="A7708" s="1">
        <v>43422.04166664798</v>
      </c>
      <c r="B7708" s="2">
        <v>35.585185434516653</v>
      </c>
      <c r="C7708" s="2">
        <v>2.1777713580735982</v>
      </c>
      <c r="D7708" s="2">
        <v>0.37485562142102385</v>
      </c>
      <c r="E7708" s="2">
        <v>6.0654391678193376</v>
      </c>
      <c r="F7708" s="2">
        <v>0</v>
      </c>
      <c r="G7708" s="2">
        <v>0</v>
      </c>
      <c r="H7708" s="2">
        <v>0</v>
      </c>
      <c r="I7708" s="2">
        <v>0</v>
      </c>
      <c r="J7708" s="2">
        <v>21.820610504106952</v>
      </c>
      <c r="K7708" s="2">
        <v>66.023862085937566</v>
      </c>
    </row>
    <row r="7709" spans="1:11" x14ac:dyDescent="0.3">
      <c r="A7709" s="1">
        <v>43422.083333314644</v>
      </c>
      <c r="B7709" s="2">
        <v>34.21340138755356</v>
      </c>
      <c r="C7709" s="2">
        <v>2.0938197931046325</v>
      </c>
      <c r="D7709" s="2">
        <v>0.36040519900223222</v>
      </c>
      <c r="E7709" s="2">
        <v>5.8316207238055817</v>
      </c>
      <c r="F7709" s="2">
        <v>0</v>
      </c>
      <c r="G7709" s="2">
        <v>0</v>
      </c>
      <c r="H7709" s="2">
        <v>0</v>
      </c>
      <c r="I7709" s="2">
        <v>0</v>
      </c>
      <c r="J7709" s="2">
        <v>20.979441207979161</v>
      </c>
      <c r="K7709" s="2">
        <v>63.478688311445168</v>
      </c>
    </row>
    <row r="7710" spans="1:11" x14ac:dyDescent="0.3">
      <c r="A7710" s="1">
        <v>43422.124999981308</v>
      </c>
      <c r="B7710" s="2">
        <v>34.204439513331053</v>
      </c>
      <c r="C7710" s="2">
        <v>2.0932713369772267</v>
      </c>
      <c r="D7710" s="2">
        <v>0.36031079429730367</v>
      </c>
      <c r="E7710" s="2">
        <v>5.8300931863693579</v>
      </c>
      <c r="F7710" s="2">
        <v>0</v>
      </c>
      <c r="G7710" s="2">
        <v>0</v>
      </c>
      <c r="H7710" s="2">
        <v>0</v>
      </c>
      <c r="I7710" s="2">
        <v>0</v>
      </c>
      <c r="J7710" s="2">
        <v>20.97394584342203</v>
      </c>
      <c r="K7710" s="2">
        <v>63.462060674396973</v>
      </c>
    </row>
    <row r="7711" spans="1:11" x14ac:dyDescent="0.3">
      <c r="A7711" s="1">
        <v>43422.166666647972</v>
      </c>
      <c r="B7711" s="2">
        <v>35.575256719091726</v>
      </c>
      <c r="C7711" s="2">
        <v>2.1771637324054769</v>
      </c>
      <c r="D7711" s="2">
        <v>0.37475103197614462</v>
      </c>
      <c r="E7711" s="2">
        <v>6.0637468338132301</v>
      </c>
      <c r="F7711" s="2">
        <v>0</v>
      </c>
      <c r="G7711" s="2">
        <v>0</v>
      </c>
      <c r="H7711" s="2">
        <v>0</v>
      </c>
      <c r="I7711" s="2">
        <v>0</v>
      </c>
      <c r="J7711" s="2">
        <v>21.814522278643238</v>
      </c>
      <c r="K7711" s="2">
        <v>66.005440595929812</v>
      </c>
    </row>
    <row r="7712" spans="1:11" x14ac:dyDescent="0.3">
      <c r="A7712" s="1">
        <v>43422.208333314637</v>
      </c>
      <c r="B7712" s="2">
        <v>40.321948727925637</v>
      </c>
      <c r="C7712" s="2">
        <v>2.4676556822495406</v>
      </c>
      <c r="D7712" s="2">
        <v>0.42475285607623059</v>
      </c>
      <c r="E7712" s="2">
        <v>6.8728130583222082</v>
      </c>
      <c r="F7712" s="2">
        <v>0</v>
      </c>
      <c r="G7712" s="2">
        <v>0</v>
      </c>
      <c r="H7712" s="2">
        <v>0</v>
      </c>
      <c r="I7712" s="2">
        <v>0</v>
      </c>
      <c r="J7712" s="2">
        <v>24.725163778553931</v>
      </c>
      <c r="K7712" s="2">
        <v>74.812334103127554</v>
      </c>
    </row>
    <row r="7713" spans="1:11" x14ac:dyDescent="0.3">
      <c r="A7713" s="1">
        <v>43422.249999981301</v>
      </c>
      <c r="B7713" s="2">
        <v>40.522761645669661</v>
      </c>
      <c r="C7713" s="2">
        <v>2.479945195856232</v>
      </c>
      <c r="D7713" s="2">
        <v>0.42686822656400919</v>
      </c>
      <c r="E7713" s="2">
        <v>6.907041305886918</v>
      </c>
      <c r="F7713" s="2">
        <v>0</v>
      </c>
      <c r="G7713" s="2">
        <v>0</v>
      </c>
      <c r="H7713" s="2">
        <v>0</v>
      </c>
      <c r="I7713" s="2">
        <v>0</v>
      </c>
      <c r="J7713" s="2">
        <v>24.848300988850308</v>
      </c>
      <c r="K7713" s="2">
        <v>75.184917362827136</v>
      </c>
    </row>
    <row r="7714" spans="1:11" x14ac:dyDescent="0.3">
      <c r="A7714" s="1">
        <v>43422.291666647965</v>
      </c>
      <c r="B7714" s="2">
        <v>36.486117815897927</v>
      </c>
      <c r="C7714" s="2">
        <v>2.2329073567139219</v>
      </c>
      <c r="D7714" s="2">
        <v>0.3843460754837818</v>
      </c>
      <c r="E7714" s="2">
        <v>6.2190016823000498</v>
      </c>
      <c r="F7714" s="2">
        <v>0</v>
      </c>
      <c r="G7714" s="2">
        <v>0</v>
      </c>
      <c r="H7714" s="2">
        <v>0</v>
      </c>
      <c r="I7714" s="2">
        <v>0</v>
      </c>
      <c r="J7714" s="2">
        <v>22.373056538730946</v>
      </c>
      <c r="K7714" s="2">
        <v>67.695429469126637</v>
      </c>
    </row>
    <row r="7715" spans="1:11" x14ac:dyDescent="0.3">
      <c r="A7715" s="1">
        <v>43422.333333314629</v>
      </c>
      <c r="B7715" s="2">
        <v>31.09506333184671</v>
      </c>
      <c r="C7715" s="2">
        <v>1.9029811837342798</v>
      </c>
      <c r="D7715" s="2">
        <v>0.32755651392726304</v>
      </c>
      <c r="E7715" s="2">
        <v>5.3001048822936312</v>
      </c>
      <c r="F7715" s="2">
        <v>0</v>
      </c>
      <c r="G7715" s="2">
        <v>0</v>
      </c>
      <c r="H7715" s="2">
        <v>0</v>
      </c>
      <c r="I7715" s="2">
        <v>0</v>
      </c>
      <c r="J7715" s="2">
        <v>19.067296046928178</v>
      </c>
      <c r="K7715" s="2">
        <v>57.693001958730058</v>
      </c>
    </row>
    <row r="7716" spans="1:11" x14ac:dyDescent="0.3">
      <c r="A7716" s="1">
        <v>43422.374999981294</v>
      </c>
      <c r="B7716" s="2">
        <v>28.964033763097948</v>
      </c>
      <c r="C7716" s="2">
        <v>1.7725646887417472</v>
      </c>
      <c r="D7716" s="2">
        <v>0.30510817191342454</v>
      </c>
      <c r="E7716" s="2">
        <v>4.9368742272825612</v>
      </c>
      <c r="F7716" s="2">
        <v>0</v>
      </c>
      <c r="G7716" s="2">
        <v>0</v>
      </c>
      <c r="H7716" s="2">
        <v>0</v>
      </c>
      <c r="I7716" s="2">
        <v>0</v>
      </c>
      <c r="J7716" s="2">
        <v>17.760562201801214</v>
      </c>
      <c r="K7716" s="2">
        <v>53.739143052836894</v>
      </c>
    </row>
    <row r="7717" spans="1:11" x14ac:dyDescent="0.3">
      <c r="A7717" s="1">
        <v>43422.416666647958</v>
      </c>
      <c r="B7717" s="2">
        <v>25.104671423651201</v>
      </c>
      <c r="C7717" s="2">
        <v>1.5363762676151678</v>
      </c>
      <c r="D7717" s="2">
        <v>0.26445351041940451</v>
      </c>
      <c r="E7717" s="2">
        <v>4.2790519562826352</v>
      </c>
      <c r="F7717" s="2">
        <v>0</v>
      </c>
      <c r="G7717" s="2">
        <v>0</v>
      </c>
      <c r="H7717" s="2">
        <v>0</v>
      </c>
      <c r="I7717" s="2">
        <v>0</v>
      </c>
      <c r="J7717" s="2">
        <v>15.394025639605823</v>
      </c>
      <c r="K7717" s="2">
        <v>46.578578797574231</v>
      </c>
    </row>
    <row r="7718" spans="1:11" x14ac:dyDescent="0.3">
      <c r="A7718" s="1">
        <v>43422.458333314622</v>
      </c>
      <c r="B7718" s="2">
        <v>21.954963089545622</v>
      </c>
      <c r="C7718" s="2">
        <v>1.3436178342237413</v>
      </c>
      <c r="D7718" s="2">
        <v>0.23127436970510906</v>
      </c>
      <c r="E7718" s="2">
        <v>3.7421890999109433</v>
      </c>
      <c r="F7718" s="2">
        <v>0</v>
      </c>
      <c r="G7718" s="2">
        <v>0</v>
      </c>
      <c r="H7718" s="2">
        <v>0</v>
      </c>
      <c r="I7718" s="2">
        <v>0</v>
      </c>
      <c r="J7718" s="2">
        <v>13.462644422370611</v>
      </c>
      <c r="K7718" s="2">
        <v>40.734688815756023</v>
      </c>
    </row>
    <row r="7719" spans="1:11" x14ac:dyDescent="0.3">
      <c r="A7719" s="1">
        <v>43422.499999981286</v>
      </c>
      <c r="B7719" s="2">
        <v>24.609395861848085</v>
      </c>
      <c r="C7719" s="2">
        <v>1.5060659876579801</v>
      </c>
      <c r="D7719" s="2">
        <v>0.25923625986338322</v>
      </c>
      <c r="E7719" s="2">
        <v>4.1946330118611623</v>
      </c>
      <c r="F7719" s="2">
        <v>0</v>
      </c>
      <c r="G7719" s="2">
        <v>0</v>
      </c>
      <c r="H7719" s="2">
        <v>0</v>
      </c>
      <c r="I7719" s="2">
        <v>0</v>
      </c>
      <c r="J7719" s="2">
        <v>15.090325799508156</v>
      </c>
      <c r="K7719" s="2">
        <v>45.659656920738769</v>
      </c>
    </row>
    <row r="7720" spans="1:11" x14ac:dyDescent="0.3">
      <c r="A7720" s="1">
        <v>43422.54166664795</v>
      </c>
      <c r="B7720" s="2">
        <v>30.886181008682435</v>
      </c>
      <c r="C7720" s="2">
        <v>1.8901978320377675</v>
      </c>
      <c r="D7720" s="2">
        <v>0.32535614003297214</v>
      </c>
      <c r="E7720" s="2">
        <v>5.2645012172033603</v>
      </c>
      <c r="F7720" s="2">
        <v>0</v>
      </c>
      <c r="G7720" s="2">
        <v>0</v>
      </c>
      <c r="H7720" s="2">
        <v>0</v>
      </c>
      <c r="I7720" s="2">
        <v>0</v>
      </c>
      <c r="J7720" s="2">
        <v>18.939210728296118</v>
      </c>
      <c r="K7720" s="2">
        <v>57.305446926252657</v>
      </c>
    </row>
    <row r="7721" spans="1:11" x14ac:dyDescent="0.3">
      <c r="A7721" s="1">
        <v>43422.583333314615</v>
      </c>
      <c r="B7721" s="2">
        <v>30.449116724505433</v>
      </c>
      <c r="C7721" s="2">
        <v>1.8634500135819905</v>
      </c>
      <c r="D7721" s="2">
        <v>0.32075208916614179</v>
      </c>
      <c r="E7721" s="2">
        <v>5.1900042939547681</v>
      </c>
      <c r="F7721" s="2">
        <v>0</v>
      </c>
      <c r="G7721" s="2">
        <v>0</v>
      </c>
      <c r="H7721" s="2">
        <v>0</v>
      </c>
      <c r="I7721" s="2">
        <v>0</v>
      </c>
      <c r="J7721" s="2">
        <v>18.671205675243002</v>
      </c>
      <c r="K7721" s="2">
        <v>56.494528796451334</v>
      </c>
    </row>
    <row r="7722" spans="1:11" x14ac:dyDescent="0.3">
      <c r="A7722" s="1">
        <v>43422.624999981279</v>
      </c>
      <c r="B7722" s="2">
        <v>39.256482285611334</v>
      </c>
      <c r="C7722" s="2">
        <v>2.4024503932303074</v>
      </c>
      <c r="D7722" s="2">
        <v>0.41352919430630847</v>
      </c>
      <c r="E7722" s="2">
        <v>6.6912059706451625</v>
      </c>
      <c r="F7722" s="2">
        <v>0</v>
      </c>
      <c r="G7722" s="2">
        <v>0</v>
      </c>
      <c r="H7722" s="2">
        <v>0</v>
      </c>
      <c r="I7722" s="2">
        <v>0</v>
      </c>
      <c r="J7722" s="2">
        <v>24.071826499035762</v>
      </c>
      <c r="K7722" s="2">
        <v>72.835494342828881</v>
      </c>
    </row>
    <row r="7723" spans="1:11" x14ac:dyDescent="0.3">
      <c r="A7723" s="1">
        <v>43422.666666647943</v>
      </c>
      <c r="B7723" s="2">
        <v>52.246425200135349</v>
      </c>
      <c r="C7723" s="2">
        <v>3.197419571466535</v>
      </c>
      <c r="D7723" s="2">
        <v>0.55036571950604463</v>
      </c>
      <c r="E7723" s="2">
        <v>8.905321411647396</v>
      </c>
      <c r="F7723" s="2">
        <v>0</v>
      </c>
      <c r="G7723" s="2">
        <v>0</v>
      </c>
      <c r="H7723" s="2">
        <v>0</v>
      </c>
      <c r="I7723" s="2">
        <v>0</v>
      </c>
      <c r="J7723" s="2">
        <v>32.037177286093204</v>
      </c>
      <c r="K7723" s="2">
        <v>96.936709188848539</v>
      </c>
    </row>
    <row r="7724" spans="1:11" x14ac:dyDescent="0.3">
      <c r="A7724" s="1">
        <v>43422.708333314607</v>
      </c>
      <c r="B7724" s="2">
        <v>66.672432227103755</v>
      </c>
      <c r="C7724" s="2">
        <v>4.0802741788287058</v>
      </c>
      <c r="D7724" s="2">
        <v>0.70232979564299258</v>
      </c>
      <c r="E7724" s="2">
        <v>11.36421173322876</v>
      </c>
      <c r="F7724" s="2">
        <v>0</v>
      </c>
      <c r="G7724" s="2">
        <v>0</v>
      </c>
      <c r="H7724" s="2">
        <v>0</v>
      </c>
      <c r="I7724" s="2">
        <v>0</v>
      </c>
      <c r="J7724" s="2">
        <v>40.883113498628859</v>
      </c>
      <c r="K7724" s="2">
        <v>123.70236143343307</v>
      </c>
    </row>
    <row r="7725" spans="1:11" x14ac:dyDescent="0.3">
      <c r="A7725" s="1">
        <v>43422.749999981272</v>
      </c>
      <c r="B7725" s="2">
        <v>57.402276968596205</v>
      </c>
      <c r="C7725" s="2">
        <v>3.5129516157912515</v>
      </c>
      <c r="D7725" s="2">
        <v>0.6046776472091504</v>
      </c>
      <c r="E7725" s="2">
        <v>9.7841282768649567</v>
      </c>
      <c r="F7725" s="2">
        <v>0</v>
      </c>
      <c r="G7725" s="2">
        <v>0</v>
      </c>
      <c r="H7725" s="2">
        <v>0</v>
      </c>
      <c r="I7725" s="2">
        <v>0</v>
      </c>
      <c r="J7725" s="2">
        <v>35.198712961199448</v>
      </c>
      <c r="K7725" s="2">
        <v>106.50274746966102</v>
      </c>
    </row>
    <row r="7726" spans="1:11" x14ac:dyDescent="0.3">
      <c r="A7726" s="1">
        <v>43422.791666647936</v>
      </c>
      <c r="B7726" s="2">
        <v>53.25845507291546</v>
      </c>
      <c r="C7726" s="2">
        <v>3.2593546054854277</v>
      </c>
      <c r="D7726" s="2">
        <v>0.56102647853330145</v>
      </c>
      <c r="E7726" s="2">
        <v>9.0778203196735916</v>
      </c>
      <c r="F7726" s="2">
        <v>0</v>
      </c>
      <c r="G7726" s="2">
        <v>0</v>
      </c>
      <c r="H7726" s="2">
        <v>0</v>
      </c>
      <c r="I7726" s="2">
        <v>0</v>
      </c>
      <c r="J7726" s="2">
        <v>32.657747599351595</v>
      </c>
      <c r="K7726" s="2">
        <v>98.814404075959374</v>
      </c>
    </row>
    <row r="7727" spans="1:11" x14ac:dyDescent="0.3">
      <c r="A7727" s="1">
        <v>43422.8333333146</v>
      </c>
      <c r="B7727" s="2">
        <v>49.019020019554759</v>
      </c>
      <c r="C7727" s="2">
        <v>2.9999061827531168</v>
      </c>
      <c r="D7727" s="2">
        <v>0.51636811742047328</v>
      </c>
      <c r="E7727" s="2">
        <v>8.3552152493867204</v>
      </c>
      <c r="F7727" s="2">
        <v>0</v>
      </c>
      <c r="G7727" s="2">
        <v>0</v>
      </c>
      <c r="H7727" s="2">
        <v>0</v>
      </c>
      <c r="I7727" s="2">
        <v>0</v>
      </c>
      <c r="J7727" s="2">
        <v>30.058152854311636</v>
      </c>
      <c r="K7727" s="2">
        <v>90.948662423426697</v>
      </c>
    </row>
    <row r="7728" spans="1:11" x14ac:dyDescent="0.3">
      <c r="A7728" s="1">
        <v>43422.874999981264</v>
      </c>
      <c r="B7728" s="2">
        <v>46.306831663505506</v>
      </c>
      <c r="C7728" s="2">
        <v>2.8339234557451629</v>
      </c>
      <c r="D7728" s="2">
        <v>0.48779782786869935</v>
      </c>
      <c r="E7728" s="2">
        <v>7.8929269885722055</v>
      </c>
      <c r="F7728" s="2">
        <v>0</v>
      </c>
      <c r="G7728" s="2">
        <v>0</v>
      </c>
      <c r="H7728" s="2">
        <v>0</v>
      </c>
      <c r="I7728" s="2">
        <v>0</v>
      </c>
      <c r="J7728" s="2">
        <v>28.395056118732448</v>
      </c>
      <c r="K7728" s="2">
        <v>85.916536054424029</v>
      </c>
    </row>
    <row r="7729" spans="1:11" x14ac:dyDescent="0.3">
      <c r="A7729" s="1">
        <v>43422.916666647929</v>
      </c>
      <c r="B7729" s="2">
        <v>41.435303558720079</v>
      </c>
      <c r="C7729" s="2">
        <v>2.53579168413546</v>
      </c>
      <c r="D7729" s="2">
        <v>0.43648097585033002</v>
      </c>
      <c r="E7729" s="2">
        <v>7.0625826468721487</v>
      </c>
      <c r="F7729" s="2">
        <v>0</v>
      </c>
      <c r="G7729" s="2">
        <v>0</v>
      </c>
      <c r="H7729" s="2">
        <v>0</v>
      </c>
      <c r="I7729" s="2">
        <v>0</v>
      </c>
      <c r="J7729" s="2">
        <v>25.407865914821766</v>
      </c>
      <c r="K7729" s="2">
        <v>76.878024780399784</v>
      </c>
    </row>
    <row r="7730" spans="1:11" x14ac:dyDescent="0.3">
      <c r="A7730" s="1">
        <v>43422.958333314593</v>
      </c>
      <c r="B7730" s="2">
        <v>38.647059964001755</v>
      </c>
      <c r="C7730" s="2">
        <v>2.3651544662661408</v>
      </c>
      <c r="D7730" s="2">
        <v>0.40710951768286685</v>
      </c>
      <c r="E7730" s="2">
        <v>6.5873308896501159</v>
      </c>
      <c r="F7730" s="2">
        <v>0</v>
      </c>
      <c r="G7730" s="2">
        <v>0</v>
      </c>
      <c r="H7730" s="2">
        <v>0</v>
      </c>
      <c r="I7730" s="2">
        <v>0</v>
      </c>
      <c r="J7730" s="2">
        <v>23.698132588213742</v>
      </c>
      <c r="K7730" s="2">
        <v>71.704787425814629</v>
      </c>
    </row>
    <row r="7731" spans="1:11" x14ac:dyDescent="0.3">
      <c r="A7731" s="1">
        <v>43422.999999981257</v>
      </c>
      <c r="B7731" s="2">
        <v>48.493698336843991</v>
      </c>
      <c r="C7731" s="2">
        <v>2.9677571156508034</v>
      </c>
      <c r="D7731" s="2">
        <v>0.51083435994769433</v>
      </c>
      <c r="E7731" s="2">
        <v>8.265674990677601</v>
      </c>
      <c r="F7731" s="2">
        <v>0</v>
      </c>
      <c r="G7731" s="2">
        <v>0</v>
      </c>
      <c r="H7731" s="2">
        <v>0</v>
      </c>
      <c r="I7731" s="2">
        <v>0</v>
      </c>
      <c r="J7731" s="2">
        <v>29.736028923023238</v>
      </c>
      <c r="K7731" s="2">
        <v>89.973993726143334</v>
      </c>
    </row>
    <row r="7732" spans="1:11" x14ac:dyDescent="0.3">
      <c r="A7732" s="1">
        <v>43423.041666647921</v>
      </c>
      <c r="B7732" s="2">
        <v>41.378499077079638</v>
      </c>
      <c r="C7732" s="2">
        <v>2.532315316888353</v>
      </c>
      <c r="D7732" s="2">
        <v>0.43588259540057767</v>
      </c>
      <c r="E7732" s="2">
        <v>7.0529004118734369</v>
      </c>
      <c r="F7732" s="2">
        <v>0</v>
      </c>
      <c r="G7732" s="2">
        <v>0</v>
      </c>
      <c r="H7732" s="2">
        <v>0</v>
      </c>
      <c r="I7732" s="2">
        <v>0</v>
      </c>
      <c r="J7732" s="2">
        <v>25.373033766172583</v>
      </c>
      <c r="K7732" s="2">
        <v>76.772631167414588</v>
      </c>
    </row>
    <row r="7733" spans="1:11" x14ac:dyDescent="0.3">
      <c r="A7733" s="1">
        <v>43423.083333314586</v>
      </c>
      <c r="B7733" s="2">
        <v>36.420135779491311</v>
      </c>
      <c r="C7733" s="2">
        <v>2.2288693339446399</v>
      </c>
      <c r="D7733" s="2">
        <v>0.38365101834250759</v>
      </c>
      <c r="E7733" s="2">
        <v>6.2077551474539794</v>
      </c>
      <c r="F7733" s="2">
        <v>0</v>
      </c>
      <c r="G7733" s="2">
        <v>0</v>
      </c>
      <c r="H7733" s="2">
        <v>0</v>
      </c>
      <c r="I7733" s="2">
        <v>0</v>
      </c>
      <c r="J7733" s="2">
        <v>22.332596771580214</v>
      </c>
      <c r="K7733" s="2">
        <v>67.573008050812646</v>
      </c>
    </row>
    <row r="7734" spans="1:11" x14ac:dyDescent="0.3">
      <c r="A7734" s="1">
        <v>43423.12499998125</v>
      </c>
      <c r="B7734" s="2">
        <v>41.549710535833121</v>
      </c>
      <c r="C7734" s="2">
        <v>2.5427932561345448</v>
      </c>
      <c r="D7734" s="2">
        <v>0.43768614305620357</v>
      </c>
      <c r="E7734" s="2">
        <v>7.082083137078393</v>
      </c>
      <c r="F7734" s="2">
        <v>0</v>
      </c>
      <c r="G7734" s="2">
        <v>0</v>
      </c>
      <c r="H7734" s="2">
        <v>0</v>
      </c>
      <c r="I7734" s="2">
        <v>0</v>
      </c>
      <c r="J7734" s="2">
        <v>25.478019549151696</v>
      </c>
      <c r="K7734" s="2">
        <v>77.090292621253951</v>
      </c>
    </row>
    <row r="7735" spans="1:11" x14ac:dyDescent="0.3">
      <c r="A7735" s="1">
        <v>43423.166666647914</v>
      </c>
      <c r="B7735" s="2">
        <v>43.763985683489089</v>
      </c>
      <c r="C7735" s="2">
        <v>2.6783042823264154</v>
      </c>
      <c r="D7735" s="2">
        <v>0.46101139698804333</v>
      </c>
      <c r="E7735" s="2">
        <v>7.4595028707379525</v>
      </c>
      <c r="F7735" s="2">
        <v>0</v>
      </c>
      <c r="G7735" s="2">
        <v>0</v>
      </c>
      <c r="H7735" s="2">
        <v>0</v>
      </c>
      <c r="I7735" s="2">
        <v>0</v>
      </c>
      <c r="J7735" s="2">
        <v>26.835799056436723</v>
      </c>
      <c r="K7735" s="2">
        <v>81.198603289978223</v>
      </c>
    </row>
    <row r="7736" spans="1:11" x14ac:dyDescent="0.3">
      <c r="A7736" s="1">
        <v>43423.208333314578</v>
      </c>
      <c r="B7736" s="2">
        <v>55.457790631714872</v>
      </c>
      <c r="C7736" s="2">
        <v>3.3939513464679916</v>
      </c>
      <c r="D7736" s="2">
        <v>0.5841943582995659</v>
      </c>
      <c r="E7736" s="2">
        <v>9.4526936237924577</v>
      </c>
      <c r="F7736" s="2">
        <v>0</v>
      </c>
      <c r="G7736" s="2">
        <v>0</v>
      </c>
      <c r="H7736" s="2">
        <v>0</v>
      </c>
      <c r="I7736" s="2">
        <v>0</v>
      </c>
      <c r="J7736" s="2">
        <v>34.006366245296434</v>
      </c>
      <c r="K7736" s="2">
        <v>102.89499620557132</v>
      </c>
    </row>
    <row r="7737" spans="1:11" x14ac:dyDescent="0.3">
      <c r="A7737" s="1">
        <v>43423.249999981243</v>
      </c>
      <c r="B7737" s="2">
        <v>61.33602994379708</v>
      </c>
      <c r="C7737" s="2">
        <v>3.753692656045033</v>
      </c>
      <c r="D7737" s="2">
        <v>0.64611594233196901</v>
      </c>
      <c r="E7737" s="2">
        <v>10.454630315310588</v>
      </c>
      <c r="F7737" s="2">
        <v>0</v>
      </c>
      <c r="G7737" s="2">
        <v>0</v>
      </c>
      <c r="H7737" s="2">
        <v>0</v>
      </c>
      <c r="I7737" s="2">
        <v>0</v>
      </c>
      <c r="J7737" s="2">
        <v>37.610865390450826</v>
      </c>
      <c r="K7737" s="2">
        <v>113.80133424793551</v>
      </c>
    </row>
    <row r="7738" spans="1:11" x14ac:dyDescent="0.3">
      <c r="A7738" s="1">
        <v>43423.291666647907</v>
      </c>
      <c r="B7738" s="2">
        <v>54.785337764438722</v>
      </c>
      <c r="C7738" s="2">
        <v>3.3527980244850748</v>
      </c>
      <c r="D7738" s="2">
        <v>0.57711071564430949</v>
      </c>
      <c r="E7738" s="2">
        <v>9.338075084929006</v>
      </c>
      <c r="F7738" s="2">
        <v>0</v>
      </c>
      <c r="G7738" s="2">
        <v>0</v>
      </c>
      <c r="H7738" s="2">
        <v>0</v>
      </c>
      <c r="I7738" s="2">
        <v>0</v>
      </c>
      <c r="J7738" s="2">
        <v>33.594022402766676</v>
      </c>
      <c r="K7738" s="2">
        <v>101.64734399226379</v>
      </c>
    </row>
    <row r="7739" spans="1:11" x14ac:dyDescent="0.3">
      <c r="A7739" s="1">
        <v>43423.333333314571</v>
      </c>
      <c r="B7739" s="2">
        <v>44.149049602789113</v>
      </c>
      <c r="C7739" s="2">
        <v>3.9844904012191611</v>
      </c>
      <c r="D7739" s="2">
        <v>0.46724799585580973</v>
      </c>
      <c r="E7739" s="2">
        <v>7.767394381189753</v>
      </c>
      <c r="F7739" s="2">
        <v>0</v>
      </c>
      <c r="G7739" s="2">
        <v>0</v>
      </c>
      <c r="H7739" s="2">
        <v>0</v>
      </c>
      <c r="I7739" s="2">
        <v>0</v>
      </c>
      <c r="J7739" s="2">
        <v>27.943448567247877</v>
      </c>
      <c r="K7739" s="2">
        <v>84.311630948301712</v>
      </c>
    </row>
    <row r="7740" spans="1:11" x14ac:dyDescent="0.3">
      <c r="A7740" s="1">
        <v>43423.374999981235</v>
      </c>
      <c r="B7740" s="2">
        <v>36.412971824177404</v>
      </c>
      <c r="C7740" s="2">
        <v>3.2863026048953219</v>
      </c>
      <c r="D7740" s="2">
        <v>0.38537382482920107</v>
      </c>
      <c r="E7740" s="2">
        <v>6.4063420457338323</v>
      </c>
      <c r="F7740" s="2">
        <v>0</v>
      </c>
      <c r="G7740" s="2">
        <v>0</v>
      </c>
      <c r="H7740" s="2">
        <v>0</v>
      </c>
      <c r="I7740" s="2">
        <v>0</v>
      </c>
      <c r="J7740" s="2">
        <v>23.04701946030718</v>
      </c>
      <c r="K7740" s="2">
        <v>69.538009759942938</v>
      </c>
    </row>
    <row r="7741" spans="1:11" x14ac:dyDescent="0.3">
      <c r="A7741" s="1">
        <v>43423.4166666479</v>
      </c>
      <c r="B7741" s="2">
        <v>35.555179634349486</v>
      </c>
      <c r="C7741" s="2">
        <v>3.2088861083373943</v>
      </c>
      <c r="D7741" s="2">
        <v>0.37629544862033831</v>
      </c>
      <c r="E7741" s="2">
        <v>6.2554257679103342</v>
      </c>
      <c r="F7741" s="2">
        <v>0</v>
      </c>
      <c r="G7741" s="2">
        <v>0</v>
      </c>
      <c r="H7741" s="2">
        <v>0</v>
      </c>
      <c r="I7741" s="2">
        <v>0</v>
      </c>
      <c r="J7741" s="2">
        <v>22.504093346302465</v>
      </c>
      <c r="K7741" s="2">
        <v>67.899880305520014</v>
      </c>
    </row>
    <row r="7742" spans="1:11" x14ac:dyDescent="0.3">
      <c r="A7742" s="1">
        <v>43423.458333314564</v>
      </c>
      <c r="B7742" s="2">
        <v>35.846400544103879</v>
      </c>
      <c r="C7742" s="2">
        <v>3.235169050552245</v>
      </c>
      <c r="D7742" s="2">
        <v>0.37937756222546226</v>
      </c>
      <c r="E7742" s="2">
        <v>6.3066619253919294</v>
      </c>
      <c r="F7742" s="2">
        <v>0</v>
      </c>
      <c r="G7742" s="2">
        <v>0</v>
      </c>
      <c r="H7742" s="2">
        <v>0</v>
      </c>
      <c r="I7742" s="2">
        <v>0</v>
      </c>
      <c r="J7742" s="2">
        <v>22.688417053984612</v>
      </c>
      <c r="K7742" s="2">
        <v>68.456026136258131</v>
      </c>
    </row>
    <row r="7743" spans="1:11" x14ac:dyDescent="0.3">
      <c r="A7743" s="1">
        <v>43423.499999981228</v>
      </c>
      <c r="B7743" s="2">
        <v>35.931924687000965</v>
      </c>
      <c r="C7743" s="2">
        <v>3.2428876793678563</v>
      </c>
      <c r="D7743" s="2">
        <v>0.38028270026864736</v>
      </c>
      <c r="E7743" s="2">
        <v>6.3217086761820749</v>
      </c>
      <c r="F7743" s="2">
        <v>0</v>
      </c>
      <c r="G7743" s="2">
        <v>0</v>
      </c>
      <c r="H7743" s="2">
        <v>0</v>
      </c>
      <c r="I7743" s="2">
        <v>0</v>
      </c>
      <c r="J7743" s="2">
        <v>22.742548218976932</v>
      </c>
      <c r="K7743" s="2">
        <v>68.619351961796468</v>
      </c>
    </row>
    <row r="7744" spans="1:11" x14ac:dyDescent="0.3">
      <c r="A7744" s="1">
        <v>43423.541666647892</v>
      </c>
      <c r="B7744" s="2">
        <v>41.168815047011179</v>
      </c>
      <c r="C7744" s="2">
        <v>3.7155216218747324</v>
      </c>
      <c r="D7744" s="2">
        <v>0.4357069177149227</v>
      </c>
      <c r="E7744" s="2">
        <v>7.2430646990913479</v>
      </c>
      <c r="F7744" s="2">
        <v>0</v>
      </c>
      <c r="G7744" s="2">
        <v>0</v>
      </c>
      <c r="H7744" s="2">
        <v>0</v>
      </c>
      <c r="I7744" s="2">
        <v>0</v>
      </c>
      <c r="J7744" s="2">
        <v>26.057155843463971</v>
      </c>
      <c r="K7744" s="2">
        <v>78.620264129156155</v>
      </c>
    </row>
    <row r="7745" spans="1:11" x14ac:dyDescent="0.3">
      <c r="A7745" s="1">
        <v>43423.583333314557</v>
      </c>
      <c r="B7745" s="2">
        <v>50.770987601984494</v>
      </c>
      <c r="C7745" s="2">
        <v>4.58212610646423</v>
      </c>
      <c r="D7745" s="2">
        <v>0.53733075611097048</v>
      </c>
      <c r="E7745" s="2">
        <v>8.9324297436789042</v>
      </c>
      <c r="F7745" s="2">
        <v>0</v>
      </c>
      <c r="G7745" s="2">
        <v>0</v>
      </c>
      <c r="H7745" s="2">
        <v>0</v>
      </c>
      <c r="I7745" s="2">
        <v>0</v>
      </c>
      <c r="J7745" s="2">
        <v>32.13470037359096</v>
      </c>
      <c r="K7745" s="2">
        <v>96.957574581829562</v>
      </c>
    </row>
    <row r="7746" spans="1:11" x14ac:dyDescent="0.3">
      <c r="A7746" s="1">
        <v>43423.624999981221</v>
      </c>
      <c r="B7746" s="2">
        <v>52.811076831695402</v>
      </c>
      <c r="C7746" s="2">
        <v>4.7662459465638047</v>
      </c>
      <c r="D7746" s="2">
        <v>0.5589218800994975</v>
      </c>
      <c r="E7746" s="2">
        <v>9.2913542904709896</v>
      </c>
      <c r="F7746" s="2">
        <v>0</v>
      </c>
      <c r="G7746" s="2">
        <v>0</v>
      </c>
      <c r="H7746" s="2">
        <v>0</v>
      </c>
      <c r="I7746" s="2">
        <v>0</v>
      </c>
      <c r="J7746" s="2">
        <v>33.425942857311874</v>
      </c>
      <c r="K7746" s="2">
        <v>100.85354180614158</v>
      </c>
    </row>
    <row r="7747" spans="1:11" x14ac:dyDescent="0.3">
      <c r="A7747" s="1">
        <v>43423.666666647885</v>
      </c>
      <c r="B7747" s="2">
        <v>61.895662018735912</v>
      </c>
      <c r="C7747" s="2">
        <v>5.5861377177908329</v>
      </c>
      <c r="D7747" s="2">
        <v>0.65506787327525762</v>
      </c>
      <c r="E7747" s="2">
        <v>10.889657234070489</v>
      </c>
      <c r="F7747" s="2">
        <v>0</v>
      </c>
      <c r="G7747" s="2">
        <v>0</v>
      </c>
      <c r="H7747" s="2">
        <v>0</v>
      </c>
      <c r="I7747" s="2">
        <v>0</v>
      </c>
      <c r="J7747" s="2">
        <v>39.175888580102956</v>
      </c>
      <c r="K7747" s="2">
        <v>118.20241342397543</v>
      </c>
    </row>
    <row r="7748" spans="1:11" x14ac:dyDescent="0.3">
      <c r="A7748" s="1">
        <v>43423.708333314549</v>
      </c>
      <c r="B7748" s="2">
        <v>88.311182693731496</v>
      </c>
      <c r="C7748" s="2">
        <v>7.9701615987052907</v>
      </c>
      <c r="D7748" s="2">
        <v>0.90596719919337509</v>
      </c>
      <c r="E7748" s="2">
        <v>12.351839438865733</v>
      </c>
      <c r="F7748" s="2">
        <v>0</v>
      </c>
      <c r="G7748" s="2">
        <v>0</v>
      </c>
      <c r="H7748" s="2">
        <v>0</v>
      </c>
      <c r="I7748" s="2">
        <v>0</v>
      </c>
      <c r="J7748" s="2">
        <v>44.43613561153829</v>
      </c>
      <c r="K7748" s="2">
        <v>153.97528654203418</v>
      </c>
    </row>
    <row r="7749" spans="1:11" x14ac:dyDescent="0.3">
      <c r="A7749" s="1">
        <v>43423.749999981213</v>
      </c>
      <c r="B7749" s="2">
        <v>78.595182825018782</v>
      </c>
      <c r="C7749" s="2">
        <v>7.093284099338085</v>
      </c>
      <c r="D7749" s="2">
        <v>0.81852320037496062</v>
      </c>
      <c r="E7749" s="2">
        <v>12.351839438865733</v>
      </c>
      <c r="F7749" s="2">
        <v>0</v>
      </c>
      <c r="G7749" s="2">
        <v>0</v>
      </c>
      <c r="H7749" s="2">
        <v>0</v>
      </c>
      <c r="I7749" s="2">
        <v>0</v>
      </c>
      <c r="J7749" s="2">
        <v>44.43613561153829</v>
      </c>
      <c r="K7749" s="2">
        <v>143.29496517513587</v>
      </c>
    </row>
    <row r="7750" spans="1:11" x14ac:dyDescent="0.3">
      <c r="A7750" s="1">
        <v>43423.791666647878</v>
      </c>
      <c r="B7750" s="2">
        <v>65.022902582443479</v>
      </c>
      <c r="C7750" s="2">
        <v>5.8683739181281744</v>
      </c>
      <c r="D7750" s="2">
        <v>0.68816477794473074</v>
      </c>
      <c r="E7750" s="2">
        <v>11.43985052252661</v>
      </c>
      <c r="F7750" s="2">
        <v>0</v>
      </c>
      <c r="G7750" s="2">
        <v>0</v>
      </c>
      <c r="H7750" s="2">
        <v>0</v>
      </c>
      <c r="I7750" s="2">
        <v>0</v>
      </c>
      <c r="J7750" s="2">
        <v>41.155226451146348</v>
      </c>
      <c r="K7750" s="2">
        <v>124.17451825218934</v>
      </c>
    </row>
    <row r="7751" spans="1:11" x14ac:dyDescent="0.3">
      <c r="A7751" s="1">
        <v>43423.833333314542</v>
      </c>
      <c r="B7751" s="2">
        <v>60.425718235527249</v>
      </c>
      <c r="C7751" s="2">
        <v>5.4534740036854972</v>
      </c>
      <c r="D7751" s="2">
        <v>0.6395108387998979</v>
      </c>
      <c r="E7751" s="2">
        <v>10.631041631128076</v>
      </c>
      <c r="F7751" s="2">
        <v>0</v>
      </c>
      <c r="G7751" s="2">
        <v>0</v>
      </c>
      <c r="H7751" s="2">
        <v>0</v>
      </c>
      <c r="I7751" s="2">
        <v>0</v>
      </c>
      <c r="J7751" s="2">
        <v>38.245510715292866</v>
      </c>
      <c r="K7751" s="2">
        <v>115.39525542443357</v>
      </c>
    </row>
    <row r="7752" spans="1:11" x14ac:dyDescent="0.3">
      <c r="A7752" s="1">
        <v>43423.874999981206</v>
      </c>
      <c r="B7752" s="2">
        <v>53.858830627654143</v>
      </c>
      <c r="C7752" s="2">
        <v>3.2960968809922804</v>
      </c>
      <c r="D7752" s="2">
        <v>0.56735085618960734</v>
      </c>
      <c r="E7752" s="2">
        <v>9.1801533934133452</v>
      </c>
      <c r="F7752" s="2">
        <v>0</v>
      </c>
      <c r="G7752" s="2">
        <v>0</v>
      </c>
      <c r="H7752" s="2">
        <v>0</v>
      </c>
      <c r="I7752" s="2">
        <v>0</v>
      </c>
      <c r="J7752" s="2">
        <v>33.025894089981712</v>
      </c>
      <c r="K7752" s="2">
        <v>99.928325848231083</v>
      </c>
    </row>
    <row r="7753" spans="1:11" x14ac:dyDescent="0.3">
      <c r="A7753" s="1">
        <v>43423.91666664787</v>
      </c>
      <c r="B7753" s="2">
        <v>49.086971746511914</v>
      </c>
      <c r="C7753" s="2">
        <v>3.0040647482598568</v>
      </c>
      <c r="D7753" s="2">
        <v>0.51708392335274889</v>
      </c>
      <c r="E7753" s="2">
        <v>8.3667975149046327</v>
      </c>
      <c r="F7753" s="2">
        <v>0</v>
      </c>
      <c r="G7753" s="2">
        <v>0</v>
      </c>
      <c r="H7753" s="2">
        <v>0</v>
      </c>
      <c r="I7753" s="2">
        <v>0</v>
      </c>
      <c r="J7753" s="2">
        <v>30.09982042324258</v>
      </c>
      <c r="K7753" s="2">
        <v>91.074738356271737</v>
      </c>
    </row>
    <row r="7754" spans="1:11" x14ac:dyDescent="0.3">
      <c r="A7754" s="1">
        <v>43423.958333314535</v>
      </c>
      <c r="B7754" s="2">
        <v>45.255348099000564</v>
      </c>
      <c r="C7754" s="2">
        <v>2.7695739023480672</v>
      </c>
      <c r="D7754" s="2">
        <v>0.47672146223582074</v>
      </c>
      <c r="E7754" s="2">
        <v>7.7137032605350768</v>
      </c>
      <c r="F7754" s="2">
        <v>0</v>
      </c>
      <c r="G7754" s="2">
        <v>0</v>
      </c>
      <c r="H7754" s="2">
        <v>0</v>
      </c>
      <c r="I7754" s="2">
        <v>0</v>
      </c>
      <c r="J7754" s="2">
        <v>27.750293051394948</v>
      </c>
      <c r="K7754" s="2">
        <v>83.965639775514475</v>
      </c>
    </row>
    <row r="7755" spans="1:11" x14ac:dyDescent="0.3">
      <c r="A7755" s="1">
        <v>43423.999999981199</v>
      </c>
      <c r="B7755" s="2">
        <v>41.481255063508314</v>
      </c>
      <c r="C7755" s="2">
        <v>2.5386038620057243</v>
      </c>
      <c r="D7755" s="2">
        <v>0.43696503065213294</v>
      </c>
      <c r="E7755" s="2">
        <v>7.0704150089509019</v>
      </c>
      <c r="F7755" s="2">
        <v>0</v>
      </c>
      <c r="G7755" s="2">
        <v>0</v>
      </c>
      <c r="H7755" s="2">
        <v>0</v>
      </c>
      <c r="I7755" s="2">
        <v>0</v>
      </c>
      <c r="J7755" s="2">
        <v>25.436043086749304</v>
      </c>
      <c r="K7755" s="2">
        <v>76.963282051866372</v>
      </c>
    </row>
    <row r="7756" spans="1:11" x14ac:dyDescent="0.3">
      <c r="A7756" s="1">
        <v>43424.041666647863</v>
      </c>
      <c r="B7756" s="2">
        <v>35.536986239341637</v>
      </c>
      <c r="C7756" s="2">
        <v>2.1748216242039375</v>
      </c>
      <c r="D7756" s="2">
        <v>0.37434788936796004</v>
      </c>
      <c r="E7756" s="2">
        <v>6.0572236904317069</v>
      </c>
      <c r="F7756" s="2">
        <v>0</v>
      </c>
      <c r="G7756" s="2">
        <v>0</v>
      </c>
      <c r="H7756" s="2">
        <v>0</v>
      </c>
      <c r="I7756" s="2">
        <v>0</v>
      </c>
      <c r="J7756" s="2">
        <v>21.791055062658959</v>
      </c>
      <c r="K7756" s="2">
        <v>65.934434506004195</v>
      </c>
    </row>
    <row r="7757" spans="1:11" x14ac:dyDescent="0.3">
      <c r="A7757" s="1">
        <v>43424.083333314527</v>
      </c>
      <c r="B7757" s="2">
        <v>33.363374714483633</v>
      </c>
      <c r="C7757" s="2">
        <v>2.0417991637442277</v>
      </c>
      <c r="D7757" s="2">
        <v>0.35145098749912168</v>
      </c>
      <c r="E7757" s="2">
        <v>5.6867350076409986</v>
      </c>
      <c r="F7757" s="2">
        <v>0</v>
      </c>
      <c r="G7757" s="2">
        <v>0</v>
      </c>
      <c r="H7757" s="2">
        <v>0</v>
      </c>
      <c r="I7757" s="2">
        <v>0</v>
      </c>
      <c r="J7757" s="2">
        <v>20.458210231529922</v>
      </c>
      <c r="K7757" s="2">
        <v>61.9015701048979</v>
      </c>
    </row>
    <row r="7758" spans="1:11" x14ac:dyDescent="0.3">
      <c r="A7758" s="1">
        <v>43424.124999981192</v>
      </c>
      <c r="B7758" s="2">
        <v>33.639728500049586</v>
      </c>
      <c r="C7758" s="2">
        <v>2.0587116893233968</v>
      </c>
      <c r="D7758" s="2">
        <v>0.3543621082016119</v>
      </c>
      <c r="E7758" s="2">
        <v>5.733839077907299</v>
      </c>
      <c r="F7758" s="2">
        <v>0</v>
      </c>
      <c r="G7758" s="2">
        <v>0</v>
      </c>
      <c r="H7758" s="2">
        <v>0</v>
      </c>
      <c r="I7758" s="2">
        <v>0</v>
      </c>
      <c r="J7758" s="2">
        <v>20.627668623906899</v>
      </c>
      <c r="K7758" s="2">
        <v>62.414309999388792</v>
      </c>
    </row>
    <row r="7759" spans="1:11" x14ac:dyDescent="0.3">
      <c r="A7759" s="1">
        <v>43424.166666647856</v>
      </c>
      <c r="B7759" s="2">
        <v>41.101508919001468</v>
      </c>
      <c r="C7759" s="2">
        <v>2.515363846062356</v>
      </c>
      <c r="D7759" s="2">
        <v>0.43296477112718812</v>
      </c>
      <c r="E7759" s="2">
        <v>7.0056878729083278</v>
      </c>
      <c r="F7759" s="2">
        <v>0</v>
      </c>
      <c r="G7759" s="2">
        <v>0</v>
      </c>
      <c r="H7759" s="2">
        <v>0</v>
      </c>
      <c r="I7759" s="2">
        <v>0</v>
      </c>
      <c r="J7759" s="2">
        <v>25.203185154198451</v>
      </c>
      <c r="K7759" s="2">
        <v>76.258710563297797</v>
      </c>
    </row>
    <row r="7760" spans="1:11" x14ac:dyDescent="0.3">
      <c r="A7760" s="1">
        <v>43424.20833331452</v>
      </c>
      <c r="B7760" s="2">
        <v>50.729452961628851</v>
      </c>
      <c r="C7760" s="2">
        <v>3.1045826604971789</v>
      </c>
      <c r="D7760" s="2">
        <v>0.53438587946305238</v>
      </c>
      <c r="E7760" s="2">
        <v>8.6467558675991985</v>
      </c>
      <c r="F7760" s="2">
        <v>0</v>
      </c>
      <c r="G7760" s="2">
        <v>0</v>
      </c>
      <c r="H7760" s="2">
        <v>0</v>
      </c>
      <c r="I7760" s="2">
        <v>0</v>
      </c>
      <c r="J7760" s="2">
        <v>31.106979509748726</v>
      </c>
      <c r="K7760" s="2">
        <v>94.122156878937005</v>
      </c>
    </row>
    <row r="7761" spans="1:11" x14ac:dyDescent="0.3">
      <c r="A7761" s="1">
        <v>43424.249999981184</v>
      </c>
      <c r="B7761" s="2">
        <v>54.693755691682199</v>
      </c>
      <c r="C7761" s="2">
        <v>3.3471933096992217</v>
      </c>
      <c r="D7761" s="2">
        <v>0.57614598680069162</v>
      </c>
      <c r="E7761" s="2">
        <v>9.3224650639502045</v>
      </c>
      <c r="F7761" s="2">
        <v>0</v>
      </c>
      <c r="G7761" s="2">
        <v>0</v>
      </c>
      <c r="H7761" s="2">
        <v>0</v>
      </c>
      <c r="I7761" s="2">
        <v>0</v>
      </c>
      <c r="J7761" s="2">
        <v>33.537864855338512</v>
      </c>
      <c r="K7761" s="2">
        <v>101.47742490747083</v>
      </c>
    </row>
    <row r="7762" spans="1:11" x14ac:dyDescent="0.3">
      <c r="A7762" s="1">
        <v>43424.291666647849</v>
      </c>
      <c r="B7762" s="2">
        <v>54.069508159795603</v>
      </c>
      <c r="C7762" s="2">
        <v>3.3089900973598496</v>
      </c>
      <c r="D7762" s="2">
        <v>0.56957014087973945</v>
      </c>
      <c r="E7762" s="2">
        <v>9.2160630490643385</v>
      </c>
      <c r="F7762" s="2">
        <v>0</v>
      </c>
      <c r="G7762" s="2">
        <v>0</v>
      </c>
      <c r="H7762" s="2">
        <v>0</v>
      </c>
      <c r="I7762" s="2">
        <v>0</v>
      </c>
      <c r="J7762" s="2">
        <v>33.155080219397419</v>
      </c>
      <c r="K7762" s="2">
        <v>100.31921166649695</v>
      </c>
    </row>
    <row r="7763" spans="1:11" x14ac:dyDescent="0.3">
      <c r="A7763" s="1">
        <v>43424.333333314513</v>
      </c>
      <c r="B7763" s="2">
        <v>43.324048625252871</v>
      </c>
      <c r="C7763" s="2">
        <v>3.9100333402956591</v>
      </c>
      <c r="D7763" s="2">
        <v>0.45851666286447529</v>
      </c>
      <c r="E7763" s="2">
        <v>7.6222472485777235</v>
      </c>
      <c r="F7763" s="2">
        <v>0</v>
      </c>
      <c r="G7763" s="2">
        <v>0</v>
      </c>
      <c r="H7763" s="2">
        <v>0</v>
      </c>
      <c r="I7763" s="2">
        <v>0</v>
      </c>
      <c r="J7763" s="2">
        <v>27.421277136806555</v>
      </c>
      <c r="K7763" s="2">
        <v>82.736123013797283</v>
      </c>
    </row>
    <row r="7764" spans="1:11" x14ac:dyDescent="0.3">
      <c r="A7764" s="1">
        <v>43424.374999981177</v>
      </c>
      <c r="B7764" s="2">
        <v>38.971209770612319</v>
      </c>
      <c r="C7764" s="2">
        <v>3.5171858205775135</v>
      </c>
      <c r="D7764" s="2">
        <v>0.41244873502881907</v>
      </c>
      <c r="E7764" s="2">
        <v>6.8564274548120272</v>
      </c>
      <c r="F7764" s="2">
        <v>0</v>
      </c>
      <c r="G7764" s="2">
        <v>0</v>
      </c>
      <c r="H7764" s="2">
        <v>0</v>
      </c>
      <c r="I7764" s="2">
        <v>0</v>
      </c>
      <c r="J7764" s="2">
        <v>24.666216048277885</v>
      </c>
      <c r="K7764" s="2">
        <v>74.42348782930857</v>
      </c>
    </row>
    <row r="7765" spans="1:11" x14ac:dyDescent="0.3">
      <c r="A7765" s="1">
        <v>43424.416666647841</v>
      </c>
      <c r="B7765" s="2">
        <v>34.663517463040861</v>
      </c>
      <c r="C7765" s="2">
        <v>3.1284128162807288</v>
      </c>
      <c r="D7765" s="2">
        <v>0.36685861212503867</v>
      </c>
      <c r="E7765" s="2">
        <v>6.0985505508523312</v>
      </c>
      <c r="F7765" s="2">
        <v>0</v>
      </c>
      <c r="G7765" s="2">
        <v>0</v>
      </c>
      <c r="H7765" s="2">
        <v>0</v>
      </c>
      <c r="I7765" s="2">
        <v>0</v>
      </c>
      <c r="J7765" s="2">
        <v>21.939729758694249</v>
      </c>
      <c r="K7765" s="2">
        <v>66.197069200993212</v>
      </c>
    </row>
    <row r="7766" spans="1:11" x14ac:dyDescent="0.3">
      <c r="A7766" s="1">
        <v>43424.458333314506</v>
      </c>
      <c r="B7766" s="2">
        <v>33.907231922681142</v>
      </c>
      <c r="C7766" s="2">
        <v>3.0601573837571308</v>
      </c>
      <c r="D7766" s="2">
        <v>0.35885452356125042</v>
      </c>
      <c r="E7766" s="2">
        <v>5.9654929174577953</v>
      </c>
      <c r="F7766" s="2">
        <v>0</v>
      </c>
      <c r="G7766" s="2">
        <v>0</v>
      </c>
      <c r="H7766" s="2">
        <v>0</v>
      </c>
      <c r="I7766" s="2">
        <v>0</v>
      </c>
      <c r="J7766" s="2">
        <v>21.461050686566278</v>
      </c>
      <c r="K7766" s="2">
        <v>64.752787434023588</v>
      </c>
    </row>
    <row r="7767" spans="1:11" x14ac:dyDescent="0.3">
      <c r="A7767" s="1">
        <v>43424.49999998117</v>
      </c>
      <c r="B7767" s="2">
        <v>32.991250538663735</v>
      </c>
      <c r="C7767" s="2">
        <v>2.9774892614498678</v>
      </c>
      <c r="D7767" s="2">
        <v>0.3491603065900129</v>
      </c>
      <c r="E7767" s="2">
        <v>5.8043390824488137</v>
      </c>
      <c r="F7767" s="2">
        <v>0</v>
      </c>
      <c r="G7767" s="2">
        <v>0</v>
      </c>
      <c r="H7767" s="2">
        <v>0</v>
      </c>
      <c r="I7767" s="2">
        <v>0</v>
      </c>
      <c r="J7767" s="2">
        <v>20.88129463466635</v>
      </c>
      <c r="K7767" s="2">
        <v>63.003533823818785</v>
      </c>
    </row>
    <row r="7768" spans="1:11" x14ac:dyDescent="0.3">
      <c r="A7768" s="1">
        <v>43424.541666647834</v>
      </c>
      <c r="B7768" s="2">
        <v>34.411972934508952</v>
      </c>
      <c r="C7768" s="2">
        <v>3.1057107022277171</v>
      </c>
      <c r="D7768" s="2">
        <v>0.36419641038157002</v>
      </c>
      <c r="E7768" s="2">
        <v>6.0542948856654997</v>
      </c>
      <c r="F7768" s="2">
        <v>0</v>
      </c>
      <c r="G7768" s="2">
        <v>0</v>
      </c>
      <c r="H7768" s="2">
        <v>0</v>
      </c>
      <c r="I7768" s="2">
        <v>0</v>
      </c>
      <c r="J7768" s="2">
        <v>21.7805185942718</v>
      </c>
      <c r="K7768" s="2">
        <v>65.71669352705554</v>
      </c>
    </row>
    <row r="7769" spans="1:11" x14ac:dyDescent="0.3">
      <c r="A7769" s="1">
        <v>43424.583333314498</v>
      </c>
      <c r="B7769" s="2">
        <v>39.503152970886092</v>
      </c>
      <c r="C7769" s="2">
        <v>3.5651941603844648</v>
      </c>
      <c r="D7769" s="2">
        <v>0.41807851407215646</v>
      </c>
      <c r="E7769" s="2">
        <v>6.9500152593535223</v>
      </c>
      <c r="F7769" s="2">
        <v>0</v>
      </c>
      <c r="G7769" s="2">
        <v>0</v>
      </c>
      <c r="H7769" s="2">
        <v>0</v>
      </c>
      <c r="I7769" s="2">
        <v>0</v>
      </c>
      <c r="J7769" s="2">
        <v>25.002901154554962</v>
      </c>
      <c r="K7769" s="2">
        <v>75.439342059251203</v>
      </c>
    </row>
    <row r="7770" spans="1:11" x14ac:dyDescent="0.3">
      <c r="A7770" s="1">
        <v>43424.624999981163</v>
      </c>
      <c r="B7770" s="2">
        <v>48.181752388328484</v>
      </c>
      <c r="C7770" s="2">
        <v>4.3484453602617288</v>
      </c>
      <c r="D7770" s="2">
        <v>0.50992778877045442</v>
      </c>
      <c r="E7770" s="2">
        <v>8.4768908083886725</v>
      </c>
      <c r="F7770" s="2">
        <v>0</v>
      </c>
      <c r="G7770" s="2">
        <v>0</v>
      </c>
      <c r="H7770" s="2">
        <v>0</v>
      </c>
      <c r="I7770" s="2">
        <v>0</v>
      </c>
      <c r="J7770" s="2">
        <v>30.49588455145528</v>
      </c>
      <c r="K7770" s="2">
        <v>92.012900897204617</v>
      </c>
    </row>
    <row r="7771" spans="1:11" x14ac:dyDescent="0.3">
      <c r="A7771" s="1">
        <v>43424.666666647827</v>
      </c>
      <c r="B7771" s="2">
        <v>60.611177045567914</v>
      </c>
      <c r="C7771" s="2">
        <v>5.4702118237535844</v>
      </c>
      <c r="D7771" s="2">
        <v>0.64147362753680037</v>
      </c>
      <c r="E7771" s="2">
        <v>10.663670458521022</v>
      </c>
      <c r="F7771" s="2">
        <v>0</v>
      </c>
      <c r="G7771" s="2">
        <v>0</v>
      </c>
      <c r="H7771" s="2">
        <v>0</v>
      </c>
      <c r="I7771" s="2">
        <v>0</v>
      </c>
      <c r="J7771" s="2">
        <v>38.362893960602577</v>
      </c>
      <c r="K7771" s="2">
        <v>115.7494269159819</v>
      </c>
    </row>
    <row r="7772" spans="1:11" x14ac:dyDescent="0.3">
      <c r="A7772" s="1">
        <v>43424.708333314491</v>
      </c>
      <c r="B7772" s="2">
        <v>77.950783503614801</v>
      </c>
      <c r="C7772" s="2">
        <v>7.0351264960875701</v>
      </c>
      <c r="D7772" s="2">
        <v>0.81272360648232478</v>
      </c>
      <c r="E7772" s="2">
        <v>12.351839438865733</v>
      </c>
      <c r="F7772" s="2">
        <v>0</v>
      </c>
      <c r="G7772" s="2">
        <v>0</v>
      </c>
      <c r="H7772" s="2">
        <v>0</v>
      </c>
      <c r="I7772" s="2">
        <v>0</v>
      </c>
      <c r="J7772" s="2">
        <v>44.43613561153829</v>
      </c>
      <c r="K7772" s="2">
        <v>142.58660865658874</v>
      </c>
    </row>
    <row r="7773" spans="1:11" x14ac:dyDescent="0.3">
      <c r="A7773" s="1">
        <v>43424.749999981155</v>
      </c>
      <c r="B7773" s="2">
        <v>62.380530728049919</v>
      </c>
      <c r="C7773" s="2">
        <v>5.6298975435514116</v>
      </c>
      <c r="D7773" s="2">
        <v>0.66019944314411039</v>
      </c>
      <c r="E7773" s="2">
        <v>10.974962954629023</v>
      </c>
      <c r="F7773" s="2">
        <v>0</v>
      </c>
      <c r="G7773" s="2">
        <v>0</v>
      </c>
      <c r="H7773" s="2">
        <v>0</v>
      </c>
      <c r="I7773" s="2">
        <v>0</v>
      </c>
      <c r="J7773" s="2">
        <v>39.482778625584885</v>
      </c>
      <c r="K7773" s="2">
        <v>119.12836929495934</v>
      </c>
    </row>
    <row r="7774" spans="1:11" x14ac:dyDescent="0.3">
      <c r="A7774" s="1">
        <v>43424.79166664782</v>
      </c>
      <c r="B7774" s="2">
        <v>56.710127169426478</v>
      </c>
      <c r="C7774" s="2">
        <v>5.1181386551121291</v>
      </c>
      <c r="D7774" s="2">
        <v>0.60018717283935907</v>
      </c>
      <c r="E7774" s="2">
        <v>9.9773364793912034</v>
      </c>
      <c r="F7774" s="2">
        <v>0</v>
      </c>
      <c r="G7774" s="2">
        <v>0</v>
      </c>
      <c r="H7774" s="2">
        <v>0</v>
      </c>
      <c r="I7774" s="2">
        <v>0</v>
      </c>
      <c r="J7774" s="2">
        <v>35.893785620717949</v>
      </c>
      <c r="K7774" s="2">
        <v>108.29957509748712</v>
      </c>
    </row>
    <row r="7775" spans="1:11" x14ac:dyDescent="0.3">
      <c r="A7775" s="1">
        <v>43424.833333314484</v>
      </c>
      <c r="B7775" s="2">
        <v>59.820895652795571</v>
      </c>
      <c r="C7775" s="2">
        <v>5.3988882357693813</v>
      </c>
      <c r="D7775" s="2">
        <v>0.63310974654146202</v>
      </c>
      <c r="E7775" s="2">
        <v>10.524631740700219</v>
      </c>
      <c r="F7775" s="2">
        <v>0</v>
      </c>
      <c r="G7775" s="2">
        <v>0</v>
      </c>
      <c r="H7775" s="2">
        <v>0</v>
      </c>
      <c r="I7775" s="2">
        <v>0</v>
      </c>
      <c r="J7775" s="2">
        <v>37.862697746838727</v>
      </c>
      <c r="K7775" s="2">
        <v>114.24022312264535</v>
      </c>
    </row>
    <row r="7776" spans="1:11" x14ac:dyDescent="0.3">
      <c r="A7776" s="1">
        <v>43424.874999981148</v>
      </c>
      <c r="B7776" s="2">
        <v>52.25411421147286</v>
      </c>
      <c r="C7776" s="2">
        <v>3.1978901298873574</v>
      </c>
      <c r="D7776" s="2">
        <v>0.5504467158276275</v>
      </c>
      <c r="E7776" s="2">
        <v>8.9066319915968588</v>
      </c>
      <c r="F7776" s="2">
        <v>0</v>
      </c>
      <c r="G7776" s="2">
        <v>0</v>
      </c>
      <c r="H7776" s="2">
        <v>0</v>
      </c>
      <c r="I7776" s="2">
        <v>0</v>
      </c>
      <c r="J7776" s="2">
        <v>32.041892139184704</v>
      </c>
      <c r="K7776" s="2">
        <v>96.950975187969391</v>
      </c>
    </row>
    <row r="7777" spans="1:11" x14ac:dyDescent="0.3">
      <c r="A7777" s="1">
        <v>43424.916666647812</v>
      </c>
      <c r="B7777" s="2">
        <v>47.58090633119339</v>
      </c>
      <c r="C7777" s="2">
        <v>2.9118953219995536</v>
      </c>
      <c r="D7777" s="2">
        <v>0.50121897617694089</v>
      </c>
      <c r="E7777" s="2">
        <v>8.1100910218000521</v>
      </c>
      <c r="F7777" s="2">
        <v>0</v>
      </c>
      <c r="G7777" s="2">
        <v>0</v>
      </c>
      <c r="H7777" s="2">
        <v>0</v>
      </c>
      <c r="I7777" s="2">
        <v>0</v>
      </c>
      <c r="J7777" s="2">
        <v>29.176310641852066</v>
      </c>
      <c r="K7777" s="2">
        <v>88.280422293021999</v>
      </c>
    </row>
    <row r="7778" spans="1:11" x14ac:dyDescent="0.3">
      <c r="A7778" s="1">
        <v>43424.958333314476</v>
      </c>
      <c r="B7778" s="2">
        <v>42.740731805162476</v>
      </c>
      <c r="C7778" s="2">
        <v>2.6156823524124033</v>
      </c>
      <c r="D7778" s="2">
        <v>0.45023240388324592</v>
      </c>
      <c r="E7778" s="2">
        <v>7.2850908485315147</v>
      </c>
      <c r="F7778" s="2">
        <v>0</v>
      </c>
      <c r="G7778" s="2">
        <v>0</v>
      </c>
      <c r="H7778" s="2">
        <v>0</v>
      </c>
      <c r="I7778" s="2">
        <v>0</v>
      </c>
      <c r="J7778" s="2">
        <v>26.208346254009459</v>
      </c>
      <c r="K7778" s="2">
        <v>79.300083663999104</v>
      </c>
    </row>
    <row r="7779" spans="1:11" x14ac:dyDescent="0.3">
      <c r="A7779" s="1">
        <v>43424.999999981141</v>
      </c>
      <c r="B7779" s="2">
        <v>38.982290432508883</v>
      </c>
      <c r="C7779" s="2">
        <v>2.3856701753668239</v>
      </c>
      <c r="D7779" s="2">
        <v>0.41064084747803514</v>
      </c>
      <c r="E7779" s="2">
        <v>6.6444703983839153</v>
      </c>
      <c r="F7779" s="2">
        <v>0</v>
      </c>
      <c r="G7779" s="2">
        <v>0</v>
      </c>
      <c r="H7779" s="2">
        <v>0</v>
      </c>
      <c r="I7779" s="2">
        <v>0</v>
      </c>
      <c r="J7779" s="2">
        <v>23.903693789963381</v>
      </c>
      <c r="K7779" s="2">
        <v>72.326765643701037</v>
      </c>
    </row>
    <row r="7780" spans="1:11" x14ac:dyDescent="0.3">
      <c r="A7780" s="1">
        <v>43425.041666647805</v>
      </c>
      <c r="B7780" s="2">
        <v>33.661681085101712</v>
      </c>
      <c r="C7780" s="2">
        <v>2.0600551616245366</v>
      </c>
      <c r="D7780" s="2">
        <v>0.35459335752098547</v>
      </c>
      <c r="E7780" s="2">
        <v>5.737580861674453</v>
      </c>
      <c r="F7780" s="2">
        <v>0</v>
      </c>
      <c r="G7780" s="2">
        <v>0</v>
      </c>
      <c r="H7780" s="2">
        <v>0</v>
      </c>
      <c r="I7780" s="2">
        <v>0</v>
      </c>
      <c r="J7780" s="2">
        <v>20.641129810131769</v>
      </c>
      <c r="K7780" s="2">
        <v>62.455040276053452</v>
      </c>
    </row>
    <row r="7781" spans="1:11" x14ac:dyDescent="0.3">
      <c r="A7781" s="1">
        <v>43425.083333314469</v>
      </c>
      <c r="B7781" s="2">
        <v>32.340472976395773</v>
      </c>
      <c r="C7781" s="2">
        <v>1.9791987843973016</v>
      </c>
      <c r="D7781" s="2">
        <v>0.34067570385224644</v>
      </c>
      <c r="E7781" s="2">
        <v>5.5123830071871645</v>
      </c>
      <c r="F7781" s="2">
        <v>0</v>
      </c>
      <c r="G7781" s="2">
        <v>0</v>
      </c>
      <c r="H7781" s="2">
        <v>0</v>
      </c>
      <c r="I7781" s="2">
        <v>0</v>
      </c>
      <c r="J7781" s="2">
        <v>19.830973359268487</v>
      </c>
      <c r="K7781" s="2">
        <v>60.003703831100978</v>
      </c>
    </row>
    <row r="7782" spans="1:11" x14ac:dyDescent="0.3">
      <c r="A7782" s="1">
        <v>43425.124999981133</v>
      </c>
      <c r="B7782" s="2">
        <v>32.678352541509085</v>
      </c>
      <c r="C7782" s="2">
        <v>1.9998766150843494</v>
      </c>
      <c r="D7782" s="2">
        <v>0.34423493932620747</v>
      </c>
      <c r="E7782" s="2">
        <v>5.5699740502917514</v>
      </c>
      <c r="F7782" s="2">
        <v>0</v>
      </c>
      <c r="G7782" s="2">
        <v>0</v>
      </c>
      <c r="H7782" s="2">
        <v>0</v>
      </c>
      <c r="I7782" s="2">
        <v>0</v>
      </c>
      <c r="J7782" s="2">
        <v>20.038158970291974</v>
      </c>
      <c r="K7782" s="2">
        <v>60.630597116503367</v>
      </c>
    </row>
    <row r="7783" spans="1:11" x14ac:dyDescent="0.3">
      <c r="A7783" s="1">
        <v>43425.166666647798</v>
      </c>
      <c r="B7783" s="2">
        <v>37.392718359446022</v>
      </c>
      <c r="C7783" s="2">
        <v>2.2883902401904237</v>
      </c>
      <c r="D7783" s="2">
        <v>0.39389623817037889</v>
      </c>
      <c r="E7783" s="2">
        <v>6.3735303261516343</v>
      </c>
      <c r="F7783" s="2">
        <v>0</v>
      </c>
      <c r="G7783" s="2">
        <v>0</v>
      </c>
      <c r="H7783" s="2">
        <v>0</v>
      </c>
      <c r="I7783" s="2">
        <v>0</v>
      </c>
      <c r="J7783" s="2">
        <v>22.928978254524129</v>
      </c>
      <c r="K7783" s="2">
        <v>69.377513418482579</v>
      </c>
    </row>
    <row r="7784" spans="1:11" x14ac:dyDescent="0.3">
      <c r="A7784" s="1">
        <v>43425.208333314462</v>
      </c>
      <c r="B7784" s="2">
        <v>43.05680226546427</v>
      </c>
      <c r="C7784" s="2">
        <v>2.63502549161973</v>
      </c>
      <c r="D7784" s="2">
        <v>0.45356190146384118</v>
      </c>
      <c r="E7784" s="2">
        <v>7.3389645638514196</v>
      </c>
      <c r="F7784" s="2">
        <v>0</v>
      </c>
      <c r="G7784" s="2">
        <v>0</v>
      </c>
      <c r="H7784" s="2">
        <v>0</v>
      </c>
      <c r="I7784" s="2">
        <v>0</v>
      </c>
      <c r="J7784" s="2">
        <v>26.402158659983584</v>
      </c>
      <c r="K7784" s="2">
        <v>79.886512882382846</v>
      </c>
    </row>
    <row r="7785" spans="1:11" x14ac:dyDescent="0.3">
      <c r="A7785" s="1">
        <v>43425.249999981126</v>
      </c>
      <c r="B7785" s="2">
        <v>52.577166261674982</v>
      </c>
      <c r="C7785" s="2">
        <v>3.2176605341583078</v>
      </c>
      <c r="D7785" s="2">
        <v>0.55384975772697898</v>
      </c>
      <c r="E7785" s="2">
        <v>8.9616957079893478</v>
      </c>
      <c r="F7785" s="2">
        <v>0</v>
      </c>
      <c r="G7785" s="2">
        <v>0</v>
      </c>
      <c r="H7785" s="2">
        <v>0</v>
      </c>
      <c r="I7785" s="2">
        <v>0</v>
      </c>
      <c r="J7785" s="2">
        <v>32.23998561190205</v>
      </c>
      <c r="K7785" s="2">
        <v>97.550357873451674</v>
      </c>
    </row>
    <row r="7786" spans="1:11" x14ac:dyDescent="0.3">
      <c r="A7786" s="1">
        <v>43425.29166664779</v>
      </c>
      <c r="B7786" s="2">
        <v>44.232101852543757</v>
      </c>
      <c r="C7786" s="2">
        <v>2.7069524394954816</v>
      </c>
      <c r="D7786" s="2">
        <v>0.46594254952541386</v>
      </c>
      <c r="E7786" s="2">
        <v>7.5392925391688985</v>
      </c>
      <c r="F7786" s="2">
        <v>0</v>
      </c>
      <c r="G7786" s="2">
        <v>0</v>
      </c>
      <c r="H7786" s="2">
        <v>0</v>
      </c>
      <c r="I7786" s="2">
        <v>0</v>
      </c>
      <c r="J7786" s="2">
        <v>27.122844928781934</v>
      </c>
      <c r="K7786" s="2">
        <v>82.067134309515481</v>
      </c>
    </row>
    <row r="7787" spans="1:11" x14ac:dyDescent="0.3">
      <c r="A7787" s="1">
        <v>43425.333333314455</v>
      </c>
      <c r="B7787" s="2">
        <v>42.14532585000407</v>
      </c>
      <c r="C7787" s="2">
        <v>3.8036525772683043</v>
      </c>
      <c r="D7787" s="2">
        <v>0.44604174303358946</v>
      </c>
      <c r="E7787" s="2">
        <v>7.4148678203947576</v>
      </c>
      <c r="F7787" s="2">
        <v>0</v>
      </c>
      <c r="G7787" s="2">
        <v>0</v>
      </c>
      <c r="H7787" s="2">
        <v>0</v>
      </c>
      <c r="I7787" s="2">
        <v>0</v>
      </c>
      <c r="J7787" s="2">
        <v>26.67522304183624</v>
      </c>
      <c r="K7787" s="2">
        <v>80.485111032536963</v>
      </c>
    </row>
    <row r="7788" spans="1:11" x14ac:dyDescent="0.3">
      <c r="A7788" s="1">
        <v>43425.374999981119</v>
      </c>
      <c r="B7788" s="2">
        <v>40.394270735500115</v>
      </c>
      <c r="C7788" s="2">
        <v>3.6456183192600422</v>
      </c>
      <c r="D7788" s="2">
        <v>0.42750958888200041</v>
      </c>
      <c r="E7788" s="2">
        <v>7.1067946958332628</v>
      </c>
      <c r="F7788" s="2">
        <v>0</v>
      </c>
      <c r="G7788" s="2">
        <v>0</v>
      </c>
      <c r="H7788" s="2">
        <v>0</v>
      </c>
      <c r="I7788" s="2">
        <v>0</v>
      </c>
      <c r="J7788" s="2">
        <v>25.566920168483641</v>
      </c>
      <c r="K7788" s="2">
        <v>77.141113507959062</v>
      </c>
    </row>
    <row r="7789" spans="1:11" x14ac:dyDescent="0.3">
      <c r="A7789" s="1">
        <v>43425.416666647783</v>
      </c>
      <c r="B7789" s="2">
        <v>38.903925449988343</v>
      </c>
      <c r="C7789" s="2">
        <v>3.5111133517001347</v>
      </c>
      <c r="D7789" s="2">
        <v>0.4117366367108049</v>
      </c>
      <c r="E7789" s="2">
        <v>6.8445897401010907</v>
      </c>
      <c r="F7789" s="2">
        <v>0</v>
      </c>
      <c r="G7789" s="2">
        <v>0</v>
      </c>
      <c r="H7789" s="2">
        <v>0</v>
      </c>
      <c r="I7789" s="2">
        <v>0</v>
      </c>
      <c r="J7789" s="2">
        <v>24.623629492742626</v>
      </c>
      <c r="K7789" s="2">
        <v>74.294994671243003</v>
      </c>
    </row>
    <row r="7790" spans="1:11" x14ac:dyDescent="0.3">
      <c r="A7790" s="1">
        <v>43425.458333314447</v>
      </c>
      <c r="B7790" s="2">
        <v>43.852709884933709</v>
      </c>
      <c r="C7790" s="2">
        <v>3.9577454820891185</v>
      </c>
      <c r="D7790" s="2">
        <v>0.46411170774754512</v>
      </c>
      <c r="E7790" s="2">
        <v>7.7152576425713075</v>
      </c>
      <c r="F7790" s="2">
        <v>0</v>
      </c>
      <c r="G7790" s="2">
        <v>0</v>
      </c>
      <c r="H7790" s="2">
        <v>0</v>
      </c>
      <c r="I7790" s="2">
        <v>0</v>
      </c>
      <c r="J7790" s="2">
        <v>27.755884990255218</v>
      </c>
      <c r="K7790" s="2">
        <v>83.745709707596902</v>
      </c>
    </row>
    <row r="7791" spans="1:11" x14ac:dyDescent="0.3">
      <c r="A7791" s="1">
        <v>43425.499999981112</v>
      </c>
      <c r="B7791" s="2">
        <v>41.637583213710769</v>
      </c>
      <c r="C7791" s="2">
        <v>3.7578283595602842</v>
      </c>
      <c r="D7791" s="2">
        <v>0.44066808875670088</v>
      </c>
      <c r="E7791" s="2">
        <v>7.325537759256</v>
      </c>
      <c r="F7791" s="2">
        <v>0</v>
      </c>
      <c r="G7791" s="2">
        <v>0</v>
      </c>
      <c r="H7791" s="2">
        <v>0</v>
      </c>
      <c r="I7791" s="2">
        <v>0</v>
      </c>
      <c r="J7791" s="2">
        <v>26.353855302999012</v>
      </c>
      <c r="K7791" s="2">
        <v>79.515472724282773</v>
      </c>
    </row>
    <row r="7792" spans="1:11" x14ac:dyDescent="0.3">
      <c r="A7792" s="1">
        <v>43425.541666647776</v>
      </c>
      <c r="B7792" s="2">
        <v>40.525545960394851</v>
      </c>
      <c r="C7792" s="2">
        <v>3.6574660233038889</v>
      </c>
      <c r="D7792" s="2">
        <v>0.42889892990495437</v>
      </c>
      <c r="E7792" s="2">
        <v>7.129890695711194</v>
      </c>
      <c r="F7792" s="2">
        <v>0</v>
      </c>
      <c r="G7792" s="2">
        <v>0</v>
      </c>
      <c r="H7792" s="2">
        <v>0</v>
      </c>
      <c r="I7792" s="2">
        <v>0</v>
      </c>
      <c r="J7792" s="2">
        <v>25.65000876332325</v>
      </c>
      <c r="K7792" s="2">
        <v>77.391810372638133</v>
      </c>
    </row>
    <row r="7793" spans="1:11" x14ac:dyDescent="0.3">
      <c r="A7793" s="1">
        <v>43425.58333331444</v>
      </c>
      <c r="B7793" s="2">
        <v>42.38498273892764</v>
      </c>
      <c r="C7793" s="2">
        <v>3.8252818214330908</v>
      </c>
      <c r="D7793" s="2">
        <v>0.44857813287776627</v>
      </c>
      <c r="E7793" s="2">
        <v>7.4570320252686191</v>
      </c>
      <c r="F7793" s="2">
        <v>0</v>
      </c>
      <c r="G7793" s="2">
        <v>0</v>
      </c>
      <c r="H7793" s="2">
        <v>0</v>
      </c>
      <c r="I7793" s="2">
        <v>0</v>
      </c>
      <c r="J7793" s="2">
        <v>26.826910111199545</v>
      </c>
      <c r="K7793" s="2">
        <v>80.942784829706653</v>
      </c>
    </row>
    <row r="7794" spans="1:11" x14ac:dyDescent="0.3">
      <c r="A7794" s="1">
        <v>43425.624999981104</v>
      </c>
      <c r="B7794" s="2">
        <v>49.760578671975573</v>
      </c>
      <c r="C7794" s="2">
        <v>4.490935815412703</v>
      </c>
      <c r="D7794" s="2">
        <v>0.52663717262980647</v>
      </c>
      <c r="E7794" s="2">
        <v>8.7546627313362606</v>
      </c>
      <c r="F7794" s="2">
        <v>0</v>
      </c>
      <c r="G7794" s="2">
        <v>0</v>
      </c>
      <c r="H7794" s="2">
        <v>0</v>
      </c>
      <c r="I7794" s="2">
        <v>0</v>
      </c>
      <c r="J7794" s="2">
        <v>31.495177887340013</v>
      </c>
      <c r="K7794" s="2">
        <v>95.027992278694356</v>
      </c>
    </row>
    <row r="7795" spans="1:11" x14ac:dyDescent="0.3">
      <c r="A7795" s="1">
        <v>43425.666666647769</v>
      </c>
      <c r="B7795" s="2">
        <v>56.521837184745571</v>
      </c>
      <c r="C7795" s="2">
        <v>5.1011453190526508</v>
      </c>
      <c r="D7795" s="2">
        <v>0.59819442058821404</v>
      </c>
      <c r="E7795" s="2">
        <v>9.944209547278211</v>
      </c>
      <c r="F7795" s="2">
        <v>0</v>
      </c>
      <c r="G7795" s="2">
        <v>0</v>
      </c>
      <c r="H7795" s="2">
        <v>0</v>
      </c>
      <c r="I7795" s="2">
        <v>0</v>
      </c>
      <c r="J7795" s="2">
        <v>35.774610427820342</v>
      </c>
      <c r="K7795" s="2">
        <v>107.93999689948498</v>
      </c>
    </row>
    <row r="7796" spans="1:11" x14ac:dyDescent="0.3">
      <c r="A7796" s="1">
        <v>43425.708333314433</v>
      </c>
      <c r="B7796" s="2">
        <v>65.181111619256285</v>
      </c>
      <c r="C7796" s="2">
        <v>5.8826524222916463</v>
      </c>
      <c r="D7796" s="2">
        <v>0.68983917084881707</v>
      </c>
      <c r="E7796" s="2">
        <v>11.467685141723386</v>
      </c>
      <c r="F7796" s="2">
        <v>0</v>
      </c>
      <c r="G7796" s="2">
        <v>0</v>
      </c>
      <c r="H7796" s="2">
        <v>0</v>
      </c>
      <c r="I7796" s="2">
        <v>0</v>
      </c>
      <c r="J7796" s="2">
        <v>41.255362379843064</v>
      </c>
      <c r="K7796" s="2">
        <v>124.4766507339632</v>
      </c>
    </row>
    <row r="7797" spans="1:11" x14ac:dyDescent="0.3">
      <c r="A7797" s="1">
        <v>43425.749999981097</v>
      </c>
      <c r="B7797" s="2">
        <v>55.851233195860544</v>
      </c>
      <c r="C7797" s="2">
        <v>5.0406227216066837</v>
      </c>
      <c r="D7797" s="2">
        <v>0.59109713598891778</v>
      </c>
      <c r="E7797" s="2">
        <v>9.8262263584636553</v>
      </c>
      <c r="F7797" s="2">
        <v>0</v>
      </c>
      <c r="G7797" s="2">
        <v>0</v>
      </c>
      <c r="H7797" s="2">
        <v>0</v>
      </c>
      <c r="I7797" s="2">
        <v>0</v>
      </c>
      <c r="J7797" s="2">
        <v>35.350162149975269</v>
      </c>
      <c r="K7797" s="2">
        <v>106.65934156189508</v>
      </c>
    </row>
    <row r="7798" spans="1:11" x14ac:dyDescent="0.3">
      <c r="A7798" s="1">
        <v>43425.791666647761</v>
      </c>
      <c r="B7798" s="2">
        <v>52.547527110096247</v>
      </c>
      <c r="C7798" s="2">
        <v>4.7424603533199248</v>
      </c>
      <c r="D7798" s="2">
        <v>0.55613262233894578</v>
      </c>
      <c r="E7798" s="2">
        <v>9.2449864831199537</v>
      </c>
      <c r="F7798" s="2">
        <v>0</v>
      </c>
      <c r="G7798" s="2">
        <v>0</v>
      </c>
      <c r="H7798" s="2">
        <v>0</v>
      </c>
      <c r="I7798" s="2">
        <v>0</v>
      </c>
      <c r="J7798" s="2">
        <v>33.259133194212055</v>
      </c>
      <c r="K7798" s="2">
        <v>100.35023976308713</v>
      </c>
    </row>
    <row r="7799" spans="1:11" x14ac:dyDescent="0.3">
      <c r="A7799" s="1">
        <v>43425.833333314426</v>
      </c>
      <c r="B7799" s="2">
        <v>47.833791294487028</v>
      </c>
      <c r="C7799" s="2">
        <v>4.3170415667286193</v>
      </c>
      <c r="D7799" s="2">
        <v>0.50624516988746615</v>
      </c>
      <c r="E7799" s="2">
        <v>8.4156720263425466</v>
      </c>
      <c r="F7799" s="2">
        <v>0</v>
      </c>
      <c r="G7799" s="2">
        <v>0</v>
      </c>
      <c r="H7799" s="2">
        <v>0</v>
      </c>
      <c r="I7799" s="2">
        <v>0</v>
      </c>
      <c r="J7799" s="2">
        <v>30.275648034097781</v>
      </c>
      <c r="K7799" s="2">
        <v>91.348398091543444</v>
      </c>
    </row>
    <row r="7800" spans="1:11" x14ac:dyDescent="0.3">
      <c r="A7800" s="1">
        <v>43425.87499998109</v>
      </c>
      <c r="B7800" s="2">
        <v>43.447922121845565</v>
      </c>
      <c r="C7800" s="2">
        <v>2.6589615653088345</v>
      </c>
      <c r="D7800" s="2">
        <v>0.45768197207816208</v>
      </c>
      <c r="E7800" s="2">
        <v>7.4056303312835574</v>
      </c>
      <c r="F7800" s="2">
        <v>0</v>
      </c>
      <c r="G7800" s="2">
        <v>0</v>
      </c>
      <c r="H7800" s="2">
        <v>0</v>
      </c>
      <c r="I7800" s="2">
        <v>0</v>
      </c>
      <c r="J7800" s="2">
        <v>26.6419908806762</v>
      </c>
      <c r="K7800" s="2">
        <v>80.612186871192321</v>
      </c>
    </row>
    <row r="7801" spans="1:11" x14ac:dyDescent="0.3">
      <c r="A7801" s="1">
        <v>43425.916666647754</v>
      </c>
      <c r="B7801" s="2">
        <v>42.249287449998228</v>
      </c>
      <c r="C7801" s="2">
        <v>2.5856065377806905</v>
      </c>
      <c r="D7801" s="2">
        <v>0.44505551139555743</v>
      </c>
      <c r="E7801" s="2">
        <v>7.2013249272859374</v>
      </c>
      <c r="F7801" s="2">
        <v>0</v>
      </c>
      <c r="G7801" s="2">
        <v>0</v>
      </c>
      <c r="H7801" s="2">
        <v>0</v>
      </c>
      <c r="I7801" s="2">
        <v>0</v>
      </c>
      <c r="J7801" s="2">
        <v>25.906995685576575</v>
      </c>
      <c r="K7801" s="2">
        <v>78.388270112036992</v>
      </c>
    </row>
    <row r="7802" spans="1:11" x14ac:dyDescent="0.3">
      <c r="A7802" s="1">
        <v>43425.958333314418</v>
      </c>
      <c r="B7802" s="2">
        <v>41.538487057720445</v>
      </c>
      <c r="C7802" s="2">
        <v>2.5421063925177534</v>
      </c>
      <c r="D7802" s="2">
        <v>0.43756791453466976</v>
      </c>
      <c r="E7802" s="2">
        <v>7.0801701127984176</v>
      </c>
      <c r="F7802" s="2">
        <v>0</v>
      </c>
      <c r="G7802" s="2">
        <v>0</v>
      </c>
      <c r="H7802" s="2">
        <v>0</v>
      </c>
      <c r="I7802" s="2">
        <v>0</v>
      </c>
      <c r="J7802" s="2">
        <v>25.471137383401896</v>
      </c>
      <c r="K7802" s="2">
        <v>77.069468860973188</v>
      </c>
    </row>
    <row r="7803" spans="1:11" x14ac:dyDescent="0.3">
      <c r="A7803" s="1">
        <v>43425.999999981083</v>
      </c>
      <c r="B7803" s="2">
        <v>35.736742014942209</v>
      </c>
      <c r="C7803" s="2">
        <v>2.1870464419588771</v>
      </c>
      <c r="D7803" s="2">
        <v>0.37645212388243193</v>
      </c>
      <c r="E7803" s="2">
        <v>6.0912717497724529</v>
      </c>
      <c r="F7803" s="2">
        <v>0</v>
      </c>
      <c r="G7803" s="2">
        <v>0</v>
      </c>
      <c r="H7803" s="2">
        <v>0</v>
      </c>
      <c r="I7803" s="2">
        <v>0</v>
      </c>
      <c r="J7803" s="2">
        <v>21.91354404008321</v>
      </c>
      <c r="K7803" s="2">
        <v>66.305056370639178</v>
      </c>
    </row>
    <row r="7804" spans="1:11" x14ac:dyDescent="0.3">
      <c r="A7804" s="1">
        <v>43426.041666647747</v>
      </c>
      <c r="B7804" s="2">
        <v>34.57591247135997</v>
      </c>
      <c r="C7804" s="2">
        <v>2.1160050436705058</v>
      </c>
      <c r="D7804" s="2">
        <v>0.36422390377875569</v>
      </c>
      <c r="E7804" s="2">
        <v>5.8934101707239979</v>
      </c>
      <c r="F7804" s="2">
        <v>0</v>
      </c>
      <c r="G7804" s="2">
        <v>0</v>
      </c>
      <c r="H7804" s="2">
        <v>0</v>
      </c>
      <c r="I7804" s="2">
        <v>0</v>
      </c>
      <c r="J7804" s="2">
        <v>21.201730710382282</v>
      </c>
      <c r="K7804" s="2">
        <v>64.151282299915508</v>
      </c>
    </row>
    <row r="7805" spans="1:11" x14ac:dyDescent="0.3">
      <c r="A7805" s="1">
        <v>43426.083333314411</v>
      </c>
      <c r="B7805" s="2">
        <v>32.172785149561477</v>
      </c>
      <c r="C7805" s="2">
        <v>1.9689364872666784</v>
      </c>
      <c r="D7805" s="2">
        <v>0.33890927426180967</v>
      </c>
      <c r="E7805" s="2">
        <v>5.4838008795284852</v>
      </c>
      <c r="F7805" s="2">
        <v>0</v>
      </c>
      <c r="G7805" s="2">
        <v>0</v>
      </c>
      <c r="H7805" s="2">
        <v>0</v>
      </c>
      <c r="I7805" s="2">
        <v>0</v>
      </c>
      <c r="J7805" s="2">
        <v>19.728148245082576</v>
      </c>
      <c r="K7805" s="2">
        <v>59.692580035701027</v>
      </c>
    </row>
    <row r="7806" spans="1:11" x14ac:dyDescent="0.3">
      <c r="A7806" s="1">
        <v>43426.124999981075</v>
      </c>
      <c r="B7806" s="2">
        <v>32.11249555135209</v>
      </c>
      <c r="C7806" s="2">
        <v>1.9652468349979897</v>
      </c>
      <c r="D7806" s="2">
        <v>0.33827418146895089</v>
      </c>
      <c r="E7806" s="2">
        <v>5.473524611864673</v>
      </c>
      <c r="F7806" s="2">
        <v>0</v>
      </c>
      <c r="G7806" s="2">
        <v>0</v>
      </c>
      <c r="H7806" s="2">
        <v>0</v>
      </c>
      <c r="I7806" s="2">
        <v>0</v>
      </c>
      <c r="J7806" s="2">
        <v>19.691179045009211</v>
      </c>
      <c r="K7806" s="2">
        <v>59.580720224692925</v>
      </c>
    </row>
    <row r="7807" spans="1:11" x14ac:dyDescent="0.3">
      <c r="A7807" s="1">
        <v>43426.166666647739</v>
      </c>
      <c r="B7807" s="2">
        <v>33.129124092433266</v>
      </c>
      <c r="C7807" s="2">
        <v>2.0274633020904789</v>
      </c>
      <c r="D7807" s="2">
        <v>0.34898338303325371</v>
      </c>
      <c r="E7807" s="2">
        <v>5.6468073557060379</v>
      </c>
      <c r="F7807" s="2">
        <v>0</v>
      </c>
      <c r="G7807" s="2">
        <v>0</v>
      </c>
      <c r="H7807" s="2">
        <v>0</v>
      </c>
      <c r="I7807" s="2">
        <v>0</v>
      </c>
      <c r="J7807" s="2">
        <v>20.314569232566683</v>
      </c>
      <c r="K7807" s="2">
        <v>61.466947365829725</v>
      </c>
    </row>
    <row r="7808" spans="1:11" x14ac:dyDescent="0.3">
      <c r="A7808" s="1">
        <v>43426.208333314404</v>
      </c>
      <c r="B7808" s="2">
        <v>37.29951346173285</v>
      </c>
      <c r="C7808" s="2">
        <v>2.282686210432157</v>
      </c>
      <c r="D7808" s="2">
        <v>0.39291441443038327</v>
      </c>
      <c r="E7808" s="2">
        <v>6.3576436971986245</v>
      </c>
      <c r="F7808" s="2">
        <v>0</v>
      </c>
      <c r="G7808" s="2">
        <v>0</v>
      </c>
      <c r="H7808" s="2">
        <v>0</v>
      </c>
      <c r="I7808" s="2">
        <v>0</v>
      </c>
      <c r="J7808" s="2">
        <v>22.871825601102746</v>
      </c>
      <c r="K7808" s="2">
        <v>69.204583384896765</v>
      </c>
    </row>
    <row r="7809" spans="1:11" x14ac:dyDescent="0.3">
      <c r="A7809" s="1">
        <v>43426.249999981068</v>
      </c>
      <c r="B7809" s="2">
        <v>38.923526128063628</v>
      </c>
      <c r="C7809" s="2">
        <v>2.3820738692766539</v>
      </c>
      <c r="D7809" s="2">
        <v>0.41002182218446931</v>
      </c>
      <c r="E7809" s="2">
        <v>6.6344541146551812</v>
      </c>
      <c r="F7809" s="2">
        <v>0</v>
      </c>
      <c r="G7809" s="2">
        <v>0</v>
      </c>
      <c r="H7809" s="2">
        <v>0</v>
      </c>
      <c r="I7809" s="2">
        <v>0</v>
      </c>
      <c r="J7809" s="2">
        <v>23.867659890373226</v>
      </c>
      <c r="K7809" s="2">
        <v>72.217735824553159</v>
      </c>
    </row>
    <row r="7810" spans="1:11" x14ac:dyDescent="0.3">
      <c r="A7810" s="1">
        <v>43426.291666647732</v>
      </c>
      <c r="B7810" s="2">
        <v>34.571802277101654</v>
      </c>
      <c r="C7810" s="2">
        <v>2.1157535046319262</v>
      </c>
      <c r="D7810" s="2">
        <v>0.36418060684481957</v>
      </c>
      <c r="E7810" s="2">
        <v>5.8927095945449688</v>
      </c>
      <c r="F7810" s="2">
        <v>0</v>
      </c>
      <c r="G7810" s="2">
        <v>0</v>
      </c>
      <c r="H7810" s="2">
        <v>0</v>
      </c>
      <c r="I7810" s="2">
        <v>0</v>
      </c>
      <c r="J7810" s="2">
        <v>21.199210365274848</v>
      </c>
      <c r="K7810" s="2">
        <v>64.14365634839821</v>
      </c>
    </row>
    <row r="7811" spans="1:11" x14ac:dyDescent="0.3">
      <c r="A7811" s="1">
        <v>43426.333333314396</v>
      </c>
      <c r="B7811" s="2">
        <v>29.448286530557485</v>
      </c>
      <c r="C7811" s="2">
        <v>1.8022003866920051</v>
      </c>
      <c r="D7811" s="2">
        <v>0.31020930795794327</v>
      </c>
      <c r="E7811" s="2">
        <v>5.0194143536584361</v>
      </c>
      <c r="F7811" s="2">
        <v>0</v>
      </c>
      <c r="G7811" s="2">
        <v>0</v>
      </c>
      <c r="H7811" s="2">
        <v>0</v>
      </c>
      <c r="I7811" s="2">
        <v>0</v>
      </c>
      <c r="J7811" s="2">
        <v>18.057502934166227</v>
      </c>
      <c r="K7811" s="2">
        <v>54.637613513032093</v>
      </c>
    </row>
    <row r="7812" spans="1:11" x14ac:dyDescent="0.3">
      <c r="A7812" s="1">
        <v>43426.374999981061</v>
      </c>
      <c r="B7812" s="2">
        <v>27.004293484236662</v>
      </c>
      <c r="C7812" s="2">
        <v>1.652630896168966</v>
      </c>
      <c r="D7812" s="2">
        <v>0.28446419743117285</v>
      </c>
      <c r="E7812" s="2">
        <v>4.6028395636714334</v>
      </c>
      <c r="F7812" s="2">
        <v>0</v>
      </c>
      <c r="G7812" s="2">
        <v>0</v>
      </c>
      <c r="H7812" s="2">
        <v>0</v>
      </c>
      <c r="I7812" s="2">
        <v>0</v>
      </c>
      <c r="J7812" s="2">
        <v>16.558861865212176</v>
      </c>
      <c r="K7812" s="2">
        <v>50.103090006720407</v>
      </c>
    </row>
    <row r="7813" spans="1:11" x14ac:dyDescent="0.3">
      <c r="A7813" s="1">
        <v>43426.416666647725</v>
      </c>
      <c r="B7813" s="2">
        <v>30.578306489920987</v>
      </c>
      <c r="C7813" s="2">
        <v>1.8713562747814991</v>
      </c>
      <c r="D7813" s="2">
        <v>0.32211297879492284</v>
      </c>
      <c r="E7813" s="2">
        <v>5.2120244872926635</v>
      </c>
      <c r="F7813" s="2">
        <v>0</v>
      </c>
      <c r="G7813" s="2">
        <v>0</v>
      </c>
      <c r="H7813" s="2">
        <v>0</v>
      </c>
      <c r="I7813" s="2">
        <v>0</v>
      </c>
      <c r="J7813" s="2">
        <v>18.75042402180571</v>
      </c>
      <c r="K7813" s="2">
        <v>56.73422425259578</v>
      </c>
    </row>
    <row r="7814" spans="1:11" x14ac:dyDescent="0.3">
      <c r="A7814" s="1">
        <v>43426.458333314389</v>
      </c>
      <c r="B7814" s="2">
        <v>32.064873990290238</v>
      </c>
      <c r="C7814" s="2">
        <v>1.9623324516544465</v>
      </c>
      <c r="D7814" s="2">
        <v>0.33777253423438103</v>
      </c>
      <c r="E7814" s="2">
        <v>5.465407591307657</v>
      </c>
      <c r="F7814" s="2">
        <v>0</v>
      </c>
      <c r="G7814" s="2">
        <v>0</v>
      </c>
      <c r="H7814" s="2">
        <v>0</v>
      </c>
      <c r="I7814" s="2">
        <v>0</v>
      </c>
      <c r="J7814" s="2">
        <v>19.661977805143806</v>
      </c>
      <c r="K7814" s="2">
        <v>59.492364372630533</v>
      </c>
    </row>
    <row r="7815" spans="1:11" x14ac:dyDescent="0.3">
      <c r="A7815" s="1">
        <v>43426.499999981053</v>
      </c>
      <c r="B7815" s="2">
        <v>27.738378228224118</v>
      </c>
      <c r="C7815" s="2">
        <v>1.6975560162810002</v>
      </c>
      <c r="D7815" s="2">
        <v>0.29219707248923554</v>
      </c>
      <c r="E7815" s="2">
        <v>4.7279631594687244</v>
      </c>
      <c r="F7815" s="2">
        <v>0</v>
      </c>
      <c r="G7815" s="2">
        <v>0</v>
      </c>
      <c r="H7815" s="2">
        <v>0</v>
      </c>
      <c r="I7815" s="2">
        <v>0</v>
      </c>
      <c r="J7815" s="2">
        <v>17.008997984497931</v>
      </c>
      <c r="K7815" s="2">
        <v>51.46509246096101</v>
      </c>
    </row>
    <row r="7816" spans="1:11" x14ac:dyDescent="0.3">
      <c r="A7816" s="1">
        <v>43426.541666647718</v>
      </c>
      <c r="B7816" s="2">
        <v>23.922558917306802</v>
      </c>
      <c r="C7816" s="2">
        <v>1.4640323771196482</v>
      </c>
      <c r="D7816" s="2">
        <v>0.25200109482160693</v>
      </c>
      <c r="E7816" s="2">
        <v>4.0775627295384167</v>
      </c>
      <c r="F7816" s="2">
        <v>0</v>
      </c>
      <c r="G7816" s="2">
        <v>0</v>
      </c>
      <c r="H7816" s="2">
        <v>0</v>
      </c>
      <c r="I7816" s="2">
        <v>0</v>
      </c>
      <c r="J7816" s="2">
        <v>14.669161731830457</v>
      </c>
      <c r="K7816" s="2">
        <v>44.385316850616931</v>
      </c>
    </row>
    <row r="7817" spans="1:11" x14ac:dyDescent="0.3">
      <c r="A7817" s="1">
        <v>43426.583333314382</v>
      </c>
      <c r="B7817" s="2">
        <v>26.441055140011088</v>
      </c>
      <c r="C7817" s="2">
        <v>1.6181613741236072</v>
      </c>
      <c r="D7817" s="2">
        <v>0.27853102448420725</v>
      </c>
      <c r="E7817" s="2">
        <v>4.5068364693452789</v>
      </c>
      <c r="F7817" s="2">
        <v>0</v>
      </c>
      <c r="G7817" s="2">
        <v>0</v>
      </c>
      <c r="H7817" s="2">
        <v>0</v>
      </c>
      <c r="I7817" s="2">
        <v>0</v>
      </c>
      <c r="J7817" s="2">
        <v>16.213487677042195</v>
      </c>
      <c r="K7817" s="2">
        <v>49.058071685006375</v>
      </c>
    </row>
    <row r="7818" spans="1:11" x14ac:dyDescent="0.3">
      <c r="A7818" s="1">
        <v>43426.624999981046</v>
      </c>
      <c r="B7818" s="2">
        <v>36.559725738848364</v>
      </c>
      <c r="C7818" s="2">
        <v>2.2374120747411395</v>
      </c>
      <c r="D7818" s="2">
        <v>0.38512146398779479</v>
      </c>
      <c r="E7818" s="2">
        <v>6.2315480375732815</v>
      </c>
      <c r="F7818" s="2">
        <v>0</v>
      </c>
      <c r="G7818" s="2">
        <v>0</v>
      </c>
      <c r="H7818" s="2">
        <v>0</v>
      </c>
      <c r="I7818" s="2">
        <v>0</v>
      </c>
      <c r="J7818" s="2">
        <v>22.418192451249187</v>
      </c>
      <c r="K7818" s="2">
        <v>67.831999766399761</v>
      </c>
    </row>
    <row r="7819" spans="1:11" x14ac:dyDescent="0.3">
      <c r="A7819" s="1">
        <v>43426.66666664771</v>
      </c>
      <c r="B7819" s="2">
        <v>43.945279134005389</v>
      </c>
      <c r="C7819" s="2">
        <v>2.6893992275717413</v>
      </c>
      <c r="D7819" s="2">
        <v>0.46292114870699697</v>
      </c>
      <c r="E7819" s="2">
        <v>7.4904040556609432</v>
      </c>
      <c r="F7819" s="2">
        <v>0</v>
      </c>
      <c r="G7819" s="2">
        <v>0</v>
      </c>
      <c r="H7819" s="2">
        <v>0</v>
      </c>
      <c r="I7819" s="2">
        <v>0</v>
      </c>
      <c r="J7819" s="2">
        <v>26.946967052959941</v>
      </c>
      <c r="K7819" s="2">
        <v>81.534970618905021</v>
      </c>
    </row>
    <row r="7820" spans="1:11" x14ac:dyDescent="0.3">
      <c r="A7820" s="1">
        <v>43426.708333314375</v>
      </c>
      <c r="B7820" s="2">
        <v>44.734733391449687</v>
      </c>
      <c r="C7820" s="2">
        <v>2.7377128965713085</v>
      </c>
      <c r="D7820" s="2">
        <v>0.47123728820842864</v>
      </c>
      <c r="E7820" s="2">
        <v>7.6249652983757192</v>
      </c>
      <c r="F7820" s="2">
        <v>0</v>
      </c>
      <c r="G7820" s="2">
        <v>0</v>
      </c>
      <c r="H7820" s="2">
        <v>0</v>
      </c>
      <c r="I7820" s="2">
        <v>0</v>
      </c>
      <c r="J7820" s="2">
        <v>27.431055407486035</v>
      </c>
      <c r="K7820" s="2">
        <v>82.999704282091187</v>
      </c>
    </row>
    <row r="7821" spans="1:11" x14ac:dyDescent="0.3">
      <c r="A7821" s="1">
        <v>43426.749999981039</v>
      </c>
      <c r="B7821" s="2">
        <v>39.967144269865663</v>
      </c>
      <c r="C7821" s="2">
        <v>2.4459420680855306</v>
      </c>
      <c r="D7821" s="2">
        <v>0.4210153331721061</v>
      </c>
      <c r="E7821" s="2">
        <v>6.8123371937016879</v>
      </c>
      <c r="F7821" s="2">
        <v>0</v>
      </c>
      <c r="G7821" s="2">
        <v>0</v>
      </c>
      <c r="H7821" s="2">
        <v>0</v>
      </c>
      <c r="I7821" s="2">
        <v>0</v>
      </c>
      <c r="J7821" s="2">
        <v>24.507599930286389</v>
      </c>
      <c r="K7821" s="2">
        <v>74.154038795111376</v>
      </c>
    </row>
    <row r="7822" spans="1:11" x14ac:dyDescent="0.3">
      <c r="A7822" s="1">
        <v>43426.791666647703</v>
      </c>
      <c r="B7822" s="2">
        <v>33.800874264713329</v>
      </c>
      <c r="C7822" s="2">
        <v>2.0685736199688156</v>
      </c>
      <c r="D7822" s="2">
        <v>0.35605962347418385</v>
      </c>
      <c r="E7822" s="2">
        <v>5.761306121307098</v>
      </c>
      <c r="F7822" s="2">
        <v>0</v>
      </c>
      <c r="G7822" s="2">
        <v>0</v>
      </c>
      <c r="H7822" s="2">
        <v>0</v>
      </c>
      <c r="I7822" s="2">
        <v>0</v>
      </c>
      <c r="J7822" s="2">
        <v>20.726482186971921</v>
      </c>
      <c r="K7822" s="2">
        <v>62.713295816435348</v>
      </c>
    </row>
    <row r="7823" spans="1:11" x14ac:dyDescent="0.3">
      <c r="A7823" s="1">
        <v>43426.833333314367</v>
      </c>
      <c r="B7823" s="2">
        <v>33.956413734133875</v>
      </c>
      <c r="C7823" s="2">
        <v>2.0780924519607789</v>
      </c>
      <c r="D7823" s="2">
        <v>0.35769808183131185</v>
      </c>
      <c r="E7823" s="2">
        <v>5.7878175804563332</v>
      </c>
      <c r="F7823" s="2">
        <v>0</v>
      </c>
      <c r="G7823" s="2">
        <v>0</v>
      </c>
      <c r="H7823" s="2">
        <v>0</v>
      </c>
      <c r="I7823" s="2">
        <v>0</v>
      </c>
      <c r="J7823" s="2">
        <v>20.821858005273807</v>
      </c>
      <c r="K7823" s="2">
        <v>63.001879853656106</v>
      </c>
    </row>
    <row r="7824" spans="1:11" x14ac:dyDescent="0.3">
      <c r="A7824" s="1">
        <v>43426.874999981032</v>
      </c>
      <c r="B7824" s="2">
        <v>34.023003720382093</v>
      </c>
      <c r="C7824" s="2">
        <v>2.0821676805429861</v>
      </c>
      <c r="D7824" s="2">
        <v>0.35839954313805217</v>
      </c>
      <c r="E7824" s="2">
        <v>5.7991677394014864</v>
      </c>
      <c r="F7824" s="2">
        <v>0</v>
      </c>
      <c r="G7824" s="2">
        <v>0</v>
      </c>
      <c r="H7824" s="2">
        <v>0</v>
      </c>
      <c r="I7824" s="2">
        <v>0</v>
      </c>
      <c r="J7824" s="2">
        <v>20.86269056341995</v>
      </c>
      <c r="K7824" s="2">
        <v>63.125429246884565</v>
      </c>
    </row>
    <row r="7825" spans="1:11" x14ac:dyDescent="0.3">
      <c r="A7825" s="1">
        <v>43426.916666647696</v>
      </c>
      <c r="B7825" s="2">
        <v>32.517272071290371</v>
      </c>
      <c r="C7825" s="2">
        <v>1.9900186803819189</v>
      </c>
      <c r="D7825" s="2">
        <v>0.34253811186766464</v>
      </c>
      <c r="E7825" s="2">
        <v>5.5425181362279279</v>
      </c>
      <c r="F7825" s="2">
        <v>0</v>
      </c>
      <c r="G7825" s="2">
        <v>0</v>
      </c>
      <c r="H7825" s="2">
        <v>0</v>
      </c>
      <c r="I7825" s="2">
        <v>0</v>
      </c>
      <c r="J7825" s="2">
        <v>19.939385445367432</v>
      </c>
      <c r="K7825" s="2">
        <v>60.331732445135302</v>
      </c>
    </row>
    <row r="7826" spans="1:11" x14ac:dyDescent="0.3">
      <c r="A7826" s="1">
        <v>43426.95833331436</v>
      </c>
      <c r="B7826" s="2">
        <v>32.968462065636587</v>
      </c>
      <c r="C7826" s="2">
        <v>2.0176309756317141</v>
      </c>
      <c r="D7826" s="2">
        <v>0.34729096347274707</v>
      </c>
      <c r="E7826" s="2">
        <v>5.6194227646686521</v>
      </c>
      <c r="F7826" s="2">
        <v>0</v>
      </c>
      <c r="G7826" s="2">
        <v>0</v>
      </c>
      <c r="H7826" s="2">
        <v>0</v>
      </c>
      <c r="I7826" s="2">
        <v>0</v>
      </c>
      <c r="J7826" s="2">
        <v>20.216052294500368</v>
      </c>
      <c r="K7826" s="2">
        <v>61.168859063910062</v>
      </c>
    </row>
    <row r="7827" spans="1:11" x14ac:dyDescent="0.3">
      <c r="A7827" s="1">
        <v>43426.999999981024</v>
      </c>
      <c r="B7827" s="2">
        <v>30.228865738002284</v>
      </c>
      <c r="C7827" s="2">
        <v>1.8499709131041617</v>
      </c>
      <c r="D7827" s="2">
        <v>0.31843195736392987</v>
      </c>
      <c r="E7827" s="2">
        <v>5.1524628579899225</v>
      </c>
      <c r="F7827" s="2">
        <v>0</v>
      </c>
      <c r="G7827" s="2">
        <v>0</v>
      </c>
      <c r="H7827" s="2">
        <v>0</v>
      </c>
      <c r="I7827" s="2">
        <v>0</v>
      </c>
      <c r="J7827" s="2">
        <v>18.536149164199255</v>
      </c>
      <c r="K7827" s="2">
        <v>56.085880630659545</v>
      </c>
    </row>
    <row r="7828" spans="1:11" x14ac:dyDescent="0.3">
      <c r="A7828" s="1">
        <v>43427.041666647689</v>
      </c>
      <c r="B7828" s="2">
        <v>28.550367688670882</v>
      </c>
      <c r="C7828" s="2">
        <v>1.7472488131127786</v>
      </c>
      <c r="D7828" s="2">
        <v>0.30075059862845455</v>
      </c>
      <c r="E7828" s="2">
        <v>4.8663654922685158</v>
      </c>
      <c r="F7828" s="2">
        <v>0</v>
      </c>
      <c r="G7828" s="2">
        <v>0</v>
      </c>
      <c r="H7828" s="2">
        <v>0</v>
      </c>
      <c r="I7828" s="2">
        <v>0</v>
      </c>
      <c r="J7828" s="2">
        <v>17.506904782888881</v>
      </c>
      <c r="K7828" s="2">
        <v>52.971637375569514</v>
      </c>
    </row>
    <row r="7829" spans="1:11" x14ac:dyDescent="0.3">
      <c r="A7829" s="1">
        <v>43427.083333314353</v>
      </c>
      <c r="B7829" s="2">
        <v>26.788612896530665</v>
      </c>
      <c r="C7829" s="2">
        <v>1.6394314987044525</v>
      </c>
      <c r="D7829" s="2">
        <v>0.28219221037403747</v>
      </c>
      <c r="E7829" s="2">
        <v>4.5660771450290554</v>
      </c>
      <c r="F7829" s="2">
        <v>0</v>
      </c>
      <c r="G7829" s="2">
        <v>0</v>
      </c>
      <c r="H7829" s="2">
        <v>0</v>
      </c>
      <c r="I7829" s="2">
        <v>0</v>
      </c>
      <c r="J7829" s="2">
        <v>16.426607893786624</v>
      </c>
      <c r="K7829" s="2">
        <v>49.702921644424833</v>
      </c>
    </row>
    <row r="7830" spans="1:11" x14ac:dyDescent="0.3">
      <c r="A7830" s="1">
        <v>43427.124999981017</v>
      </c>
      <c r="B7830" s="2">
        <v>29.453807284093273</v>
      </c>
      <c r="C7830" s="2">
        <v>1.8025382502939062</v>
      </c>
      <c r="D7830" s="2">
        <v>0.31026746377396897</v>
      </c>
      <c r="E7830" s="2">
        <v>5.0203553574588398</v>
      </c>
      <c r="F7830" s="2">
        <v>0</v>
      </c>
      <c r="G7830" s="2">
        <v>0</v>
      </c>
      <c r="H7830" s="2">
        <v>0</v>
      </c>
      <c r="I7830" s="2">
        <v>0</v>
      </c>
      <c r="J7830" s="2">
        <v>18.060888225295756</v>
      </c>
      <c r="K7830" s="2">
        <v>54.647856580915743</v>
      </c>
    </row>
    <row r="7831" spans="1:11" x14ac:dyDescent="0.3">
      <c r="A7831" s="1">
        <v>43427.166666647681</v>
      </c>
      <c r="B7831" s="2">
        <v>31.00849332411633</v>
      </c>
      <c r="C7831" s="2">
        <v>1.8976832014137897</v>
      </c>
      <c r="D7831" s="2">
        <v>0.32664458235664051</v>
      </c>
      <c r="E7831" s="2">
        <v>5.2853491599548388</v>
      </c>
      <c r="F7831" s="2">
        <v>0</v>
      </c>
      <c r="G7831" s="2">
        <v>0</v>
      </c>
      <c r="H7831" s="2">
        <v>0</v>
      </c>
      <c r="I7831" s="2">
        <v>0</v>
      </c>
      <c r="J7831" s="2">
        <v>19.014211866054698</v>
      </c>
      <c r="K7831" s="2">
        <v>57.532382133896306</v>
      </c>
    </row>
    <row r="7832" spans="1:11" x14ac:dyDescent="0.3">
      <c r="A7832" s="1">
        <v>43427.208333314346</v>
      </c>
      <c r="B7832" s="2">
        <v>35.133744796536448</v>
      </c>
      <c r="C7832" s="2">
        <v>2.1501437237291623</v>
      </c>
      <c r="D7832" s="2">
        <v>0.37010012952689902</v>
      </c>
      <c r="E7832" s="2">
        <v>5.9884918175634496</v>
      </c>
      <c r="F7832" s="2">
        <v>0</v>
      </c>
      <c r="G7832" s="2">
        <v>0</v>
      </c>
      <c r="H7832" s="2">
        <v>0</v>
      </c>
      <c r="I7832" s="2">
        <v>0</v>
      </c>
      <c r="J7832" s="2">
        <v>21.543789961883874</v>
      </c>
      <c r="K7832" s="2">
        <v>65.18627042923984</v>
      </c>
    </row>
    <row r="7833" spans="1:11" x14ac:dyDescent="0.3">
      <c r="A7833" s="1">
        <v>43427.24999998101</v>
      </c>
      <c r="B7833" s="2">
        <v>39.846808040595128</v>
      </c>
      <c r="C7833" s="2">
        <v>2.4385776328509245</v>
      </c>
      <c r="D7833" s="2">
        <v>0.41974770701105446</v>
      </c>
      <c r="E7833" s="2">
        <v>6.7918260717442607</v>
      </c>
      <c r="F7833" s="2">
        <v>0</v>
      </c>
      <c r="G7833" s="2">
        <v>0</v>
      </c>
      <c r="H7833" s="2">
        <v>0</v>
      </c>
      <c r="I7833" s="2">
        <v>0</v>
      </c>
      <c r="J7833" s="2">
        <v>24.433810516057342</v>
      </c>
      <c r="K7833" s="2">
        <v>73.930769968258716</v>
      </c>
    </row>
    <row r="7834" spans="1:11" x14ac:dyDescent="0.3">
      <c r="A7834" s="1">
        <v>43427.291666647674</v>
      </c>
      <c r="B7834" s="2">
        <v>35.001125228103142</v>
      </c>
      <c r="C7834" s="2">
        <v>2.1420275626321348</v>
      </c>
      <c r="D7834" s="2">
        <v>0.36870311022994645</v>
      </c>
      <c r="E7834" s="2">
        <v>5.9658870196686946</v>
      </c>
      <c r="F7834" s="2">
        <v>0</v>
      </c>
      <c r="G7834" s="2">
        <v>0</v>
      </c>
      <c r="H7834" s="2">
        <v>0</v>
      </c>
      <c r="I7834" s="2">
        <v>0</v>
      </c>
      <c r="J7834" s="2">
        <v>21.462468481816529</v>
      </c>
      <c r="K7834" s="2">
        <v>64.940211402450444</v>
      </c>
    </row>
    <row r="7835" spans="1:11" x14ac:dyDescent="0.3">
      <c r="A7835" s="1">
        <v>43427.333333314338</v>
      </c>
      <c r="B7835" s="2">
        <v>27.068008223075548</v>
      </c>
      <c r="C7835" s="2">
        <v>2.4429114537077665</v>
      </c>
      <c r="D7835" s="2">
        <v>0.286472137176915</v>
      </c>
      <c r="E7835" s="2">
        <v>4.7622292410261222</v>
      </c>
      <c r="F7835" s="2">
        <v>0</v>
      </c>
      <c r="G7835" s="2">
        <v>0</v>
      </c>
      <c r="H7835" s="2">
        <v>0</v>
      </c>
      <c r="I7835" s="2">
        <v>0</v>
      </c>
      <c r="J7835" s="2">
        <v>17.132271303787483</v>
      </c>
      <c r="K7835" s="2">
        <v>51.691892358773835</v>
      </c>
    </row>
    <row r="7836" spans="1:11" x14ac:dyDescent="0.3">
      <c r="A7836" s="1">
        <v>43427.374999981002</v>
      </c>
      <c r="B7836" s="2">
        <v>27.107809968418959</v>
      </c>
      <c r="C7836" s="2">
        <v>2.4465035960913384</v>
      </c>
      <c r="D7836" s="2">
        <v>0.28689337581988905</v>
      </c>
      <c r="E7836" s="2">
        <v>4.7692317893464944</v>
      </c>
      <c r="F7836" s="2">
        <v>0</v>
      </c>
      <c r="G7836" s="2">
        <v>0</v>
      </c>
      <c r="H7836" s="2">
        <v>0</v>
      </c>
      <c r="I7836" s="2">
        <v>0</v>
      </c>
      <c r="J7836" s="2">
        <v>17.157463194301481</v>
      </c>
      <c r="K7836" s="2">
        <v>51.767901923978158</v>
      </c>
    </row>
    <row r="7837" spans="1:11" x14ac:dyDescent="0.3">
      <c r="A7837" s="1">
        <v>43427.416666647667</v>
      </c>
      <c r="B7837" s="2">
        <v>31.298937111879187</v>
      </c>
      <c r="C7837" s="2">
        <v>2.8247564922160007</v>
      </c>
      <c r="D7837" s="2">
        <v>0.33124984047264028</v>
      </c>
      <c r="E7837" s="2">
        <v>5.5066007184141803</v>
      </c>
      <c r="F7837" s="2">
        <v>0</v>
      </c>
      <c r="G7837" s="2">
        <v>0</v>
      </c>
      <c r="H7837" s="2">
        <v>0</v>
      </c>
      <c r="I7837" s="2">
        <v>0</v>
      </c>
      <c r="J7837" s="2">
        <v>19.810171391324108</v>
      </c>
      <c r="K7837" s="2">
        <v>59.771715554306112</v>
      </c>
    </row>
    <row r="7838" spans="1:11" x14ac:dyDescent="0.3">
      <c r="A7838" s="1">
        <v>43427.458333314331</v>
      </c>
      <c r="B7838" s="2">
        <v>27.778252735044397</v>
      </c>
      <c r="C7838" s="2">
        <v>2.5070116430871474</v>
      </c>
      <c r="D7838" s="2">
        <v>0.29398895413607479</v>
      </c>
      <c r="E7838" s="2">
        <v>4.8871866134083621</v>
      </c>
      <c r="F7838" s="2">
        <v>0</v>
      </c>
      <c r="G7838" s="2">
        <v>0</v>
      </c>
      <c r="H7838" s="2">
        <v>0</v>
      </c>
      <c r="I7838" s="2">
        <v>0</v>
      </c>
      <c r="J7838" s="2">
        <v>17.581809429045737</v>
      </c>
      <c r="K7838" s="2">
        <v>53.048249374721721</v>
      </c>
    </row>
    <row r="7839" spans="1:11" x14ac:dyDescent="0.3">
      <c r="A7839" s="1">
        <v>43427.499999980995</v>
      </c>
      <c r="B7839" s="2">
        <v>29.79318838297965</v>
      </c>
      <c r="C7839" s="2">
        <v>2.6888613503969312</v>
      </c>
      <c r="D7839" s="2">
        <v>0.31531386716923554</v>
      </c>
      <c r="E7839" s="2">
        <v>5.2416857469354081</v>
      </c>
      <c r="F7839" s="2">
        <v>0</v>
      </c>
      <c r="G7839" s="2">
        <v>0</v>
      </c>
      <c r="H7839" s="2">
        <v>0</v>
      </c>
      <c r="I7839" s="2">
        <v>0</v>
      </c>
      <c r="J7839" s="2">
        <v>18.857131347659276</v>
      </c>
      <c r="K7839" s="2">
        <v>56.896180695140508</v>
      </c>
    </row>
    <row r="7840" spans="1:11" x14ac:dyDescent="0.3">
      <c r="A7840" s="1">
        <v>43427.541666647659</v>
      </c>
      <c r="B7840" s="2">
        <v>28.617522077867477</v>
      </c>
      <c r="C7840" s="2">
        <v>2.5827564364768745</v>
      </c>
      <c r="D7840" s="2">
        <v>0.30287129524976736</v>
      </c>
      <c r="E7840" s="2">
        <v>5.0348440609955674</v>
      </c>
      <c r="F7840" s="2">
        <v>0</v>
      </c>
      <c r="G7840" s="2">
        <v>0</v>
      </c>
      <c r="H7840" s="2">
        <v>0</v>
      </c>
      <c r="I7840" s="2">
        <v>0</v>
      </c>
      <c r="J7840" s="2">
        <v>18.113011797528053</v>
      </c>
      <c r="K7840" s="2">
        <v>54.65100566811774</v>
      </c>
    </row>
    <row r="7841" spans="1:11" x14ac:dyDescent="0.3">
      <c r="A7841" s="1">
        <v>43427.583333314324</v>
      </c>
      <c r="B7841" s="2">
        <v>31.245901706058699</v>
      </c>
      <c r="C7841" s="2">
        <v>2.8199700003816863</v>
      </c>
      <c r="D7841" s="2">
        <v>0.33068854442432272</v>
      </c>
      <c r="E7841" s="2">
        <v>5.497269896643826</v>
      </c>
      <c r="F7841" s="2">
        <v>0</v>
      </c>
      <c r="G7841" s="2">
        <v>0</v>
      </c>
      <c r="H7841" s="2">
        <v>0</v>
      </c>
      <c r="I7841" s="2">
        <v>0</v>
      </c>
      <c r="J7841" s="2">
        <v>19.776603462951439</v>
      </c>
      <c r="K7841" s="2">
        <v>59.670433610459966</v>
      </c>
    </row>
    <row r="7842" spans="1:11" x14ac:dyDescent="0.3">
      <c r="A7842" s="1">
        <v>43427.624999980988</v>
      </c>
      <c r="B7842" s="2">
        <v>36.993643201328197</v>
      </c>
      <c r="C7842" s="2">
        <v>3.3387087053513071</v>
      </c>
      <c r="D7842" s="2">
        <v>0.39151931470192991</v>
      </c>
      <c r="E7842" s="2">
        <v>6.5085028766640143</v>
      </c>
      <c r="F7842" s="2">
        <v>0</v>
      </c>
      <c r="G7842" s="2">
        <v>0</v>
      </c>
      <c r="H7842" s="2">
        <v>0</v>
      </c>
      <c r="I7842" s="2">
        <v>0</v>
      </c>
      <c r="J7842" s="2">
        <v>23.414546301946395</v>
      </c>
      <c r="K7842" s="2">
        <v>70.646920399991842</v>
      </c>
    </row>
    <row r="7843" spans="1:11" x14ac:dyDescent="0.3">
      <c r="A7843" s="1">
        <v>43427.666666647652</v>
      </c>
      <c r="B7843" s="2">
        <v>41.448899429203379</v>
      </c>
      <c r="C7843" s="2">
        <v>3.7407994827214974</v>
      </c>
      <c r="D7843" s="2">
        <v>0.43867116875604933</v>
      </c>
      <c r="E7843" s="2">
        <v>7.2923415436909949</v>
      </c>
      <c r="F7843" s="2">
        <v>0</v>
      </c>
      <c r="G7843" s="2">
        <v>0</v>
      </c>
      <c r="H7843" s="2">
        <v>0</v>
      </c>
      <c r="I7843" s="2">
        <v>0</v>
      </c>
      <c r="J7843" s="2">
        <v>26.234430860677097</v>
      </c>
      <c r="K7843" s="2">
        <v>79.155142485049026</v>
      </c>
    </row>
    <row r="7844" spans="1:11" x14ac:dyDescent="0.3">
      <c r="A7844" s="1">
        <v>43427.708333314316</v>
      </c>
      <c r="B7844" s="2">
        <v>52.625975174589151</v>
      </c>
      <c r="C7844" s="2">
        <v>4.7495403598609141</v>
      </c>
      <c r="D7844" s="2">
        <v>0.55696287126260013</v>
      </c>
      <c r="E7844" s="2">
        <v>9.2587882990330908</v>
      </c>
      <c r="F7844" s="2">
        <v>0</v>
      </c>
      <c r="G7844" s="2">
        <v>0</v>
      </c>
      <c r="H7844" s="2">
        <v>0</v>
      </c>
      <c r="I7844" s="2">
        <v>0</v>
      </c>
      <c r="J7844" s="2">
        <v>33.308785666350886</v>
      </c>
      <c r="K7844" s="2">
        <v>100.50005237109664</v>
      </c>
    </row>
    <row r="7845" spans="1:11" x14ac:dyDescent="0.3">
      <c r="A7845" s="1">
        <v>43427.749999980981</v>
      </c>
      <c r="B7845" s="2">
        <v>46.21658424343758</v>
      </c>
      <c r="C7845" s="2">
        <v>4.1710872136980299</v>
      </c>
      <c r="D7845" s="2">
        <v>0.48912958619347419</v>
      </c>
      <c r="E7845" s="2">
        <v>8.1311475558373321</v>
      </c>
      <c r="F7845" s="2">
        <v>0</v>
      </c>
      <c r="G7845" s="2">
        <v>0</v>
      </c>
      <c r="H7845" s="2">
        <v>0</v>
      </c>
      <c r="I7845" s="2">
        <v>0</v>
      </c>
      <c r="J7845" s="2">
        <v>29.25206219340199</v>
      </c>
      <c r="K7845" s="2">
        <v>88.260010792568409</v>
      </c>
    </row>
    <row r="7846" spans="1:11" x14ac:dyDescent="0.3">
      <c r="A7846" s="1">
        <v>43427.791666647645</v>
      </c>
      <c r="B7846" s="2">
        <v>42.958248788567737</v>
      </c>
      <c r="C7846" s="2">
        <v>3.8770195845941688</v>
      </c>
      <c r="D7846" s="2">
        <v>0.45464524904892822</v>
      </c>
      <c r="E7846" s="2">
        <v>7.557889994646513</v>
      </c>
      <c r="F7846" s="2">
        <v>0</v>
      </c>
      <c r="G7846" s="2">
        <v>0</v>
      </c>
      <c r="H7846" s="2">
        <v>0</v>
      </c>
      <c r="I7846" s="2">
        <v>0</v>
      </c>
      <c r="J7846" s="2">
        <v>27.189749866926821</v>
      </c>
      <c r="K7846" s="2">
        <v>82.037553483784166</v>
      </c>
    </row>
    <row r="7847" spans="1:11" x14ac:dyDescent="0.3">
      <c r="A7847" s="1">
        <v>43427.833333314309</v>
      </c>
      <c r="B7847" s="2">
        <v>41.556159255009035</v>
      </c>
      <c r="C7847" s="2">
        <v>3.750479775960065</v>
      </c>
      <c r="D7847" s="2">
        <v>0.43980634469062641</v>
      </c>
      <c r="E7847" s="2">
        <v>7.3112123772827893</v>
      </c>
      <c r="F7847" s="2">
        <v>0</v>
      </c>
      <c r="G7847" s="2">
        <v>0</v>
      </c>
      <c r="H7847" s="2">
        <v>0</v>
      </c>
      <c r="I7847" s="2">
        <v>0</v>
      </c>
      <c r="J7847" s="2">
        <v>26.302319285290945</v>
      </c>
      <c r="K7847" s="2">
        <v>79.359977038233467</v>
      </c>
    </row>
    <row r="7848" spans="1:11" x14ac:dyDescent="0.3">
      <c r="A7848" s="1">
        <v>43427.874999980973</v>
      </c>
      <c r="B7848" s="2">
        <v>36.398513776326674</v>
      </c>
      <c r="C7848" s="2">
        <v>2.227546092864928</v>
      </c>
      <c r="D7848" s="2">
        <v>0.38342325138460986</v>
      </c>
      <c r="E7848" s="2">
        <v>6.2040697108521998</v>
      </c>
      <c r="F7848" s="2">
        <v>0</v>
      </c>
      <c r="G7848" s="2">
        <v>0</v>
      </c>
      <c r="H7848" s="2">
        <v>0</v>
      </c>
      <c r="I7848" s="2">
        <v>0</v>
      </c>
      <c r="J7848" s="2">
        <v>22.319338296076623</v>
      </c>
      <c r="K7848" s="2">
        <v>67.532891127505039</v>
      </c>
    </row>
    <row r="7849" spans="1:11" x14ac:dyDescent="0.3">
      <c r="A7849" s="1">
        <v>43427.916666647638</v>
      </c>
      <c r="B7849" s="2">
        <v>34.448246733116491</v>
      </c>
      <c r="C7849" s="2">
        <v>2.1081920511355761</v>
      </c>
      <c r="D7849" s="2">
        <v>0.36287906830694122</v>
      </c>
      <c r="E7849" s="2">
        <v>5.8716497454325358</v>
      </c>
      <c r="F7849" s="2">
        <v>0</v>
      </c>
      <c r="G7849" s="2">
        <v>0</v>
      </c>
      <c r="H7849" s="2">
        <v>0</v>
      </c>
      <c r="I7849" s="2">
        <v>0</v>
      </c>
      <c r="J7849" s="2">
        <v>21.123446887636529</v>
      </c>
      <c r="K7849" s="2">
        <v>63.914414485628072</v>
      </c>
    </row>
    <row r="7850" spans="1:11" x14ac:dyDescent="0.3">
      <c r="A7850" s="1">
        <v>43427.958333314302</v>
      </c>
      <c r="B7850" s="2">
        <v>32.419059350687753</v>
      </c>
      <c r="C7850" s="2">
        <v>1.9840081777720491</v>
      </c>
      <c r="D7850" s="2">
        <v>0.34150353554149404</v>
      </c>
      <c r="E7850" s="2">
        <v>5.5257779317004756</v>
      </c>
      <c r="F7850" s="2">
        <v>0</v>
      </c>
      <c r="G7850" s="2">
        <v>0</v>
      </c>
      <c r="H7850" s="2">
        <v>0</v>
      </c>
      <c r="I7850" s="2">
        <v>0</v>
      </c>
      <c r="J7850" s="2">
        <v>19.879162026642749</v>
      </c>
      <c r="K7850" s="2">
        <v>60.149511022344512</v>
      </c>
    </row>
    <row r="7851" spans="1:11" x14ac:dyDescent="0.3">
      <c r="A7851" s="1">
        <v>43427.999999980966</v>
      </c>
      <c r="B7851" s="2">
        <v>31.879024369122412</v>
      </c>
      <c r="C7851" s="2">
        <v>1.9509586741415286</v>
      </c>
      <c r="D7851" s="2">
        <v>0.33581478765014788</v>
      </c>
      <c r="E7851" s="2">
        <v>5.4337298142273562</v>
      </c>
      <c r="F7851" s="2">
        <v>0</v>
      </c>
      <c r="G7851" s="2">
        <v>0</v>
      </c>
      <c r="H7851" s="2">
        <v>0</v>
      </c>
      <c r="I7851" s="2">
        <v>0</v>
      </c>
      <c r="J7851" s="2">
        <v>19.548015993611259</v>
      </c>
      <c r="K7851" s="2">
        <v>59.147543638752708</v>
      </c>
    </row>
    <row r="7852" spans="1:11" x14ac:dyDescent="0.3">
      <c r="A7852" s="1">
        <v>43428.04166664763</v>
      </c>
      <c r="B7852" s="2">
        <v>30.539674713345306</v>
      </c>
      <c r="C7852" s="2">
        <v>1.8689920556405639</v>
      </c>
      <c r="D7852" s="2">
        <v>0.32170603027300143</v>
      </c>
      <c r="E7852" s="2">
        <v>5.2054397614326344</v>
      </c>
      <c r="F7852" s="2">
        <v>0</v>
      </c>
      <c r="G7852" s="2">
        <v>0</v>
      </c>
      <c r="H7852" s="2">
        <v>0</v>
      </c>
      <c r="I7852" s="2">
        <v>0</v>
      </c>
      <c r="J7852" s="2">
        <v>18.726735260894486</v>
      </c>
      <c r="K7852" s="2">
        <v>56.662547821585989</v>
      </c>
    </row>
    <row r="7853" spans="1:11" x14ac:dyDescent="0.3">
      <c r="A7853" s="1">
        <v>43428.083333314295</v>
      </c>
      <c r="B7853" s="2">
        <v>26.679351919769005</v>
      </c>
      <c r="C7853" s="2">
        <v>1.6327448558545914</v>
      </c>
      <c r="D7853" s="2">
        <v>0.28104125132068564</v>
      </c>
      <c r="E7853" s="2">
        <v>4.5474537825294021</v>
      </c>
      <c r="F7853" s="2">
        <v>0</v>
      </c>
      <c r="G7853" s="2">
        <v>0</v>
      </c>
      <c r="H7853" s="2">
        <v>0</v>
      </c>
      <c r="I7853" s="2">
        <v>0</v>
      </c>
      <c r="J7853" s="2">
        <v>16.359609754305183</v>
      </c>
      <c r="K7853" s="2">
        <v>49.500201563778866</v>
      </c>
    </row>
    <row r="7854" spans="1:11" x14ac:dyDescent="0.3">
      <c r="A7854" s="1">
        <v>43428.124999980959</v>
      </c>
      <c r="B7854" s="2">
        <v>25.822723994914206</v>
      </c>
      <c r="C7854" s="2">
        <v>1.5803202376744294</v>
      </c>
      <c r="D7854" s="2">
        <v>0.27201750199418706</v>
      </c>
      <c r="E7854" s="2">
        <v>4.4014428933288015</v>
      </c>
      <c r="F7854" s="2">
        <v>0</v>
      </c>
      <c r="G7854" s="2">
        <v>0</v>
      </c>
      <c r="H7854" s="2">
        <v>0</v>
      </c>
      <c r="I7854" s="2">
        <v>0</v>
      </c>
      <c r="J7854" s="2">
        <v>15.834330932038128</v>
      </c>
      <c r="K7854" s="2">
        <v>47.910835559949753</v>
      </c>
    </row>
    <row r="7855" spans="1:11" x14ac:dyDescent="0.3">
      <c r="A7855" s="1">
        <v>43428.166666647623</v>
      </c>
      <c r="B7855" s="2">
        <v>30.730140710330343</v>
      </c>
      <c r="C7855" s="2">
        <v>1.8806483499061715</v>
      </c>
      <c r="D7855" s="2">
        <v>0.32371240592589173</v>
      </c>
      <c r="E7855" s="2">
        <v>5.2379043925465218</v>
      </c>
      <c r="F7855" s="2">
        <v>0</v>
      </c>
      <c r="G7855" s="2">
        <v>0</v>
      </c>
      <c r="H7855" s="2">
        <v>0</v>
      </c>
      <c r="I7855" s="2">
        <v>0</v>
      </c>
      <c r="J7855" s="2">
        <v>18.843527804862966</v>
      </c>
      <c r="K7855" s="2">
        <v>57.015933663571893</v>
      </c>
    </row>
    <row r="7856" spans="1:11" x14ac:dyDescent="0.3">
      <c r="A7856" s="1">
        <v>43428.208333314287</v>
      </c>
      <c r="B7856" s="2">
        <v>34.230946364421996</v>
      </c>
      <c r="C7856" s="2">
        <v>2.094893524985908</v>
      </c>
      <c r="D7856" s="2">
        <v>0.36059001841869809</v>
      </c>
      <c r="E7856" s="2">
        <v>5.8346112376555714</v>
      </c>
      <c r="F7856" s="2">
        <v>0</v>
      </c>
      <c r="G7856" s="2">
        <v>0</v>
      </c>
      <c r="H7856" s="2">
        <v>0</v>
      </c>
      <c r="I7856" s="2">
        <v>0</v>
      </c>
      <c r="J7856" s="2">
        <v>20.990199676759779</v>
      </c>
      <c r="K7856" s="2">
        <v>63.511240822241952</v>
      </c>
    </row>
    <row r="7857" spans="1:11" x14ac:dyDescent="0.3">
      <c r="A7857" s="1">
        <v>43428.249999980952</v>
      </c>
      <c r="B7857" s="2">
        <v>35.773382810719525</v>
      </c>
      <c r="C7857" s="2">
        <v>2.1892888154243098</v>
      </c>
      <c r="D7857" s="2">
        <v>0.37683809934111667</v>
      </c>
      <c r="E7857" s="2">
        <v>6.0975171160712129</v>
      </c>
      <c r="F7857" s="2">
        <v>0</v>
      </c>
      <c r="G7857" s="2">
        <v>0</v>
      </c>
      <c r="H7857" s="2">
        <v>0</v>
      </c>
      <c r="I7857" s="2">
        <v>0</v>
      </c>
      <c r="J7857" s="2">
        <v>21.936011944168996</v>
      </c>
      <c r="K7857" s="2">
        <v>66.373038785725157</v>
      </c>
    </row>
    <row r="7858" spans="1:11" x14ac:dyDescent="0.3">
      <c r="A7858" s="1">
        <v>43428.291666647616</v>
      </c>
      <c r="B7858" s="2">
        <v>28.392452540467204</v>
      </c>
      <c r="C7858" s="2">
        <v>1.7375845923825886</v>
      </c>
      <c r="D7858" s="2">
        <v>0.29908711478570171</v>
      </c>
      <c r="E7858" s="2">
        <v>4.8394491023885422</v>
      </c>
      <c r="F7858" s="2">
        <v>0</v>
      </c>
      <c r="G7858" s="2">
        <v>0</v>
      </c>
      <c r="H7858" s="2">
        <v>0</v>
      </c>
      <c r="I7858" s="2">
        <v>0</v>
      </c>
      <c r="J7858" s="2">
        <v>17.410072213391906</v>
      </c>
      <c r="K7858" s="2">
        <v>52.678645563415948</v>
      </c>
    </row>
    <row r="7859" spans="1:11" x14ac:dyDescent="0.3">
      <c r="A7859" s="1">
        <v>43428.33333331428</v>
      </c>
      <c r="B7859" s="2">
        <v>23.703065095190379</v>
      </c>
      <c r="C7859" s="2">
        <v>1.4505996142088333</v>
      </c>
      <c r="D7859" s="2">
        <v>0.24968893901623859</v>
      </c>
      <c r="E7859" s="2">
        <v>4.0401503510583554</v>
      </c>
      <c r="F7859" s="2">
        <v>0</v>
      </c>
      <c r="G7859" s="2">
        <v>0</v>
      </c>
      <c r="H7859" s="2">
        <v>0</v>
      </c>
      <c r="I7859" s="2">
        <v>0</v>
      </c>
      <c r="J7859" s="2">
        <v>14.53456950919686</v>
      </c>
      <c r="K7859" s="2">
        <v>43.978073508670661</v>
      </c>
    </row>
    <row r="7860" spans="1:11" x14ac:dyDescent="0.3">
      <c r="A7860" s="1">
        <v>43428.374999980944</v>
      </c>
      <c r="B7860" s="2">
        <v>27.570136976218752</v>
      </c>
      <c r="C7860" s="2">
        <v>1.6872598501829492</v>
      </c>
      <c r="D7860" s="2">
        <v>0.29042481309817025</v>
      </c>
      <c r="E7860" s="2">
        <v>4.6992867013557218</v>
      </c>
      <c r="F7860" s="2">
        <v>0</v>
      </c>
      <c r="G7860" s="2">
        <v>0</v>
      </c>
      <c r="H7860" s="2">
        <v>0</v>
      </c>
      <c r="I7860" s="2">
        <v>0</v>
      </c>
      <c r="J7860" s="2">
        <v>16.905833513499509</v>
      </c>
      <c r="K7860" s="2">
        <v>51.152941854355106</v>
      </c>
    </row>
    <row r="7861" spans="1:11" x14ac:dyDescent="0.3">
      <c r="A7861" s="1">
        <v>43428.416666647609</v>
      </c>
      <c r="B7861" s="2">
        <v>27.911904015704451</v>
      </c>
      <c r="C7861" s="2">
        <v>1.7081755897143673</v>
      </c>
      <c r="D7861" s="2">
        <v>0.29402499936679</v>
      </c>
      <c r="E7861" s="2">
        <v>4.7575403583833307</v>
      </c>
      <c r="F7861" s="2">
        <v>0</v>
      </c>
      <c r="G7861" s="2">
        <v>0</v>
      </c>
      <c r="H7861" s="2">
        <v>0</v>
      </c>
      <c r="I7861" s="2">
        <v>0</v>
      </c>
      <c r="J7861" s="2">
        <v>17.11540289920589</v>
      </c>
      <c r="K7861" s="2">
        <v>51.787047862374834</v>
      </c>
    </row>
    <row r="7862" spans="1:11" x14ac:dyDescent="0.3">
      <c r="A7862" s="1">
        <v>43428.458333314273</v>
      </c>
      <c r="B7862" s="2">
        <v>35.037718780268293</v>
      </c>
      <c r="C7862" s="2">
        <v>2.1442670448442507</v>
      </c>
      <c r="D7862" s="2">
        <v>0.36908858802272387</v>
      </c>
      <c r="E7862" s="2">
        <v>5.9721243333676952</v>
      </c>
      <c r="F7862" s="2">
        <v>0</v>
      </c>
      <c r="G7862" s="2">
        <v>0</v>
      </c>
      <c r="H7862" s="2">
        <v>0</v>
      </c>
      <c r="I7862" s="2">
        <v>0</v>
      </c>
      <c r="J7862" s="2">
        <v>21.484907416418316</v>
      </c>
      <c r="K7862" s="2">
        <v>65.00810616292128</v>
      </c>
    </row>
    <row r="7863" spans="1:11" x14ac:dyDescent="0.3">
      <c r="A7863" s="1">
        <v>43428.499999980937</v>
      </c>
      <c r="B7863" s="2">
        <v>25.54071337572919</v>
      </c>
      <c r="C7863" s="2">
        <v>1.5630615205528371</v>
      </c>
      <c r="D7863" s="2">
        <v>0.26904679200318643</v>
      </c>
      <c r="E7863" s="2">
        <v>4.3533746246248626</v>
      </c>
      <c r="F7863" s="2">
        <v>0</v>
      </c>
      <c r="G7863" s="2">
        <v>0</v>
      </c>
      <c r="H7863" s="2">
        <v>0</v>
      </c>
      <c r="I7863" s="2">
        <v>0</v>
      </c>
      <c r="J7863" s="2">
        <v>15.661403805085758</v>
      </c>
      <c r="K7863" s="2">
        <v>47.387600117995831</v>
      </c>
    </row>
    <row r="7864" spans="1:11" x14ac:dyDescent="0.3">
      <c r="A7864" s="1">
        <v>43428.541666647601</v>
      </c>
      <c r="B7864" s="2">
        <v>25.841655185217277</v>
      </c>
      <c r="C7864" s="2">
        <v>1.5814788041821728</v>
      </c>
      <c r="D7864" s="2">
        <v>0.27221692383275964</v>
      </c>
      <c r="E7864" s="2">
        <v>4.4046696850893499</v>
      </c>
      <c r="F7864" s="2">
        <v>0</v>
      </c>
      <c r="G7864" s="2">
        <v>0</v>
      </c>
      <c r="H7864" s="2">
        <v>0</v>
      </c>
      <c r="I7864" s="2">
        <v>0</v>
      </c>
      <c r="J7864" s="2">
        <v>15.84593941812407</v>
      </c>
      <c r="K7864" s="2">
        <v>47.945960016445625</v>
      </c>
    </row>
    <row r="7865" spans="1:11" x14ac:dyDescent="0.3">
      <c r="A7865" s="1">
        <v>43428.583333314265</v>
      </c>
      <c r="B7865" s="2">
        <v>27.186154394720322</v>
      </c>
      <c r="C7865" s="2">
        <v>1.6637605692946915</v>
      </c>
      <c r="D7865" s="2">
        <v>0.28637992679380309</v>
      </c>
      <c r="E7865" s="2">
        <v>4.6338374712577988</v>
      </c>
      <c r="F7865" s="2">
        <v>0</v>
      </c>
      <c r="G7865" s="2">
        <v>0</v>
      </c>
      <c r="H7865" s="2">
        <v>0</v>
      </c>
      <c r="I7865" s="2">
        <v>0</v>
      </c>
      <c r="J7865" s="2">
        <v>16.67037782459613</v>
      </c>
      <c r="K7865" s="2">
        <v>50.440510186662749</v>
      </c>
    </row>
    <row r="7866" spans="1:11" x14ac:dyDescent="0.3">
      <c r="A7866" s="1">
        <v>43428.62499998093</v>
      </c>
      <c r="B7866" s="2">
        <v>31.807362558556235</v>
      </c>
      <c r="C7866" s="2">
        <v>1.946573055895815</v>
      </c>
      <c r="D7866" s="2">
        <v>0.33505989956388588</v>
      </c>
      <c r="E7866" s="2">
        <v>5.4215151707644242</v>
      </c>
      <c r="F7866" s="2">
        <v>0</v>
      </c>
      <c r="G7866" s="2">
        <v>0</v>
      </c>
      <c r="H7866" s="2">
        <v>0</v>
      </c>
      <c r="I7866" s="2">
        <v>0</v>
      </c>
      <c r="J7866" s="2">
        <v>19.504073424890883</v>
      </c>
      <c r="K7866" s="2">
        <v>59.01458410967124</v>
      </c>
    </row>
    <row r="7867" spans="1:11" x14ac:dyDescent="0.3">
      <c r="A7867" s="1">
        <v>43428.666666647594</v>
      </c>
      <c r="B7867" s="2">
        <v>42.065246584267555</v>
      </c>
      <c r="C7867" s="2">
        <v>2.5743434539661951</v>
      </c>
      <c r="D7867" s="2">
        <v>0.44311681830606137</v>
      </c>
      <c r="E7867" s="2">
        <v>7.1699554497392688</v>
      </c>
      <c r="F7867" s="2">
        <v>0</v>
      </c>
      <c r="G7867" s="2">
        <v>0</v>
      </c>
      <c r="H7867" s="2">
        <v>0</v>
      </c>
      <c r="I7867" s="2">
        <v>0</v>
      </c>
      <c r="J7867" s="2">
        <v>25.794142991431219</v>
      </c>
      <c r="K7867" s="2">
        <v>78.046805297710293</v>
      </c>
    </row>
    <row r="7868" spans="1:11" x14ac:dyDescent="0.3">
      <c r="A7868" s="1">
        <v>43428.708333314258</v>
      </c>
      <c r="B7868" s="2">
        <v>45.63899637554124</v>
      </c>
      <c r="C7868" s="2">
        <v>2.7930527241673899</v>
      </c>
      <c r="D7868" s="2">
        <v>0.48076282695975625</v>
      </c>
      <c r="E7868" s="2">
        <v>7.7790955088761269</v>
      </c>
      <c r="F7868" s="2">
        <v>0</v>
      </c>
      <c r="G7868" s="2">
        <v>0</v>
      </c>
      <c r="H7868" s="2">
        <v>0</v>
      </c>
      <c r="I7868" s="2">
        <v>0</v>
      </c>
      <c r="J7868" s="2">
        <v>27.985543746613924</v>
      </c>
      <c r="K7868" s="2">
        <v>84.677451182158435</v>
      </c>
    </row>
    <row r="7869" spans="1:11" x14ac:dyDescent="0.3">
      <c r="A7869" s="1">
        <v>43428.749999980922</v>
      </c>
      <c r="B7869" s="2">
        <v>43.994466483356135</v>
      </c>
      <c r="C7869" s="2">
        <v>2.6924094353109349</v>
      </c>
      <c r="D7869" s="2">
        <v>0.46343929001163775</v>
      </c>
      <c r="E7869" s="2">
        <v>7.4987879623814031</v>
      </c>
      <c r="F7869" s="2">
        <v>0</v>
      </c>
      <c r="G7869" s="2">
        <v>0</v>
      </c>
      <c r="H7869" s="2">
        <v>0</v>
      </c>
      <c r="I7869" s="2">
        <v>0</v>
      </c>
      <c r="J7869" s="2">
        <v>26.97712842429485</v>
      </c>
      <c r="K7869" s="2">
        <v>81.626231595354952</v>
      </c>
    </row>
    <row r="7870" spans="1:11" x14ac:dyDescent="0.3">
      <c r="A7870" s="1">
        <v>43428.791666647587</v>
      </c>
      <c r="B7870" s="2">
        <v>41.97798088351221</v>
      </c>
      <c r="C7870" s="2">
        <v>2.5690028960534947</v>
      </c>
      <c r="D7870" s="2">
        <v>0.4421975582801278</v>
      </c>
      <c r="E7870" s="2">
        <v>7.1550811476131004</v>
      </c>
      <c r="F7870" s="2">
        <v>0</v>
      </c>
      <c r="G7870" s="2">
        <v>0</v>
      </c>
      <c r="H7870" s="2">
        <v>0</v>
      </c>
      <c r="I7870" s="2">
        <v>0</v>
      </c>
      <c r="J7870" s="2">
        <v>25.740632215997582</v>
      </c>
      <c r="K7870" s="2">
        <v>77.884894701456517</v>
      </c>
    </row>
    <row r="7871" spans="1:11" x14ac:dyDescent="0.3">
      <c r="A7871" s="1">
        <v>43428.833333314251</v>
      </c>
      <c r="B7871" s="2">
        <v>42.950956326953346</v>
      </c>
      <c r="C7871" s="2">
        <v>2.6285478450810689</v>
      </c>
      <c r="D7871" s="2">
        <v>0.45244691654607483</v>
      </c>
      <c r="E7871" s="2">
        <v>7.3209232892771983</v>
      </c>
      <c r="F7871" s="2">
        <v>0</v>
      </c>
      <c r="G7871" s="2">
        <v>0</v>
      </c>
      <c r="H7871" s="2">
        <v>0</v>
      </c>
      <c r="I7871" s="2">
        <v>0</v>
      </c>
      <c r="J7871" s="2">
        <v>26.337254600345101</v>
      </c>
      <c r="K7871" s="2">
        <v>79.690128978202779</v>
      </c>
    </row>
    <row r="7872" spans="1:11" x14ac:dyDescent="0.3">
      <c r="A7872" s="1">
        <v>43428.874999980915</v>
      </c>
      <c r="B7872" s="2">
        <v>41.813259395515416</v>
      </c>
      <c r="C7872" s="2">
        <v>2.5589221353594471</v>
      </c>
      <c r="D7872" s="2">
        <v>0.44046237620954221</v>
      </c>
      <c r="E7872" s="2">
        <v>7.1270046277670609</v>
      </c>
      <c r="F7872" s="2">
        <v>0</v>
      </c>
      <c r="G7872" s="2">
        <v>0</v>
      </c>
      <c r="H7872" s="2">
        <v>0</v>
      </c>
      <c r="I7872" s="2">
        <v>0</v>
      </c>
      <c r="J7872" s="2">
        <v>25.639626042014054</v>
      </c>
      <c r="K7872" s="2">
        <v>77.579274576865529</v>
      </c>
    </row>
    <row r="7873" spans="1:11" x14ac:dyDescent="0.3">
      <c r="A7873" s="1">
        <v>43428.916666647579</v>
      </c>
      <c r="B7873" s="2">
        <v>41.600754138553292</v>
      </c>
      <c r="C7873" s="2">
        <v>2.5459170643895681</v>
      </c>
      <c r="D7873" s="2">
        <v>0.43822383820050592</v>
      </c>
      <c r="E7873" s="2">
        <v>7.0907834392807034</v>
      </c>
      <c r="F7873" s="2">
        <v>0</v>
      </c>
      <c r="G7873" s="2">
        <v>0</v>
      </c>
      <c r="H7873" s="2">
        <v>0</v>
      </c>
      <c r="I7873" s="2">
        <v>0</v>
      </c>
      <c r="J7873" s="2">
        <v>25.509319163305261</v>
      </c>
      <c r="K7873" s="2">
        <v>77.184997643729332</v>
      </c>
    </row>
    <row r="7874" spans="1:11" x14ac:dyDescent="0.3">
      <c r="A7874" s="1">
        <v>43428.958333314244</v>
      </c>
      <c r="B7874" s="2">
        <v>36.28196029567075</v>
      </c>
      <c r="C7874" s="2">
        <v>2.2204131573818926</v>
      </c>
      <c r="D7874" s="2">
        <v>0.38219547283332311</v>
      </c>
      <c r="E7874" s="2">
        <v>6.1842033524762652</v>
      </c>
      <c r="F7874" s="2">
        <v>0</v>
      </c>
      <c r="G7874" s="2">
        <v>0</v>
      </c>
      <c r="H7874" s="2">
        <v>0</v>
      </c>
      <c r="I7874" s="2">
        <v>0</v>
      </c>
      <c r="J7874" s="2">
        <v>22.247868439358548</v>
      </c>
      <c r="K7874" s="2">
        <v>67.316640717720787</v>
      </c>
    </row>
    <row r="7875" spans="1:11" x14ac:dyDescent="0.3">
      <c r="A7875" s="1">
        <v>43428.999999980908</v>
      </c>
      <c r="B7875" s="2">
        <v>35.260499407973889</v>
      </c>
      <c r="C7875" s="2">
        <v>2.1579009563786924</v>
      </c>
      <c r="D7875" s="2">
        <v>0.37143536715621528</v>
      </c>
      <c r="E7875" s="2">
        <v>6.0100969427167019</v>
      </c>
      <c r="F7875" s="2">
        <v>0</v>
      </c>
      <c r="G7875" s="2">
        <v>0</v>
      </c>
      <c r="H7875" s="2">
        <v>0</v>
      </c>
      <c r="I7875" s="2">
        <v>0</v>
      </c>
      <c r="J7875" s="2">
        <v>21.621515087438318</v>
      </c>
      <c r="K7875" s="2">
        <v>65.421447761663813</v>
      </c>
    </row>
    <row r="7876" spans="1:11" x14ac:dyDescent="0.3">
      <c r="A7876" s="1">
        <v>43429.041666647572</v>
      </c>
      <c r="B7876" s="2">
        <v>36.052633053136645</v>
      </c>
      <c r="C7876" s="2">
        <v>2.2063786007449515</v>
      </c>
      <c r="D7876" s="2">
        <v>0.37977973142410432</v>
      </c>
      <c r="E7876" s="2">
        <v>6.1451148828749478</v>
      </c>
      <c r="F7876" s="2">
        <v>0</v>
      </c>
      <c r="G7876" s="2">
        <v>0</v>
      </c>
      <c r="H7876" s="2">
        <v>0</v>
      </c>
      <c r="I7876" s="2">
        <v>0</v>
      </c>
      <c r="J7876" s="2">
        <v>22.107246425556596</v>
      </c>
      <c r="K7876" s="2">
        <v>66.89115269373724</v>
      </c>
    </row>
    <row r="7877" spans="1:11" x14ac:dyDescent="0.3">
      <c r="A7877" s="1">
        <v>43429.083333314236</v>
      </c>
      <c r="B7877" s="2">
        <v>32.965843419705173</v>
      </c>
      <c r="C7877" s="2">
        <v>2.0174707175907134</v>
      </c>
      <c r="D7877" s="2">
        <v>0.34726337856245609</v>
      </c>
      <c r="E7877" s="2">
        <v>5.6189764205677264</v>
      </c>
      <c r="F7877" s="2">
        <v>0</v>
      </c>
      <c r="G7877" s="2">
        <v>0</v>
      </c>
      <c r="H7877" s="2">
        <v>0</v>
      </c>
      <c r="I7877" s="2">
        <v>0</v>
      </c>
      <c r="J7877" s="2">
        <v>20.214446557387578</v>
      </c>
      <c r="K7877" s="2">
        <v>61.164000493813646</v>
      </c>
    </row>
    <row r="7878" spans="1:11" x14ac:dyDescent="0.3">
      <c r="A7878" s="1">
        <v>43429.124999980901</v>
      </c>
      <c r="B7878" s="2">
        <v>32.328068153658862</v>
      </c>
      <c r="C7878" s="2">
        <v>1.9784396238834934</v>
      </c>
      <c r="D7878" s="2">
        <v>0.34054503100401246</v>
      </c>
      <c r="E7878" s="2">
        <v>5.5102686245647456</v>
      </c>
      <c r="F7878" s="2">
        <v>0</v>
      </c>
      <c r="G7878" s="2">
        <v>0</v>
      </c>
      <c r="H7878" s="2">
        <v>0</v>
      </c>
      <c r="I7878" s="2">
        <v>0</v>
      </c>
      <c r="J7878" s="2">
        <v>19.823366800471344</v>
      </c>
      <c r="K7878" s="2">
        <v>59.980688233582455</v>
      </c>
    </row>
    <row r="7879" spans="1:11" x14ac:dyDescent="0.3">
      <c r="A7879" s="1">
        <v>43429.166666647565</v>
      </c>
      <c r="B7879" s="2">
        <v>34.132085731423977</v>
      </c>
      <c r="C7879" s="2">
        <v>2.0888433709019765</v>
      </c>
      <c r="D7879" s="2">
        <v>0.35954861696008428</v>
      </c>
      <c r="E7879" s="2">
        <v>5.817760597474277</v>
      </c>
      <c r="F7879" s="2">
        <v>0</v>
      </c>
      <c r="G7879" s="2">
        <v>0</v>
      </c>
      <c r="H7879" s="2">
        <v>0</v>
      </c>
      <c r="I7879" s="2">
        <v>0</v>
      </c>
      <c r="J7879" s="2">
        <v>20.929578962254617</v>
      </c>
      <c r="K7879" s="2">
        <v>63.32781727901493</v>
      </c>
    </row>
    <row r="7880" spans="1:11" x14ac:dyDescent="0.3">
      <c r="A7880" s="1">
        <v>43429.208333314229</v>
      </c>
      <c r="B7880" s="2">
        <v>38.862345650310566</v>
      </c>
      <c r="C7880" s="2">
        <v>2.37832969623113</v>
      </c>
      <c r="D7880" s="2">
        <v>0.40937734483450117</v>
      </c>
      <c r="E7880" s="2">
        <v>6.6240259979673466</v>
      </c>
      <c r="F7880" s="2">
        <v>0</v>
      </c>
      <c r="G7880" s="2">
        <v>0</v>
      </c>
      <c r="H7880" s="2">
        <v>0</v>
      </c>
      <c r="I7880" s="2">
        <v>0</v>
      </c>
      <c r="J7880" s="2">
        <v>23.830144408601708</v>
      </c>
      <c r="K7880" s="2">
        <v>72.104223097945251</v>
      </c>
    </row>
    <row r="7881" spans="1:11" x14ac:dyDescent="0.3">
      <c r="A7881" s="1">
        <v>43429.249999980893</v>
      </c>
      <c r="B7881" s="2">
        <v>40.219735616847075</v>
      </c>
      <c r="C7881" s="2">
        <v>2.4614003604630037</v>
      </c>
      <c r="D7881" s="2">
        <v>0.42367613949311095</v>
      </c>
      <c r="E7881" s="2">
        <v>6.8553909934985917</v>
      </c>
      <c r="F7881" s="2">
        <v>0</v>
      </c>
      <c r="G7881" s="2">
        <v>0</v>
      </c>
      <c r="H7881" s="2">
        <v>0</v>
      </c>
      <c r="I7881" s="2">
        <v>0</v>
      </c>
      <c r="J7881" s="2">
        <v>24.662487345706268</v>
      </c>
      <c r="K7881" s="2">
        <v>74.622690456008044</v>
      </c>
    </row>
    <row r="7882" spans="1:11" x14ac:dyDescent="0.3">
      <c r="A7882" s="1">
        <v>43429.291666647558</v>
      </c>
      <c r="B7882" s="2">
        <v>33.632491281871481</v>
      </c>
      <c r="C7882" s="2">
        <v>2.0582687801108142</v>
      </c>
      <c r="D7882" s="2">
        <v>0.35428587108539666</v>
      </c>
      <c r="E7882" s="2">
        <v>5.7326055053948179</v>
      </c>
      <c r="F7882" s="2">
        <v>0</v>
      </c>
      <c r="G7882" s="2">
        <v>0</v>
      </c>
      <c r="H7882" s="2">
        <v>0</v>
      </c>
      <c r="I7882" s="2">
        <v>0</v>
      </c>
      <c r="J7882" s="2">
        <v>20.623230807521526</v>
      </c>
      <c r="K7882" s="2">
        <v>62.400882245984036</v>
      </c>
    </row>
    <row r="7883" spans="1:11" x14ac:dyDescent="0.3">
      <c r="A7883" s="1">
        <v>43429.333333314222</v>
      </c>
      <c r="B7883" s="2">
        <v>28.339418211268779</v>
      </c>
      <c r="C7883" s="2">
        <v>1.7343389540161533</v>
      </c>
      <c r="D7883" s="2">
        <v>0.29852844925717981</v>
      </c>
      <c r="E7883" s="2">
        <v>4.8304094839734271</v>
      </c>
      <c r="F7883" s="2">
        <v>0</v>
      </c>
      <c r="G7883" s="2">
        <v>0</v>
      </c>
      <c r="H7883" s="2">
        <v>0</v>
      </c>
      <c r="I7883" s="2">
        <v>0</v>
      </c>
      <c r="J7883" s="2">
        <v>17.377551898360394</v>
      </c>
      <c r="K7883" s="2">
        <v>52.580246996875935</v>
      </c>
    </row>
    <row r="7884" spans="1:11" x14ac:dyDescent="0.3">
      <c r="A7884" s="1">
        <v>43429.374999980886</v>
      </c>
      <c r="B7884" s="2">
        <v>25.900574718673909</v>
      </c>
      <c r="C7884" s="2">
        <v>1.5850846101046692</v>
      </c>
      <c r="D7884" s="2">
        <v>0.27283758431430649</v>
      </c>
      <c r="E7884" s="2">
        <v>4.4147124273601488</v>
      </c>
      <c r="F7884" s="2">
        <v>0</v>
      </c>
      <c r="G7884" s="2">
        <v>0</v>
      </c>
      <c r="H7884" s="2">
        <v>0</v>
      </c>
      <c r="I7884" s="2">
        <v>0</v>
      </c>
      <c r="J7884" s="2">
        <v>15.882068503161628</v>
      </c>
      <c r="K7884" s="2">
        <v>48.055277843614661</v>
      </c>
    </row>
    <row r="7885" spans="1:11" x14ac:dyDescent="0.3">
      <c r="A7885" s="1">
        <v>43429.41666664755</v>
      </c>
      <c r="B7885" s="2">
        <v>26.506096095786745</v>
      </c>
      <c r="C7885" s="2">
        <v>1.6221418038687496</v>
      </c>
      <c r="D7885" s="2">
        <v>0.27921616824831569</v>
      </c>
      <c r="E7885" s="2">
        <v>4.5179225984705589</v>
      </c>
      <c r="F7885" s="2">
        <v>0</v>
      </c>
      <c r="G7885" s="2">
        <v>0</v>
      </c>
      <c r="H7885" s="2">
        <v>0</v>
      </c>
      <c r="I7885" s="2">
        <v>0</v>
      </c>
      <c r="J7885" s="2">
        <v>16.253370379505753</v>
      </c>
      <c r="K7885" s="2">
        <v>49.178747045880122</v>
      </c>
    </row>
    <row r="7886" spans="1:11" x14ac:dyDescent="0.3">
      <c r="A7886" s="1">
        <v>43429.458333314215</v>
      </c>
      <c r="B7886" s="2">
        <v>25.534578455235263</v>
      </c>
      <c r="C7886" s="2">
        <v>1.562686070657815</v>
      </c>
      <c r="D7886" s="2">
        <v>0.26898216653036566</v>
      </c>
      <c r="E7886" s="2">
        <v>4.352328937027595</v>
      </c>
      <c r="F7886" s="2">
        <v>0</v>
      </c>
      <c r="G7886" s="2">
        <v>0</v>
      </c>
      <c r="H7886" s="2">
        <v>0</v>
      </c>
      <c r="I7886" s="2">
        <v>0</v>
      </c>
      <c r="J7886" s="2">
        <v>15.657641910664323</v>
      </c>
      <c r="K7886" s="2">
        <v>47.376217540115363</v>
      </c>
    </row>
    <row r="7887" spans="1:11" x14ac:dyDescent="0.3">
      <c r="A7887" s="1">
        <v>43429.499999980879</v>
      </c>
      <c r="B7887" s="2">
        <v>24.530881165712259</v>
      </c>
      <c r="C7887" s="2">
        <v>1.5012609809018089</v>
      </c>
      <c r="D7887" s="2">
        <v>0.25840918323440687</v>
      </c>
      <c r="E7887" s="2">
        <v>4.1812503047773957</v>
      </c>
      <c r="F7887" s="2">
        <v>0</v>
      </c>
      <c r="G7887" s="2">
        <v>0</v>
      </c>
      <c r="H7887" s="2">
        <v>0</v>
      </c>
      <c r="I7887" s="2">
        <v>0</v>
      </c>
      <c r="J7887" s="2">
        <v>15.042181084725634</v>
      </c>
      <c r="K7887" s="2">
        <v>45.513982719351503</v>
      </c>
    </row>
    <row r="7888" spans="1:11" x14ac:dyDescent="0.3">
      <c r="A7888" s="1">
        <v>43429.541666647543</v>
      </c>
      <c r="B7888" s="2">
        <v>25.222824607648938</v>
      </c>
      <c r="C7888" s="2">
        <v>1.543607103055072</v>
      </c>
      <c r="D7888" s="2">
        <v>0.26569814030314781</v>
      </c>
      <c r="E7888" s="2">
        <v>4.2991909815897058</v>
      </c>
      <c r="F7888" s="2">
        <v>0</v>
      </c>
      <c r="G7888" s="2">
        <v>0</v>
      </c>
      <c r="H7888" s="2">
        <v>0</v>
      </c>
      <c r="I7888" s="2">
        <v>0</v>
      </c>
      <c r="J7888" s="2">
        <v>15.466476424289217</v>
      </c>
      <c r="K7888" s="2">
        <v>46.797797256886085</v>
      </c>
    </row>
    <row r="7889" spans="1:11" x14ac:dyDescent="0.3">
      <c r="A7889" s="1">
        <v>43429.583333314207</v>
      </c>
      <c r="B7889" s="2">
        <v>31.274393871553244</v>
      </c>
      <c r="C7889" s="2">
        <v>1.9139560011542827</v>
      </c>
      <c r="D7889" s="2">
        <v>0.32944558827324794</v>
      </c>
      <c r="E7889" s="2">
        <v>5.3306714921409739</v>
      </c>
      <c r="F7889" s="2">
        <v>0</v>
      </c>
      <c r="G7889" s="2">
        <v>0</v>
      </c>
      <c r="H7889" s="2">
        <v>0</v>
      </c>
      <c r="I7889" s="2">
        <v>0</v>
      </c>
      <c r="J7889" s="2">
        <v>19.177260398965291</v>
      </c>
      <c r="K7889" s="2">
        <v>58.025727352087031</v>
      </c>
    </row>
    <row r="7890" spans="1:11" x14ac:dyDescent="0.3">
      <c r="A7890" s="1">
        <v>43429.624999980872</v>
      </c>
      <c r="B7890" s="2">
        <v>38.955570795286064</v>
      </c>
      <c r="C7890" s="2">
        <v>2.3840349650979595</v>
      </c>
      <c r="D7890" s="2">
        <v>0.41035938185988524</v>
      </c>
      <c r="E7890" s="2">
        <v>6.6399160780345277</v>
      </c>
      <c r="F7890" s="2">
        <v>0</v>
      </c>
      <c r="G7890" s="2">
        <v>0</v>
      </c>
      <c r="H7890" s="2">
        <v>0</v>
      </c>
      <c r="I7890" s="2">
        <v>0</v>
      </c>
      <c r="J7890" s="2">
        <v>23.887309477516201</v>
      </c>
      <c r="K7890" s="2">
        <v>72.277190697794637</v>
      </c>
    </row>
    <row r="7891" spans="1:11" x14ac:dyDescent="0.3">
      <c r="A7891" s="1">
        <v>43429.666666647536</v>
      </c>
      <c r="B7891" s="2">
        <v>47.13252893416103</v>
      </c>
      <c r="C7891" s="2">
        <v>2.8844551543865018</v>
      </c>
      <c r="D7891" s="2">
        <v>0.49649575257297807</v>
      </c>
      <c r="E7891" s="2">
        <v>8.0336657961698688</v>
      </c>
      <c r="F7891" s="2">
        <v>0</v>
      </c>
      <c r="G7891" s="2">
        <v>0</v>
      </c>
      <c r="H7891" s="2">
        <v>0</v>
      </c>
      <c r="I7891" s="2">
        <v>0</v>
      </c>
      <c r="J7891" s="2">
        <v>28.901368459592195</v>
      </c>
      <c r="K7891" s="2">
        <v>87.448514096882576</v>
      </c>
    </row>
    <row r="7892" spans="1:11" x14ac:dyDescent="0.3">
      <c r="A7892" s="1">
        <v>43429.7083333142</v>
      </c>
      <c r="B7892" s="2">
        <v>54.173035233330644</v>
      </c>
      <c r="C7892" s="2">
        <v>3.3153258320982473</v>
      </c>
      <c r="D7892" s="2">
        <v>0.57066069879056702</v>
      </c>
      <c r="E7892" s="2">
        <v>9.233709076732362</v>
      </c>
      <c r="F7892" s="2">
        <v>0</v>
      </c>
      <c r="G7892" s="2">
        <v>0</v>
      </c>
      <c r="H7892" s="2">
        <v>0</v>
      </c>
      <c r="I7892" s="2">
        <v>0</v>
      </c>
      <c r="J7892" s="2">
        <v>33.218562365707854</v>
      </c>
      <c r="K7892" s="2">
        <v>100.51129320665967</v>
      </c>
    </row>
    <row r="7893" spans="1:11" x14ac:dyDescent="0.3">
      <c r="A7893" s="1">
        <v>43429.749999980864</v>
      </c>
      <c r="B7893" s="2">
        <v>49.752922879216769</v>
      </c>
      <c r="C7893" s="2">
        <v>3.0448201717590573</v>
      </c>
      <c r="D7893" s="2">
        <v>0.5240990765025193</v>
      </c>
      <c r="E7893" s="2">
        <v>8.4803078432853791</v>
      </c>
      <c r="F7893" s="2">
        <v>0</v>
      </c>
      <c r="G7893" s="2">
        <v>0</v>
      </c>
      <c r="H7893" s="2">
        <v>0</v>
      </c>
      <c r="I7893" s="2">
        <v>0</v>
      </c>
      <c r="J7893" s="2">
        <v>30.508177443280097</v>
      </c>
      <c r="K7893" s="2">
        <v>92.310327414043826</v>
      </c>
    </row>
    <row r="7894" spans="1:11" x14ac:dyDescent="0.3">
      <c r="A7894" s="1">
        <v>43429.791666647528</v>
      </c>
      <c r="B7894" s="2">
        <v>47.497951525166243</v>
      </c>
      <c r="C7894" s="2">
        <v>2.9068185857573634</v>
      </c>
      <c r="D7894" s="2">
        <v>0.50034512727090141</v>
      </c>
      <c r="E7894" s="2">
        <v>8.0959515049339199</v>
      </c>
      <c r="F7894" s="2">
        <v>0</v>
      </c>
      <c r="G7894" s="2">
        <v>0</v>
      </c>
      <c r="H7894" s="2">
        <v>0</v>
      </c>
      <c r="I7894" s="2">
        <v>0</v>
      </c>
      <c r="J7894" s="2">
        <v>29.125443279783866</v>
      </c>
      <c r="K7894" s="2">
        <v>88.126510022912299</v>
      </c>
    </row>
    <row r="7895" spans="1:11" x14ac:dyDescent="0.3">
      <c r="A7895" s="1">
        <v>43429.833333314193</v>
      </c>
      <c r="B7895" s="2">
        <v>46.467784314656221</v>
      </c>
      <c r="C7895" s="2">
        <v>2.8437735680714584</v>
      </c>
      <c r="D7895" s="2">
        <v>0.48949330887658926</v>
      </c>
      <c r="E7895" s="2">
        <v>7.9203611160759211</v>
      </c>
      <c r="F7895" s="2">
        <v>0</v>
      </c>
      <c r="G7895" s="2">
        <v>0</v>
      </c>
      <c r="H7895" s="2">
        <v>0</v>
      </c>
      <c r="I7895" s="2">
        <v>0</v>
      </c>
      <c r="J7895" s="2">
        <v>28.493751265813412</v>
      </c>
      <c r="K7895" s="2">
        <v>86.215163573493598</v>
      </c>
    </row>
    <row r="7896" spans="1:11" x14ac:dyDescent="0.3">
      <c r="A7896" s="1">
        <v>43429.874999980857</v>
      </c>
      <c r="B7896" s="2">
        <v>45.288647986262525</v>
      </c>
      <c r="C7896" s="2">
        <v>2.7716118161546319</v>
      </c>
      <c r="D7896" s="2">
        <v>0.47707224444421481</v>
      </c>
      <c r="E7896" s="2">
        <v>7.7193791742057911</v>
      </c>
      <c r="F7896" s="2">
        <v>0</v>
      </c>
      <c r="G7896" s="2">
        <v>0</v>
      </c>
      <c r="H7896" s="2">
        <v>0</v>
      </c>
      <c r="I7896" s="2">
        <v>0</v>
      </c>
      <c r="J7896" s="2">
        <v>27.770712331522382</v>
      </c>
      <c r="K7896" s="2">
        <v>84.027423552589539</v>
      </c>
    </row>
    <row r="7897" spans="1:11" x14ac:dyDescent="0.3">
      <c r="A7897" s="1">
        <v>43429.916666647521</v>
      </c>
      <c r="B7897" s="2">
        <v>42.782728573122888</v>
      </c>
      <c r="C7897" s="2">
        <v>2.6182525050553944</v>
      </c>
      <c r="D7897" s="2">
        <v>0.45067479934526883</v>
      </c>
      <c r="E7897" s="2">
        <v>7.2922491319069866</v>
      </c>
      <c r="F7897" s="2">
        <v>0</v>
      </c>
      <c r="G7897" s="2">
        <v>0</v>
      </c>
      <c r="H7897" s="2">
        <v>0</v>
      </c>
      <c r="I7897" s="2">
        <v>0</v>
      </c>
      <c r="J7897" s="2">
        <v>26.23409840634212</v>
      </c>
      <c r="K7897" s="2">
        <v>79.378003415772667</v>
      </c>
    </row>
    <row r="7898" spans="1:11" x14ac:dyDescent="0.3">
      <c r="A7898" s="1">
        <v>43429.958333314185</v>
      </c>
      <c r="B7898" s="2">
        <v>38.524547074246698</v>
      </c>
      <c r="C7898" s="2">
        <v>2.3576568219783414</v>
      </c>
      <c r="D7898" s="2">
        <v>0.40581896250209559</v>
      </c>
      <c r="E7898" s="2">
        <v>6.5664487593194876</v>
      </c>
      <c r="F7898" s="2">
        <v>0</v>
      </c>
      <c r="G7898" s="2">
        <v>0</v>
      </c>
      <c r="H7898" s="2">
        <v>0</v>
      </c>
      <c r="I7898" s="2">
        <v>0</v>
      </c>
      <c r="J7898" s="2">
        <v>23.623008459550782</v>
      </c>
      <c r="K7898" s="2">
        <v>71.477480077597392</v>
      </c>
    </row>
    <row r="7899" spans="1:11" x14ac:dyDescent="0.3">
      <c r="A7899" s="1">
        <v>43429.99999998085</v>
      </c>
      <c r="B7899" s="2">
        <v>36.945804241453011</v>
      </c>
      <c r="C7899" s="2">
        <v>2.2610396235279109</v>
      </c>
      <c r="D7899" s="2">
        <v>0.38918842880037063</v>
      </c>
      <c r="E7899" s="2">
        <v>6.2973545141437253</v>
      </c>
      <c r="F7899" s="2">
        <v>0</v>
      </c>
      <c r="G7899" s="2">
        <v>0</v>
      </c>
      <c r="H7899" s="2">
        <v>0</v>
      </c>
      <c r="I7899" s="2">
        <v>0</v>
      </c>
      <c r="J7899" s="2">
        <v>22.654933345710663</v>
      </c>
      <c r="K7899" s="2">
        <v>68.548320153635686</v>
      </c>
    </row>
    <row r="7900" spans="1:11" x14ac:dyDescent="0.3">
      <c r="A7900" s="1">
        <v>43430.041666647514</v>
      </c>
      <c r="B7900" s="2">
        <v>38.745371288120225</v>
      </c>
      <c r="C7900" s="2">
        <v>2.3711710032948288</v>
      </c>
      <c r="D7900" s="2">
        <v>0.40814513270201486</v>
      </c>
      <c r="E7900" s="2">
        <v>6.6040879009925364</v>
      </c>
      <c r="F7900" s="2">
        <v>0</v>
      </c>
      <c r="G7900" s="2">
        <v>0</v>
      </c>
      <c r="H7900" s="2">
        <v>0</v>
      </c>
      <c r="I7900" s="2">
        <v>0</v>
      </c>
      <c r="J7900" s="2">
        <v>23.758416469990326</v>
      </c>
      <c r="K7900" s="2">
        <v>71.887191795099938</v>
      </c>
    </row>
    <row r="7901" spans="1:11" x14ac:dyDescent="0.3">
      <c r="A7901" s="1">
        <v>43430.083333314178</v>
      </c>
      <c r="B7901" s="2">
        <v>36.474122752333308</v>
      </c>
      <c r="C7901" s="2">
        <v>2.232173272977942</v>
      </c>
      <c r="D7901" s="2">
        <v>0.38421971905338537</v>
      </c>
      <c r="E7901" s="2">
        <v>6.2169571424872885</v>
      </c>
      <c r="F7901" s="2">
        <v>0</v>
      </c>
      <c r="G7901" s="2">
        <v>0</v>
      </c>
      <c r="H7901" s="2">
        <v>0</v>
      </c>
      <c r="I7901" s="2">
        <v>0</v>
      </c>
      <c r="J7901" s="2">
        <v>22.365701241665064</v>
      </c>
      <c r="K7901" s="2">
        <v>67.67317412851699</v>
      </c>
    </row>
    <row r="7902" spans="1:11" x14ac:dyDescent="0.3">
      <c r="A7902" s="1">
        <v>43430.124999980842</v>
      </c>
      <c r="B7902" s="2">
        <v>41.462902602860815</v>
      </c>
      <c r="C7902" s="2">
        <v>2.5374807130700008</v>
      </c>
      <c r="D7902" s="2">
        <v>0.43677170517253744</v>
      </c>
      <c r="E7902" s="2">
        <v>7.0672868607544572</v>
      </c>
      <c r="F7902" s="2">
        <v>0</v>
      </c>
      <c r="G7902" s="2">
        <v>0</v>
      </c>
      <c r="H7902" s="2">
        <v>0</v>
      </c>
      <c r="I7902" s="2">
        <v>0</v>
      </c>
      <c r="J7902" s="2">
        <v>25.424789474025605</v>
      </c>
      <c r="K7902" s="2">
        <v>76.929231355883417</v>
      </c>
    </row>
    <row r="7903" spans="1:11" x14ac:dyDescent="0.3">
      <c r="A7903" s="1">
        <v>43430.166666647507</v>
      </c>
      <c r="B7903" s="2">
        <v>42.042320564970332</v>
      </c>
      <c r="C7903" s="2">
        <v>2.572940408637908</v>
      </c>
      <c r="D7903" s="2">
        <v>0.44287531479538877</v>
      </c>
      <c r="E7903" s="2">
        <v>7.1660477456284264</v>
      </c>
      <c r="F7903" s="2">
        <v>0</v>
      </c>
      <c r="G7903" s="2">
        <v>0</v>
      </c>
      <c r="H7903" s="2">
        <v>0</v>
      </c>
      <c r="I7903" s="2">
        <v>0</v>
      </c>
      <c r="J7903" s="2">
        <v>25.780084901487719</v>
      </c>
      <c r="K7903" s="2">
        <v>78.004268935519775</v>
      </c>
    </row>
    <row r="7904" spans="1:11" x14ac:dyDescent="0.3">
      <c r="A7904" s="1">
        <v>43430.208333314171</v>
      </c>
      <c r="B7904" s="2">
        <v>47.15811459891156</v>
      </c>
      <c r="C7904" s="2">
        <v>2.8860209668781498</v>
      </c>
      <c r="D7904" s="2">
        <v>0.49676527288437783</v>
      </c>
      <c r="E7904" s="2">
        <v>8.0380268326859809</v>
      </c>
      <c r="F7904" s="2">
        <v>0</v>
      </c>
      <c r="G7904" s="2">
        <v>0</v>
      </c>
      <c r="H7904" s="2">
        <v>0</v>
      </c>
      <c r="I7904" s="2">
        <v>0</v>
      </c>
      <c r="J7904" s="2">
        <v>28.917057427295827</v>
      </c>
      <c r="K7904" s="2">
        <v>87.495985098655893</v>
      </c>
    </row>
    <row r="7905" spans="1:11" x14ac:dyDescent="0.3">
      <c r="A7905" s="1">
        <v>43430.249999980835</v>
      </c>
      <c r="B7905" s="2">
        <v>60.361262348362025</v>
      </c>
      <c r="C7905" s="2">
        <v>3.6940380294301707</v>
      </c>
      <c r="D7905" s="2">
        <v>0.6358477054725522</v>
      </c>
      <c r="E7905" s="2">
        <v>10.288482704143782</v>
      </c>
      <c r="F7905" s="2">
        <v>0</v>
      </c>
      <c r="G7905" s="2">
        <v>0</v>
      </c>
      <c r="H7905" s="2">
        <v>0</v>
      </c>
      <c r="I7905" s="2">
        <v>0</v>
      </c>
      <c r="J7905" s="2">
        <v>37.013144069842454</v>
      </c>
      <c r="K7905" s="2">
        <v>111.99277485725098</v>
      </c>
    </row>
    <row r="7906" spans="1:11" x14ac:dyDescent="0.3">
      <c r="A7906" s="1">
        <v>43430.291666647499</v>
      </c>
      <c r="B7906" s="2">
        <v>49.388627537538021</v>
      </c>
      <c r="C7906" s="2">
        <v>3.0225257267168208</v>
      </c>
      <c r="D7906" s="2">
        <v>0.52026157628948644</v>
      </c>
      <c r="E7906" s="2">
        <v>8.4182142724049225</v>
      </c>
      <c r="F7906" s="2">
        <v>0</v>
      </c>
      <c r="G7906" s="2">
        <v>0</v>
      </c>
      <c r="H7906" s="2">
        <v>0</v>
      </c>
      <c r="I7906" s="2">
        <v>0</v>
      </c>
      <c r="J7906" s="2">
        <v>30.28479384524152</v>
      </c>
      <c r="K7906" s="2">
        <v>91.634422958190768</v>
      </c>
    </row>
    <row r="7907" spans="1:11" x14ac:dyDescent="0.3">
      <c r="A7907" s="1">
        <v>43430.333333314164</v>
      </c>
      <c r="B7907" s="2">
        <v>38.264675049738521</v>
      </c>
      <c r="C7907" s="2">
        <v>3.4534204430942381</v>
      </c>
      <c r="D7907" s="2">
        <v>0.40497118035208218</v>
      </c>
      <c r="E7907" s="2">
        <v>6.7321227671595025</v>
      </c>
      <c r="F7907" s="2">
        <v>0</v>
      </c>
      <c r="G7907" s="2">
        <v>0</v>
      </c>
      <c r="H7907" s="2">
        <v>0</v>
      </c>
      <c r="I7907" s="2">
        <v>0</v>
      </c>
      <c r="J7907" s="2">
        <v>24.219025977113489</v>
      </c>
      <c r="K7907" s="2">
        <v>73.074215417457836</v>
      </c>
    </row>
    <row r="7908" spans="1:11" x14ac:dyDescent="0.3">
      <c r="A7908" s="1">
        <v>43430.374999980828</v>
      </c>
      <c r="B7908" s="2">
        <v>35.229415946542147</v>
      </c>
      <c r="C7908" s="2">
        <v>3.1794856501437914</v>
      </c>
      <c r="D7908" s="2">
        <v>0.37284775423914468</v>
      </c>
      <c r="E7908" s="2">
        <v>6.1981123022517099</v>
      </c>
      <c r="F7908" s="2">
        <v>0</v>
      </c>
      <c r="G7908" s="2">
        <v>0</v>
      </c>
      <c r="H7908" s="2">
        <v>0</v>
      </c>
      <c r="I7908" s="2">
        <v>0</v>
      </c>
      <c r="J7908" s="2">
        <v>22.297906328977721</v>
      </c>
      <c r="K7908" s="2">
        <v>67.277767982154515</v>
      </c>
    </row>
    <row r="7909" spans="1:11" x14ac:dyDescent="0.3">
      <c r="A7909" s="1">
        <v>43430.416666647492</v>
      </c>
      <c r="B7909" s="2">
        <v>33.839799455098188</v>
      </c>
      <c r="C7909" s="2">
        <v>3.054071544486928</v>
      </c>
      <c r="D7909" s="2">
        <v>0.35814085734154189</v>
      </c>
      <c r="E7909" s="2">
        <v>5.9536291384064679</v>
      </c>
      <c r="F7909" s="2">
        <v>0</v>
      </c>
      <c r="G7909" s="2">
        <v>0</v>
      </c>
      <c r="H7909" s="2">
        <v>0</v>
      </c>
      <c r="I7909" s="2">
        <v>0</v>
      </c>
      <c r="J7909" s="2">
        <v>21.418370363736678</v>
      </c>
      <c r="K7909" s="2">
        <v>64.624011359069812</v>
      </c>
    </row>
    <row r="7910" spans="1:11" x14ac:dyDescent="0.3">
      <c r="A7910" s="1">
        <v>43430.458333314156</v>
      </c>
      <c r="B7910" s="2">
        <v>32.57021766913293</v>
      </c>
      <c r="C7910" s="2">
        <v>2.9394906761499189</v>
      </c>
      <c r="D7910" s="2">
        <v>0.34470433831328556</v>
      </c>
      <c r="E7910" s="2">
        <v>5.7302643656765806</v>
      </c>
      <c r="F7910" s="2">
        <v>0</v>
      </c>
      <c r="G7910" s="2">
        <v>0</v>
      </c>
      <c r="H7910" s="2">
        <v>0</v>
      </c>
      <c r="I7910" s="2">
        <v>0</v>
      </c>
      <c r="J7910" s="2">
        <v>20.614808482853203</v>
      </c>
      <c r="K7910" s="2">
        <v>62.199485532125919</v>
      </c>
    </row>
    <row r="7911" spans="1:11" x14ac:dyDescent="0.3">
      <c r="A7911" s="1">
        <v>43430.499999980821</v>
      </c>
      <c r="B7911" s="2">
        <v>32.059650887945104</v>
      </c>
      <c r="C7911" s="2">
        <v>2.8934115768912174</v>
      </c>
      <c r="D7911" s="2">
        <v>0.33930079492091564</v>
      </c>
      <c r="E7911" s="2">
        <v>5.640437436601081</v>
      </c>
      <c r="F7911" s="2">
        <v>0</v>
      </c>
      <c r="G7911" s="2">
        <v>0</v>
      </c>
      <c r="H7911" s="2">
        <v>0</v>
      </c>
      <c r="I7911" s="2">
        <v>0</v>
      </c>
      <c r="J7911" s="2">
        <v>20.291653245795374</v>
      </c>
      <c r="K7911" s="2">
        <v>61.224453942153694</v>
      </c>
    </row>
    <row r="7912" spans="1:11" x14ac:dyDescent="0.3">
      <c r="A7912" s="1">
        <v>43430.541666647485</v>
      </c>
      <c r="B7912" s="2">
        <v>32.984387032439315</v>
      </c>
      <c r="C7912" s="2">
        <v>2.9768698240006826</v>
      </c>
      <c r="D7912" s="2">
        <v>0.34908766721143608</v>
      </c>
      <c r="E7912" s="2">
        <v>5.8031315466091415</v>
      </c>
      <c r="F7912" s="2">
        <v>0</v>
      </c>
      <c r="G7912" s="2">
        <v>0</v>
      </c>
      <c r="H7912" s="2">
        <v>0</v>
      </c>
      <c r="I7912" s="2">
        <v>0</v>
      </c>
      <c r="J7912" s="2">
        <v>20.876950486040311</v>
      </c>
      <c r="K7912" s="2">
        <v>62.990426556300889</v>
      </c>
    </row>
    <row r="7913" spans="1:11" x14ac:dyDescent="0.3">
      <c r="A7913" s="1">
        <v>43430.583333314149</v>
      </c>
      <c r="B7913" s="2">
        <v>33.91740615347355</v>
      </c>
      <c r="C7913" s="2">
        <v>3.0610756169987718</v>
      </c>
      <c r="D7913" s="2">
        <v>0.35896220173303206</v>
      </c>
      <c r="E7913" s="2">
        <v>5.9672829279744626</v>
      </c>
      <c r="F7913" s="2">
        <v>0</v>
      </c>
      <c r="G7913" s="2">
        <v>0</v>
      </c>
      <c r="H7913" s="2">
        <v>0</v>
      </c>
      <c r="I7913" s="2">
        <v>0</v>
      </c>
      <c r="J7913" s="2">
        <v>21.467490306386338</v>
      </c>
      <c r="K7913" s="2">
        <v>64.772217206566154</v>
      </c>
    </row>
    <row r="7914" spans="1:11" x14ac:dyDescent="0.3">
      <c r="A7914" s="1">
        <v>43430.624999980813</v>
      </c>
      <c r="B7914" s="2">
        <v>43.38775080322111</v>
      </c>
      <c r="C7914" s="2">
        <v>3.9157825176604009</v>
      </c>
      <c r="D7914" s="2">
        <v>0.45919084985728953</v>
      </c>
      <c r="E7914" s="2">
        <v>7.6334547364777308</v>
      </c>
      <c r="F7914" s="2">
        <v>0</v>
      </c>
      <c r="G7914" s="2">
        <v>0</v>
      </c>
      <c r="H7914" s="2">
        <v>0</v>
      </c>
      <c r="I7914" s="2">
        <v>0</v>
      </c>
      <c r="J7914" s="2">
        <v>27.461596431325745</v>
      </c>
      <c r="K7914" s="2">
        <v>82.857775338542268</v>
      </c>
    </row>
    <row r="7915" spans="1:11" x14ac:dyDescent="0.3">
      <c r="A7915" s="1">
        <v>43430.666666647478</v>
      </c>
      <c r="B7915" s="2">
        <v>57.237161395538166</v>
      </c>
      <c r="C7915" s="2">
        <v>5.1657039557006916</v>
      </c>
      <c r="D7915" s="2">
        <v>0.60576499814055307</v>
      </c>
      <c r="E7915" s="2">
        <v>10.070060620078845</v>
      </c>
      <c r="F7915" s="2">
        <v>0</v>
      </c>
      <c r="G7915" s="2">
        <v>0</v>
      </c>
      <c r="H7915" s="2">
        <v>0</v>
      </c>
      <c r="I7915" s="2">
        <v>0</v>
      </c>
      <c r="J7915" s="2">
        <v>36.227363668785387</v>
      </c>
      <c r="K7915" s="2">
        <v>109.30605463824364</v>
      </c>
    </row>
    <row r="7916" spans="1:11" x14ac:dyDescent="0.3">
      <c r="A7916" s="1">
        <v>43430.708333314142</v>
      </c>
      <c r="B7916" s="2">
        <v>69.033139958362739</v>
      </c>
      <c r="C7916" s="2">
        <v>6.2303013542728278</v>
      </c>
      <c r="D7916" s="2">
        <v>0.73060680996269645</v>
      </c>
      <c r="E7916" s="2">
        <v>12.145394481936879</v>
      </c>
      <c r="F7916" s="2">
        <v>0</v>
      </c>
      <c r="G7916" s="2">
        <v>0</v>
      </c>
      <c r="H7916" s="2">
        <v>0</v>
      </c>
      <c r="I7916" s="2">
        <v>0</v>
      </c>
      <c r="J7916" s="2">
        <v>43.69344330665426</v>
      </c>
      <c r="K7916" s="2">
        <v>131.83288591118941</v>
      </c>
    </row>
    <row r="7917" spans="1:11" x14ac:dyDescent="0.3">
      <c r="A7917" s="1">
        <v>43430.749999980806</v>
      </c>
      <c r="B7917" s="2">
        <v>62.170242096237118</v>
      </c>
      <c r="C7917" s="2">
        <v>5.6109188103174645</v>
      </c>
      <c r="D7917" s="2">
        <v>0.65797386994038776</v>
      </c>
      <c r="E7917" s="2">
        <v>10.937965674917084</v>
      </c>
      <c r="F7917" s="2">
        <v>0</v>
      </c>
      <c r="G7917" s="2">
        <v>0</v>
      </c>
      <c r="H7917" s="2">
        <v>0</v>
      </c>
      <c r="I7917" s="2">
        <v>0</v>
      </c>
      <c r="J7917" s="2">
        <v>39.349679733984587</v>
      </c>
      <c r="K7917" s="2">
        <v>118.72678018539665</v>
      </c>
    </row>
    <row r="7918" spans="1:11" x14ac:dyDescent="0.3">
      <c r="A7918" s="1">
        <v>43430.79166664747</v>
      </c>
      <c r="B7918" s="2">
        <v>57.409994942383108</v>
      </c>
      <c r="C7918" s="2">
        <v>5.1813023347056344</v>
      </c>
      <c r="D7918" s="2">
        <v>0.60759416839691227</v>
      </c>
      <c r="E7918" s="2">
        <v>10.100468212829369</v>
      </c>
      <c r="F7918" s="2">
        <v>0</v>
      </c>
      <c r="G7918" s="2">
        <v>0</v>
      </c>
      <c r="H7918" s="2">
        <v>0</v>
      </c>
      <c r="I7918" s="2">
        <v>0</v>
      </c>
      <c r="J7918" s="2">
        <v>36.336755951754306</v>
      </c>
      <c r="K7918" s="2">
        <v>109.63611561006934</v>
      </c>
    </row>
    <row r="7919" spans="1:11" x14ac:dyDescent="0.3">
      <c r="A7919" s="1">
        <v>43430.833333314135</v>
      </c>
      <c r="B7919" s="2">
        <v>55.745547920254282</v>
      </c>
      <c r="C7919" s="2">
        <v>5.0310845329029164</v>
      </c>
      <c r="D7919" s="2">
        <v>0.5899786241825985</v>
      </c>
      <c r="E7919" s="2">
        <v>9.8076325444788903</v>
      </c>
      <c r="F7919" s="2">
        <v>0</v>
      </c>
      <c r="G7919" s="2">
        <v>0</v>
      </c>
      <c r="H7919" s="2">
        <v>0</v>
      </c>
      <c r="I7919" s="2">
        <v>0</v>
      </c>
      <c r="J7919" s="2">
        <v>35.283270312216843</v>
      </c>
      <c r="K7919" s="2">
        <v>106.45751393403553</v>
      </c>
    </row>
    <row r="7920" spans="1:11" x14ac:dyDescent="0.3">
      <c r="A7920" s="1">
        <v>43430.874999980799</v>
      </c>
      <c r="B7920" s="2">
        <v>49.719181459808553</v>
      </c>
      <c r="C7920" s="2">
        <v>3.042755236706149</v>
      </c>
      <c r="D7920" s="2">
        <v>0.52374364317863886</v>
      </c>
      <c r="E7920" s="2">
        <v>8.4745566711513192</v>
      </c>
      <c r="F7920" s="2">
        <v>0</v>
      </c>
      <c r="G7920" s="2">
        <v>0</v>
      </c>
      <c r="H7920" s="2">
        <v>0</v>
      </c>
      <c r="I7920" s="2">
        <v>0</v>
      </c>
      <c r="J7920" s="2">
        <v>30.487487418434871</v>
      </c>
      <c r="K7920" s="2">
        <v>92.247724429279529</v>
      </c>
    </row>
    <row r="7921" spans="1:11" x14ac:dyDescent="0.3">
      <c r="A7921" s="1">
        <v>43430.916666647463</v>
      </c>
      <c r="B7921" s="2">
        <v>45.230749330661418</v>
      </c>
      <c r="C7921" s="2">
        <v>2.768068486752258</v>
      </c>
      <c r="D7921" s="2">
        <v>0.4764623379266632</v>
      </c>
      <c r="E7921" s="2">
        <v>7.7095104389678299</v>
      </c>
      <c r="F7921" s="2">
        <v>0</v>
      </c>
      <c r="G7921" s="2">
        <v>0</v>
      </c>
      <c r="H7921" s="2">
        <v>0</v>
      </c>
      <c r="I7921" s="2">
        <v>0</v>
      </c>
      <c r="J7921" s="2">
        <v>27.735209242325109</v>
      </c>
      <c r="K7921" s="2">
        <v>83.919999836633281</v>
      </c>
    </row>
    <row r="7922" spans="1:11" x14ac:dyDescent="0.3">
      <c r="A7922" s="1">
        <v>43430.958333314127</v>
      </c>
      <c r="B7922" s="2">
        <v>41.554043601268788</v>
      </c>
      <c r="C7922" s="2">
        <v>2.5430584346261904</v>
      </c>
      <c r="D7922" s="2">
        <v>0.43773178772312638</v>
      </c>
      <c r="E7922" s="2">
        <v>7.0828217013008166</v>
      </c>
      <c r="F7922" s="2">
        <v>0</v>
      </c>
      <c r="G7922" s="2">
        <v>0</v>
      </c>
      <c r="H7922" s="2">
        <v>0</v>
      </c>
      <c r="I7922" s="2">
        <v>0</v>
      </c>
      <c r="J7922" s="2">
        <v>25.480676557454618</v>
      </c>
      <c r="K7922" s="2">
        <v>77.098332082373531</v>
      </c>
    </row>
    <row r="7923" spans="1:11" x14ac:dyDescent="0.3">
      <c r="A7923" s="1">
        <v>43430.999999980791</v>
      </c>
      <c r="B7923" s="2">
        <v>38.296467002431861</v>
      </c>
      <c r="C7923" s="2">
        <v>2.3436985907177581</v>
      </c>
      <c r="D7923" s="2">
        <v>0.40341635883402621</v>
      </c>
      <c r="E7923" s="2">
        <v>6.5275728680154952</v>
      </c>
      <c r="F7923" s="2">
        <v>0</v>
      </c>
      <c r="G7923" s="2">
        <v>0</v>
      </c>
      <c r="H7923" s="2">
        <v>0</v>
      </c>
      <c r="I7923" s="2">
        <v>0</v>
      </c>
      <c r="J7923" s="2">
        <v>23.483151202941048</v>
      </c>
      <c r="K7923" s="2">
        <v>71.054306022940196</v>
      </c>
    </row>
    <row r="7924" spans="1:11" x14ac:dyDescent="0.3">
      <c r="A7924" s="1">
        <v>43431.041666647456</v>
      </c>
      <c r="B7924" s="2">
        <v>32.55850343957438</v>
      </c>
      <c r="C7924" s="2">
        <v>1.9925419914678857</v>
      </c>
      <c r="D7924" s="2">
        <v>0.34297244458200682</v>
      </c>
      <c r="E7924" s="2">
        <v>5.5495459584263767</v>
      </c>
      <c r="F7924" s="2">
        <v>0</v>
      </c>
      <c r="G7924" s="2">
        <v>0</v>
      </c>
      <c r="H7924" s="2">
        <v>0</v>
      </c>
      <c r="I7924" s="2">
        <v>0</v>
      </c>
      <c r="J7924" s="2">
        <v>19.964668259462425</v>
      </c>
      <c r="K7924" s="2">
        <v>60.408232093513078</v>
      </c>
    </row>
    <row r="7925" spans="1:11" x14ac:dyDescent="0.3">
      <c r="A7925" s="1">
        <v>43431.08333331412</v>
      </c>
      <c r="B7925" s="2">
        <v>32.014928789541131</v>
      </c>
      <c r="C7925" s="2">
        <v>1.9592758643039381</v>
      </c>
      <c r="D7925" s="2">
        <v>0.33724640969589137</v>
      </c>
      <c r="E7925" s="2">
        <v>5.456894510002356</v>
      </c>
      <c r="F7925" s="2">
        <v>0</v>
      </c>
      <c r="G7925" s="2">
        <v>0</v>
      </c>
      <c r="H7925" s="2">
        <v>0</v>
      </c>
      <c r="I7925" s="2">
        <v>0</v>
      </c>
      <c r="J7925" s="2">
        <v>19.631351724127555</v>
      </c>
      <c r="K7925" s="2">
        <v>59.399697297670876</v>
      </c>
    </row>
    <row r="7926" spans="1:11" x14ac:dyDescent="0.3">
      <c r="A7926" s="1">
        <v>43431.124999980784</v>
      </c>
      <c r="B7926" s="2">
        <v>33.820853632405452</v>
      </c>
      <c r="C7926" s="2">
        <v>2.0697963336959195</v>
      </c>
      <c r="D7926" s="2">
        <v>0.3562700868510183</v>
      </c>
      <c r="E7926" s="2">
        <v>5.7647115732632503</v>
      </c>
      <c r="F7926" s="2">
        <v>0</v>
      </c>
      <c r="G7926" s="2">
        <v>0</v>
      </c>
      <c r="H7926" s="2">
        <v>0</v>
      </c>
      <c r="I7926" s="2">
        <v>0</v>
      </c>
      <c r="J7926" s="2">
        <v>20.738733408799341</v>
      </c>
      <c r="K7926" s="2">
        <v>62.75036503501498</v>
      </c>
    </row>
    <row r="7927" spans="1:11" x14ac:dyDescent="0.3">
      <c r="A7927" s="1">
        <v>43431.166666647448</v>
      </c>
      <c r="B7927" s="2">
        <v>37.587369734947934</v>
      </c>
      <c r="C7927" s="2">
        <v>2.3003026746825177</v>
      </c>
      <c r="D7927" s="2">
        <v>0.39594670275088523</v>
      </c>
      <c r="E7927" s="2">
        <v>6.4067083484837584</v>
      </c>
      <c r="F7927" s="2">
        <v>0</v>
      </c>
      <c r="G7927" s="2">
        <v>0</v>
      </c>
      <c r="H7927" s="2">
        <v>0</v>
      </c>
      <c r="I7927" s="2">
        <v>0</v>
      </c>
      <c r="J7927" s="2">
        <v>23.048337246111561</v>
      </c>
      <c r="K7927" s="2">
        <v>69.738664706976664</v>
      </c>
    </row>
    <row r="7928" spans="1:11" x14ac:dyDescent="0.3">
      <c r="A7928" s="1">
        <v>43431.208333314113</v>
      </c>
      <c r="B7928" s="2">
        <v>45.374365395031909</v>
      </c>
      <c r="C7928" s="2">
        <v>2.7768576204247761</v>
      </c>
      <c r="D7928" s="2">
        <v>0.47797519470676092</v>
      </c>
      <c r="E7928" s="2">
        <v>7.73398957238597</v>
      </c>
      <c r="F7928" s="2">
        <v>0</v>
      </c>
      <c r="G7928" s="2">
        <v>0</v>
      </c>
      <c r="H7928" s="2">
        <v>0</v>
      </c>
      <c r="I7928" s="2">
        <v>0</v>
      </c>
      <c r="J7928" s="2">
        <v>27.823273704108729</v>
      </c>
      <c r="K7928" s="2">
        <v>84.186461486658146</v>
      </c>
    </row>
    <row r="7929" spans="1:11" x14ac:dyDescent="0.3">
      <c r="A7929" s="1">
        <v>43431.249999980777</v>
      </c>
      <c r="B7929" s="2">
        <v>57.989442746325665</v>
      </c>
      <c r="C7929" s="2">
        <v>3.5488854685326765</v>
      </c>
      <c r="D7929" s="2">
        <v>0.6108628726000076</v>
      </c>
      <c r="E7929" s="2">
        <v>9.884209764786295</v>
      </c>
      <c r="F7929" s="2">
        <v>0</v>
      </c>
      <c r="G7929" s="2">
        <v>0</v>
      </c>
      <c r="H7929" s="2">
        <v>0</v>
      </c>
      <c r="I7929" s="2">
        <v>0</v>
      </c>
      <c r="J7929" s="2">
        <v>35.558759300166891</v>
      </c>
      <c r="K7929" s="2">
        <v>107.59216015241154</v>
      </c>
    </row>
    <row r="7930" spans="1:11" x14ac:dyDescent="0.3">
      <c r="A7930" s="1">
        <v>43431.291666647441</v>
      </c>
      <c r="B7930" s="2">
        <v>47.868687706577063</v>
      </c>
      <c r="C7930" s="2">
        <v>2.9295072025910112</v>
      </c>
      <c r="D7930" s="2">
        <v>0.50425047552099678</v>
      </c>
      <c r="E7930" s="2">
        <v>8.159142906867034</v>
      </c>
      <c r="F7930" s="2">
        <v>0</v>
      </c>
      <c r="G7930" s="2">
        <v>0</v>
      </c>
      <c r="H7930" s="2">
        <v>0</v>
      </c>
      <c r="I7930" s="2">
        <v>0</v>
      </c>
      <c r="J7930" s="2">
        <v>29.352776359984659</v>
      </c>
      <c r="K7930" s="2">
        <v>88.814364651540757</v>
      </c>
    </row>
    <row r="7931" spans="1:11" x14ac:dyDescent="0.3">
      <c r="A7931" s="1">
        <v>43431.333333314105</v>
      </c>
      <c r="B7931" s="2">
        <v>41.543319742245664</v>
      </c>
      <c r="C7931" s="2">
        <v>3.7493209986857576</v>
      </c>
      <c r="D7931" s="2">
        <v>0.43967045871662641</v>
      </c>
      <c r="E7931" s="2">
        <v>7.3089534484906054</v>
      </c>
      <c r="F7931" s="2">
        <v>0</v>
      </c>
      <c r="G7931" s="2">
        <v>0</v>
      </c>
      <c r="H7931" s="2">
        <v>0</v>
      </c>
      <c r="I7931" s="2">
        <v>0</v>
      </c>
      <c r="J7931" s="2">
        <v>26.294192717046343</v>
      </c>
      <c r="K7931" s="2">
        <v>79.335457365184993</v>
      </c>
    </row>
    <row r="7932" spans="1:11" x14ac:dyDescent="0.3">
      <c r="A7932" s="1">
        <v>43431.37499998077</v>
      </c>
      <c r="B7932" s="2">
        <v>39.732856616220502</v>
      </c>
      <c r="C7932" s="2">
        <v>3.5859251155962886</v>
      </c>
      <c r="D7932" s="2">
        <v>0.42050956454524518</v>
      </c>
      <c r="E7932" s="2">
        <v>6.990428333251189</v>
      </c>
      <c r="F7932" s="2">
        <v>0</v>
      </c>
      <c r="G7932" s="2">
        <v>0</v>
      </c>
      <c r="H7932" s="2">
        <v>0</v>
      </c>
      <c r="I7932" s="2">
        <v>0</v>
      </c>
      <c r="J7932" s="2">
        <v>25.148288474482829</v>
      </c>
      <c r="K7932" s="2">
        <v>75.878008104096054</v>
      </c>
    </row>
    <row r="7933" spans="1:11" x14ac:dyDescent="0.3">
      <c r="A7933" s="1">
        <v>43431.416666647434</v>
      </c>
      <c r="B7933" s="2">
        <v>37.171168330082018</v>
      </c>
      <c r="C7933" s="2">
        <v>3.3547305037333524</v>
      </c>
      <c r="D7933" s="2">
        <v>0.39339813794661027</v>
      </c>
      <c r="E7933" s="2">
        <v>6.539735886208013</v>
      </c>
      <c r="F7933" s="2">
        <v>0</v>
      </c>
      <c r="G7933" s="2">
        <v>0</v>
      </c>
      <c r="H7933" s="2">
        <v>0</v>
      </c>
      <c r="I7933" s="2">
        <v>0</v>
      </c>
      <c r="J7933" s="2">
        <v>23.526908048107579</v>
      </c>
      <c r="K7933" s="2">
        <v>70.985940906077573</v>
      </c>
    </row>
    <row r="7934" spans="1:11" x14ac:dyDescent="0.3">
      <c r="A7934" s="1">
        <v>43431.458333314098</v>
      </c>
      <c r="B7934" s="2">
        <v>32.097212029913415</v>
      </c>
      <c r="C7934" s="2">
        <v>2.8968015028574179</v>
      </c>
      <c r="D7934" s="2">
        <v>0.3396983203142061</v>
      </c>
      <c r="E7934" s="2">
        <v>5.6470457827761562</v>
      </c>
      <c r="F7934" s="2">
        <v>0</v>
      </c>
      <c r="G7934" s="2">
        <v>0</v>
      </c>
      <c r="H7934" s="2">
        <v>0</v>
      </c>
      <c r="I7934" s="2">
        <v>0</v>
      </c>
      <c r="J7934" s="2">
        <v>20.315426981541936</v>
      </c>
      <c r="K7934" s="2">
        <v>61.296184617403128</v>
      </c>
    </row>
    <row r="7935" spans="1:11" x14ac:dyDescent="0.3">
      <c r="A7935" s="1">
        <v>43431.499999980762</v>
      </c>
      <c r="B7935" s="2">
        <v>30.061628868593306</v>
      </c>
      <c r="C7935" s="2">
        <v>2.7130883393774292</v>
      </c>
      <c r="D7935" s="2">
        <v>0.31815488594626523</v>
      </c>
      <c r="E7935" s="2">
        <v>5.288914014325055</v>
      </c>
      <c r="F7935" s="2">
        <v>0</v>
      </c>
      <c r="G7935" s="2">
        <v>0</v>
      </c>
      <c r="H7935" s="2">
        <v>0</v>
      </c>
      <c r="I7935" s="2">
        <v>0</v>
      </c>
      <c r="J7935" s="2">
        <v>19.027036543141406</v>
      </c>
      <c r="K7935" s="2">
        <v>57.40882265138346</v>
      </c>
    </row>
    <row r="7936" spans="1:11" x14ac:dyDescent="0.3">
      <c r="A7936" s="1">
        <v>43431.541666647427</v>
      </c>
      <c r="B7936" s="2">
        <v>31.022081140756946</v>
      </c>
      <c r="C7936" s="2">
        <v>2.7997699982963877</v>
      </c>
      <c r="D7936" s="2">
        <v>0.32831975706628291</v>
      </c>
      <c r="E7936" s="2">
        <v>5.4578918666078238</v>
      </c>
      <c r="F7936" s="2">
        <v>0</v>
      </c>
      <c r="G7936" s="2">
        <v>0</v>
      </c>
      <c r="H7936" s="2">
        <v>0</v>
      </c>
      <c r="I7936" s="2">
        <v>0</v>
      </c>
      <c r="J7936" s="2">
        <v>19.634939746267332</v>
      </c>
      <c r="K7936" s="2">
        <v>59.243002508994778</v>
      </c>
    </row>
    <row r="7937" spans="1:11" x14ac:dyDescent="0.3">
      <c r="A7937" s="1">
        <v>43431.583333314091</v>
      </c>
      <c r="B7937" s="2">
        <v>33.212102652415673</v>
      </c>
      <c r="C7937" s="2">
        <v>2.9974213581824318</v>
      </c>
      <c r="D7937" s="2">
        <v>0.35149767757442918</v>
      </c>
      <c r="E7937" s="2">
        <v>5.8431948558542341</v>
      </c>
      <c r="F7937" s="2">
        <v>0</v>
      </c>
      <c r="G7937" s="2">
        <v>0</v>
      </c>
      <c r="H7937" s="2">
        <v>0</v>
      </c>
      <c r="I7937" s="2">
        <v>0</v>
      </c>
      <c r="J7937" s="2">
        <v>21.021079516495497</v>
      </c>
      <c r="K7937" s="2">
        <v>63.425296060522264</v>
      </c>
    </row>
    <row r="7938" spans="1:11" x14ac:dyDescent="0.3">
      <c r="A7938" s="1">
        <v>43431.624999980755</v>
      </c>
      <c r="B7938" s="2">
        <v>44.364025653205069</v>
      </c>
      <c r="C7938" s="2">
        <v>4.0038921780882211</v>
      </c>
      <c r="D7938" s="2">
        <v>0.46952317798583476</v>
      </c>
      <c r="E7938" s="2">
        <v>7.8052163452210204</v>
      </c>
      <c r="F7938" s="2">
        <v>0</v>
      </c>
      <c r="G7938" s="2">
        <v>0</v>
      </c>
      <c r="H7938" s="2">
        <v>0</v>
      </c>
      <c r="I7938" s="2">
        <v>0</v>
      </c>
      <c r="J7938" s="2">
        <v>28.079514286941397</v>
      </c>
      <c r="K7938" s="2">
        <v>84.722171641441548</v>
      </c>
    </row>
    <row r="7939" spans="1:11" x14ac:dyDescent="0.3">
      <c r="A7939" s="1">
        <v>43431.666666647419</v>
      </c>
      <c r="B7939" s="2">
        <v>51.761605493653931</v>
      </c>
      <c r="C7939" s="2">
        <v>4.6715302389686704</v>
      </c>
      <c r="D7939" s="2">
        <v>0.54781488269366851</v>
      </c>
      <c r="E7939" s="2">
        <v>9.1067148056425751</v>
      </c>
      <c r="F7939" s="2">
        <v>0</v>
      </c>
      <c r="G7939" s="2">
        <v>0</v>
      </c>
      <c r="H7939" s="2">
        <v>0</v>
      </c>
      <c r="I7939" s="2">
        <v>0</v>
      </c>
      <c r="J7939" s="2">
        <v>32.761696432502994</v>
      </c>
      <c r="K7939" s="2">
        <v>98.849361853461829</v>
      </c>
    </row>
    <row r="7940" spans="1:11" x14ac:dyDescent="0.3">
      <c r="A7940" s="1">
        <v>43431.708333314084</v>
      </c>
      <c r="B7940" s="2">
        <v>53.802893103696867</v>
      </c>
      <c r="C7940" s="2">
        <v>4.855758233942991</v>
      </c>
      <c r="D7940" s="2">
        <v>0.56941868964623321</v>
      </c>
      <c r="E7940" s="2">
        <v>9.4658501903290482</v>
      </c>
      <c r="F7940" s="2">
        <v>0</v>
      </c>
      <c r="G7940" s="2">
        <v>0</v>
      </c>
      <c r="H7940" s="2">
        <v>0</v>
      </c>
      <c r="I7940" s="2">
        <v>0</v>
      </c>
      <c r="J7940" s="2">
        <v>34.053697412261151</v>
      </c>
      <c r="K7940" s="2">
        <v>102.74761762987629</v>
      </c>
    </row>
    <row r="7941" spans="1:11" x14ac:dyDescent="0.3">
      <c r="A7941" s="1">
        <v>43431.749999980748</v>
      </c>
      <c r="B7941" s="2">
        <v>50.604102913444464</v>
      </c>
      <c r="C7941" s="2">
        <v>4.5670646171325053</v>
      </c>
      <c r="D7941" s="2">
        <v>0.53556454512883378</v>
      </c>
      <c r="E7941" s="2">
        <v>8.9030687675370679</v>
      </c>
      <c r="F7941" s="2">
        <v>0</v>
      </c>
      <c r="G7941" s="2">
        <v>0</v>
      </c>
      <c r="H7941" s="2">
        <v>0</v>
      </c>
      <c r="I7941" s="2">
        <v>0</v>
      </c>
      <c r="J7941" s="2">
        <v>32.029073327191661</v>
      </c>
      <c r="K7941" s="2">
        <v>96.638874170434519</v>
      </c>
    </row>
    <row r="7942" spans="1:11" x14ac:dyDescent="0.3">
      <c r="A7942" s="1">
        <v>43431.791666647412</v>
      </c>
      <c r="B7942" s="2">
        <v>44.763906137413777</v>
      </c>
      <c r="C7942" s="2">
        <v>4.039981742083361</v>
      </c>
      <c r="D7942" s="2">
        <v>0.47375528165532271</v>
      </c>
      <c r="E7942" s="2">
        <v>7.8755696020665269</v>
      </c>
      <c r="F7942" s="2">
        <v>0</v>
      </c>
      <c r="G7942" s="2">
        <v>0</v>
      </c>
      <c r="H7942" s="2">
        <v>0</v>
      </c>
      <c r="I7942" s="2">
        <v>0</v>
      </c>
      <c r="J7942" s="2">
        <v>28.332612368192638</v>
      </c>
      <c r="K7942" s="2">
        <v>85.48582513141163</v>
      </c>
    </row>
    <row r="7943" spans="1:11" x14ac:dyDescent="0.3">
      <c r="A7943" s="1">
        <v>43431.833333314076</v>
      </c>
      <c r="B7943" s="2">
        <v>44.948916767626308</v>
      </c>
      <c r="C7943" s="2">
        <v>4.0566791135293547</v>
      </c>
      <c r="D7943" s="2">
        <v>0.4757133271162462</v>
      </c>
      <c r="E7943" s="2">
        <v>7.9081195786232685</v>
      </c>
      <c r="F7943" s="2">
        <v>0</v>
      </c>
      <c r="G7943" s="2">
        <v>0</v>
      </c>
      <c r="H7943" s="2">
        <v>0</v>
      </c>
      <c r="I7943" s="2">
        <v>0</v>
      </c>
      <c r="J7943" s="2">
        <v>28.449711945108824</v>
      </c>
      <c r="K7943" s="2">
        <v>85.839140732004012</v>
      </c>
    </row>
    <row r="7944" spans="1:11" x14ac:dyDescent="0.3">
      <c r="A7944" s="1">
        <v>43431.874999980741</v>
      </c>
      <c r="B7944" s="2">
        <v>41.148404552678045</v>
      </c>
      <c r="C7944" s="2">
        <v>2.5182338035065146</v>
      </c>
      <c r="D7944" s="2">
        <v>0.43345877141660955</v>
      </c>
      <c r="E7944" s="2">
        <v>7.0136811602785754</v>
      </c>
      <c r="F7944" s="2">
        <v>0</v>
      </c>
      <c r="G7944" s="2">
        <v>0</v>
      </c>
      <c r="H7944" s="2">
        <v>0</v>
      </c>
      <c r="I7944" s="2">
        <v>0</v>
      </c>
      <c r="J7944" s="2">
        <v>25.231941259985309</v>
      </c>
      <c r="K7944" s="2">
        <v>76.345719547865045</v>
      </c>
    </row>
    <row r="7945" spans="1:11" x14ac:dyDescent="0.3">
      <c r="A7945" s="1">
        <v>43431.916666647405</v>
      </c>
      <c r="B7945" s="2">
        <v>36.774718365831184</v>
      </c>
      <c r="C7945" s="2">
        <v>2.2505693698211879</v>
      </c>
      <c r="D7945" s="2">
        <v>0.38738620404196383</v>
      </c>
      <c r="E7945" s="2">
        <v>6.2681931943870266</v>
      </c>
      <c r="F7945" s="2">
        <v>0</v>
      </c>
      <c r="G7945" s="2">
        <v>0</v>
      </c>
      <c r="H7945" s="2">
        <v>0</v>
      </c>
      <c r="I7945" s="2">
        <v>0</v>
      </c>
      <c r="J7945" s="2">
        <v>22.550024569513116</v>
      </c>
      <c r="K7945" s="2">
        <v>68.23089170359448</v>
      </c>
    </row>
    <row r="7946" spans="1:11" x14ac:dyDescent="0.3">
      <c r="A7946" s="1">
        <v>43431.958333314069</v>
      </c>
      <c r="B7946" s="2">
        <v>35.522700851271196</v>
      </c>
      <c r="C7946" s="2">
        <v>2.1739473753107843</v>
      </c>
      <c r="D7946" s="2">
        <v>0.3741974065769616</v>
      </c>
      <c r="E7946" s="2">
        <v>6.0547887683912025</v>
      </c>
      <c r="F7946" s="2">
        <v>0</v>
      </c>
      <c r="G7946" s="2">
        <v>0</v>
      </c>
      <c r="H7946" s="2">
        <v>0</v>
      </c>
      <c r="I7946" s="2">
        <v>0</v>
      </c>
      <c r="J7946" s="2">
        <v>21.782295353100654</v>
      </c>
      <c r="K7946" s="2">
        <v>65.907929754650795</v>
      </c>
    </row>
    <row r="7947" spans="1:11" x14ac:dyDescent="0.3">
      <c r="A7947" s="1">
        <v>43431.999999980733</v>
      </c>
      <c r="B7947" s="2">
        <v>29.892858554813952</v>
      </c>
      <c r="C7947" s="2">
        <v>1.8294076699815121</v>
      </c>
      <c r="D7947" s="2">
        <v>0.31489244562841368</v>
      </c>
      <c r="E7947" s="2">
        <v>5.0951909594542384</v>
      </c>
      <c r="F7947" s="2">
        <v>0</v>
      </c>
      <c r="G7947" s="2">
        <v>0</v>
      </c>
      <c r="H7947" s="2">
        <v>0</v>
      </c>
      <c r="I7947" s="2">
        <v>0</v>
      </c>
      <c r="J7947" s="2">
        <v>18.330111685922603</v>
      </c>
      <c r="K7947" s="2">
        <v>55.462461315800716</v>
      </c>
    </row>
    <row r="7948" spans="1:11" x14ac:dyDescent="0.3">
      <c r="A7948" s="1">
        <v>43432.041666647398</v>
      </c>
      <c r="B7948" s="2">
        <v>29.251985965517949</v>
      </c>
      <c r="C7948" s="2">
        <v>1.7901870237462523</v>
      </c>
      <c r="D7948" s="2">
        <v>0.30814147075561643</v>
      </c>
      <c r="E7948" s="2">
        <v>4.9859552295505436</v>
      </c>
      <c r="F7948" s="2">
        <v>0</v>
      </c>
      <c r="G7948" s="2">
        <v>0</v>
      </c>
      <c r="H7948" s="2">
        <v>0</v>
      </c>
      <c r="I7948" s="2">
        <v>0</v>
      </c>
      <c r="J7948" s="2">
        <v>17.937132669991385</v>
      </c>
      <c r="K7948" s="2">
        <v>54.273402359561743</v>
      </c>
    </row>
    <row r="7949" spans="1:11" x14ac:dyDescent="0.3">
      <c r="A7949" s="1">
        <v>43432.083333314062</v>
      </c>
      <c r="B7949" s="2">
        <v>28.078308892127097</v>
      </c>
      <c r="C7949" s="2">
        <v>1.7183593717936791</v>
      </c>
      <c r="D7949" s="2">
        <v>0.2957779143115129</v>
      </c>
      <c r="E7949" s="2">
        <v>4.7859038091521171</v>
      </c>
      <c r="F7949" s="2">
        <v>0</v>
      </c>
      <c r="G7949" s="2">
        <v>0</v>
      </c>
      <c r="H7949" s="2">
        <v>0</v>
      </c>
      <c r="I7949" s="2">
        <v>0</v>
      </c>
      <c r="J7949" s="2">
        <v>17.217441316318663</v>
      </c>
      <c r="K7949" s="2">
        <v>52.095791303703066</v>
      </c>
    </row>
    <row r="7950" spans="1:11" x14ac:dyDescent="0.3">
      <c r="A7950" s="1">
        <v>43432.124999980726</v>
      </c>
      <c r="B7950" s="2">
        <v>28.621367450024099</v>
      </c>
      <c r="C7950" s="2">
        <v>1.7515939147278772</v>
      </c>
      <c r="D7950" s="2">
        <v>0.30149851266452954</v>
      </c>
      <c r="E7950" s="2">
        <v>4.8784672904791826</v>
      </c>
      <c r="F7950" s="2">
        <v>0</v>
      </c>
      <c r="G7950" s="2">
        <v>0</v>
      </c>
      <c r="H7950" s="2">
        <v>0</v>
      </c>
      <c r="I7950" s="2">
        <v>0</v>
      </c>
      <c r="J7950" s="2">
        <v>17.550441387221724</v>
      </c>
      <c r="K7950" s="2">
        <v>53.103368555117413</v>
      </c>
    </row>
    <row r="7951" spans="1:11" x14ac:dyDescent="0.3">
      <c r="A7951" s="1">
        <v>43432.16666664739</v>
      </c>
      <c r="B7951" s="2">
        <v>32.239208364230116</v>
      </c>
      <c r="C7951" s="2">
        <v>1.9730015096250058</v>
      </c>
      <c r="D7951" s="2">
        <v>0.33960897879074098</v>
      </c>
      <c r="E7951" s="2">
        <v>5.4951226125188866</v>
      </c>
      <c r="F7951" s="2">
        <v>0</v>
      </c>
      <c r="G7951" s="2">
        <v>0</v>
      </c>
      <c r="H7951" s="2">
        <v>0</v>
      </c>
      <c r="I7951" s="2">
        <v>0</v>
      </c>
      <c r="J7951" s="2">
        <v>19.768878539951537</v>
      </c>
      <c r="K7951" s="2">
        <v>59.815820005116286</v>
      </c>
    </row>
    <row r="7952" spans="1:11" x14ac:dyDescent="0.3">
      <c r="A7952" s="1">
        <v>43432.208333314054</v>
      </c>
      <c r="B7952" s="2">
        <v>37.16065108557077</v>
      </c>
      <c r="C7952" s="2">
        <v>2.2741879968686414</v>
      </c>
      <c r="D7952" s="2">
        <v>0.39145163317260329</v>
      </c>
      <c r="E7952" s="2">
        <v>6.3339748224962635</v>
      </c>
      <c r="F7952" s="2">
        <v>0</v>
      </c>
      <c r="G7952" s="2">
        <v>0</v>
      </c>
      <c r="H7952" s="2">
        <v>0</v>
      </c>
      <c r="I7952" s="2">
        <v>0</v>
      </c>
      <c r="J7952" s="2">
        <v>22.78667607084434</v>
      </c>
      <c r="K7952" s="2">
        <v>68.946941608952613</v>
      </c>
    </row>
    <row r="7953" spans="1:11" x14ac:dyDescent="0.3">
      <c r="A7953" s="1">
        <v>43432.249999980719</v>
      </c>
      <c r="B7953" s="2">
        <v>45.261200829149949</v>
      </c>
      <c r="C7953" s="2">
        <v>2.7699320825269877</v>
      </c>
      <c r="D7953" s="2">
        <v>0.47678311510541715</v>
      </c>
      <c r="E7953" s="2">
        <v>7.714700849229736</v>
      </c>
      <c r="F7953" s="2">
        <v>0</v>
      </c>
      <c r="G7953" s="2">
        <v>0</v>
      </c>
      <c r="H7953" s="2">
        <v>0</v>
      </c>
      <c r="I7953" s="2">
        <v>0</v>
      </c>
      <c r="J7953" s="2">
        <v>27.75388190848297</v>
      </c>
      <c r="K7953" s="2">
        <v>83.976498784495064</v>
      </c>
    </row>
    <row r="7954" spans="1:11" x14ac:dyDescent="0.3">
      <c r="A7954" s="1">
        <v>43432.291666647383</v>
      </c>
      <c r="B7954" s="2">
        <v>43.693661971683326</v>
      </c>
      <c r="C7954" s="2">
        <v>2.6740005541458829</v>
      </c>
      <c r="D7954" s="2">
        <v>0.46027060448218188</v>
      </c>
      <c r="E7954" s="2">
        <v>7.4475163041146635</v>
      </c>
      <c r="F7954" s="2">
        <v>0</v>
      </c>
      <c r="G7954" s="2">
        <v>0</v>
      </c>
      <c r="H7954" s="2">
        <v>0</v>
      </c>
      <c r="I7954" s="2">
        <v>0</v>
      </c>
      <c r="J7954" s="2">
        <v>26.792677001407959</v>
      </c>
      <c r="K7954" s="2">
        <v>81.068126435834017</v>
      </c>
    </row>
    <row r="7955" spans="1:11" x14ac:dyDescent="0.3">
      <c r="A7955" s="1">
        <v>43432.333333314047</v>
      </c>
      <c r="B7955" s="2">
        <v>33.651958623914943</v>
      </c>
      <c r="C7955" s="2">
        <v>3.0371187449240717</v>
      </c>
      <c r="D7955" s="2">
        <v>0.35615285867113072</v>
      </c>
      <c r="E7955" s="2">
        <v>5.9205812284329147</v>
      </c>
      <c r="F7955" s="2">
        <v>0</v>
      </c>
      <c r="G7955" s="2">
        <v>0</v>
      </c>
      <c r="H7955" s="2">
        <v>0</v>
      </c>
      <c r="I7955" s="2">
        <v>0</v>
      </c>
      <c r="J7955" s="2">
        <v>21.299479455501434</v>
      </c>
      <c r="K7955" s="2">
        <v>64.265290911444495</v>
      </c>
    </row>
    <row r="7956" spans="1:11" x14ac:dyDescent="0.3">
      <c r="A7956" s="1">
        <v>43432.374999980711</v>
      </c>
      <c r="B7956" s="2">
        <v>33.500752699036958</v>
      </c>
      <c r="C7956" s="2">
        <v>3.0234722777474436</v>
      </c>
      <c r="D7956" s="2">
        <v>0.35455258265168271</v>
      </c>
      <c r="E7956" s="2">
        <v>5.8939787067055702</v>
      </c>
      <c r="F7956" s="2">
        <v>0</v>
      </c>
      <c r="G7956" s="2">
        <v>0</v>
      </c>
      <c r="H7956" s="2">
        <v>0</v>
      </c>
      <c r="I7956" s="2">
        <v>0</v>
      </c>
      <c r="J7956" s="2">
        <v>21.203776036675766</v>
      </c>
      <c r="K7956" s="2">
        <v>63.976532302817418</v>
      </c>
    </row>
    <row r="7957" spans="1:11" x14ac:dyDescent="0.3">
      <c r="A7957" s="1">
        <v>43432.416666647376</v>
      </c>
      <c r="B7957" s="2">
        <v>35.625395174680257</v>
      </c>
      <c r="C7957" s="2">
        <v>3.2152231223610594</v>
      </c>
      <c r="D7957" s="2">
        <v>0.37703856927169233</v>
      </c>
      <c r="E7957" s="2">
        <v>6.2677791888411187</v>
      </c>
      <c r="F7957" s="2">
        <v>0</v>
      </c>
      <c r="G7957" s="2">
        <v>0</v>
      </c>
      <c r="H7957" s="2">
        <v>0</v>
      </c>
      <c r="I7957" s="2">
        <v>0</v>
      </c>
      <c r="J7957" s="2">
        <v>22.548535171381538</v>
      </c>
      <c r="K7957" s="2">
        <v>68.03397122653567</v>
      </c>
    </row>
    <row r="7958" spans="1:11" x14ac:dyDescent="0.3">
      <c r="A7958" s="1">
        <v>43432.45833331404</v>
      </c>
      <c r="B7958" s="2">
        <v>32.031419784647092</v>
      </c>
      <c r="C7958" s="2">
        <v>2.8908636950881252</v>
      </c>
      <c r="D7958" s="2">
        <v>0.33900201325844559</v>
      </c>
      <c r="E7958" s="2">
        <v>5.6354705774024216</v>
      </c>
      <c r="F7958" s="2">
        <v>0</v>
      </c>
      <c r="G7958" s="2">
        <v>0</v>
      </c>
      <c r="H7958" s="2">
        <v>0</v>
      </c>
      <c r="I7958" s="2">
        <v>0</v>
      </c>
      <c r="J7958" s="2">
        <v>20.273784811704449</v>
      </c>
      <c r="K7958" s="2">
        <v>61.170540882100525</v>
      </c>
    </row>
    <row r="7959" spans="1:11" x14ac:dyDescent="0.3">
      <c r="A7959" s="1">
        <v>43432.499999980704</v>
      </c>
      <c r="B7959" s="2">
        <v>32.963527764831099</v>
      </c>
      <c r="C7959" s="2">
        <v>2.9749872568263225</v>
      </c>
      <c r="D7959" s="2">
        <v>0.34886690479247917</v>
      </c>
      <c r="E7959" s="2">
        <v>5.7994616565554811</v>
      </c>
      <c r="F7959" s="2">
        <v>0</v>
      </c>
      <c r="G7959" s="2">
        <v>0</v>
      </c>
      <c r="H7959" s="2">
        <v>0</v>
      </c>
      <c r="I7959" s="2">
        <v>0</v>
      </c>
      <c r="J7959" s="2">
        <v>20.863747939738516</v>
      </c>
      <c r="K7959" s="2">
        <v>62.950591522743899</v>
      </c>
    </row>
    <row r="7960" spans="1:11" x14ac:dyDescent="0.3">
      <c r="A7960" s="1">
        <v>43432.541666647368</v>
      </c>
      <c r="B7960" s="2">
        <v>34.109630926354193</v>
      </c>
      <c r="C7960" s="2">
        <v>3.0784240711401512</v>
      </c>
      <c r="D7960" s="2">
        <v>0.36099659750577023</v>
      </c>
      <c r="E7960" s="2">
        <v>6.001102129842498</v>
      </c>
      <c r="F7960" s="2">
        <v>0</v>
      </c>
      <c r="G7960" s="2">
        <v>0</v>
      </c>
      <c r="H7960" s="2">
        <v>0</v>
      </c>
      <c r="I7960" s="2">
        <v>0</v>
      </c>
      <c r="J7960" s="2">
        <v>21.58915596176665</v>
      </c>
      <c r="K7960" s="2">
        <v>65.139309686609266</v>
      </c>
    </row>
    <row r="7961" spans="1:11" x14ac:dyDescent="0.3">
      <c r="A7961" s="1">
        <v>43432.583333314033</v>
      </c>
      <c r="B7961" s="2">
        <v>37.899488943340927</v>
      </c>
      <c r="C7961" s="2">
        <v>3.4204620770888261</v>
      </c>
      <c r="D7961" s="2">
        <v>0.40110626190278714</v>
      </c>
      <c r="E7961" s="2">
        <v>6.6678734903020898</v>
      </c>
      <c r="F7961" s="2">
        <v>0</v>
      </c>
      <c r="G7961" s="2">
        <v>0</v>
      </c>
      <c r="H7961" s="2">
        <v>0</v>
      </c>
      <c r="I7961" s="2">
        <v>0</v>
      </c>
      <c r="J7961" s="2">
        <v>23.987887158194273</v>
      </c>
      <c r="K7961" s="2">
        <v>72.376817930828906</v>
      </c>
    </row>
    <row r="7962" spans="1:11" x14ac:dyDescent="0.3">
      <c r="A7962" s="1">
        <v>43432.624999980697</v>
      </c>
      <c r="B7962" s="2">
        <v>42.976254085738496</v>
      </c>
      <c r="C7962" s="2">
        <v>3.8786445784364703</v>
      </c>
      <c r="D7962" s="2">
        <v>0.45483580669611473</v>
      </c>
      <c r="E7962" s="2">
        <v>7.5610577693853624</v>
      </c>
      <c r="F7962" s="2">
        <v>0</v>
      </c>
      <c r="G7962" s="2">
        <v>0</v>
      </c>
      <c r="H7962" s="2">
        <v>0</v>
      </c>
      <c r="I7962" s="2">
        <v>0</v>
      </c>
      <c r="J7962" s="2">
        <v>27.201146037398349</v>
      </c>
      <c r="K7962" s="2">
        <v>82.071938277654795</v>
      </c>
    </row>
    <row r="7963" spans="1:11" x14ac:dyDescent="0.3">
      <c r="A7963" s="1">
        <v>43432.666666647361</v>
      </c>
      <c r="B7963" s="2">
        <v>48.849615102274832</v>
      </c>
      <c r="C7963" s="2">
        <v>4.4087205552431241</v>
      </c>
      <c r="D7963" s="2">
        <v>0.51699606130193232</v>
      </c>
      <c r="E7963" s="2">
        <v>8.5943917090509885</v>
      </c>
      <c r="F7963" s="2">
        <v>0</v>
      </c>
      <c r="G7963" s="2">
        <v>0</v>
      </c>
      <c r="H7963" s="2">
        <v>0</v>
      </c>
      <c r="I7963" s="2">
        <v>0</v>
      </c>
      <c r="J7963" s="2">
        <v>30.918597782318653</v>
      </c>
      <c r="K7963" s="2">
        <v>93.288321210189523</v>
      </c>
    </row>
    <row r="7964" spans="1:11" x14ac:dyDescent="0.3">
      <c r="A7964" s="1">
        <v>43432.708333314025</v>
      </c>
      <c r="B7964" s="2">
        <v>54.017166714685878</v>
      </c>
      <c r="C7964" s="2">
        <v>4.8750966150384327</v>
      </c>
      <c r="D7964" s="2">
        <v>0.57168643756380277</v>
      </c>
      <c r="E7964" s="2">
        <v>9.5035485701811044</v>
      </c>
      <c r="F7964" s="2">
        <v>0</v>
      </c>
      <c r="G7964" s="2">
        <v>0</v>
      </c>
      <c r="H7964" s="2">
        <v>0</v>
      </c>
      <c r="I7964" s="2">
        <v>0</v>
      </c>
      <c r="J7964" s="2">
        <v>34.18931853393557</v>
      </c>
      <c r="K7964" s="2">
        <v>103.1568168714048</v>
      </c>
    </row>
    <row r="7965" spans="1:11" x14ac:dyDescent="0.3">
      <c r="A7965" s="1">
        <v>43432.74999998069</v>
      </c>
      <c r="B7965" s="2">
        <v>52.490553109197961</v>
      </c>
      <c r="C7965" s="2">
        <v>4.73731839982963</v>
      </c>
      <c r="D7965" s="2">
        <v>0.55552964247924053</v>
      </c>
      <c r="E7965" s="2">
        <v>9.2349627218287704</v>
      </c>
      <c r="F7965" s="2">
        <v>0</v>
      </c>
      <c r="G7965" s="2">
        <v>0</v>
      </c>
      <c r="H7965" s="2">
        <v>0</v>
      </c>
      <c r="I7965" s="2">
        <v>0</v>
      </c>
      <c r="J7965" s="2">
        <v>33.223072393852931</v>
      </c>
      <c r="K7965" s="2">
        <v>100.24143626718853</v>
      </c>
    </row>
    <row r="7966" spans="1:11" x14ac:dyDescent="0.3">
      <c r="A7966" s="1">
        <v>43432.791666647354</v>
      </c>
      <c r="B7966" s="2">
        <v>47.560638769570225</v>
      </c>
      <c r="C7966" s="2">
        <v>4.2923893120732659</v>
      </c>
      <c r="D7966" s="2">
        <v>0.5033542816128912</v>
      </c>
      <c r="E7966" s="2">
        <v>8.3676147429732453</v>
      </c>
      <c r="F7966" s="2">
        <v>0</v>
      </c>
      <c r="G7966" s="2">
        <v>0</v>
      </c>
      <c r="H7966" s="2">
        <v>0</v>
      </c>
      <c r="I7966" s="2">
        <v>0</v>
      </c>
      <c r="J7966" s="2">
        <v>30.102760427236483</v>
      </c>
      <c r="K7966" s="2">
        <v>90.826757533466122</v>
      </c>
    </row>
    <row r="7967" spans="1:11" x14ac:dyDescent="0.3">
      <c r="A7967" s="1">
        <v>43432.833333314018</v>
      </c>
      <c r="B7967" s="2">
        <v>46.699394148632081</v>
      </c>
      <c r="C7967" s="2">
        <v>4.2146612305833111</v>
      </c>
      <c r="D7967" s="2">
        <v>0.49423936687077352</v>
      </c>
      <c r="E7967" s="2">
        <v>8.2160910592316529</v>
      </c>
      <c r="F7967" s="2">
        <v>0</v>
      </c>
      <c r="G7967" s="2">
        <v>0</v>
      </c>
      <c r="H7967" s="2">
        <v>0</v>
      </c>
      <c r="I7967" s="2">
        <v>0</v>
      </c>
      <c r="J7967" s="2">
        <v>29.557649151104201</v>
      </c>
      <c r="K7967" s="2">
        <v>89.182034956422015</v>
      </c>
    </row>
    <row r="7968" spans="1:11" x14ac:dyDescent="0.3">
      <c r="A7968" s="1">
        <v>43432.874999980682</v>
      </c>
      <c r="B7968" s="2">
        <v>43.125000451602304</v>
      </c>
      <c r="C7968" s="2">
        <v>2.6391991401375181</v>
      </c>
      <c r="D7968" s="2">
        <v>0.45428030360597982</v>
      </c>
      <c r="E7968" s="2">
        <v>7.3505888379510163</v>
      </c>
      <c r="F7968" s="2">
        <v>0</v>
      </c>
      <c r="G7968" s="2">
        <v>0</v>
      </c>
      <c r="H7968" s="2">
        <v>0</v>
      </c>
      <c r="I7968" s="2">
        <v>0</v>
      </c>
      <c r="J7968" s="2">
        <v>26.443977356124513</v>
      </c>
      <c r="K7968" s="2">
        <v>80.013046089421323</v>
      </c>
    </row>
    <row r="7969" spans="1:11" x14ac:dyDescent="0.3">
      <c r="A7969" s="1">
        <v>43432.916666647347</v>
      </c>
      <c r="B7969" s="2">
        <v>40.084740697017537</v>
      </c>
      <c r="C7969" s="2">
        <v>2.4531388306634412</v>
      </c>
      <c r="D7969" s="2">
        <v>0.42225409815923898</v>
      </c>
      <c r="E7969" s="2">
        <v>6.832381320675684</v>
      </c>
      <c r="F7969" s="2">
        <v>0</v>
      </c>
      <c r="G7969" s="2">
        <v>0</v>
      </c>
      <c r="H7969" s="2">
        <v>0</v>
      </c>
      <c r="I7969" s="2">
        <v>0</v>
      </c>
      <c r="J7969" s="2">
        <v>24.579709315195391</v>
      </c>
      <c r="K7969" s="2">
        <v>74.372224261711295</v>
      </c>
    </row>
    <row r="7970" spans="1:11" x14ac:dyDescent="0.3">
      <c r="A7970" s="1">
        <v>43432.958333314011</v>
      </c>
      <c r="B7970" s="2">
        <v>35.931742480412723</v>
      </c>
      <c r="C7970" s="2">
        <v>2.1989802403451235</v>
      </c>
      <c r="D7970" s="2">
        <v>0.37850626578920521</v>
      </c>
      <c r="E7970" s="2">
        <v>6.1245092739434144</v>
      </c>
      <c r="F7970" s="2">
        <v>0</v>
      </c>
      <c r="G7970" s="2">
        <v>0</v>
      </c>
      <c r="H7970" s="2">
        <v>0</v>
      </c>
      <c r="I7970" s="2">
        <v>0</v>
      </c>
      <c r="J7970" s="2">
        <v>22.033117091430146</v>
      </c>
      <c r="K7970" s="2">
        <v>66.666855351920617</v>
      </c>
    </row>
    <row r="7971" spans="1:11" x14ac:dyDescent="0.3">
      <c r="A7971" s="1">
        <v>43432.999999980675</v>
      </c>
      <c r="B7971" s="2">
        <v>34.650876634761381</v>
      </c>
      <c r="C7971" s="2">
        <v>2.1205927620129592</v>
      </c>
      <c r="D7971" s="2">
        <v>0.36501357896838915</v>
      </c>
      <c r="E7971" s="2">
        <v>5.9061876950596348</v>
      </c>
      <c r="F7971" s="2">
        <v>0</v>
      </c>
      <c r="G7971" s="2">
        <v>0</v>
      </c>
      <c r="H7971" s="2">
        <v>0</v>
      </c>
      <c r="I7971" s="2">
        <v>0</v>
      </c>
      <c r="J7971" s="2">
        <v>21.247698260961958</v>
      </c>
      <c r="K7971" s="2">
        <v>64.29036893176432</v>
      </c>
    </row>
    <row r="7972" spans="1:11" x14ac:dyDescent="0.3">
      <c r="A7972" s="1">
        <v>43433.041666647339</v>
      </c>
      <c r="B7972" s="2">
        <v>33.573582778891279</v>
      </c>
      <c r="C7972" s="2">
        <v>2.0546636492404593</v>
      </c>
      <c r="D7972" s="2">
        <v>0.35366532679928464</v>
      </c>
      <c r="E7972" s="2">
        <v>5.722564643251463</v>
      </c>
      <c r="F7972" s="2">
        <v>0</v>
      </c>
      <c r="G7972" s="2">
        <v>0</v>
      </c>
      <c r="H7972" s="2">
        <v>0</v>
      </c>
      <c r="I7972" s="2">
        <v>0</v>
      </c>
      <c r="J7972" s="2">
        <v>20.587108486302309</v>
      </c>
      <c r="K7972" s="2">
        <v>62.291584884484806</v>
      </c>
    </row>
    <row r="7973" spans="1:11" x14ac:dyDescent="0.3">
      <c r="A7973" s="1">
        <v>43433.083333314004</v>
      </c>
      <c r="B7973" s="2">
        <v>31.871404502841848</v>
      </c>
      <c r="C7973" s="2">
        <v>1.9504923473166003</v>
      </c>
      <c r="D7973" s="2">
        <v>0.33573451970507839</v>
      </c>
      <c r="E7973" s="2">
        <v>5.4324310199446435</v>
      </c>
      <c r="F7973" s="2">
        <v>0</v>
      </c>
      <c r="G7973" s="2">
        <v>0</v>
      </c>
      <c r="H7973" s="2">
        <v>0</v>
      </c>
      <c r="I7973" s="2">
        <v>0</v>
      </c>
      <c r="J7973" s="2">
        <v>19.543343539831092</v>
      </c>
      <c r="K7973" s="2">
        <v>59.13340592963926</v>
      </c>
    </row>
    <row r="7974" spans="1:11" x14ac:dyDescent="0.3">
      <c r="A7974" s="1">
        <v>43433.124999980668</v>
      </c>
      <c r="B7974" s="2">
        <v>31.670769041083307</v>
      </c>
      <c r="C7974" s="2">
        <v>1.9382136938068224</v>
      </c>
      <c r="D7974" s="2">
        <v>0.33362101854502424</v>
      </c>
      <c r="E7974" s="2">
        <v>5.3982330194749482</v>
      </c>
      <c r="F7974" s="2">
        <v>0</v>
      </c>
      <c r="G7974" s="2">
        <v>0</v>
      </c>
      <c r="H7974" s="2">
        <v>0</v>
      </c>
      <c r="I7974" s="2">
        <v>0</v>
      </c>
      <c r="J7974" s="2">
        <v>19.420315144421966</v>
      </c>
      <c r="K7974" s="2">
        <v>58.761151917332072</v>
      </c>
    </row>
    <row r="7975" spans="1:11" x14ac:dyDescent="0.3">
      <c r="A7975" s="1">
        <v>43433.166666647332</v>
      </c>
      <c r="B7975" s="2">
        <v>34.31217608157904</v>
      </c>
      <c r="C7975" s="2">
        <v>2.0998646878248528</v>
      </c>
      <c r="D7975" s="2">
        <v>0.36144569517662278</v>
      </c>
      <c r="E7975" s="2">
        <v>5.8484567158234988</v>
      </c>
      <c r="F7975" s="2">
        <v>0</v>
      </c>
      <c r="G7975" s="2">
        <v>0</v>
      </c>
      <c r="H7975" s="2">
        <v>0</v>
      </c>
      <c r="I7975" s="2">
        <v>0</v>
      </c>
      <c r="J7975" s="2">
        <v>21.040009225250252</v>
      </c>
      <c r="K7975" s="2">
        <v>63.661952405654269</v>
      </c>
    </row>
    <row r="7976" spans="1:11" x14ac:dyDescent="0.3">
      <c r="A7976" s="1">
        <v>43433.208333313996</v>
      </c>
      <c r="B7976" s="2">
        <v>39.523896706873494</v>
      </c>
      <c r="C7976" s="2">
        <v>2.4188158402625346</v>
      </c>
      <c r="D7976" s="2">
        <v>0.41634614742416232</v>
      </c>
      <c r="E7976" s="2">
        <v>6.7367863402556543</v>
      </c>
      <c r="F7976" s="2">
        <v>0</v>
      </c>
      <c r="G7976" s="2">
        <v>0</v>
      </c>
      <c r="H7976" s="2">
        <v>0</v>
      </c>
      <c r="I7976" s="2">
        <v>0</v>
      </c>
      <c r="J7976" s="2">
        <v>24.235803329795299</v>
      </c>
      <c r="K7976" s="2">
        <v>73.331648364611141</v>
      </c>
    </row>
    <row r="7977" spans="1:11" x14ac:dyDescent="0.3">
      <c r="A7977" s="1">
        <v>43433.249999980661</v>
      </c>
      <c r="B7977" s="2">
        <v>44.391810549007019</v>
      </c>
      <c r="C7977" s="2">
        <v>2.7167264232627715</v>
      </c>
      <c r="D7977" s="2">
        <v>0.46762492666994909</v>
      </c>
      <c r="E7977" s="2">
        <v>7.5665146365428839</v>
      </c>
      <c r="F7977" s="2">
        <v>0</v>
      </c>
      <c r="G7977" s="2">
        <v>0</v>
      </c>
      <c r="H7977" s="2">
        <v>0</v>
      </c>
      <c r="I7977" s="2">
        <v>0</v>
      </c>
      <c r="J7977" s="2">
        <v>27.220777290721045</v>
      </c>
      <c r="K7977" s="2">
        <v>82.363453826203667</v>
      </c>
    </row>
    <row r="7978" spans="1:11" x14ac:dyDescent="0.3">
      <c r="A7978" s="1">
        <v>43433.291666647325</v>
      </c>
      <c r="B7978" s="2">
        <v>44.925176593574911</v>
      </c>
      <c r="C7978" s="2">
        <v>2.7493677958183937</v>
      </c>
      <c r="D7978" s="2">
        <v>0.473243423739447</v>
      </c>
      <c r="E7978" s="2">
        <v>7.6574260441414248</v>
      </c>
      <c r="F7978" s="2">
        <v>0</v>
      </c>
      <c r="G7978" s="2">
        <v>0</v>
      </c>
      <c r="H7978" s="2">
        <v>0</v>
      </c>
      <c r="I7978" s="2">
        <v>0</v>
      </c>
      <c r="J7978" s="2">
        <v>27.547833973790723</v>
      </c>
      <c r="K7978" s="2">
        <v>83.353047831064899</v>
      </c>
    </row>
    <row r="7979" spans="1:11" x14ac:dyDescent="0.3">
      <c r="A7979" s="1">
        <v>43433.333333313989</v>
      </c>
      <c r="B7979" s="2">
        <v>39.944607107024915</v>
      </c>
      <c r="C7979" s="2">
        <v>3.605035782884817</v>
      </c>
      <c r="D7979" s="2">
        <v>0.4227506092186869</v>
      </c>
      <c r="E7979" s="2">
        <v>7.0276828061625256</v>
      </c>
      <c r="F7979" s="2">
        <v>0</v>
      </c>
      <c r="G7979" s="2">
        <v>0</v>
      </c>
      <c r="H7979" s="2">
        <v>0</v>
      </c>
      <c r="I7979" s="2">
        <v>0</v>
      </c>
      <c r="J7979" s="2">
        <v>25.282312626805886</v>
      </c>
      <c r="K7979" s="2">
        <v>76.282388932096836</v>
      </c>
    </row>
    <row r="7980" spans="1:11" x14ac:dyDescent="0.3">
      <c r="A7980" s="1">
        <v>43433.374999980653</v>
      </c>
      <c r="B7980" s="2">
        <v>37.227083019876247</v>
      </c>
      <c r="C7980" s="2">
        <v>3.3597768534685497</v>
      </c>
      <c r="D7980" s="2">
        <v>0.39398990667051959</v>
      </c>
      <c r="E7980" s="2">
        <v>6.5495732768481565</v>
      </c>
      <c r="F7980" s="2">
        <v>0</v>
      </c>
      <c r="G7980" s="2">
        <v>0</v>
      </c>
      <c r="H7980" s="2">
        <v>0</v>
      </c>
      <c r="I7980" s="2">
        <v>0</v>
      </c>
      <c r="J7980" s="2">
        <v>23.562298374116324</v>
      </c>
      <c r="K7980" s="2">
        <v>71.092721430979793</v>
      </c>
    </row>
    <row r="7981" spans="1:11" x14ac:dyDescent="0.3">
      <c r="A7981" s="1">
        <v>43433.416666647317</v>
      </c>
      <c r="B7981" s="2">
        <v>37.951805838101365</v>
      </c>
      <c r="C7981" s="2">
        <v>3.425183722670555</v>
      </c>
      <c r="D7981" s="2">
        <v>0.40165995364578377</v>
      </c>
      <c r="E7981" s="2">
        <v>6.6770779003190563</v>
      </c>
      <c r="F7981" s="2">
        <v>0</v>
      </c>
      <c r="G7981" s="2">
        <v>0</v>
      </c>
      <c r="H7981" s="2">
        <v>0</v>
      </c>
      <c r="I7981" s="2">
        <v>0</v>
      </c>
      <c r="J7981" s="2">
        <v>24.02100031625972</v>
      </c>
      <c r="K7981" s="2">
        <v>72.476727730996473</v>
      </c>
    </row>
    <row r="7982" spans="1:11" x14ac:dyDescent="0.3">
      <c r="A7982" s="1">
        <v>43433.458333313982</v>
      </c>
      <c r="B7982" s="2">
        <v>34.960445177825918</v>
      </c>
      <c r="C7982" s="2">
        <v>3.1552108026487584</v>
      </c>
      <c r="D7982" s="2">
        <v>0.37000112325258511</v>
      </c>
      <c r="E7982" s="2">
        <v>6.1507907391279879</v>
      </c>
      <c r="F7982" s="2">
        <v>0</v>
      </c>
      <c r="G7982" s="2">
        <v>0</v>
      </c>
      <c r="H7982" s="2">
        <v>0</v>
      </c>
      <c r="I7982" s="2">
        <v>0</v>
      </c>
      <c r="J7982" s="2">
        <v>22.127665499122113</v>
      </c>
      <c r="K7982" s="2">
        <v>66.764113341977364</v>
      </c>
    </row>
    <row r="7983" spans="1:11" x14ac:dyDescent="0.3">
      <c r="A7983" s="1">
        <v>43433.499999980646</v>
      </c>
      <c r="B7983" s="2">
        <v>34.207478360230319</v>
      </c>
      <c r="C7983" s="2">
        <v>3.0872548877618233</v>
      </c>
      <c r="D7983" s="2">
        <v>0.36203215813028167</v>
      </c>
      <c r="E7983" s="2">
        <v>6.0183169875787597</v>
      </c>
      <c r="F7983" s="2">
        <v>0</v>
      </c>
      <c r="G7983" s="2">
        <v>0</v>
      </c>
      <c r="H7983" s="2">
        <v>0</v>
      </c>
      <c r="I7983" s="2">
        <v>0</v>
      </c>
      <c r="J7983" s="2">
        <v>21.651086960520963</v>
      </c>
      <c r="K7983" s="2">
        <v>65.326169354222145</v>
      </c>
    </row>
    <row r="7984" spans="1:11" x14ac:dyDescent="0.3">
      <c r="A7984" s="1">
        <v>43433.54166664731</v>
      </c>
      <c r="B7984" s="2">
        <v>35.447420275298036</v>
      </c>
      <c r="C7984" s="2">
        <v>3.1991607317858022</v>
      </c>
      <c r="D7984" s="2">
        <v>0.37515498591492336</v>
      </c>
      <c r="E7984" s="2">
        <v>6.2364670485823428</v>
      </c>
      <c r="F7984" s="2">
        <v>0</v>
      </c>
      <c r="G7984" s="2">
        <v>0</v>
      </c>
      <c r="H7984" s="2">
        <v>0</v>
      </c>
      <c r="I7984" s="2">
        <v>0</v>
      </c>
      <c r="J7984" s="2">
        <v>22.435888749954746</v>
      </c>
      <c r="K7984" s="2">
        <v>67.694091791535854</v>
      </c>
    </row>
    <row r="7985" spans="1:11" x14ac:dyDescent="0.3">
      <c r="A7985" s="1">
        <v>43433.583333313974</v>
      </c>
      <c r="B7985" s="2">
        <v>36.553241121734665</v>
      </c>
      <c r="C7985" s="2">
        <v>3.2989620318757695</v>
      </c>
      <c r="D7985" s="2">
        <v>0.38685835391314294</v>
      </c>
      <c r="E7985" s="2">
        <v>6.4310204241701081</v>
      </c>
      <c r="F7985" s="2">
        <v>0</v>
      </c>
      <c r="G7985" s="2">
        <v>0</v>
      </c>
      <c r="H7985" s="2">
        <v>0</v>
      </c>
      <c r="I7985" s="2">
        <v>0</v>
      </c>
      <c r="J7985" s="2">
        <v>23.135800712386661</v>
      </c>
      <c r="K7985" s="2">
        <v>69.805882644080341</v>
      </c>
    </row>
    <row r="7986" spans="1:11" x14ac:dyDescent="0.3">
      <c r="A7986" s="1">
        <v>43433.624999980639</v>
      </c>
      <c r="B7986" s="2">
        <v>41.261752237023614</v>
      </c>
      <c r="C7986" s="2">
        <v>3.7239092846863331</v>
      </c>
      <c r="D7986" s="2">
        <v>0.43669051115950364</v>
      </c>
      <c r="E7986" s="2">
        <v>7.2594156695879049</v>
      </c>
      <c r="F7986" s="2">
        <v>0</v>
      </c>
      <c r="G7986" s="2">
        <v>0</v>
      </c>
      <c r="H7986" s="2">
        <v>0</v>
      </c>
      <c r="I7986" s="2">
        <v>0</v>
      </c>
      <c r="J7986" s="2">
        <v>26.115978980370944</v>
      </c>
      <c r="K7986" s="2">
        <v>78.797746682828304</v>
      </c>
    </row>
    <row r="7987" spans="1:11" x14ac:dyDescent="0.3">
      <c r="A7987" s="1">
        <v>43433.666666647303</v>
      </c>
      <c r="B7987" s="2">
        <v>47.375421285184174</v>
      </c>
      <c r="C7987" s="2">
        <v>4.2756732718569088</v>
      </c>
      <c r="D7987" s="2">
        <v>0.50139404692708334</v>
      </c>
      <c r="E7987" s="2">
        <v>8.3350283733806485</v>
      </c>
      <c r="F7987" s="2">
        <v>0</v>
      </c>
      <c r="G7987" s="2">
        <v>0</v>
      </c>
      <c r="H7987" s="2">
        <v>0</v>
      </c>
      <c r="I7987" s="2">
        <v>0</v>
      </c>
      <c r="J7987" s="2">
        <v>29.985529925215214</v>
      </c>
      <c r="K7987" s="2">
        <v>90.473046902564036</v>
      </c>
    </row>
    <row r="7988" spans="1:11" x14ac:dyDescent="0.3">
      <c r="A7988" s="1">
        <v>43433.708333313967</v>
      </c>
      <c r="B7988" s="2">
        <v>51.799077633321595</v>
      </c>
      <c r="C7988" s="2">
        <v>4.6749121323992711</v>
      </c>
      <c r="D7988" s="2">
        <v>0.54821146613810667</v>
      </c>
      <c r="E7988" s="2">
        <v>9.1133074931347071</v>
      </c>
      <c r="F7988" s="2">
        <v>0</v>
      </c>
      <c r="G7988" s="2">
        <v>0</v>
      </c>
      <c r="H7988" s="2">
        <v>0</v>
      </c>
      <c r="I7988" s="2">
        <v>0</v>
      </c>
      <c r="J7988" s="2">
        <v>32.785413835639162</v>
      </c>
      <c r="K7988" s="2">
        <v>98.920922560632846</v>
      </c>
    </row>
    <row r="7989" spans="1:11" x14ac:dyDescent="0.3">
      <c r="A7989" s="1">
        <v>43433.749999980631</v>
      </c>
      <c r="B7989" s="2">
        <v>48.888257885306572</v>
      </c>
      <c r="C7989" s="2">
        <v>4.4122081002628164</v>
      </c>
      <c r="D7989" s="2">
        <v>0.51740503415838845</v>
      </c>
      <c r="E7989" s="2">
        <v>8.6011903545143653</v>
      </c>
      <c r="F7989" s="2">
        <v>0</v>
      </c>
      <c r="G7989" s="2">
        <v>0</v>
      </c>
      <c r="H7989" s="2">
        <v>0</v>
      </c>
      <c r="I7989" s="2">
        <v>0</v>
      </c>
      <c r="J7989" s="2">
        <v>30.943056125813207</v>
      </c>
      <c r="K7989" s="2">
        <v>93.362117500055348</v>
      </c>
    </row>
    <row r="7990" spans="1:11" x14ac:dyDescent="0.3">
      <c r="A7990" s="1">
        <v>43433.791666647296</v>
      </c>
      <c r="B7990" s="2">
        <v>46.175942628838584</v>
      </c>
      <c r="C7990" s="2">
        <v>4.1674192723784165</v>
      </c>
      <c r="D7990" s="2">
        <v>0.48869945886025695</v>
      </c>
      <c r="E7990" s="2">
        <v>8.1239972445232986</v>
      </c>
      <c r="F7990" s="2">
        <v>0</v>
      </c>
      <c r="G7990" s="2">
        <v>0</v>
      </c>
      <c r="H7990" s="2">
        <v>0</v>
      </c>
      <c r="I7990" s="2">
        <v>0</v>
      </c>
      <c r="J7990" s="2">
        <v>29.226338720814145</v>
      </c>
      <c r="K7990" s="2">
        <v>88.182397325414698</v>
      </c>
    </row>
    <row r="7991" spans="1:11" x14ac:dyDescent="0.3">
      <c r="A7991" s="1">
        <v>43433.83333331396</v>
      </c>
      <c r="B7991" s="2">
        <v>43.931701494435885</v>
      </c>
      <c r="C7991" s="2">
        <v>3.9648745440433397</v>
      </c>
      <c r="D7991" s="2">
        <v>0.46494770923707629</v>
      </c>
      <c r="E7991" s="2">
        <v>7.7291550874614821</v>
      </c>
      <c r="F7991" s="2">
        <v>0</v>
      </c>
      <c r="G7991" s="2">
        <v>0</v>
      </c>
      <c r="H7991" s="2">
        <v>0</v>
      </c>
      <c r="I7991" s="2">
        <v>0</v>
      </c>
      <c r="J7991" s="2">
        <v>27.805881490683369</v>
      </c>
      <c r="K7991" s="2">
        <v>83.896560325861145</v>
      </c>
    </row>
    <row r="7992" spans="1:11" x14ac:dyDescent="0.3">
      <c r="A7992" s="1">
        <v>43433.874999980624</v>
      </c>
      <c r="B7992" s="2">
        <v>42.181569806630833</v>
      </c>
      <c r="C7992" s="2">
        <v>2.5814622979134252</v>
      </c>
      <c r="D7992" s="2">
        <v>0.44434217130822357</v>
      </c>
      <c r="E7992" s="2">
        <v>7.1897825609495634</v>
      </c>
      <c r="F7992" s="2">
        <v>0</v>
      </c>
      <c r="G7992" s="2">
        <v>0</v>
      </c>
      <c r="H7992" s="2">
        <v>0</v>
      </c>
      <c r="I7992" s="2">
        <v>0</v>
      </c>
      <c r="J7992" s="2">
        <v>25.865471655221445</v>
      </c>
      <c r="K7992" s="2">
        <v>78.262628492023481</v>
      </c>
    </row>
    <row r="7993" spans="1:11" x14ac:dyDescent="0.3">
      <c r="A7993" s="1">
        <v>43433.916666647288</v>
      </c>
      <c r="B7993" s="2">
        <v>36.268713201711584</v>
      </c>
      <c r="C7993" s="2">
        <v>2.2196024508631624</v>
      </c>
      <c r="D7993" s="2">
        <v>0.38205592746978351</v>
      </c>
      <c r="E7993" s="2">
        <v>6.1819454060421366</v>
      </c>
      <c r="F7993" s="2">
        <v>0</v>
      </c>
      <c r="G7993" s="2">
        <v>0</v>
      </c>
      <c r="H7993" s="2">
        <v>0</v>
      </c>
      <c r="I7993" s="2">
        <v>0</v>
      </c>
      <c r="J7993" s="2">
        <v>22.239745405178326</v>
      </c>
      <c r="K7993" s="2">
        <v>67.292062391265006</v>
      </c>
    </row>
    <row r="7994" spans="1:11" x14ac:dyDescent="0.3">
      <c r="A7994" s="1">
        <v>43433.958333313953</v>
      </c>
      <c r="B7994" s="2">
        <v>34.981485972778614</v>
      </c>
      <c r="C7994" s="2">
        <v>2.1408256633805949</v>
      </c>
      <c r="D7994" s="2">
        <v>0.36849622960900752</v>
      </c>
      <c r="E7994" s="2">
        <v>5.9625395393333349</v>
      </c>
      <c r="F7994" s="2">
        <v>0</v>
      </c>
      <c r="G7994" s="2">
        <v>0</v>
      </c>
      <c r="H7994" s="2">
        <v>0</v>
      </c>
      <c r="I7994" s="2">
        <v>0</v>
      </c>
      <c r="J7994" s="2">
        <v>21.450425814740491</v>
      </c>
      <c r="K7994" s="2">
        <v>64.903773219842037</v>
      </c>
    </row>
    <row r="7995" spans="1:11" x14ac:dyDescent="0.3">
      <c r="A7995" s="1">
        <v>43433.999999980617</v>
      </c>
      <c r="B7995" s="2">
        <v>32.160451798425768</v>
      </c>
      <c r="C7995" s="2">
        <v>1.9681817007305273</v>
      </c>
      <c r="D7995" s="2">
        <v>0.33877935429798961</v>
      </c>
      <c r="E7995" s="2">
        <v>5.4816986791286348</v>
      </c>
      <c r="F7995" s="2">
        <v>0</v>
      </c>
      <c r="G7995" s="2">
        <v>0</v>
      </c>
      <c r="H7995" s="2">
        <v>0</v>
      </c>
      <c r="I7995" s="2">
        <v>0</v>
      </c>
      <c r="J7995" s="2">
        <v>19.720585512218967</v>
      </c>
      <c r="K7995" s="2">
        <v>59.669697044801886</v>
      </c>
    </row>
    <row r="7996" spans="1:11" x14ac:dyDescent="0.3">
      <c r="A7996" s="1">
        <v>43434.041666647281</v>
      </c>
      <c r="B7996" s="2">
        <v>31.830829263764652</v>
      </c>
      <c r="C7996" s="2">
        <v>1.9480091905638579</v>
      </c>
      <c r="D7996" s="2">
        <v>0.33530709867936592</v>
      </c>
      <c r="E7996" s="2">
        <v>5.4255150339426779</v>
      </c>
      <c r="F7996" s="2">
        <v>0</v>
      </c>
      <c r="G7996" s="2">
        <v>0</v>
      </c>
      <c r="H7996" s="2">
        <v>0</v>
      </c>
      <c r="I7996" s="2">
        <v>0</v>
      </c>
      <c r="J7996" s="2">
        <v>19.518463060013339</v>
      </c>
      <c r="K7996" s="2">
        <v>59.058123646963892</v>
      </c>
    </row>
    <row r="7997" spans="1:11" x14ac:dyDescent="0.3">
      <c r="A7997" s="1">
        <v>43434.083333313945</v>
      </c>
      <c r="B7997" s="2">
        <v>30.247462629511478</v>
      </c>
      <c r="C7997" s="2">
        <v>1.8511090209201926</v>
      </c>
      <c r="D7997" s="2">
        <v>0.31862785768700125</v>
      </c>
      <c r="E7997" s="2">
        <v>5.1556326690442198</v>
      </c>
      <c r="F7997" s="2">
        <v>0</v>
      </c>
      <c r="G7997" s="2">
        <v>0</v>
      </c>
      <c r="H7997" s="2">
        <v>0</v>
      </c>
      <c r="I7997" s="2">
        <v>0</v>
      </c>
      <c r="J7997" s="2">
        <v>18.54755266038044</v>
      </c>
      <c r="K7997" s="2">
        <v>56.120384837543334</v>
      </c>
    </row>
    <row r="7998" spans="1:11" x14ac:dyDescent="0.3">
      <c r="A7998" s="1">
        <v>43434.12499998061</v>
      </c>
      <c r="B7998" s="2">
        <v>30.614853158965769</v>
      </c>
      <c r="C7998" s="2">
        <v>1.8735928878019703</v>
      </c>
      <c r="D7998" s="2">
        <v>0.32249796271922643</v>
      </c>
      <c r="E7998" s="2">
        <v>5.2182538098371678</v>
      </c>
      <c r="F7998" s="2">
        <v>0</v>
      </c>
      <c r="G7998" s="2">
        <v>0</v>
      </c>
      <c r="H7998" s="2">
        <v>0</v>
      </c>
      <c r="I7998" s="2">
        <v>0</v>
      </c>
      <c r="J7998" s="2">
        <v>18.772834207974789</v>
      </c>
      <c r="K7998" s="2">
        <v>56.802032027298921</v>
      </c>
    </row>
    <row r="7999" spans="1:11" x14ac:dyDescent="0.3">
      <c r="A7999" s="1">
        <v>43434.166666647274</v>
      </c>
      <c r="B7999" s="2">
        <v>32.255806323109091</v>
      </c>
      <c r="C7999" s="2">
        <v>1.9740172851228075</v>
      </c>
      <c r="D7999" s="2">
        <v>0.33978382228569332</v>
      </c>
      <c r="E7999" s="2">
        <v>5.4979517086346181</v>
      </c>
      <c r="F7999" s="2">
        <v>0</v>
      </c>
      <c r="G7999" s="2">
        <v>0</v>
      </c>
      <c r="H7999" s="2">
        <v>0</v>
      </c>
      <c r="I7999" s="2">
        <v>0</v>
      </c>
      <c r="J7999" s="2">
        <v>19.779056303294315</v>
      </c>
      <c r="K7999" s="2">
        <v>59.84661544244652</v>
      </c>
    </row>
    <row r="8000" spans="1:11" x14ac:dyDescent="0.3">
      <c r="A8000" s="1">
        <v>43434.208333313938</v>
      </c>
      <c r="B8000" s="2">
        <v>37.758288272788498</v>
      </c>
      <c r="C8000" s="2">
        <v>2.3107626875144853</v>
      </c>
      <c r="D8000" s="2">
        <v>0.3977471647670941</v>
      </c>
      <c r="E8000" s="2">
        <v>6.4358411457775153</v>
      </c>
      <c r="F8000" s="2">
        <v>0</v>
      </c>
      <c r="G8000" s="2">
        <v>0</v>
      </c>
      <c r="H8000" s="2">
        <v>0</v>
      </c>
      <c r="I8000" s="2">
        <v>0</v>
      </c>
      <c r="J8000" s="2">
        <v>23.153143411840652</v>
      </c>
      <c r="K8000" s="2">
        <v>70.055782682688246</v>
      </c>
    </row>
    <row r="8001" spans="1:11" x14ac:dyDescent="0.3">
      <c r="A8001" s="1">
        <v>43434.249999980602</v>
      </c>
      <c r="B8001" s="2">
        <v>44.258254580841246</v>
      </c>
      <c r="C8001" s="2">
        <v>2.7085529556070687</v>
      </c>
      <c r="D8001" s="2">
        <v>0.46621804330458361</v>
      </c>
      <c r="E8001" s="2">
        <v>7.5437502307791586</v>
      </c>
      <c r="F8001" s="2">
        <v>0</v>
      </c>
      <c r="G8001" s="2">
        <v>0</v>
      </c>
      <c r="H8001" s="2">
        <v>0</v>
      </c>
      <c r="I8001" s="2">
        <v>0</v>
      </c>
      <c r="J8001" s="2">
        <v>27.138881616263848</v>
      </c>
      <c r="K8001" s="2">
        <v>82.115657426795906</v>
      </c>
    </row>
    <row r="8002" spans="1:11" x14ac:dyDescent="0.3">
      <c r="A8002" s="1">
        <v>43434.291666647267</v>
      </c>
      <c r="B8002" s="2">
        <v>44.325281525467489</v>
      </c>
      <c r="C8002" s="2">
        <v>2.7126549255263996</v>
      </c>
      <c r="D8002" s="2">
        <v>0.46692410754657154</v>
      </c>
      <c r="E8002" s="2">
        <v>7.5551748685960209</v>
      </c>
      <c r="F8002" s="2">
        <v>0</v>
      </c>
      <c r="G8002" s="2">
        <v>0</v>
      </c>
      <c r="H8002" s="2">
        <v>0</v>
      </c>
      <c r="I8002" s="2">
        <v>0</v>
      </c>
      <c r="J8002" s="2">
        <v>27.179982114522065</v>
      </c>
      <c r="K8002" s="2">
        <v>82.240017541658545</v>
      </c>
    </row>
    <row r="8003" spans="1:11" x14ac:dyDescent="0.3">
      <c r="A8003" s="1">
        <v>43434.333333313931</v>
      </c>
      <c r="B8003" s="2">
        <v>36.027162485808553</v>
      </c>
      <c r="C8003" s="2">
        <v>3.2514829741385527</v>
      </c>
      <c r="D8003" s="2">
        <v>0.38129064202555785</v>
      </c>
      <c r="E8003" s="2">
        <v>6.3384644059200985</v>
      </c>
      <c r="F8003" s="2">
        <v>0</v>
      </c>
      <c r="G8003" s="2">
        <v>0</v>
      </c>
      <c r="H8003" s="2">
        <v>0</v>
      </c>
      <c r="I8003" s="2">
        <v>0</v>
      </c>
      <c r="J8003" s="2">
        <v>22.802827490140892</v>
      </c>
      <c r="K8003" s="2">
        <v>68.801227998033653</v>
      </c>
    </row>
    <row r="8004" spans="1:11" x14ac:dyDescent="0.3">
      <c r="A8004" s="1">
        <v>43434.374999980595</v>
      </c>
      <c r="B8004" s="2">
        <v>35.479833807443015</v>
      </c>
      <c r="C8004" s="2">
        <v>3.2020860814561409</v>
      </c>
      <c r="D8004" s="2">
        <v>0.37549803198430903</v>
      </c>
      <c r="E8004" s="2">
        <v>6.242169746369103</v>
      </c>
      <c r="F8004" s="2">
        <v>0</v>
      </c>
      <c r="G8004" s="2">
        <v>0</v>
      </c>
      <c r="H8004" s="2">
        <v>0</v>
      </c>
      <c r="I8004" s="2">
        <v>0</v>
      </c>
      <c r="J8004" s="2">
        <v>22.456404386792343</v>
      </c>
      <c r="K8004" s="2">
        <v>67.75599205404491</v>
      </c>
    </row>
    <row r="8005" spans="1:11" x14ac:dyDescent="0.3">
      <c r="A8005" s="1">
        <v>43434.416666647259</v>
      </c>
      <c r="B8005" s="2">
        <v>32.960208560452848</v>
      </c>
      <c r="C8005" s="2">
        <v>2.9746876957235622</v>
      </c>
      <c r="D8005" s="2">
        <v>0.34883177625386902</v>
      </c>
      <c r="E8005" s="2">
        <v>5.7988776899770453</v>
      </c>
      <c r="F8005" s="2">
        <v>0</v>
      </c>
      <c r="G8005" s="2">
        <v>0</v>
      </c>
      <c r="H8005" s="2">
        <v>0</v>
      </c>
      <c r="I8005" s="2">
        <v>0</v>
      </c>
      <c r="J8005" s="2">
        <v>20.861647101381575</v>
      </c>
      <c r="K8005" s="2">
        <v>62.944252823788901</v>
      </c>
    </row>
    <row r="8006" spans="1:11" x14ac:dyDescent="0.3">
      <c r="A8006" s="1">
        <v>43434.458333313924</v>
      </c>
      <c r="B8006" s="2">
        <v>31.996084972355479</v>
      </c>
      <c r="C8006" s="2">
        <v>2.8876746973255116</v>
      </c>
      <c r="D8006" s="2">
        <v>0.33862805005027374</v>
      </c>
      <c r="E8006" s="2">
        <v>5.6292539221193847</v>
      </c>
      <c r="F8006" s="2">
        <v>0</v>
      </c>
      <c r="G8006" s="2">
        <v>0</v>
      </c>
      <c r="H8006" s="2">
        <v>0</v>
      </c>
      <c r="I8006" s="2">
        <v>0</v>
      </c>
      <c r="J8006" s="2">
        <v>20.251420196411761</v>
      </c>
      <c r="K8006" s="2">
        <v>61.103061838262406</v>
      </c>
    </row>
    <row r="8007" spans="1:11" x14ac:dyDescent="0.3">
      <c r="A8007" s="1">
        <v>43434.499999980588</v>
      </c>
      <c r="B8007" s="2">
        <v>31.058517145392287</v>
      </c>
      <c r="C8007" s="2">
        <v>2.8030583796326676</v>
      </c>
      <c r="D8007" s="2">
        <v>0.3287053746570584</v>
      </c>
      <c r="E8007" s="2">
        <v>5.4643022609475409</v>
      </c>
      <c r="F8007" s="2">
        <v>0</v>
      </c>
      <c r="G8007" s="2">
        <v>0</v>
      </c>
      <c r="H8007" s="2">
        <v>0</v>
      </c>
      <c r="I8007" s="2">
        <v>0</v>
      </c>
      <c r="J8007" s="2">
        <v>19.65800134398425</v>
      </c>
      <c r="K8007" s="2">
        <v>59.312584504613795</v>
      </c>
    </row>
    <row r="8008" spans="1:11" x14ac:dyDescent="0.3">
      <c r="A8008" s="1">
        <v>43434.541666647252</v>
      </c>
      <c r="B8008" s="2">
        <v>30.017910947217647</v>
      </c>
      <c r="C8008" s="2">
        <v>2.7091427586763768</v>
      </c>
      <c r="D8008" s="2">
        <v>0.31769220076210969</v>
      </c>
      <c r="E8008" s="2">
        <v>5.2812224707945434</v>
      </c>
      <c r="F8008" s="2">
        <v>0</v>
      </c>
      <c r="G8008" s="2">
        <v>0</v>
      </c>
      <c r="H8008" s="2">
        <v>0</v>
      </c>
      <c r="I8008" s="2">
        <v>0</v>
      </c>
      <c r="J8008" s="2">
        <v>18.99936597042424</v>
      </c>
      <c r="K8008" s="2">
        <v>57.325334347874914</v>
      </c>
    </row>
    <row r="8009" spans="1:11" x14ac:dyDescent="0.3">
      <c r="A8009" s="1">
        <v>43434.583333313916</v>
      </c>
      <c r="B8009" s="2">
        <v>31.350914300639921</v>
      </c>
      <c r="C8009" s="2">
        <v>2.8294474790336746</v>
      </c>
      <c r="D8009" s="2">
        <v>0.33179993696389382</v>
      </c>
      <c r="E8009" s="2">
        <v>5.5157453620149477</v>
      </c>
      <c r="F8009" s="2">
        <v>0</v>
      </c>
      <c r="G8009" s="2">
        <v>0</v>
      </c>
      <c r="H8009" s="2">
        <v>0</v>
      </c>
      <c r="I8009" s="2">
        <v>0</v>
      </c>
      <c r="J8009" s="2">
        <v>19.843069537804571</v>
      </c>
      <c r="K8009" s="2">
        <v>59.870976616457014</v>
      </c>
    </row>
    <row r="8010" spans="1:11" x14ac:dyDescent="0.3">
      <c r="A8010" s="1">
        <v>43434.62499998058</v>
      </c>
      <c r="B8010" s="2">
        <v>35.604994622268478</v>
      </c>
      <c r="C8010" s="2">
        <v>3.2133819546350124</v>
      </c>
      <c r="D8010" s="2">
        <v>0.37682266162895678</v>
      </c>
      <c r="E8010" s="2">
        <v>6.2641900031711657</v>
      </c>
      <c r="F8010" s="2">
        <v>0</v>
      </c>
      <c r="G8010" s="2">
        <v>0</v>
      </c>
      <c r="H8010" s="2">
        <v>0</v>
      </c>
      <c r="I8010" s="2">
        <v>0</v>
      </c>
      <c r="J8010" s="2">
        <v>22.535622961669418</v>
      </c>
      <c r="K8010" s="2">
        <v>67.995012203373022</v>
      </c>
    </row>
    <row r="8011" spans="1:11" x14ac:dyDescent="0.3">
      <c r="A8011" s="1">
        <v>43434.666666647245</v>
      </c>
      <c r="B8011" s="2">
        <v>45.517217824946606</v>
      </c>
      <c r="C8011" s="2">
        <v>4.107968781784237</v>
      </c>
      <c r="D8011" s="2">
        <v>0.48172789668149618</v>
      </c>
      <c r="E8011" s="2">
        <v>8.0081040285529692</v>
      </c>
      <c r="F8011" s="2">
        <v>0</v>
      </c>
      <c r="G8011" s="2">
        <v>0</v>
      </c>
      <c r="H8011" s="2">
        <v>0</v>
      </c>
      <c r="I8011" s="2">
        <v>0</v>
      </c>
      <c r="J8011" s="2">
        <v>28.809409186812058</v>
      </c>
      <c r="K8011" s="2">
        <v>86.924427718777366</v>
      </c>
    </row>
    <row r="8012" spans="1:11" x14ac:dyDescent="0.3">
      <c r="A8012" s="1">
        <v>43434.708333313909</v>
      </c>
      <c r="B8012" s="2">
        <v>51.264468496265856</v>
      </c>
      <c r="C8012" s="2">
        <v>4.6266631894623869</v>
      </c>
      <c r="D8012" s="2">
        <v>0.54255347236241014</v>
      </c>
      <c r="E8012" s="2">
        <v>9.0192506551130549</v>
      </c>
      <c r="F8012" s="2">
        <v>0</v>
      </c>
      <c r="G8012" s="2">
        <v>0</v>
      </c>
      <c r="H8012" s="2">
        <v>0</v>
      </c>
      <c r="I8012" s="2">
        <v>0</v>
      </c>
      <c r="J8012" s="2">
        <v>32.447041366485166</v>
      </c>
      <c r="K8012" s="2">
        <v>97.899977179688875</v>
      </c>
    </row>
    <row r="8013" spans="1:11" x14ac:dyDescent="0.3">
      <c r="A8013" s="1">
        <v>43434.749999980573</v>
      </c>
      <c r="B8013" s="2">
        <v>46.931193862520615</v>
      </c>
      <c r="C8013" s="2">
        <v>4.2355813578183001</v>
      </c>
      <c r="D8013" s="2">
        <v>0.49669260092063011</v>
      </c>
      <c r="E8013" s="2">
        <v>8.2568729064382911</v>
      </c>
      <c r="F8013" s="2">
        <v>0</v>
      </c>
      <c r="G8013" s="2">
        <v>0</v>
      </c>
      <c r="H8013" s="2">
        <v>0</v>
      </c>
      <c r="I8013" s="2">
        <v>0</v>
      </c>
      <c r="J8013" s="2">
        <v>29.704363144751252</v>
      </c>
      <c r="K8013" s="2">
        <v>89.624703872449089</v>
      </c>
    </row>
    <row r="8014" spans="1:11" x14ac:dyDescent="0.3">
      <c r="A8014" s="1">
        <v>43434.791666647237</v>
      </c>
      <c r="B8014" s="2">
        <v>43.81505722971167</v>
      </c>
      <c r="C8014" s="2">
        <v>3.9543472969716031</v>
      </c>
      <c r="D8014" s="2">
        <v>0.46371321383092784</v>
      </c>
      <c r="E8014" s="2">
        <v>7.7086331959469812</v>
      </c>
      <c r="F8014" s="2">
        <v>0</v>
      </c>
      <c r="G8014" s="2">
        <v>0</v>
      </c>
      <c r="H8014" s="2">
        <v>0</v>
      </c>
      <c r="I8014" s="2">
        <v>0</v>
      </c>
      <c r="J8014" s="2">
        <v>27.732053332629896</v>
      </c>
      <c r="K8014" s="2">
        <v>83.673804269091079</v>
      </c>
    </row>
    <row r="8015" spans="1:11" x14ac:dyDescent="0.3">
      <c r="A8015" s="1">
        <v>43434.833333313902</v>
      </c>
      <c r="B8015" s="2">
        <v>42.89186772984084</v>
      </c>
      <c r="C8015" s="2">
        <v>3.8710286358942589</v>
      </c>
      <c r="D8015" s="2">
        <v>0.45394271033219508</v>
      </c>
      <c r="E8015" s="2">
        <v>7.5462111959586231</v>
      </c>
      <c r="F8015" s="2">
        <v>0</v>
      </c>
      <c r="G8015" s="2">
        <v>0</v>
      </c>
      <c r="H8015" s="2">
        <v>0</v>
      </c>
      <c r="I8015" s="2">
        <v>0</v>
      </c>
      <c r="J8015" s="2">
        <v>27.147735016843676</v>
      </c>
      <c r="K8015" s="2">
        <v>81.91078528886959</v>
      </c>
    </row>
    <row r="8016" spans="1:11" x14ac:dyDescent="0.3">
      <c r="A8016" s="1">
        <v>43434.874999980566</v>
      </c>
      <c r="B8016" s="2">
        <v>40.989360227251247</v>
      </c>
      <c r="C8016" s="2">
        <v>2.5085004784626985</v>
      </c>
      <c r="D8016" s="2">
        <v>0.43178339278043354</v>
      </c>
      <c r="E8016" s="2">
        <v>6.9865723039080398</v>
      </c>
      <c r="F8016" s="2">
        <v>0</v>
      </c>
      <c r="G8016" s="2">
        <v>0</v>
      </c>
      <c r="H8016" s="2">
        <v>0</v>
      </c>
      <c r="I8016" s="2">
        <v>0</v>
      </c>
      <c r="J8016" s="2">
        <v>25.134416286161219</v>
      </c>
      <c r="K8016" s="2">
        <v>76.050632688563638</v>
      </c>
    </row>
    <row r="8017" spans="1:11" x14ac:dyDescent="0.3">
      <c r="A8017" s="1">
        <v>43434.91666664723</v>
      </c>
      <c r="B8017" s="2">
        <v>40.484699056117655</v>
      </c>
      <c r="C8017" s="2">
        <v>2.4776158102895049</v>
      </c>
      <c r="D8017" s="2">
        <v>0.4264672738786377</v>
      </c>
      <c r="E8017" s="2">
        <v>6.9005535970643157</v>
      </c>
      <c r="F8017" s="2">
        <v>0</v>
      </c>
      <c r="G8017" s="2">
        <v>0</v>
      </c>
      <c r="H8017" s="2">
        <v>0</v>
      </c>
      <c r="I8017" s="2">
        <v>0</v>
      </c>
      <c r="J8017" s="2">
        <v>24.824961249819854</v>
      </c>
      <c r="K8017" s="2">
        <v>75.114296987169965</v>
      </c>
    </row>
    <row r="8018" spans="1:11" x14ac:dyDescent="0.3">
      <c r="A8018" s="1">
        <v>43434.958333313894</v>
      </c>
      <c r="B8018" s="2">
        <v>35.275490876440998</v>
      </c>
      <c r="C8018" s="2">
        <v>2.1588184165589466</v>
      </c>
      <c r="D8018" s="2">
        <v>0.3715932878234714</v>
      </c>
      <c r="E8018" s="2">
        <v>6.0126522150558293</v>
      </c>
      <c r="F8018" s="2">
        <v>0</v>
      </c>
      <c r="G8018" s="2">
        <v>0</v>
      </c>
      <c r="H8018" s="2">
        <v>0</v>
      </c>
      <c r="I8018" s="2">
        <v>0</v>
      </c>
      <c r="J8018" s="2">
        <v>21.630707761027374</v>
      </c>
      <c r="K8018" s="2">
        <v>65.449262556906618</v>
      </c>
    </row>
    <row r="8019" spans="1:11" x14ac:dyDescent="0.3">
      <c r="A8019" s="1">
        <v>43434.999999980559</v>
      </c>
      <c r="B8019" s="2">
        <v>42.991527954958059</v>
      </c>
      <c r="C8019" s="2">
        <v>2.6310307808404363</v>
      </c>
      <c r="D8019" s="2">
        <v>0.44907234500411758</v>
      </c>
      <c r="E8019" s="2">
        <v>6.9053992677216787</v>
      </c>
      <c r="F8019" s="2">
        <v>0</v>
      </c>
      <c r="G8019" s="2">
        <v>0</v>
      </c>
      <c r="H8019" s="2">
        <v>0</v>
      </c>
      <c r="I8019" s="2">
        <v>0</v>
      </c>
      <c r="J8019" s="2">
        <v>24.842393704275331</v>
      </c>
      <c r="K8019" s="2">
        <v>77.819424052799619</v>
      </c>
    </row>
    <row r="8020" spans="1:11" x14ac:dyDescent="0.3">
      <c r="A8020" s="1">
        <v>43435.041666647223</v>
      </c>
      <c r="B8020" s="2">
        <v>39.387935800712043</v>
      </c>
      <c r="C8020" s="2">
        <v>2.4104951932393228</v>
      </c>
      <c r="D8020" s="2">
        <v>0.4114306593947773</v>
      </c>
      <c r="E8020" s="2">
        <v>6.3265819098187688</v>
      </c>
      <c r="F8020" s="2">
        <v>0</v>
      </c>
      <c r="G8020" s="2">
        <v>0</v>
      </c>
      <c r="H8020" s="2">
        <v>0</v>
      </c>
      <c r="I8020" s="2">
        <v>0</v>
      </c>
      <c r="J8020" s="2">
        <v>22.760079832128046</v>
      </c>
      <c r="K8020" s="2">
        <v>71.296523395292951</v>
      </c>
    </row>
    <row r="8021" spans="1:11" x14ac:dyDescent="0.3">
      <c r="A8021" s="1">
        <v>43435.083333313887</v>
      </c>
      <c r="B8021" s="2">
        <v>38.154775154496789</v>
      </c>
      <c r="C8021" s="2">
        <v>2.3350272168205124</v>
      </c>
      <c r="D8021" s="2">
        <v>0.39854955538417158</v>
      </c>
      <c r="E8021" s="2">
        <v>6.128508777077835</v>
      </c>
      <c r="F8021" s="2">
        <v>0</v>
      </c>
      <c r="G8021" s="2">
        <v>0</v>
      </c>
      <c r="H8021" s="2">
        <v>0</v>
      </c>
      <c r="I8021" s="2">
        <v>0</v>
      </c>
      <c r="J8021" s="2">
        <v>22.047505431283451</v>
      </c>
      <c r="K8021" s="2">
        <v>69.064366135062755</v>
      </c>
    </row>
    <row r="8022" spans="1:11" x14ac:dyDescent="0.3">
      <c r="A8022" s="1">
        <v>43435.124999980551</v>
      </c>
      <c r="B8022" s="2">
        <v>37.401117217846782</v>
      </c>
      <c r="C8022" s="2">
        <v>2.2889042404138973</v>
      </c>
      <c r="D8022" s="2">
        <v>0.39067714532940517</v>
      </c>
      <c r="E8022" s="2">
        <v>6.0074544854204595</v>
      </c>
      <c r="F8022" s="2">
        <v>0</v>
      </c>
      <c r="G8022" s="2">
        <v>0</v>
      </c>
      <c r="H8022" s="2">
        <v>0</v>
      </c>
      <c r="I8022" s="2">
        <v>0</v>
      </c>
      <c r="J8022" s="2">
        <v>21.612008763190449</v>
      </c>
      <c r="K8022" s="2">
        <v>67.700161852200992</v>
      </c>
    </row>
    <row r="8023" spans="1:11" x14ac:dyDescent="0.3">
      <c r="A8023" s="1">
        <v>43435.166666647216</v>
      </c>
      <c r="B8023" s="2">
        <v>39.75072621414806</v>
      </c>
      <c r="C8023" s="2">
        <v>2.4326975384489193</v>
      </c>
      <c r="D8023" s="2">
        <v>0.41522022327995517</v>
      </c>
      <c r="E8023" s="2">
        <v>6.3848541502914085</v>
      </c>
      <c r="F8023" s="2">
        <v>0</v>
      </c>
      <c r="G8023" s="2">
        <v>0</v>
      </c>
      <c r="H8023" s="2">
        <v>0</v>
      </c>
      <c r="I8023" s="2">
        <v>0</v>
      </c>
      <c r="J8023" s="2">
        <v>22.969716072369543</v>
      </c>
      <c r="K8023" s="2">
        <v>71.953214198537893</v>
      </c>
    </row>
    <row r="8024" spans="1:11" x14ac:dyDescent="0.3">
      <c r="A8024" s="1">
        <v>43435.20833331388</v>
      </c>
      <c r="B8024" s="2">
        <v>43.325952150445524</v>
      </c>
      <c r="C8024" s="2">
        <v>2.6514971469837185</v>
      </c>
      <c r="D8024" s="2">
        <v>0.4525656066963053</v>
      </c>
      <c r="E8024" s="2">
        <v>6.9591152602550697</v>
      </c>
      <c r="F8024" s="2">
        <v>0</v>
      </c>
      <c r="G8024" s="2">
        <v>0</v>
      </c>
      <c r="H8024" s="2">
        <v>0</v>
      </c>
      <c r="I8024" s="2">
        <v>0</v>
      </c>
      <c r="J8024" s="2">
        <v>25.035638697503746</v>
      </c>
      <c r="K8024" s="2">
        <v>78.42476886188436</v>
      </c>
    </row>
    <row r="8025" spans="1:11" x14ac:dyDescent="0.3">
      <c r="A8025" s="1">
        <v>43435.249999980544</v>
      </c>
      <c r="B8025" s="2">
        <v>44.840489004564873</v>
      </c>
      <c r="C8025" s="2">
        <v>2.7441850153023344</v>
      </c>
      <c r="D8025" s="2">
        <v>0.46838585428990348</v>
      </c>
      <c r="E8025" s="2">
        <v>7.2023836943132986</v>
      </c>
      <c r="F8025" s="2">
        <v>0</v>
      </c>
      <c r="G8025" s="2">
        <v>0</v>
      </c>
      <c r="H8025" s="2">
        <v>0</v>
      </c>
      <c r="I8025" s="2">
        <v>0</v>
      </c>
      <c r="J8025" s="2">
        <v>25.910804633664174</v>
      </c>
      <c r="K8025" s="2">
        <v>81.166248202134582</v>
      </c>
    </row>
    <row r="8026" spans="1:11" x14ac:dyDescent="0.3">
      <c r="A8026" s="1">
        <v>43435.291666647208</v>
      </c>
      <c r="B8026" s="2">
        <v>42.603820451283269</v>
      </c>
      <c r="C8026" s="2">
        <v>2.6073035391103936</v>
      </c>
      <c r="D8026" s="2">
        <v>0.44502250713761182</v>
      </c>
      <c r="E8026" s="2">
        <v>6.8431247862291622</v>
      </c>
      <c r="F8026" s="2">
        <v>0</v>
      </c>
      <c r="G8026" s="2">
        <v>0</v>
      </c>
      <c r="H8026" s="2">
        <v>0</v>
      </c>
      <c r="I8026" s="2">
        <v>0</v>
      </c>
      <c r="J8026" s="2">
        <v>24.618359274550439</v>
      </c>
      <c r="K8026" s="2">
        <v>77.117630558310879</v>
      </c>
    </row>
    <row r="8027" spans="1:11" x14ac:dyDescent="0.3">
      <c r="A8027" s="1">
        <v>43435.333333313873</v>
      </c>
      <c r="B8027" s="2">
        <v>37.436684246277188</v>
      </c>
      <c r="C8027" s="2">
        <v>2.2910809005847446</v>
      </c>
      <c r="D8027" s="2">
        <v>0.3910486643151645</v>
      </c>
      <c r="E8027" s="2">
        <v>6.0131673442966491</v>
      </c>
      <c r="F8027" s="2">
        <v>0</v>
      </c>
      <c r="G8027" s="2">
        <v>0</v>
      </c>
      <c r="H8027" s="2">
        <v>0</v>
      </c>
      <c r="I8027" s="2">
        <v>0</v>
      </c>
      <c r="J8027" s="2">
        <v>21.632560954870755</v>
      </c>
      <c r="K8027" s="2">
        <v>67.764542110344507</v>
      </c>
    </row>
    <row r="8028" spans="1:11" x14ac:dyDescent="0.3">
      <c r="A8028" s="1">
        <v>43435.374999980537</v>
      </c>
      <c r="B8028" s="2">
        <v>34.685752768499242</v>
      </c>
      <c r="C8028" s="2">
        <v>2.1227271402438785</v>
      </c>
      <c r="D8028" s="2">
        <v>0.36231353187312448</v>
      </c>
      <c r="E8028" s="2">
        <v>5.5713063285145958</v>
      </c>
      <c r="F8028" s="2">
        <v>0</v>
      </c>
      <c r="G8028" s="2">
        <v>0</v>
      </c>
      <c r="H8028" s="2">
        <v>0</v>
      </c>
      <c r="I8028" s="2">
        <v>0</v>
      </c>
      <c r="J8028" s="2">
        <v>20.042951883612748</v>
      </c>
      <c r="K8028" s="2">
        <v>62.78505165274359</v>
      </c>
    </row>
    <row r="8029" spans="1:11" x14ac:dyDescent="0.3">
      <c r="A8029" s="1">
        <v>43435.416666647201</v>
      </c>
      <c r="B8029" s="2">
        <v>34.829331954157411</v>
      </c>
      <c r="C8029" s="2">
        <v>2.1315140169827194</v>
      </c>
      <c r="D8029" s="2">
        <v>0.36381330275042029</v>
      </c>
      <c r="E8029" s="2">
        <v>5.5943683514448503</v>
      </c>
      <c r="F8029" s="2">
        <v>0</v>
      </c>
      <c r="G8029" s="2">
        <v>0</v>
      </c>
      <c r="H8029" s="2">
        <v>0</v>
      </c>
      <c r="I8029" s="2">
        <v>0</v>
      </c>
      <c r="J8029" s="2">
        <v>20.125918245301406</v>
      </c>
      <c r="K8029" s="2">
        <v>63.044945870636809</v>
      </c>
    </row>
    <row r="8030" spans="1:11" x14ac:dyDescent="0.3">
      <c r="A8030" s="1">
        <v>43435.458333313865</v>
      </c>
      <c r="B8030" s="2">
        <v>31.235152624070679</v>
      </c>
      <c r="C8030" s="2">
        <v>1.9115544831130218</v>
      </c>
      <c r="D8030" s="2">
        <v>0.32626993974600688</v>
      </c>
      <c r="E8030" s="2">
        <v>5.0170629032634242</v>
      </c>
      <c r="F8030" s="2">
        <v>0</v>
      </c>
      <c r="G8030" s="2">
        <v>0</v>
      </c>
      <c r="H8030" s="2">
        <v>0</v>
      </c>
      <c r="I8030" s="2">
        <v>0</v>
      </c>
      <c r="J8030" s="2">
        <v>18.049043516509961</v>
      </c>
      <c r="K8030" s="2">
        <v>56.53908346670309</v>
      </c>
    </row>
    <row r="8031" spans="1:11" x14ac:dyDescent="0.3">
      <c r="A8031" s="1">
        <v>43435.49999998053</v>
      </c>
      <c r="B8031" s="2">
        <v>30.816994634240618</v>
      </c>
      <c r="C8031" s="2">
        <v>1.8859637075618503</v>
      </c>
      <c r="D8031" s="2">
        <v>0.32190202825256259</v>
      </c>
      <c r="E8031" s="2">
        <v>4.949897393821896</v>
      </c>
      <c r="F8031" s="2">
        <v>0</v>
      </c>
      <c r="G8031" s="2">
        <v>0</v>
      </c>
      <c r="H8031" s="2">
        <v>0</v>
      </c>
      <c r="I8031" s="2">
        <v>0</v>
      </c>
      <c r="J8031" s="2">
        <v>17.807413458028897</v>
      </c>
      <c r="K8031" s="2">
        <v>55.78217122190582</v>
      </c>
    </row>
    <row r="8032" spans="1:11" x14ac:dyDescent="0.3">
      <c r="A8032" s="1">
        <v>43435.541666647194</v>
      </c>
      <c r="B8032" s="2">
        <v>31.091728077666584</v>
      </c>
      <c r="C8032" s="2">
        <v>1.9027770701140561</v>
      </c>
      <c r="D8032" s="2">
        <v>0.32477178416864949</v>
      </c>
      <c r="E8032" s="2">
        <v>4.9940257188500281</v>
      </c>
      <c r="F8032" s="2">
        <v>0</v>
      </c>
      <c r="G8032" s="2">
        <v>0</v>
      </c>
      <c r="H8032" s="2">
        <v>0</v>
      </c>
      <c r="I8032" s="2">
        <v>0</v>
      </c>
      <c r="J8032" s="2">
        <v>17.966166512176454</v>
      </c>
      <c r="K8032" s="2">
        <v>56.279469162975772</v>
      </c>
    </row>
    <row r="8033" spans="1:11" x14ac:dyDescent="0.3">
      <c r="A8033" s="1">
        <v>43435.583333313858</v>
      </c>
      <c r="B8033" s="2">
        <v>33.727453311180781</v>
      </c>
      <c r="C8033" s="2">
        <v>2.0640803442493487</v>
      </c>
      <c r="D8033" s="2">
        <v>0.35230351815681638</v>
      </c>
      <c r="E8033" s="2">
        <v>5.4173820395765953</v>
      </c>
      <c r="F8033" s="2">
        <v>0</v>
      </c>
      <c r="G8033" s="2">
        <v>0</v>
      </c>
      <c r="H8033" s="2">
        <v>0</v>
      </c>
      <c r="I8033" s="2">
        <v>0</v>
      </c>
      <c r="J8033" s="2">
        <v>19.489204353861282</v>
      </c>
      <c r="K8033" s="2">
        <v>61.050423567024822</v>
      </c>
    </row>
    <row r="8034" spans="1:11" x14ac:dyDescent="0.3">
      <c r="A8034" s="1">
        <v>43435.624999980522</v>
      </c>
      <c r="B8034" s="2">
        <v>40.881152608110668</v>
      </c>
      <c r="C8034" s="2">
        <v>2.5018782998562856</v>
      </c>
      <c r="D8034" s="2">
        <v>0.42702820628821653</v>
      </c>
      <c r="E8034" s="2">
        <v>6.5664258683578378</v>
      </c>
      <c r="F8034" s="2">
        <v>0</v>
      </c>
      <c r="G8034" s="2">
        <v>0</v>
      </c>
      <c r="H8034" s="2">
        <v>0</v>
      </c>
      <c r="I8034" s="2">
        <v>0</v>
      </c>
      <c r="J8034" s="2">
        <v>23.622926108587496</v>
      </c>
      <c r="K8034" s="2">
        <v>73.9994110912005</v>
      </c>
    </row>
    <row r="8035" spans="1:11" x14ac:dyDescent="0.3">
      <c r="A8035" s="1">
        <v>43435.666666647187</v>
      </c>
      <c r="B8035" s="2">
        <v>53.184150808264718</v>
      </c>
      <c r="C8035" s="2">
        <v>3.2548072721678345</v>
      </c>
      <c r="D8035" s="2">
        <v>0.55554041590572667</v>
      </c>
      <c r="E8035" s="2">
        <v>8.5425620701493621</v>
      </c>
      <c r="F8035" s="2">
        <v>0</v>
      </c>
      <c r="G8035" s="2">
        <v>0</v>
      </c>
      <c r="H8035" s="2">
        <v>0</v>
      </c>
      <c r="I8035" s="2">
        <v>0</v>
      </c>
      <c r="J8035" s="2">
        <v>30.732139006334005</v>
      </c>
      <c r="K8035" s="2">
        <v>96.269199572821648</v>
      </c>
    </row>
    <row r="8036" spans="1:11" x14ac:dyDescent="0.3">
      <c r="A8036" s="1">
        <v>43435.708333313851</v>
      </c>
      <c r="B8036" s="2">
        <v>61.047967006662113</v>
      </c>
      <c r="C8036" s="2">
        <v>3.736063544206639</v>
      </c>
      <c r="D8036" s="2">
        <v>0.63768270181367415</v>
      </c>
      <c r="E8036" s="2">
        <v>9.8056665281905797</v>
      </c>
      <c r="F8036" s="2">
        <v>0</v>
      </c>
      <c r="G8036" s="2">
        <v>0</v>
      </c>
      <c r="H8036" s="2">
        <v>0</v>
      </c>
      <c r="I8036" s="2">
        <v>0</v>
      </c>
      <c r="J8036" s="2">
        <v>35.276197506030009</v>
      </c>
      <c r="K8036" s="2">
        <v>110.50357728690301</v>
      </c>
    </row>
    <row r="8037" spans="1:11" x14ac:dyDescent="0.3">
      <c r="A8037" s="1">
        <v>43435.749999980515</v>
      </c>
      <c r="B8037" s="2">
        <v>64.36444785371269</v>
      </c>
      <c r="C8037" s="2">
        <v>3.939028258598734</v>
      </c>
      <c r="D8037" s="2">
        <v>0.67232533728144861</v>
      </c>
      <c r="E8037" s="2">
        <v>10.338367399781607</v>
      </c>
      <c r="F8037" s="2">
        <v>0</v>
      </c>
      <c r="G8037" s="2">
        <v>0</v>
      </c>
      <c r="H8037" s="2">
        <v>0</v>
      </c>
      <c r="I8037" s="2">
        <v>0</v>
      </c>
      <c r="J8037" s="2">
        <v>37.192605850516806</v>
      </c>
      <c r="K8037" s="2">
        <v>116.50677469989128</v>
      </c>
    </row>
    <row r="8038" spans="1:11" x14ac:dyDescent="0.3">
      <c r="A8038" s="1">
        <v>43435.791666647179</v>
      </c>
      <c r="B8038" s="2">
        <v>59.808493044814313</v>
      </c>
      <c r="C8038" s="2">
        <v>3.6602092003208289</v>
      </c>
      <c r="D8038" s="2">
        <v>0.62473565142733534</v>
      </c>
      <c r="E8038" s="2">
        <v>9.6065793360007348</v>
      </c>
      <c r="F8038" s="2">
        <v>0</v>
      </c>
      <c r="G8038" s="2">
        <v>0</v>
      </c>
      <c r="H8038" s="2">
        <v>0</v>
      </c>
      <c r="I8038" s="2">
        <v>0</v>
      </c>
      <c r="J8038" s="2">
        <v>34.559974994034604</v>
      </c>
      <c r="K8038" s="2">
        <v>108.25999222659782</v>
      </c>
    </row>
    <row r="8039" spans="1:11" x14ac:dyDescent="0.3">
      <c r="A8039" s="1">
        <v>43435.833333313843</v>
      </c>
      <c r="B8039" s="2">
        <v>56.114228500131134</v>
      </c>
      <c r="C8039" s="2">
        <v>3.434124569418382</v>
      </c>
      <c r="D8039" s="2">
        <v>0.5861468382108207</v>
      </c>
      <c r="E8039" s="2">
        <v>9.0131979677378418</v>
      </c>
      <c r="F8039" s="2">
        <v>0</v>
      </c>
      <c r="G8039" s="2">
        <v>0</v>
      </c>
      <c r="H8039" s="2">
        <v>0</v>
      </c>
      <c r="I8039" s="2">
        <v>0</v>
      </c>
      <c r="J8039" s="2">
        <v>32.425266630960934</v>
      </c>
      <c r="K8039" s="2">
        <v>101.57296450645912</v>
      </c>
    </row>
    <row r="8040" spans="1:11" x14ac:dyDescent="0.3">
      <c r="A8040" s="1">
        <v>43435.874999980508</v>
      </c>
      <c r="B8040" s="2">
        <v>51.165073132316458</v>
      </c>
      <c r="C8040" s="2">
        <v>3.131242100911459</v>
      </c>
      <c r="D8040" s="2">
        <v>0.53444993622718384</v>
      </c>
      <c r="E8040" s="2">
        <v>8.2182531151484159</v>
      </c>
      <c r="F8040" s="2">
        <v>0</v>
      </c>
      <c r="G8040" s="2">
        <v>0</v>
      </c>
      <c r="H8040" s="2">
        <v>0</v>
      </c>
      <c r="I8040" s="2">
        <v>0</v>
      </c>
      <c r="J8040" s="2">
        <v>29.565427216095461</v>
      </c>
      <c r="K8040" s="2">
        <v>92.614445500698977</v>
      </c>
    </row>
    <row r="8041" spans="1:11" x14ac:dyDescent="0.3">
      <c r="A8041" s="1">
        <v>43435.916666647172</v>
      </c>
      <c r="B8041" s="2">
        <v>47.11944130865912</v>
      </c>
      <c r="C8041" s="2">
        <v>2.8836542071491826</v>
      </c>
      <c r="D8041" s="2">
        <v>0.49219088062961319</v>
      </c>
      <c r="E8041" s="2">
        <v>7.5684343168534589</v>
      </c>
      <c r="F8041" s="2">
        <v>0</v>
      </c>
      <c r="G8041" s="2">
        <v>0</v>
      </c>
      <c r="H8041" s="2">
        <v>0</v>
      </c>
      <c r="I8041" s="2">
        <v>0</v>
      </c>
      <c r="J8041" s="2">
        <v>27.227683401752838</v>
      </c>
      <c r="K8041" s="2">
        <v>85.291404115044216</v>
      </c>
    </row>
    <row r="8042" spans="1:11" x14ac:dyDescent="0.3">
      <c r="A8042" s="1">
        <v>43435.958333313836</v>
      </c>
      <c r="B8042" s="2">
        <v>42.49748672282017</v>
      </c>
      <c r="C8042" s="2">
        <v>2.6007960404022517</v>
      </c>
      <c r="D8042" s="2">
        <v>0.44391178744316451</v>
      </c>
      <c r="E8042" s="2">
        <v>6.8260452153092244</v>
      </c>
      <c r="F8042" s="2">
        <v>0</v>
      </c>
      <c r="G8042" s="2">
        <v>0</v>
      </c>
      <c r="H8042" s="2">
        <v>0</v>
      </c>
      <c r="I8042" s="2">
        <v>0</v>
      </c>
      <c r="J8042" s="2">
        <v>24.55691497442481</v>
      </c>
      <c r="K8042" s="2">
        <v>76.92515474039962</v>
      </c>
    </row>
    <row r="8043" spans="1:11" x14ac:dyDescent="0.3">
      <c r="A8043" s="1">
        <v>43435.9999999805</v>
      </c>
      <c r="B8043" s="2">
        <v>46.489003963699879</v>
      </c>
      <c r="C8043" s="2">
        <v>2.8450721855537444</v>
      </c>
      <c r="D8043" s="2">
        <v>0.48560558370377166</v>
      </c>
      <c r="E8043" s="2">
        <v>7.4671720033858628</v>
      </c>
      <c r="F8043" s="2">
        <v>0</v>
      </c>
      <c r="G8043" s="2">
        <v>0</v>
      </c>
      <c r="H8043" s="2">
        <v>0</v>
      </c>
      <c r="I8043" s="2">
        <v>0</v>
      </c>
      <c r="J8043" s="2">
        <v>26.863389005290259</v>
      </c>
      <c r="K8043" s="2">
        <v>84.150242741633519</v>
      </c>
    </row>
    <row r="8044" spans="1:11" x14ac:dyDescent="0.3">
      <c r="A8044" s="1">
        <v>43436.041666647165</v>
      </c>
      <c r="B8044" s="2">
        <v>44.503677985808451</v>
      </c>
      <c r="C8044" s="2">
        <v>2.7235725783914435</v>
      </c>
      <c r="D8044" s="2">
        <v>0.46486766079432368</v>
      </c>
      <c r="E8044" s="2">
        <v>7.1482843246719634</v>
      </c>
      <c r="F8044" s="2">
        <v>0</v>
      </c>
      <c r="G8044" s="2">
        <v>0</v>
      </c>
      <c r="H8044" s="2">
        <v>0</v>
      </c>
      <c r="I8044" s="2">
        <v>0</v>
      </c>
      <c r="J8044" s="2">
        <v>25.716180429084805</v>
      </c>
      <c r="K8044" s="2">
        <v>80.556582978750981</v>
      </c>
    </row>
    <row r="8045" spans="1:11" x14ac:dyDescent="0.3">
      <c r="A8045" s="1">
        <v>43436.083333313829</v>
      </c>
      <c r="B8045" s="2">
        <v>45.48836696800209</v>
      </c>
      <c r="C8045" s="2">
        <v>2.7838343821686951</v>
      </c>
      <c r="D8045" s="2">
        <v>0.47515332895658818</v>
      </c>
      <c r="E8045" s="2">
        <v>7.3064473605077103</v>
      </c>
      <c r="F8045" s="2">
        <v>0</v>
      </c>
      <c r="G8045" s="2">
        <v>0</v>
      </c>
      <c r="H8045" s="2">
        <v>0</v>
      </c>
      <c r="I8045" s="2">
        <v>0</v>
      </c>
      <c r="J8045" s="2">
        <v>26.285176985744652</v>
      </c>
      <c r="K8045" s="2">
        <v>82.338979025379729</v>
      </c>
    </row>
    <row r="8046" spans="1:11" x14ac:dyDescent="0.3">
      <c r="A8046" s="1">
        <v>43436.124999980493</v>
      </c>
      <c r="B8046" s="2">
        <v>44.767667362801205</v>
      </c>
      <c r="C8046" s="2">
        <v>2.739728416755935</v>
      </c>
      <c r="D8046" s="2">
        <v>0.46762518847992995</v>
      </c>
      <c r="E8046" s="2">
        <v>7.1906869127465702</v>
      </c>
      <c r="F8046" s="2">
        <v>0</v>
      </c>
      <c r="G8046" s="2">
        <v>0</v>
      </c>
      <c r="H8046" s="2">
        <v>0</v>
      </c>
      <c r="I8046" s="2">
        <v>0</v>
      </c>
      <c r="J8046" s="2">
        <v>25.868725089601902</v>
      </c>
      <c r="K8046" s="2">
        <v>81.034432970385552</v>
      </c>
    </row>
    <row r="8047" spans="1:11" x14ac:dyDescent="0.3">
      <c r="A8047" s="1">
        <v>43436.166666647157</v>
      </c>
      <c r="B8047" s="2">
        <v>43.567512112155875</v>
      </c>
      <c r="C8047" s="2">
        <v>2.6662803315996371</v>
      </c>
      <c r="D8047" s="2">
        <v>0.45508884566045715</v>
      </c>
      <c r="E8047" s="2">
        <v>6.9979151834504787</v>
      </c>
      <c r="F8047" s="2">
        <v>0</v>
      </c>
      <c r="G8047" s="2">
        <v>0</v>
      </c>
      <c r="H8047" s="2">
        <v>0</v>
      </c>
      <c r="I8047" s="2">
        <v>0</v>
      </c>
      <c r="J8047" s="2">
        <v>25.175222656424339</v>
      </c>
      <c r="K8047" s="2">
        <v>78.862019129290786</v>
      </c>
    </row>
    <row r="8048" spans="1:11" x14ac:dyDescent="0.3">
      <c r="A8048" s="1">
        <v>43436.208333313822</v>
      </c>
      <c r="B8048" s="2">
        <v>45.581701842987144</v>
      </c>
      <c r="C8048" s="2">
        <v>2.7895463663826279</v>
      </c>
      <c r="D8048" s="2">
        <v>0.47612826781487011</v>
      </c>
      <c r="E8048" s="2">
        <v>7.3214390253317649</v>
      </c>
      <c r="F8048" s="2">
        <v>0</v>
      </c>
      <c r="G8048" s="2">
        <v>0</v>
      </c>
      <c r="H8048" s="2">
        <v>0</v>
      </c>
      <c r="I8048" s="2">
        <v>0</v>
      </c>
      <c r="J8048" s="2">
        <v>26.339109977220261</v>
      </c>
      <c r="K8048" s="2">
        <v>82.50792547973667</v>
      </c>
    </row>
    <row r="8049" spans="1:11" x14ac:dyDescent="0.3">
      <c r="A8049" s="1">
        <v>43436.249999980486</v>
      </c>
      <c r="B8049" s="2">
        <v>48.839110494992433</v>
      </c>
      <c r="C8049" s="2">
        <v>2.9888959321431412</v>
      </c>
      <c r="D8049" s="2">
        <v>0.51015385870629637</v>
      </c>
      <c r="E8049" s="2">
        <v>7.8446515834849455</v>
      </c>
      <c r="F8049" s="2">
        <v>0</v>
      </c>
      <c r="G8049" s="2">
        <v>0</v>
      </c>
      <c r="H8049" s="2">
        <v>0</v>
      </c>
      <c r="I8049" s="2">
        <v>0</v>
      </c>
      <c r="J8049" s="2">
        <v>28.221383812046717</v>
      </c>
      <c r="K8049" s="2">
        <v>88.404195681373537</v>
      </c>
    </row>
    <row r="8050" spans="1:11" x14ac:dyDescent="0.3">
      <c r="A8050" s="1">
        <v>43436.29166664715</v>
      </c>
      <c r="B8050" s="2">
        <v>44.732355825312254</v>
      </c>
      <c r="C8050" s="2">
        <v>2.7375673923292254</v>
      </c>
      <c r="D8050" s="2">
        <v>0.46725633825058993</v>
      </c>
      <c r="E8050" s="2">
        <v>7.1850150914199657</v>
      </c>
      <c r="F8050" s="2">
        <v>0</v>
      </c>
      <c r="G8050" s="2">
        <v>0</v>
      </c>
      <c r="H8050" s="2">
        <v>0</v>
      </c>
      <c r="I8050" s="2">
        <v>0</v>
      </c>
      <c r="J8050" s="2">
        <v>25.848320531812693</v>
      </c>
      <c r="K8050" s="2">
        <v>80.970515179124732</v>
      </c>
    </row>
    <row r="8051" spans="1:11" x14ac:dyDescent="0.3">
      <c r="A8051" s="1">
        <v>43436.333333313814</v>
      </c>
      <c r="B8051" s="2">
        <v>36.849485381438171</v>
      </c>
      <c r="C8051" s="2">
        <v>2.2551450229512575</v>
      </c>
      <c r="D8051" s="2">
        <v>0.38491501929809779</v>
      </c>
      <c r="E8051" s="2">
        <v>5.9188500961282511</v>
      </c>
      <c r="F8051" s="2">
        <v>0</v>
      </c>
      <c r="G8051" s="2">
        <v>0</v>
      </c>
      <c r="H8051" s="2">
        <v>0</v>
      </c>
      <c r="I8051" s="2">
        <v>0</v>
      </c>
      <c r="J8051" s="2">
        <v>21.293251651923487</v>
      </c>
      <c r="K8051" s="2">
        <v>66.701647171739268</v>
      </c>
    </row>
    <row r="8052" spans="1:11" x14ac:dyDescent="0.3">
      <c r="A8052" s="1">
        <v>43436.374999980479</v>
      </c>
      <c r="B8052" s="2">
        <v>38.04683023172732</v>
      </c>
      <c r="C8052" s="2">
        <v>2.3284211149220297</v>
      </c>
      <c r="D8052" s="2">
        <v>0.39742200579695619</v>
      </c>
      <c r="E8052" s="2">
        <v>6.1111704123789226</v>
      </c>
      <c r="F8052" s="2">
        <v>0</v>
      </c>
      <c r="G8052" s="2">
        <v>0</v>
      </c>
      <c r="H8052" s="2">
        <v>0</v>
      </c>
      <c r="I8052" s="2">
        <v>0</v>
      </c>
      <c r="J8052" s="2">
        <v>21.985130112299064</v>
      </c>
      <c r="K8052" s="2">
        <v>68.86897387712429</v>
      </c>
    </row>
    <row r="8053" spans="1:11" x14ac:dyDescent="0.3">
      <c r="A8053" s="1">
        <v>43436.416666647143</v>
      </c>
      <c r="B8053" s="2">
        <v>34.97038984763001</v>
      </c>
      <c r="C8053" s="2">
        <v>2.140146593614928</v>
      </c>
      <c r="D8053" s="2">
        <v>0.36528673721568167</v>
      </c>
      <c r="E8053" s="2">
        <v>5.6170253985568452</v>
      </c>
      <c r="F8053" s="2">
        <v>0</v>
      </c>
      <c r="G8053" s="2">
        <v>0</v>
      </c>
      <c r="H8053" s="2">
        <v>0</v>
      </c>
      <c r="I8053" s="2">
        <v>0</v>
      </c>
      <c r="J8053" s="2">
        <v>20.207427693591161</v>
      </c>
      <c r="K8053" s="2">
        <v>63.300276270608634</v>
      </c>
    </row>
    <row r="8054" spans="1:11" x14ac:dyDescent="0.3">
      <c r="A8054" s="1">
        <v>43436.458333313807</v>
      </c>
      <c r="B8054" s="2">
        <v>34.158137080588496</v>
      </c>
      <c r="C8054" s="2">
        <v>2.0904376827302529</v>
      </c>
      <c r="D8054" s="2">
        <v>0.35680226894524536</v>
      </c>
      <c r="E8054" s="2">
        <v>5.4865594688832173</v>
      </c>
      <c r="F8054" s="2">
        <v>0</v>
      </c>
      <c r="G8054" s="2">
        <v>0</v>
      </c>
      <c r="H8054" s="2">
        <v>0</v>
      </c>
      <c r="I8054" s="2">
        <v>0</v>
      </c>
      <c r="J8054" s="2">
        <v>19.73807235810802</v>
      </c>
      <c r="K8054" s="2">
        <v>61.83000885925523</v>
      </c>
    </row>
    <row r="8055" spans="1:11" x14ac:dyDescent="0.3">
      <c r="A8055" s="1">
        <v>43436.499999980471</v>
      </c>
      <c r="B8055" s="2">
        <v>28.583620569414741</v>
      </c>
      <c r="C8055" s="2">
        <v>1.7492838501759036</v>
      </c>
      <c r="D8055" s="2">
        <v>0.29857309401199517</v>
      </c>
      <c r="E8055" s="2">
        <v>4.5911676541402784</v>
      </c>
      <c r="F8055" s="2">
        <v>0</v>
      </c>
      <c r="G8055" s="2">
        <v>0</v>
      </c>
      <c r="H8055" s="2">
        <v>0</v>
      </c>
      <c r="I8055" s="2">
        <v>0</v>
      </c>
      <c r="J8055" s="2">
        <v>16.516871799089717</v>
      </c>
      <c r="K8055" s="2">
        <v>51.739516966832639</v>
      </c>
    </row>
    <row r="8056" spans="1:11" x14ac:dyDescent="0.3">
      <c r="A8056" s="1">
        <v>43436.541666647136</v>
      </c>
      <c r="B8056" s="2">
        <v>29.947108489561014</v>
      </c>
      <c r="C8056" s="2">
        <v>1.8327277019731094</v>
      </c>
      <c r="D8056" s="2">
        <v>0.31281554471824546</v>
      </c>
      <c r="E8056" s="2">
        <v>4.8101742569107087</v>
      </c>
      <c r="F8056" s="2">
        <v>0</v>
      </c>
      <c r="G8056" s="2">
        <v>0</v>
      </c>
      <c r="H8056" s="2">
        <v>0</v>
      </c>
      <c r="I8056" s="2">
        <v>0</v>
      </c>
      <c r="J8056" s="2">
        <v>17.304755024798393</v>
      </c>
      <c r="K8056" s="2">
        <v>54.207581017961473</v>
      </c>
    </row>
    <row r="8057" spans="1:11" x14ac:dyDescent="0.3">
      <c r="A8057" s="1">
        <v>43436.5833333138</v>
      </c>
      <c r="B8057" s="2">
        <v>31.709458110010818</v>
      </c>
      <c r="C8057" s="2">
        <v>1.9405814191720847</v>
      </c>
      <c r="D8057" s="2">
        <v>0.33122434557783992</v>
      </c>
      <c r="E8057" s="2">
        <v>5.0932469541936207</v>
      </c>
      <c r="F8057" s="2">
        <v>0</v>
      </c>
      <c r="G8057" s="2">
        <v>0</v>
      </c>
      <c r="H8057" s="2">
        <v>0</v>
      </c>
      <c r="I8057" s="2">
        <v>0</v>
      </c>
      <c r="J8057" s="2">
        <v>18.323118065108645</v>
      </c>
      <c r="K8057" s="2">
        <v>57.397628894063004</v>
      </c>
    </row>
    <row r="8058" spans="1:11" x14ac:dyDescent="0.3">
      <c r="A8058" s="1">
        <v>43436.624999980464</v>
      </c>
      <c r="B8058" s="2">
        <v>44.841732842043101</v>
      </c>
      <c r="C8058" s="2">
        <v>2.7442611366882734</v>
      </c>
      <c r="D8058" s="2">
        <v>0.46839884691984074</v>
      </c>
      <c r="E8058" s="2">
        <v>7.2025834823836483</v>
      </c>
      <c r="F8058" s="2">
        <v>0</v>
      </c>
      <c r="G8058" s="2">
        <v>0</v>
      </c>
      <c r="H8058" s="2">
        <v>0</v>
      </c>
      <c r="I8058" s="2">
        <v>0</v>
      </c>
      <c r="J8058" s="2">
        <v>25.911523377607647</v>
      </c>
      <c r="K8058" s="2">
        <v>81.168499685642516</v>
      </c>
    </row>
    <row r="8059" spans="1:11" x14ac:dyDescent="0.3">
      <c r="A8059" s="1">
        <v>43436.666666647128</v>
      </c>
      <c r="B8059" s="2">
        <v>58.509852759679646</v>
      </c>
      <c r="C8059" s="2">
        <v>3.5807339472661242</v>
      </c>
      <c r="D8059" s="2">
        <v>0.61117057323859925</v>
      </c>
      <c r="E8059" s="2">
        <v>9.3979887112758291</v>
      </c>
      <c r="F8059" s="2">
        <v>0</v>
      </c>
      <c r="G8059" s="2">
        <v>0</v>
      </c>
      <c r="H8059" s="2">
        <v>0</v>
      </c>
      <c r="I8059" s="2">
        <v>0</v>
      </c>
      <c r="J8059" s="2">
        <v>33.809563580945301</v>
      </c>
      <c r="K8059" s="2">
        <v>105.9093095724055</v>
      </c>
    </row>
    <row r="8060" spans="1:11" x14ac:dyDescent="0.3">
      <c r="A8060" s="1">
        <v>43436.708333313793</v>
      </c>
      <c r="B8060" s="2">
        <v>71.270092340262281</v>
      </c>
      <c r="C8060" s="2">
        <v>4.361645552515073</v>
      </c>
      <c r="D8060" s="2">
        <v>0.74445894385129696</v>
      </c>
      <c r="E8060" s="2">
        <v>11.447568087659606</v>
      </c>
      <c r="F8060" s="2">
        <v>0</v>
      </c>
      <c r="G8060" s="2">
        <v>0</v>
      </c>
      <c r="H8060" s="2">
        <v>0</v>
      </c>
      <c r="I8060" s="2">
        <v>0</v>
      </c>
      <c r="J8060" s="2">
        <v>41.182990637406874</v>
      </c>
      <c r="K8060" s="2">
        <v>129.00675556169512</v>
      </c>
    </row>
    <row r="8061" spans="1:11" x14ac:dyDescent="0.3">
      <c r="A8061" s="1">
        <v>43436.749999980457</v>
      </c>
      <c r="B8061" s="2">
        <v>76.27477768395309</v>
      </c>
      <c r="C8061" s="2">
        <v>4.6679263900202441</v>
      </c>
      <c r="D8061" s="2">
        <v>0.79467728454812991</v>
      </c>
      <c r="E8061" s="2">
        <v>12.02269837695024</v>
      </c>
      <c r="F8061" s="2">
        <v>0</v>
      </c>
      <c r="G8061" s="2">
        <v>0</v>
      </c>
      <c r="H8061" s="2">
        <v>0</v>
      </c>
      <c r="I8061" s="2">
        <v>0</v>
      </c>
      <c r="J8061" s="2">
        <v>43.252040162840842</v>
      </c>
      <c r="K8061" s="2">
        <v>137.01211989831256</v>
      </c>
    </row>
    <row r="8062" spans="1:11" x14ac:dyDescent="0.3">
      <c r="A8062" s="1">
        <v>43436.791666647121</v>
      </c>
      <c r="B8062" s="2">
        <v>77.622406035196065</v>
      </c>
      <c r="C8062" s="2">
        <v>4.750399654914859</v>
      </c>
      <c r="D8062" s="2">
        <v>0.80680593970931669</v>
      </c>
      <c r="E8062" s="2">
        <v>12.02269837695024</v>
      </c>
      <c r="F8062" s="2">
        <v>0</v>
      </c>
      <c r="G8062" s="2">
        <v>0</v>
      </c>
      <c r="H8062" s="2">
        <v>0</v>
      </c>
      <c r="I8062" s="2">
        <v>0</v>
      </c>
      <c r="J8062" s="2">
        <v>43.252040162840842</v>
      </c>
      <c r="K8062" s="2">
        <v>138.45435016961133</v>
      </c>
    </row>
    <row r="8063" spans="1:11" x14ac:dyDescent="0.3">
      <c r="A8063" s="1">
        <v>43436.833333313785</v>
      </c>
      <c r="B8063" s="2">
        <v>74.875288060301884</v>
      </c>
      <c r="C8063" s="2">
        <v>4.5822792764505467</v>
      </c>
      <c r="D8063" s="2">
        <v>0.78208187793526907</v>
      </c>
      <c r="E8063" s="2">
        <v>12.02269837695024</v>
      </c>
      <c r="F8063" s="2">
        <v>0</v>
      </c>
      <c r="G8063" s="2">
        <v>0</v>
      </c>
      <c r="H8063" s="2">
        <v>0</v>
      </c>
      <c r="I8063" s="2">
        <v>0</v>
      </c>
      <c r="J8063" s="2">
        <v>43.252040162840842</v>
      </c>
      <c r="K8063" s="2">
        <v>135.51438775447878</v>
      </c>
    </row>
    <row r="8064" spans="1:11" x14ac:dyDescent="0.3">
      <c r="A8064" s="1">
        <v>43436.87499998045</v>
      </c>
      <c r="B8064" s="2">
        <v>64.232466612107956</v>
      </c>
      <c r="C8064" s="2">
        <v>3.9309511623503894</v>
      </c>
      <c r="D8064" s="2">
        <v>0.67094671389950955</v>
      </c>
      <c r="E8064" s="2">
        <v>10.317168265615331</v>
      </c>
      <c r="F8064" s="2">
        <v>0</v>
      </c>
      <c r="G8064" s="2">
        <v>0</v>
      </c>
      <c r="H8064" s="2">
        <v>0</v>
      </c>
      <c r="I8064" s="2">
        <v>0</v>
      </c>
      <c r="J8064" s="2">
        <v>37.116341290463062</v>
      </c>
      <c r="K8064" s="2">
        <v>116.26787404443624</v>
      </c>
    </row>
    <row r="8065" spans="1:11" x14ac:dyDescent="0.3">
      <c r="A8065" s="1">
        <v>43436.916666647114</v>
      </c>
      <c r="B8065" s="2">
        <v>58.755944323878126</v>
      </c>
      <c r="C8065" s="2">
        <v>3.5957944606070251</v>
      </c>
      <c r="D8065" s="2">
        <v>0.61374114751398035</v>
      </c>
      <c r="E8065" s="2">
        <v>9.4375165110085835</v>
      </c>
      <c r="F8065" s="2">
        <v>0</v>
      </c>
      <c r="G8065" s="2">
        <v>0</v>
      </c>
      <c r="H8065" s="2">
        <v>0</v>
      </c>
      <c r="I8065" s="2">
        <v>0</v>
      </c>
      <c r="J8065" s="2">
        <v>33.951766098881521</v>
      </c>
      <c r="K8065" s="2">
        <v>106.35476254188923</v>
      </c>
    </row>
    <row r="8066" spans="1:11" x14ac:dyDescent="0.3">
      <c r="A8066" s="1">
        <v>43436.958333313778</v>
      </c>
      <c r="B8066" s="2">
        <v>54.315979969712949</v>
      </c>
      <c r="C8066" s="2">
        <v>3.3240738812900554</v>
      </c>
      <c r="D8066" s="2">
        <v>0.56736305166336054</v>
      </c>
      <c r="E8066" s="2">
        <v>8.7243591039937769</v>
      </c>
      <c r="F8066" s="2">
        <v>0</v>
      </c>
      <c r="G8066" s="2">
        <v>0</v>
      </c>
      <c r="H8066" s="2">
        <v>0</v>
      </c>
      <c r="I8066" s="2">
        <v>0</v>
      </c>
      <c r="J8066" s="2">
        <v>31.386159623236377</v>
      </c>
      <c r="K8066" s="2">
        <v>98.317935629896525</v>
      </c>
    </row>
    <row r="8067" spans="1:11" x14ac:dyDescent="0.3">
      <c r="A8067" s="1">
        <v>43436.999999980442</v>
      </c>
      <c r="B8067" s="2">
        <v>57.698650136459122</v>
      </c>
      <c r="C8067" s="2">
        <v>3.5310893039441238</v>
      </c>
      <c r="D8067" s="2">
        <v>0.60269707435145126</v>
      </c>
      <c r="E8067" s="2">
        <v>9.2676914581465706</v>
      </c>
      <c r="F8067" s="2">
        <v>0</v>
      </c>
      <c r="G8067" s="2">
        <v>0</v>
      </c>
      <c r="H8067" s="2">
        <v>0</v>
      </c>
      <c r="I8067" s="2">
        <v>0</v>
      </c>
      <c r="J8067" s="2">
        <v>33.340815064700479</v>
      </c>
      <c r="K8067" s="2">
        <v>104.44094303760174</v>
      </c>
    </row>
    <row r="8068" spans="1:11" x14ac:dyDescent="0.3">
      <c r="A8068" s="1">
        <v>43437.041666647106</v>
      </c>
      <c r="B8068" s="2">
        <v>52.979126114332097</v>
      </c>
      <c r="C8068" s="2">
        <v>3.2422600028282971</v>
      </c>
      <c r="D8068" s="2">
        <v>0.55339880976917499</v>
      </c>
      <c r="E8068" s="2">
        <v>8.5096305266873458</v>
      </c>
      <c r="F8068" s="2">
        <v>0</v>
      </c>
      <c r="G8068" s="2">
        <v>0</v>
      </c>
      <c r="H8068" s="2">
        <v>0</v>
      </c>
      <c r="I8068" s="2">
        <v>0</v>
      </c>
      <c r="J8068" s="2">
        <v>30.613666730328635</v>
      </c>
      <c r="K8068" s="2">
        <v>95.898082183945547</v>
      </c>
    </row>
    <row r="8069" spans="1:11" x14ac:dyDescent="0.3">
      <c r="A8069" s="1">
        <v>43437.083333313771</v>
      </c>
      <c r="B8069" s="2">
        <v>53.003731350652927</v>
      </c>
      <c r="C8069" s="2">
        <v>3.2437658142569528</v>
      </c>
      <c r="D8069" s="2">
        <v>0.55365582624892296</v>
      </c>
      <c r="E8069" s="2">
        <v>8.5135826770051928</v>
      </c>
      <c r="F8069" s="2">
        <v>0</v>
      </c>
      <c r="G8069" s="2">
        <v>0</v>
      </c>
      <c r="H8069" s="2">
        <v>0</v>
      </c>
      <c r="I8069" s="2">
        <v>0</v>
      </c>
      <c r="J8069" s="2">
        <v>30.62788471691681</v>
      </c>
      <c r="K8069" s="2">
        <v>95.942620385080801</v>
      </c>
    </row>
    <row r="8070" spans="1:11" x14ac:dyDescent="0.3">
      <c r="A8070" s="1">
        <v>43437.124999980435</v>
      </c>
      <c r="B8070" s="2">
        <v>54.82748523932942</v>
      </c>
      <c r="C8070" s="2">
        <v>3.355377400214365</v>
      </c>
      <c r="D8070" s="2">
        <v>0.57270603159069144</v>
      </c>
      <c r="E8070" s="2">
        <v>8.8065182707474179</v>
      </c>
      <c r="F8070" s="2">
        <v>0</v>
      </c>
      <c r="G8070" s="2">
        <v>0</v>
      </c>
      <c r="H8070" s="2">
        <v>0</v>
      </c>
      <c r="I8070" s="2">
        <v>0</v>
      </c>
      <c r="J8070" s="2">
        <v>31.681729841232269</v>
      </c>
      <c r="K8070" s="2">
        <v>99.243816783114156</v>
      </c>
    </row>
    <row r="8071" spans="1:11" x14ac:dyDescent="0.3">
      <c r="A8071" s="1">
        <v>43437.166666647099</v>
      </c>
      <c r="B8071" s="2">
        <v>60.123212778645851</v>
      </c>
      <c r="C8071" s="2">
        <v>3.6794696766620332</v>
      </c>
      <c r="D8071" s="2">
        <v>0.62802308817624253</v>
      </c>
      <c r="E8071" s="2">
        <v>9.6571303520477745</v>
      </c>
      <c r="F8071" s="2">
        <v>0</v>
      </c>
      <c r="G8071" s="2">
        <v>0</v>
      </c>
      <c r="H8071" s="2">
        <v>0</v>
      </c>
      <c r="I8071" s="2">
        <v>0</v>
      </c>
      <c r="J8071" s="2">
        <v>34.741833883593955</v>
      </c>
      <c r="K8071" s="2">
        <v>108.82966977912585</v>
      </c>
    </row>
    <row r="8072" spans="1:11" x14ac:dyDescent="0.3">
      <c r="A8072" s="1">
        <v>43437.208333313763</v>
      </c>
      <c r="B8072" s="2">
        <v>66.812969978440123</v>
      </c>
      <c r="C8072" s="2">
        <v>4.0888749233759452</v>
      </c>
      <c r="D8072" s="2">
        <v>0.69790162229969266</v>
      </c>
      <c r="E8072" s="2">
        <v>10.731654721525731</v>
      </c>
      <c r="F8072" s="2">
        <v>0</v>
      </c>
      <c r="G8072" s="2">
        <v>0</v>
      </c>
      <c r="H8072" s="2">
        <v>0</v>
      </c>
      <c r="I8072" s="2">
        <v>0</v>
      </c>
      <c r="J8072" s="2">
        <v>38.607469511092823</v>
      </c>
      <c r="K8072" s="2">
        <v>120.9388707567343</v>
      </c>
    </row>
    <row r="8073" spans="1:11" x14ac:dyDescent="0.3">
      <c r="A8073" s="1">
        <v>43437.249999980428</v>
      </c>
      <c r="B8073" s="2">
        <v>89.433873040415932</v>
      </c>
      <c r="C8073" s="2">
        <v>5.4732474981032464</v>
      </c>
      <c r="D8073" s="2">
        <v>0.91310914275629551</v>
      </c>
      <c r="E8073" s="2">
        <v>12.02269837695024</v>
      </c>
      <c r="F8073" s="2">
        <v>0</v>
      </c>
      <c r="G8073" s="2">
        <v>0</v>
      </c>
      <c r="H8073" s="2">
        <v>0</v>
      </c>
      <c r="I8073" s="2">
        <v>0</v>
      </c>
      <c r="J8073" s="2">
        <v>43.252040162840842</v>
      </c>
      <c r="K8073" s="2">
        <v>151.09496822106655</v>
      </c>
    </row>
    <row r="8074" spans="1:11" x14ac:dyDescent="0.3">
      <c r="A8074" s="1">
        <v>43437.291666647092</v>
      </c>
      <c r="B8074" s="2">
        <v>86.277067589959842</v>
      </c>
      <c r="C8074" s="2">
        <v>5.2800547295657658</v>
      </c>
      <c r="D8074" s="2">
        <v>0.88469789370219076</v>
      </c>
      <c r="E8074" s="2">
        <v>12.02269837695024</v>
      </c>
      <c r="F8074" s="2">
        <v>0</v>
      </c>
      <c r="G8074" s="2">
        <v>0</v>
      </c>
      <c r="H8074" s="2">
        <v>0</v>
      </c>
      <c r="I8074" s="2">
        <v>0</v>
      </c>
      <c r="J8074" s="2">
        <v>43.252040162840842</v>
      </c>
      <c r="K8074" s="2">
        <v>147.71655875301889</v>
      </c>
    </row>
    <row r="8075" spans="1:11" x14ac:dyDescent="0.3">
      <c r="A8075" s="1">
        <v>43437.333333313756</v>
      </c>
      <c r="B8075" s="2">
        <v>57.585031764121119</v>
      </c>
      <c r="C8075" s="2">
        <v>5.1970995611997459</v>
      </c>
      <c r="D8075" s="2">
        <v>0.60416696515543633</v>
      </c>
      <c r="E8075" s="2">
        <v>9.5446310309273681</v>
      </c>
      <c r="F8075" s="2">
        <v>0</v>
      </c>
      <c r="G8075" s="2">
        <v>0</v>
      </c>
      <c r="H8075" s="2">
        <v>0</v>
      </c>
      <c r="I8075" s="2">
        <v>0</v>
      </c>
      <c r="J8075" s="2">
        <v>34.337113994361694</v>
      </c>
      <c r="K8075" s="2">
        <v>107.26804331576537</v>
      </c>
    </row>
    <row r="8076" spans="1:11" x14ac:dyDescent="0.3">
      <c r="A8076" s="1">
        <v>43437.37499998042</v>
      </c>
      <c r="B8076" s="2">
        <v>47.69695593643312</v>
      </c>
      <c r="C8076" s="2">
        <v>4.3046920557964805</v>
      </c>
      <c r="D8076" s="2">
        <v>0.50042388156190998</v>
      </c>
      <c r="E8076" s="2">
        <v>7.9056975704457724</v>
      </c>
      <c r="F8076" s="2">
        <v>0</v>
      </c>
      <c r="G8076" s="2">
        <v>0</v>
      </c>
      <c r="H8076" s="2">
        <v>0</v>
      </c>
      <c r="I8076" s="2">
        <v>0</v>
      </c>
      <c r="J8076" s="2">
        <v>28.440998693583808</v>
      </c>
      <c r="K8076" s="2">
        <v>88.848768137821082</v>
      </c>
    </row>
    <row r="8077" spans="1:11" x14ac:dyDescent="0.3">
      <c r="A8077" s="1">
        <v>43437.416666647085</v>
      </c>
      <c r="B8077" s="2">
        <v>44.759539370801967</v>
      </c>
      <c r="C8077" s="2">
        <v>4.0395876375713584</v>
      </c>
      <c r="D8077" s="2">
        <v>0.46960528170206906</v>
      </c>
      <c r="E8077" s="2">
        <v>7.4188252627612661</v>
      </c>
      <c r="F8077" s="2">
        <v>0</v>
      </c>
      <c r="G8077" s="2">
        <v>0</v>
      </c>
      <c r="H8077" s="2">
        <v>0</v>
      </c>
      <c r="I8077" s="2">
        <v>0</v>
      </c>
      <c r="J8077" s="2">
        <v>26.689460066737951</v>
      </c>
      <c r="K8077" s="2">
        <v>83.377017619574616</v>
      </c>
    </row>
    <row r="8078" spans="1:11" x14ac:dyDescent="0.3">
      <c r="A8078" s="1">
        <v>43437.458333313749</v>
      </c>
      <c r="B8078" s="2">
        <v>39.274780065692703</v>
      </c>
      <c r="C8078" s="2">
        <v>3.5445833056360967</v>
      </c>
      <c r="D8078" s="2">
        <v>0.41206063368399609</v>
      </c>
      <c r="E8078" s="2">
        <v>6.5097347880846401</v>
      </c>
      <c r="F8078" s="2">
        <v>0</v>
      </c>
      <c r="G8078" s="2">
        <v>0</v>
      </c>
      <c r="H8078" s="2">
        <v>0</v>
      </c>
      <c r="I8078" s="2">
        <v>0</v>
      </c>
      <c r="J8078" s="2">
        <v>23.418978142500929</v>
      </c>
      <c r="K8078" s="2">
        <v>73.160136935598359</v>
      </c>
    </row>
    <row r="8079" spans="1:11" x14ac:dyDescent="0.3">
      <c r="A8079" s="1">
        <v>43437.499999980413</v>
      </c>
      <c r="B8079" s="2">
        <v>37.474682738127292</v>
      </c>
      <c r="C8079" s="2">
        <v>3.3821229449380596</v>
      </c>
      <c r="D8079" s="2">
        <v>0.39317448730077531</v>
      </c>
      <c r="E8079" s="2">
        <v>6.2113714064033045</v>
      </c>
      <c r="F8079" s="2">
        <v>0</v>
      </c>
      <c r="G8079" s="2">
        <v>0</v>
      </c>
      <c r="H8079" s="2">
        <v>0</v>
      </c>
      <c r="I8079" s="2">
        <v>0</v>
      </c>
      <c r="J8079" s="2">
        <v>22.345606378276763</v>
      </c>
      <c r="K8079" s="2">
        <v>69.806957955046187</v>
      </c>
    </row>
    <row r="8080" spans="1:11" x14ac:dyDescent="0.3">
      <c r="A8080" s="1">
        <v>43437.541666647077</v>
      </c>
      <c r="B8080" s="2">
        <v>37.703033911237739</v>
      </c>
      <c r="C8080" s="2">
        <v>3.402731838346905</v>
      </c>
      <c r="D8080" s="2">
        <v>0.39557028758118395</v>
      </c>
      <c r="E8080" s="2">
        <v>6.2492202644493737</v>
      </c>
      <c r="F8080" s="2">
        <v>0</v>
      </c>
      <c r="G8080" s="2">
        <v>0</v>
      </c>
      <c r="H8080" s="2">
        <v>0</v>
      </c>
      <c r="I8080" s="2">
        <v>0</v>
      </c>
      <c r="J8080" s="2">
        <v>22.48176885004473</v>
      </c>
      <c r="K8080" s="2">
        <v>70.232325151659936</v>
      </c>
    </row>
    <row r="8081" spans="1:11" x14ac:dyDescent="0.3">
      <c r="A8081" s="1">
        <v>43437.583333313742</v>
      </c>
      <c r="B8081" s="2">
        <v>46.035547715940631</v>
      </c>
      <c r="C8081" s="2">
        <v>4.1547485085034328</v>
      </c>
      <c r="D8081" s="2">
        <v>0.48299282471069804</v>
      </c>
      <c r="E8081" s="2">
        <v>7.6303216963591565</v>
      </c>
      <c r="F8081" s="2">
        <v>0</v>
      </c>
      <c r="G8081" s="2">
        <v>0</v>
      </c>
      <c r="H8081" s="2">
        <v>0</v>
      </c>
      <c r="I8081" s="2">
        <v>0</v>
      </c>
      <c r="J8081" s="2">
        <v>27.450325219756461</v>
      </c>
      <c r="K8081" s="2">
        <v>85.753935965270372</v>
      </c>
    </row>
    <row r="8082" spans="1:11" x14ac:dyDescent="0.3">
      <c r="A8082" s="1">
        <v>43437.624999980406</v>
      </c>
      <c r="B8082" s="2">
        <v>58.481513985897685</v>
      </c>
      <c r="C8082" s="2">
        <v>5.2780078670335069</v>
      </c>
      <c r="D8082" s="2">
        <v>0.61357262017817116</v>
      </c>
      <c r="E8082" s="2">
        <v>9.6932215894546747</v>
      </c>
      <c r="F8082" s="2">
        <v>0</v>
      </c>
      <c r="G8082" s="2">
        <v>0</v>
      </c>
      <c r="H8082" s="2">
        <v>0</v>
      </c>
      <c r="I8082" s="2">
        <v>0</v>
      </c>
      <c r="J8082" s="2">
        <v>34.871673259157305</v>
      </c>
      <c r="K8082" s="2">
        <v>108.93798932172135</v>
      </c>
    </row>
    <row r="8083" spans="1:11" x14ac:dyDescent="0.3">
      <c r="A8083" s="1">
        <v>43437.66666664707</v>
      </c>
      <c r="B8083" s="2">
        <v>88.898743767665323</v>
      </c>
      <c r="C8083" s="2">
        <v>8.0231895003313198</v>
      </c>
      <c r="D8083" s="2">
        <v>0.91125524885877951</v>
      </c>
      <c r="E8083" s="2">
        <v>12.351839438865733</v>
      </c>
      <c r="F8083" s="2">
        <v>0</v>
      </c>
      <c r="G8083" s="2">
        <v>0</v>
      </c>
      <c r="H8083" s="2">
        <v>0</v>
      </c>
      <c r="I8083" s="2">
        <v>0</v>
      </c>
      <c r="J8083" s="2">
        <v>44.43613561153829</v>
      </c>
      <c r="K8083" s="2">
        <v>154.62116356725946</v>
      </c>
    </row>
    <row r="8084" spans="1:11" x14ac:dyDescent="0.3">
      <c r="A8084" s="1">
        <v>43437.708333313734</v>
      </c>
      <c r="B8084" s="2">
        <v>123.24168325880115</v>
      </c>
      <c r="C8084" s="2">
        <v>11.122669873821316</v>
      </c>
      <c r="D8084" s="2">
        <v>1.2203417042790019</v>
      </c>
      <c r="E8084" s="2">
        <v>12.351839438865733</v>
      </c>
      <c r="F8084" s="2">
        <v>0</v>
      </c>
      <c r="G8084" s="2">
        <v>0</v>
      </c>
      <c r="H8084" s="2">
        <v>0</v>
      </c>
      <c r="I8084" s="2">
        <v>0</v>
      </c>
      <c r="J8084" s="2">
        <v>44.43613561153829</v>
      </c>
      <c r="K8084" s="2">
        <v>192.37266988730551</v>
      </c>
    </row>
    <row r="8085" spans="1:11" x14ac:dyDescent="0.3">
      <c r="A8085" s="1">
        <v>43437.749999980399</v>
      </c>
      <c r="B8085" s="2">
        <v>122.12622374431444</v>
      </c>
      <c r="C8085" s="2">
        <v>11.021998675496356</v>
      </c>
      <c r="D8085" s="2">
        <v>1.2103025686486215</v>
      </c>
      <c r="E8085" s="2">
        <v>12.351839438865733</v>
      </c>
      <c r="F8085" s="2">
        <v>0</v>
      </c>
      <c r="G8085" s="2">
        <v>0</v>
      </c>
      <c r="H8085" s="2">
        <v>0</v>
      </c>
      <c r="I8085" s="2">
        <v>0</v>
      </c>
      <c r="J8085" s="2">
        <v>44.43613561153829</v>
      </c>
      <c r="K8085" s="2">
        <v>191.14650003886345</v>
      </c>
    </row>
    <row r="8086" spans="1:11" x14ac:dyDescent="0.3">
      <c r="A8086" s="1">
        <v>43437.791666647063</v>
      </c>
      <c r="B8086" s="2">
        <v>117.07470946619165</v>
      </c>
      <c r="C8086" s="2">
        <v>10.566095086769266</v>
      </c>
      <c r="D8086" s="2">
        <v>1.1648389401455164</v>
      </c>
      <c r="E8086" s="2">
        <v>12.351839438865733</v>
      </c>
      <c r="F8086" s="2">
        <v>0</v>
      </c>
      <c r="G8086" s="2">
        <v>0</v>
      </c>
      <c r="H8086" s="2">
        <v>0</v>
      </c>
      <c r="I8086" s="2">
        <v>0</v>
      </c>
      <c r="J8086" s="2">
        <v>44.43613561153829</v>
      </c>
      <c r="K8086" s="2">
        <v>185.59361854351044</v>
      </c>
    </row>
    <row r="8087" spans="1:11" x14ac:dyDescent="0.3">
      <c r="A8087" s="1">
        <v>43437.833333313727</v>
      </c>
      <c r="B8087" s="2">
        <v>113.06269635768565</v>
      </c>
      <c r="C8087" s="2">
        <v>10.204007389203118</v>
      </c>
      <c r="D8087" s="2">
        <v>1.1287308221689625</v>
      </c>
      <c r="E8087" s="2">
        <v>12.351839438865733</v>
      </c>
      <c r="F8087" s="2">
        <v>0</v>
      </c>
      <c r="G8087" s="2">
        <v>0</v>
      </c>
      <c r="H8087" s="2">
        <v>0</v>
      </c>
      <c r="I8087" s="2">
        <v>0</v>
      </c>
      <c r="J8087" s="2">
        <v>44.43613561153829</v>
      </c>
      <c r="K8087" s="2">
        <v>181.18340961946177</v>
      </c>
    </row>
    <row r="8088" spans="1:11" x14ac:dyDescent="0.3">
      <c r="A8088" s="1">
        <v>43437.874999980391</v>
      </c>
      <c r="B8088" s="2">
        <v>83.068957211301395</v>
      </c>
      <c r="C8088" s="2">
        <v>5.0837221599621163</v>
      </c>
      <c r="D8088" s="2">
        <v>0.85582490029426472</v>
      </c>
      <c r="E8088" s="2">
        <v>12.02269837695024</v>
      </c>
      <c r="F8088" s="2">
        <v>0</v>
      </c>
      <c r="G8088" s="2">
        <v>0</v>
      </c>
      <c r="H8088" s="2">
        <v>0</v>
      </c>
      <c r="I8088" s="2">
        <v>0</v>
      </c>
      <c r="J8088" s="2">
        <v>43.252040162840842</v>
      </c>
      <c r="K8088" s="2">
        <v>144.28324281134888</v>
      </c>
    </row>
    <row r="8089" spans="1:11" x14ac:dyDescent="0.3">
      <c r="A8089" s="1">
        <v>43437.916666647056</v>
      </c>
      <c r="B8089" s="2">
        <v>62.727262541647754</v>
      </c>
      <c r="C8089" s="2">
        <v>3.8388344493790285</v>
      </c>
      <c r="D8089" s="2">
        <v>0.65522395283971446</v>
      </c>
      <c r="E8089" s="2">
        <v>10.075398884987187</v>
      </c>
      <c r="F8089" s="2">
        <v>0</v>
      </c>
      <c r="G8089" s="2">
        <v>0</v>
      </c>
      <c r="H8089" s="2">
        <v>0</v>
      </c>
      <c r="I8089" s="2">
        <v>0</v>
      </c>
      <c r="J8089" s="2">
        <v>36.246568246740885</v>
      </c>
      <c r="K8089" s="2">
        <v>113.54328807559457</v>
      </c>
    </row>
    <row r="8090" spans="1:11" x14ac:dyDescent="0.3">
      <c r="A8090" s="1">
        <v>43437.95833331372</v>
      </c>
      <c r="B8090" s="2">
        <v>56.138467163725572</v>
      </c>
      <c r="C8090" s="2">
        <v>3.4356079470287386</v>
      </c>
      <c r="D8090" s="2">
        <v>0.58640002561815185</v>
      </c>
      <c r="E8090" s="2">
        <v>9.0170912382913073</v>
      </c>
      <c r="F8090" s="2">
        <v>0</v>
      </c>
      <c r="G8090" s="2">
        <v>0</v>
      </c>
      <c r="H8090" s="2">
        <v>0</v>
      </c>
      <c r="I8090" s="2">
        <v>0</v>
      </c>
      <c r="J8090" s="2">
        <v>32.439272795722253</v>
      </c>
      <c r="K8090" s="2">
        <v>101.61683917038602</v>
      </c>
    </row>
    <row r="8091" spans="1:11" x14ac:dyDescent="0.3">
      <c r="A8091" s="1">
        <v>43437.999999980384</v>
      </c>
      <c r="B8091" s="2">
        <v>48.243485437858489</v>
      </c>
      <c r="C8091" s="2">
        <v>2.9524443814841117</v>
      </c>
      <c r="D8091" s="2">
        <v>0.50393219704703673</v>
      </c>
      <c r="E8091" s="2">
        <v>7.7489809007011505</v>
      </c>
      <c r="F8091" s="2">
        <v>0</v>
      </c>
      <c r="G8091" s="2">
        <v>0</v>
      </c>
      <c r="H8091" s="2">
        <v>0</v>
      </c>
      <c r="I8091" s="2">
        <v>0</v>
      </c>
      <c r="J8091" s="2">
        <v>27.877205484982948</v>
      </c>
      <c r="K8091" s="2">
        <v>87.326048402073738</v>
      </c>
    </row>
    <row r="8092" spans="1:11" x14ac:dyDescent="0.3">
      <c r="A8092" s="1">
        <v>43438.041666647048</v>
      </c>
      <c r="B8092" s="2">
        <v>44.355257383282257</v>
      </c>
      <c r="C8092" s="2">
        <v>2.7144894126531516</v>
      </c>
      <c r="D8092" s="2">
        <v>0.46331731840841939</v>
      </c>
      <c r="E8092" s="2">
        <v>7.1244446620976776</v>
      </c>
      <c r="F8092" s="2">
        <v>0</v>
      </c>
      <c r="G8092" s="2">
        <v>0</v>
      </c>
      <c r="H8092" s="2">
        <v>0</v>
      </c>
      <c r="I8092" s="2">
        <v>0</v>
      </c>
      <c r="J8092" s="2">
        <v>25.630416484019996</v>
      </c>
      <c r="K8092" s="2">
        <v>80.287925260461506</v>
      </c>
    </row>
    <row r="8093" spans="1:11" x14ac:dyDescent="0.3">
      <c r="A8093" s="1">
        <v>43438.083333313713</v>
      </c>
      <c r="B8093" s="2">
        <v>43.075473134578232</v>
      </c>
      <c r="C8093" s="2">
        <v>2.6361681267778789</v>
      </c>
      <c r="D8093" s="2">
        <v>0.44994920285162932</v>
      </c>
      <c r="E8093" s="2">
        <v>6.9188827378250286</v>
      </c>
      <c r="F8093" s="2">
        <v>0</v>
      </c>
      <c r="G8093" s="2">
        <v>0</v>
      </c>
      <c r="H8093" s="2">
        <v>0</v>
      </c>
      <c r="I8093" s="2">
        <v>0</v>
      </c>
      <c r="J8093" s="2">
        <v>24.890900917228674</v>
      </c>
      <c r="K8093" s="2">
        <v>77.971374119261441</v>
      </c>
    </row>
    <row r="8094" spans="1:11" x14ac:dyDescent="0.3">
      <c r="A8094" s="1">
        <v>43438.124999980377</v>
      </c>
      <c r="B8094" s="2">
        <v>42.599341196372976</v>
      </c>
      <c r="C8094" s="2">
        <v>2.6070294139954044</v>
      </c>
      <c r="D8094" s="2">
        <v>0.44497571862829111</v>
      </c>
      <c r="E8094" s="2">
        <v>6.8424053178815889</v>
      </c>
      <c r="F8094" s="2">
        <v>0</v>
      </c>
      <c r="G8094" s="2">
        <v>0</v>
      </c>
      <c r="H8094" s="2">
        <v>0</v>
      </c>
      <c r="I8094" s="2">
        <v>0</v>
      </c>
      <c r="J8094" s="2">
        <v>24.61577096426522</v>
      </c>
      <c r="K8094" s="2">
        <v>77.10952261114349</v>
      </c>
    </row>
    <row r="8095" spans="1:11" x14ac:dyDescent="0.3">
      <c r="A8095" s="1">
        <v>43438.166666647041</v>
      </c>
      <c r="B8095" s="2">
        <v>44.941001869360278</v>
      </c>
      <c r="C8095" s="2">
        <v>2.7503362840226324</v>
      </c>
      <c r="D8095" s="2">
        <v>0.46943577156532679</v>
      </c>
      <c r="E8095" s="2">
        <v>7.2185283045649298</v>
      </c>
      <c r="F8095" s="2">
        <v>0</v>
      </c>
      <c r="G8095" s="2">
        <v>0</v>
      </c>
      <c r="H8095" s="2">
        <v>0</v>
      </c>
      <c r="I8095" s="2">
        <v>0</v>
      </c>
      <c r="J8095" s="2">
        <v>25.968885383020364</v>
      </c>
      <c r="K8095" s="2">
        <v>81.348187612533536</v>
      </c>
    </row>
    <row r="8096" spans="1:11" x14ac:dyDescent="0.3">
      <c r="A8096" s="1">
        <v>43438.208333313705</v>
      </c>
      <c r="B8096" s="2">
        <v>54.748742273492596</v>
      </c>
      <c r="C8096" s="2">
        <v>3.3505584236218513</v>
      </c>
      <c r="D8096" s="2">
        <v>0.57188351399238768</v>
      </c>
      <c r="E8096" s="2">
        <v>8.7938703923282695</v>
      </c>
      <c r="F8096" s="2">
        <v>0</v>
      </c>
      <c r="G8096" s="2">
        <v>0</v>
      </c>
      <c r="H8096" s="2">
        <v>0</v>
      </c>
      <c r="I8096" s="2">
        <v>0</v>
      </c>
      <c r="J8096" s="2">
        <v>31.636228695964533</v>
      </c>
      <c r="K8096" s="2">
        <v>99.10128329939964</v>
      </c>
    </row>
    <row r="8097" spans="1:11" x14ac:dyDescent="0.3">
      <c r="A8097" s="1">
        <v>43438.249999980369</v>
      </c>
      <c r="B8097" s="2">
        <v>68.270740071032051</v>
      </c>
      <c r="C8097" s="2">
        <v>4.1780887328738618</v>
      </c>
      <c r="D8097" s="2">
        <v>0.71312890695547404</v>
      </c>
      <c r="E8097" s="2">
        <v>10.965805146242838</v>
      </c>
      <c r="F8097" s="2">
        <v>0</v>
      </c>
      <c r="G8097" s="2">
        <v>0</v>
      </c>
      <c r="H8097" s="2">
        <v>0</v>
      </c>
      <c r="I8097" s="2">
        <v>0</v>
      </c>
      <c r="J8097" s="2">
        <v>39.449833118369774</v>
      </c>
      <c r="K8097" s="2">
        <v>123.577595975474</v>
      </c>
    </row>
    <row r="8098" spans="1:11" x14ac:dyDescent="0.3">
      <c r="A8098" s="1">
        <v>43438.291666647034</v>
      </c>
      <c r="B8098" s="2">
        <v>70.750188622395498</v>
      </c>
      <c r="C8098" s="2">
        <v>4.3298280584680136</v>
      </c>
      <c r="D8098" s="2">
        <v>0.73902823708499166</v>
      </c>
      <c r="E8098" s="2">
        <v>11.364059942603575</v>
      </c>
      <c r="F8098" s="2">
        <v>0</v>
      </c>
      <c r="G8098" s="2">
        <v>0</v>
      </c>
      <c r="H8098" s="2">
        <v>0</v>
      </c>
      <c r="I8098" s="2">
        <v>0</v>
      </c>
      <c r="J8098" s="2">
        <v>40.882567427022366</v>
      </c>
      <c r="K8098" s="2">
        <v>128.06567228757444</v>
      </c>
    </row>
    <row r="8099" spans="1:11" x14ac:dyDescent="0.3">
      <c r="A8099" s="1">
        <v>43438.333333313698</v>
      </c>
      <c r="B8099" s="2">
        <v>54.034293368426347</v>
      </c>
      <c r="C8099" s="2">
        <v>4.8766423105414587</v>
      </c>
      <c r="D8099" s="2">
        <v>0.56691355441885671</v>
      </c>
      <c r="E8099" s="2">
        <v>8.9561015670021753</v>
      </c>
      <c r="F8099" s="2">
        <v>0</v>
      </c>
      <c r="G8099" s="2">
        <v>0</v>
      </c>
      <c r="H8099" s="2">
        <v>0</v>
      </c>
      <c r="I8099" s="2">
        <v>0</v>
      </c>
      <c r="J8099" s="2">
        <v>32.219860511606946</v>
      </c>
      <c r="K8099" s="2">
        <v>100.65381131199578</v>
      </c>
    </row>
    <row r="8100" spans="1:11" x14ac:dyDescent="0.3">
      <c r="A8100" s="1">
        <v>43438.374999980362</v>
      </c>
      <c r="B8100" s="2">
        <v>45.960965001133701</v>
      </c>
      <c r="C8100" s="2">
        <v>4.1480173531576492</v>
      </c>
      <c r="D8100" s="2">
        <v>0.4822103225382145</v>
      </c>
      <c r="E8100" s="2">
        <v>7.6179597253345825</v>
      </c>
      <c r="F8100" s="2">
        <v>0</v>
      </c>
      <c r="G8100" s="2">
        <v>0</v>
      </c>
      <c r="H8100" s="2">
        <v>0</v>
      </c>
      <c r="I8100" s="2">
        <v>0</v>
      </c>
      <c r="J8100" s="2">
        <v>27.405852635442784</v>
      </c>
      <c r="K8100" s="2">
        <v>85.615005037606934</v>
      </c>
    </row>
    <row r="8101" spans="1:11" x14ac:dyDescent="0.3">
      <c r="A8101" s="1">
        <v>43438.416666647026</v>
      </c>
      <c r="B8101" s="2">
        <v>41.727827712969201</v>
      </c>
      <c r="C8101" s="2">
        <v>3.765973004672539</v>
      </c>
      <c r="D8101" s="2">
        <v>0.43779736260528018</v>
      </c>
      <c r="E8101" s="2">
        <v>6.9163236876174947</v>
      </c>
      <c r="F8101" s="2">
        <v>0</v>
      </c>
      <c r="G8101" s="2">
        <v>0</v>
      </c>
      <c r="H8101" s="2">
        <v>0</v>
      </c>
      <c r="I8101" s="2">
        <v>0</v>
      </c>
      <c r="J8101" s="2">
        <v>24.881694652637755</v>
      </c>
      <c r="K8101" s="2">
        <v>77.729616420502268</v>
      </c>
    </row>
    <row r="8102" spans="1:11" x14ac:dyDescent="0.3">
      <c r="A8102" s="1">
        <v>43438.458333313691</v>
      </c>
      <c r="B8102" s="2">
        <v>38.723332947240962</v>
      </c>
      <c r="C8102" s="2">
        <v>3.4948147201281512</v>
      </c>
      <c r="D8102" s="2">
        <v>0.4062749959619677</v>
      </c>
      <c r="E8102" s="2">
        <v>6.418333270755455</v>
      </c>
      <c r="F8102" s="2">
        <v>0</v>
      </c>
      <c r="G8102" s="2">
        <v>0</v>
      </c>
      <c r="H8102" s="2">
        <v>0</v>
      </c>
      <c r="I8102" s="2">
        <v>0</v>
      </c>
      <c r="J8102" s="2">
        <v>23.090158274072259</v>
      </c>
      <c r="K8102" s="2">
        <v>72.132914208158795</v>
      </c>
    </row>
    <row r="8103" spans="1:11" x14ac:dyDescent="0.3">
      <c r="A8103" s="1">
        <v>43438.499999980355</v>
      </c>
      <c r="B8103" s="2">
        <v>38.216501270981603</v>
      </c>
      <c r="C8103" s="2">
        <v>3.4490727173611959</v>
      </c>
      <c r="D8103" s="2">
        <v>0.40095745169205127</v>
      </c>
      <c r="E8103" s="2">
        <v>6.3343266948018755</v>
      </c>
      <c r="F8103" s="2">
        <v>0</v>
      </c>
      <c r="G8103" s="2">
        <v>0</v>
      </c>
      <c r="H8103" s="2">
        <v>0</v>
      </c>
      <c r="I8103" s="2">
        <v>0</v>
      </c>
      <c r="J8103" s="2">
        <v>22.787941942665903</v>
      </c>
      <c r="K8103" s="2">
        <v>71.188800077502634</v>
      </c>
    </row>
    <row r="8104" spans="1:11" x14ac:dyDescent="0.3">
      <c r="A8104" s="1">
        <v>43438.541666647019</v>
      </c>
      <c r="B8104" s="2">
        <v>39.574741165354077</v>
      </c>
      <c r="C8104" s="2">
        <v>3.571655057646459</v>
      </c>
      <c r="D8104" s="2">
        <v>0.41520774642658226</v>
      </c>
      <c r="E8104" s="2">
        <v>6.5594528820439582</v>
      </c>
      <c r="F8104" s="2">
        <v>0</v>
      </c>
      <c r="G8104" s="2">
        <v>0</v>
      </c>
      <c r="H8104" s="2">
        <v>0</v>
      </c>
      <c r="I8104" s="2">
        <v>0</v>
      </c>
      <c r="J8104" s="2">
        <v>23.597840568332984</v>
      </c>
      <c r="K8104" s="2">
        <v>73.718897419804051</v>
      </c>
    </row>
    <row r="8105" spans="1:11" x14ac:dyDescent="0.3">
      <c r="A8105" s="1">
        <v>43438.583333313683</v>
      </c>
      <c r="B8105" s="2">
        <v>44.738634374628731</v>
      </c>
      <c r="C8105" s="2">
        <v>4.037700943353947</v>
      </c>
      <c r="D8105" s="2">
        <v>0.46938595199593458</v>
      </c>
      <c r="E8105" s="2">
        <v>7.415360291586226</v>
      </c>
      <c r="F8105" s="2">
        <v>0</v>
      </c>
      <c r="G8105" s="2">
        <v>0</v>
      </c>
      <c r="H8105" s="2">
        <v>0</v>
      </c>
      <c r="I8105" s="2">
        <v>0</v>
      </c>
      <c r="J8105" s="2">
        <v>26.676994722625739</v>
      </c>
      <c r="K8105" s="2">
        <v>83.338076284190578</v>
      </c>
    </row>
    <row r="8106" spans="1:11" x14ac:dyDescent="0.3">
      <c r="A8106" s="1">
        <v>43438.624999980348</v>
      </c>
      <c r="B8106" s="2">
        <v>58.701614155012727</v>
      </c>
      <c r="C8106" s="2">
        <v>5.2978721001038878</v>
      </c>
      <c r="D8106" s="2">
        <v>0.61588185310087118</v>
      </c>
      <c r="E8106" s="2">
        <v>9.7297028561951837</v>
      </c>
      <c r="F8106" s="2">
        <v>0</v>
      </c>
      <c r="G8106" s="2">
        <v>0</v>
      </c>
      <c r="H8106" s="2">
        <v>0</v>
      </c>
      <c r="I8106" s="2">
        <v>0</v>
      </c>
      <c r="J8106" s="2">
        <v>35.002915777665208</v>
      </c>
      <c r="K8106" s="2">
        <v>109.34798674207788</v>
      </c>
    </row>
    <row r="8107" spans="1:11" x14ac:dyDescent="0.3">
      <c r="A8107" s="1">
        <v>43438.666666647012</v>
      </c>
      <c r="B8107" s="2">
        <v>72.288755096294636</v>
      </c>
      <c r="C8107" s="2">
        <v>6.5241234723900421</v>
      </c>
      <c r="D8107" s="2">
        <v>0.75843455223384459</v>
      </c>
      <c r="E8107" s="2">
        <v>11.981750707465871</v>
      </c>
      <c r="F8107" s="2">
        <v>0</v>
      </c>
      <c r="G8107" s="2">
        <v>0</v>
      </c>
      <c r="H8107" s="2">
        <v>0</v>
      </c>
      <c r="I8107" s="2">
        <v>0</v>
      </c>
      <c r="J8107" s="2">
        <v>43.104729618270575</v>
      </c>
      <c r="K8107" s="2">
        <v>134.65779344665498</v>
      </c>
    </row>
    <row r="8108" spans="1:11" x14ac:dyDescent="0.3">
      <c r="A8108" s="1">
        <v>43438.708333313676</v>
      </c>
      <c r="B8108" s="2">
        <v>97.184485879360992</v>
      </c>
      <c r="C8108" s="2">
        <v>8.7709849842219416</v>
      </c>
      <c r="D8108" s="2">
        <v>0.98582692786404047</v>
      </c>
      <c r="E8108" s="2">
        <v>12.351839438865733</v>
      </c>
      <c r="F8108" s="2">
        <v>0</v>
      </c>
      <c r="G8108" s="2">
        <v>0</v>
      </c>
      <c r="H8108" s="2">
        <v>0</v>
      </c>
      <c r="I8108" s="2">
        <v>0</v>
      </c>
      <c r="J8108" s="2">
        <v>44.43613561153829</v>
      </c>
      <c r="K8108" s="2">
        <v>163.72927284185101</v>
      </c>
    </row>
    <row r="8109" spans="1:11" x14ac:dyDescent="0.3">
      <c r="A8109" s="1">
        <v>43438.74999998034</v>
      </c>
      <c r="B8109" s="2">
        <v>94.500246643284171</v>
      </c>
      <c r="C8109" s="2">
        <v>8.5287300417724392</v>
      </c>
      <c r="D8109" s="2">
        <v>0.96166877473934909</v>
      </c>
      <c r="E8109" s="2">
        <v>12.351839438865733</v>
      </c>
      <c r="F8109" s="2">
        <v>0</v>
      </c>
      <c r="G8109" s="2">
        <v>0</v>
      </c>
      <c r="H8109" s="2">
        <v>0</v>
      </c>
      <c r="I8109" s="2">
        <v>0</v>
      </c>
      <c r="J8109" s="2">
        <v>44.43613561153829</v>
      </c>
      <c r="K8109" s="2">
        <v>160.77862051019997</v>
      </c>
    </row>
    <row r="8110" spans="1:11" x14ac:dyDescent="0.3">
      <c r="A8110" s="1">
        <v>43438.791666647005</v>
      </c>
      <c r="B8110" s="2">
        <v>81.903283795304134</v>
      </c>
      <c r="C8110" s="2">
        <v>7.391843109802787</v>
      </c>
      <c r="D8110" s="2">
        <v>0.84829610910752884</v>
      </c>
      <c r="E8110" s="2">
        <v>12.351839438865733</v>
      </c>
      <c r="F8110" s="2">
        <v>0</v>
      </c>
      <c r="G8110" s="2">
        <v>0</v>
      </c>
      <c r="H8110" s="2">
        <v>0</v>
      </c>
      <c r="I8110" s="2">
        <v>0</v>
      </c>
      <c r="J8110" s="2">
        <v>44.43613561153829</v>
      </c>
      <c r="K8110" s="2">
        <v>146.93139806461846</v>
      </c>
    </row>
    <row r="8111" spans="1:11" x14ac:dyDescent="0.3">
      <c r="A8111" s="1">
        <v>43438.833333313669</v>
      </c>
      <c r="B8111" s="2">
        <v>78.209157076394234</v>
      </c>
      <c r="C8111" s="2">
        <v>7.058444937366164</v>
      </c>
      <c r="D8111" s="2">
        <v>0.81504896863733967</v>
      </c>
      <c r="E8111" s="2">
        <v>12.351839438865733</v>
      </c>
      <c r="F8111" s="2">
        <v>0</v>
      </c>
      <c r="G8111" s="2">
        <v>0</v>
      </c>
      <c r="H8111" s="2">
        <v>0</v>
      </c>
      <c r="I8111" s="2">
        <v>0</v>
      </c>
      <c r="J8111" s="2">
        <v>44.43613561153829</v>
      </c>
      <c r="K8111" s="2">
        <v>142.87062603280177</v>
      </c>
    </row>
    <row r="8112" spans="1:11" x14ac:dyDescent="0.3">
      <c r="A8112" s="1">
        <v>43438.874999980333</v>
      </c>
      <c r="B8112" s="2">
        <v>60.996099446407371</v>
      </c>
      <c r="C8112" s="2">
        <v>3.7328893107227699</v>
      </c>
      <c r="D8112" s="2">
        <v>0.63714091397729766</v>
      </c>
      <c r="E8112" s="2">
        <v>9.7973354399590402</v>
      </c>
      <c r="F8112" s="2">
        <v>0</v>
      </c>
      <c r="G8112" s="2">
        <v>0</v>
      </c>
      <c r="H8112" s="2">
        <v>0</v>
      </c>
      <c r="I8112" s="2">
        <v>0</v>
      </c>
      <c r="J8112" s="2">
        <v>35.246226150890507</v>
      </c>
      <c r="K8112" s="2">
        <v>110.40969126195698</v>
      </c>
    </row>
    <row r="8113" spans="1:11" x14ac:dyDescent="0.3">
      <c r="A8113" s="1">
        <v>43438.916666646997</v>
      </c>
      <c r="B8113" s="2">
        <v>55.585345834174731</v>
      </c>
      <c r="C8113" s="2">
        <v>3.4017575743433963</v>
      </c>
      <c r="D8113" s="2">
        <v>0.58062234093587151</v>
      </c>
      <c r="E8113" s="2">
        <v>8.9282476031443263</v>
      </c>
      <c r="F8113" s="2">
        <v>0</v>
      </c>
      <c r="G8113" s="2">
        <v>0</v>
      </c>
      <c r="H8113" s="2">
        <v>0</v>
      </c>
      <c r="I8113" s="2">
        <v>0</v>
      </c>
      <c r="J8113" s="2">
        <v>32.119654989876175</v>
      </c>
      <c r="K8113" s="2">
        <v>100.61562834247451</v>
      </c>
    </row>
    <row r="8114" spans="1:11" x14ac:dyDescent="0.3">
      <c r="A8114" s="1">
        <v>43438.958333313662</v>
      </c>
      <c r="B8114" s="2">
        <v>47.249942684071023</v>
      </c>
      <c r="C8114" s="2">
        <v>2.8916407373327684</v>
      </c>
      <c r="D8114" s="2">
        <v>0.49355404591985097</v>
      </c>
      <c r="E8114" s="2">
        <v>7.5893957514679764</v>
      </c>
      <c r="F8114" s="2">
        <v>0</v>
      </c>
      <c r="G8114" s="2">
        <v>0</v>
      </c>
      <c r="H8114" s="2">
        <v>0</v>
      </c>
      <c r="I8114" s="2">
        <v>0</v>
      </c>
      <c r="J8114" s="2">
        <v>27.303092830101807</v>
      </c>
      <c r="K8114" s="2">
        <v>85.527626048893424</v>
      </c>
    </row>
    <row r="8115" spans="1:11" x14ac:dyDescent="0.3">
      <c r="A8115" s="1">
        <v>43438.999999980326</v>
      </c>
      <c r="B8115" s="2">
        <v>42.686486847041181</v>
      </c>
      <c r="C8115" s="2">
        <v>2.6123626249844305</v>
      </c>
      <c r="D8115" s="2">
        <v>0.4458860073192043</v>
      </c>
      <c r="E8115" s="2">
        <v>6.8564028550926359</v>
      </c>
      <c r="F8115" s="2">
        <v>0</v>
      </c>
      <c r="G8115" s="2">
        <v>0</v>
      </c>
      <c r="H8115" s="2">
        <v>0</v>
      </c>
      <c r="I8115" s="2">
        <v>0</v>
      </c>
      <c r="J8115" s="2">
        <v>24.666127550004223</v>
      </c>
      <c r="K8115" s="2">
        <v>77.26726588444167</v>
      </c>
    </row>
    <row r="8116" spans="1:11" x14ac:dyDescent="0.3">
      <c r="A8116" s="1">
        <v>43439.04166664699</v>
      </c>
      <c r="B8116" s="2">
        <v>36.92390186002411</v>
      </c>
      <c r="C8116" s="2">
        <v>2.2596992236292719</v>
      </c>
      <c r="D8116" s="2">
        <v>0.38569234413708814</v>
      </c>
      <c r="E8116" s="2">
        <v>5.9308030440967956</v>
      </c>
      <c r="F8116" s="2">
        <v>0</v>
      </c>
      <c r="G8116" s="2">
        <v>0</v>
      </c>
      <c r="H8116" s="2">
        <v>0</v>
      </c>
      <c r="I8116" s="2">
        <v>0</v>
      </c>
      <c r="J8116" s="2">
        <v>21.336252762771529</v>
      </c>
      <c r="K8116" s="2">
        <v>66.836349234658798</v>
      </c>
    </row>
    <row r="8117" spans="1:11" x14ac:dyDescent="0.3">
      <c r="A8117" s="1">
        <v>43439.083333313654</v>
      </c>
      <c r="B8117" s="2">
        <v>36.235957397083467</v>
      </c>
      <c r="C8117" s="2">
        <v>2.2175978342717713</v>
      </c>
      <c r="D8117" s="2">
        <v>0.37850635080535489</v>
      </c>
      <c r="E8117" s="2">
        <v>5.8203038035115187</v>
      </c>
      <c r="F8117" s="2">
        <v>0</v>
      </c>
      <c r="G8117" s="2">
        <v>0</v>
      </c>
      <c r="H8117" s="2">
        <v>0</v>
      </c>
      <c r="I8117" s="2">
        <v>0</v>
      </c>
      <c r="J8117" s="2">
        <v>20.938728226938487</v>
      </c>
      <c r="K8117" s="2">
        <v>65.591093612610592</v>
      </c>
    </row>
    <row r="8118" spans="1:11" x14ac:dyDescent="0.3">
      <c r="A8118" s="1">
        <v>43439.124999980319</v>
      </c>
      <c r="B8118" s="2">
        <v>36.198872023271718</v>
      </c>
      <c r="C8118" s="2">
        <v>2.2153282531552332</v>
      </c>
      <c r="D8118" s="2">
        <v>0.37811897178964632</v>
      </c>
      <c r="E8118" s="2">
        <v>5.8143470644667676</v>
      </c>
      <c r="F8118" s="2">
        <v>0</v>
      </c>
      <c r="G8118" s="2">
        <v>0</v>
      </c>
      <c r="H8118" s="2">
        <v>0</v>
      </c>
      <c r="I8118" s="2">
        <v>0</v>
      </c>
      <c r="J8118" s="2">
        <v>20.917298668587677</v>
      </c>
      <c r="K8118" s="2">
        <v>65.523964981271035</v>
      </c>
    </row>
    <row r="8119" spans="1:11" x14ac:dyDescent="0.3">
      <c r="A8119" s="1">
        <v>43439.166666646983</v>
      </c>
      <c r="B8119" s="2">
        <v>38.90133553878195</v>
      </c>
      <c r="C8119" s="2">
        <v>2.3807158313975103</v>
      </c>
      <c r="D8119" s="2">
        <v>0.40634782723925339</v>
      </c>
      <c r="E8119" s="2">
        <v>6.2484230433573202</v>
      </c>
      <c r="F8119" s="2">
        <v>0</v>
      </c>
      <c r="G8119" s="2">
        <v>0</v>
      </c>
      <c r="H8119" s="2">
        <v>0</v>
      </c>
      <c r="I8119" s="2">
        <v>0</v>
      </c>
      <c r="J8119" s="2">
        <v>22.478900821785921</v>
      </c>
      <c r="K8119" s="2">
        <v>70.415723062561952</v>
      </c>
    </row>
    <row r="8120" spans="1:11" x14ac:dyDescent="0.3">
      <c r="A8120" s="1">
        <v>43439.208333313647</v>
      </c>
      <c r="B8120" s="2">
        <v>45.405000875754759</v>
      </c>
      <c r="C8120" s="2">
        <v>2.778732475695147</v>
      </c>
      <c r="D8120" s="2">
        <v>0.47428252002468513</v>
      </c>
      <c r="E8120" s="2">
        <v>7.2930569047658098</v>
      </c>
      <c r="F8120" s="2">
        <v>0</v>
      </c>
      <c r="G8120" s="2">
        <v>0</v>
      </c>
      <c r="H8120" s="2">
        <v>0</v>
      </c>
      <c r="I8120" s="2">
        <v>0</v>
      </c>
      <c r="J8120" s="2">
        <v>26.237004394917804</v>
      </c>
      <c r="K8120" s="2">
        <v>82.188077171158199</v>
      </c>
    </row>
    <row r="8121" spans="1:11" x14ac:dyDescent="0.3">
      <c r="A8121" s="1">
        <v>43439.249999980311</v>
      </c>
      <c r="B8121" s="2">
        <v>58.980965238059831</v>
      </c>
      <c r="C8121" s="2">
        <v>3.609565475030267</v>
      </c>
      <c r="D8121" s="2">
        <v>0.61609162618764879</v>
      </c>
      <c r="E8121" s="2">
        <v>9.47365989390115</v>
      </c>
      <c r="F8121" s="2">
        <v>0</v>
      </c>
      <c r="G8121" s="2">
        <v>0</v>
      </c>
      <c r="H8121" s="2">
        <v>0</v>
      </c>
      <c r="I8121" s="2">
        <v>0</v>
      </c>
      <c r="J8121" s="2">
        <v>34.081793069489649</v>
      </c>
      <c r="K8121" s="2">
        <v>106.76207530266855</v>
      </c>
    </row>
    <row r="8122" spans="1:11" x14ac:dyDescent="0.3">
      <c r="A8122" s="1">
        <v>43439.291666646976</v>
      </c>
      <c r="B8122" s="2">
        <v>64.166482994777894</v>
      </c>
      <c r="C8122" s="2">
        <v>3.9269130428304582</v>
      </c>
      <c r="D8122" s="2">
        <v>0.67025747536401692</v>
      </c>
      <c r="E8122" s="2">
        <v>10.306569823446209</v>
      </c>
      <c r="F8122" s="2">
        <v>0</v>
      </c>
      <c r="G8122" s="2">
        <v>0</v>
      </c>
      <c r="H8122" s="2">
        <v>0</v>
      </c>
      <c r="I8122" s="2">
        <v>0</v>
      </c>
      <c r="J8122" s="2">
        <v>37.078213057350162</v>
      </c>
      <c r="K8122" s="2">
        <v>116.14843639376875</v>
      </c>
    </row>
    <row r="8123" spans="1:11" x14ac:dyDescent="0.3">
      <c r="A8123" s="1">
        <v>43439.33333331364</v>
      </c>
      <c r="B8123" s="2">
        <v>52.048668685348403</v>
      </c>
      <c r="C8123" s="2">
        <v>4.6974379434864524</v>
      </c>
      <c r="D8123" s="2">
        <v>0.54608090395463693</v>
      </c>
      <c r="E8123" s="2">
        <v>8.6269873096112573</v>
      </c>
      <c r="F8123" s="2">
        <v>0</v>
      </c>
      <c r="G8123" s="2">
        <v>0</v>
      </c>
      <c r="H8123" s="2">
        <v>0</v>
      </c>
      <c r="I8123" s="2">
        <v>0</v>
      </c>
      <c r="J8123" s="2">
        <v>31.035861493039999</v>
      </c>
      <c r="K8123" s="2">
        <v>96.955036335440752</v>
      </c>
    </row>
    <row r="8124" spans="1:11" x14ac:dyDescent="0.3">
      <c r="A8124" s="1">
        <v>43439.374999980304</v>
      </c>
      <c r="B8124" s="2">
        <v>47.047944339230249</v>
      </c>
      <c r="C8124" s="2">
        <v>4.2461181906147623</v>
      </c>
      <c r="D8124" s="2">
        <v>0.4936146230615604</v>
      </c>
      <c r="E8124" s="2">
        <v>7.7981248898320255</v>
      </c>
      <c r="F8124" s="2">
        <v>0</v>
      </c>
      <c r="G8124" s="2">
        <v>0</v>
      </c>
      <c r="H8124" s="2">
        <v>0</v>
      </c>
      <c r="I8124" s="2">
        <v>0</v>
      </c>
      <c r="J8124" s="2">
        <v>28.054002550417607</v>
      </c>
      <c r="K8124" s="2">
        <v>87.6398045931562</v>
      </c>
    </row>
    <row r="8125" spans="1:11" x14ac:dyDescent="0.3">
      <c r="A8125" s="1">
        <v>43439.416666646968</v>
      </c>
      <c r="B8125" s="2">
        <v>46.259626929484952</v>
      </c>
      <c r="C8125" s="2">
        <v>4.1749718538191987</v>
      </c>
      <c r="D8125" s="2">
        <v>0.48534380471807281</v>
      </c>
      <c r="E8125" s="2">
        <v>7.6674624836342522</v>
      </c>
      <c r="F8125" s="2">
        <v>0</v>
      </c>
      <c r="G8125" s="2">
        <v>0</v>
      </c>
      <c r="H8125" s="2">
        <v>0</v>
      </c>
      <c r="I8125" s="2">
        <v>0</v>
      </c>
      <c r="J8125" s="2">
        <v>27.583940384383869</v>
      </c>
      <c r="K8125" s="2">
        <v>86.171345456040342</v>
      </c>
    </row>
    <row r="8126" spans="1:11" x14ac:dyDescent="0.3">
      <c r="A8126" s="1">
        <v>43439.458333313632</v>
      </c>
      <c r="B8126" s="2">
        <v>44.723498024025453</v>
      </c>
      <c r="C8126" s="2">
        <v>4.0363348744525576</v>
      </c>
      <c r="D8126" s="2">
        <v>0.4692271453976336</v>
      </c>
      <c r="E8126" s="2">
        <v>7.4128514646005099</v>
      </c>
      <c r="F8126" s="2">
        <v>0</v>
      </c>
      <c r="G8126" s="2">
        <v>0</v>
      </c>
      <c r="H8126" s="2">
        <v>0</v>
      </c>
      <c r="I8126" s="2">
        <v>0</v>
      </c>
      <c r="J8126" s="2">
        <v>26.667969137674223</v>
      </c>
      <c r="K8126" s="2">
        <v>83.309880646150376</v>
      </c>
    </row>
    <row r="8127" spans="1:11" x14ac:dyDescent="0.3">
      <c r="A8127" s="1">
        <v>43439.499999980297</v>
      </c>
      <c r="B8127" s="2">
        <v>43.563271545229647</v>
      </c>
      <c r="C8127" s="2">
        <v>3.9316234183828409</v>
      </c>
      <c r="D8127" s="2">
        <v>0.4570543551930828</v>
      </c>
      <c r="E8127" s="2">
        <v>7.2205456984462248</v>
      </c>
      <c r="F8127" s="2">
        <v>0</v>
      </c>
      <c r="G8127" s="2">
        <v>0</v>
      </c>
      <c r="H8127" s="2">
        <v>0</v>
      </c>
      <c r="I8127" s="2">
        <v>0</v>
      </c>
      <c r="J8127" s="2">
        <v>25.976143021733602</v>
      </c>
      <c r="K8127" s="2">
        <v>81.148638038985396</v>
      </c>
    </row>
    <row r="8128" spans="1:11" x14ac:dyDescent="0.3">
      <c r="A8128" s="1">
        <v>43439.541666646961</v>
      </c>
      <c r="B8128" s="2">
        <v>42.815557607111913</v>
      </c>
      <c r="C8128" s="2">
        <v>3.8641415804703061</v>
      </c>
      <c r="D8128" s="2">
        <v>0.44920953776470252</v>
      </c>
      <c r="E8128" s="2">
        <v>7.0966132556328168</v>
      </c>
      <c r="F8128" s="2">
        <v>0</v>
      </c>
      <c r="G8128" s="2">
        <v>0</v>
      </c>
      <c r="H8128" s="2">
        <v>0</v>
      </c>
      <c r="I8128" s="2">
        <v>0</v>
      </c>
      <c r="J8128" s="2">
        <v>25.530292113228629</v>
      </c>
      <c r="K8128" s="2">
        <v>79.755814094208361</v>
      </c>
    </row>
    <row r="8129" spans="1:11" x14ac:dyDescent="0.3">
      <c r="A8129" s="1">
        <v>43439.583333313625</v>
      </c>
      <c r="B8129" s="2">
        <v>44.320669700751424</v>
      </c>
      <c r="C8129" s="2">
        <v>3.9999792653994657</v>
      </c>
      <c r="D8129" s="2">
        <v>0.46500077687624364</v>
      </c>
      <c r="E8129" s="2">
        <v>7.3460832854978744</v>
      </c>
      <c r="F8129" s="2">
        <v>0</v>
      </c>
      <c r="G8129" s="2">
        <v>0</v>
      </c>
      <c r="H8129" s="2">
        <v>0</v>
      </c>
      <c r="I8129" s="2">
        <v>0</v>
      </c>
      <c r="J8129" s="2">
        <v>26.427768487736639</v>
      </c>
      <c r="K8129" s="2">
        <v>82.559501516261648</v>
      </c>
    </row>
    <row r="8130" spans="1:11" x14ac:dyDescent="0.3">
      <c r="A8130" s="1">
        <v>43439.624999980289</v>
      </c>
      <c r="B8130" s="2">
        <v>52.338772457885668</v>
      </c>
      <c r="C8130" s="2">
        <v>4.7236200630888447</v>
      </c>
      <c r="D8130" s="2">
        <v>0.54912459622091758</v>
      </c>
      <c r="E8130" s="2">
        <v>8.675071566660737</v>
      </c>
      <c r="F8130" s="2">
        <v>0</v>
      </c>
      <c r="G8130" s="2">
        <v>0</v>
      </c>
      <c r="H8130" s="2">
        <v>0</v>
      </c>
      <c r="I8130" s="2">
        <v>0</v>
      </c>
      <c r="J8130" s="2">
        <v>31.208846138574447</v>
      </c>
      <c r="K8130" s="2">
        <v>97.49543482243061</v>
      </c>
    </row>
    <row r="8131" spans="1:11" x14ac:dyDescent="0.3">
      <c r="A8131" s="1">
        <v>43439.666666646954</v>
      </c>
      <c r="B8131" s="2">
        <v>66.385336320163418</v>
      </c>
      <c r="C8131" s="2">
        <v>5.9913347564493522</v>
      </c>
      <c r="D8131" s="2">
        <v>0.69649743946769238</v>
      </c>
      <c r="E8131" s="2">
        <v>11.003268065135748</v>
      </c>
      <c r="F8131" s="2">
        <v>0</v>
      </c>
      <c r="G8131" s="2">
        <v>0</v>
      </c>
      <c r="H8131" s="2">
        <v>0</v>
      </c>
      <c r="I8131" s="2">
        <v>0</v>
      </c>
      <c r="J8131" s="2">
        <v>39.584607161747591</v>
      </c>
      <c r="K8131" s="2">
        <v>123.66104374296378</v>
      </c>
    </row>
    <row r="8132" spans="1:11" x14ac:dyDescent="0.3">
      <c r="A8132" s="1">
        <v>43439.708333313618</v>
      </c>
      <c r="B8132" s="2">
        <v>78.450164255193272</v>
      </c>
      <c r="C8132" s="2">
        <v>7.0801960463750655</v>
      </c>
      <c r="D8132" s="2">
        <v>0.81721803324653108</v>
      </c>
      <c r="E8132" s="2">
        <v>12.351839438865733</v>
      </c>
      <c r="F8132" s="2">
        <v>0</v>
      </c>
      <c r="G8132" s="2">
        <v>0</v>
      </c>
      <c r="H8132" s="2">
        <v>0</v>
      </c>
      <c r="I8132" s="2">
        <v>0</v>
      </c>
      <c r="J8132" s="2">
        <v>44.43613561153829</v>
      </c>
      <c r="K8132" s="2">
        <v>143.13555338521888</v>
      </c>
    </row>
    <row r="8133" spans="1:11" x14ac:dyDescent="0.3">
      <c r="A8133" s="1">
        <v>43439.749999980282</v>
      </c>
      <c r="B8133" s="2">
        <v>74.572446704334567</v>
      </c>
      <c r="C8133" s="2">
        <v>6.7302286405294938</v>
      </c>
      <c r="D8133" s="2">
        <v>0.78231857528880266</v>
      </c>
      <c r="E8133" s="2">
        <v>12.351839438865733</v>
      </c>
      <c r="F8133" s="2">
        <v>0</v>
      </c>
      <c r="G8133" s="2">
        <v>0</v>
      </c>
      <c r="H8133" s="2">
        <v>0</v>
      </c>
      <c r="I8133" s="2">
        <v>0</v>
      </c>
      <c r="J8133" s="2">
        <v>44.43613561153829</v>
      </c>
      <c r="K8133" s="2">
        <v>138.87296897055688</v>
      </c>
    </row>
    <row r="8134" spans="1:11" x14ac:dyDescent="0.3">
      <c r="A8134" s="1">
        <v>43439.791666646946</v>
      </c>
      <c r="B8134" s="2">
        <v>69.639675629030009</v>
      </c>
      <c r="C8134" s="2">
        <v>6.2850417298757959</v>
      </c>
      <c r="D8134" s="2">
        <v>0.73064110916084712</v>
      </c>
      <c r="E8134" s="2">
        <v>11.542669833286334</v>
      </c>
      <c r="F8134" s="2">
        <v>0</v>
      </c>
      <c r="G8134" s="2">
        <v>0</v>
      </c>
      <c r="H8134" s="2">
        <v>0</v>
      </c>
      <c r="I8134" s="2">
        <v>0</v>
      </c>
      <c r="J8134" s="2">
        <v>41.525122194935555</v>
      </c>
      <c r="K8134" s="2">
        <v>129.72315049628855</v>
      </c>
    </row>
    <row r="8135" spans="1:11" x14ac:dyDescent="0.3">
      <c r="A8135" s="1">
        <v>43439.833333313611</v>
      </c>
      <c r="B8135" s="2">
        <v>64.89407740521473</v>
      </c>
      <c r="C8135" s="2">
        <v>5.8567473330324242</v>
      </c>
      <c r="D8135" s="2">
        <v>0.68085154425318473</v>
      </c>
      <c r="E8135" s="2">
        <v>10.756094178472466</v>
      </c>
      <c r="F8135" s="2">
        <v>0</v>
      </c>
      <c r="G8135" s="2">
        <v>0</v>
      </c>
      <c r="H8135" s="2">
        <v>0</v>
      </c>
      <c r="I8135" s="2">
        <v>0</v>
      </c>
      <c r="J8135" s="2">
        <v>38.695391235507437</v>
      </c>
      <c r="K8135" s="2">
        <v>120.88316169648024</v>
      </c>
    </row>
    <row r="8136" spans="1:11" x14ac:dyDescent="0.3">
      <c r="A8136" s="1">
        <v>43439.874999980275</v>
      </c>
      <c r="B8136" s="2">
        <v>54.493099336476249</v>
      </c>
      <c r="C8136" s="2">
        <v>3.3349133775351167</v>
      </c>
      <c r="D8136" s="2">
        <v>0.56921316988808079</v>
      </c>
      <c r="E8136" s="2">
        <v>8.7528084288660626</v>
      </c>
      <c r="F8136" s="2">
        <v>0</v>
      </c>
      <c r="G8136" s="2">
        <v>0</v>
      </c>
      <c r="H8136" s="2">
        <v>0</v>
      </c>
      <c r="I8136" s="2">
        <v>0</v>
      </c>
      <c r="J8136" s="2">
        <v>31.488506975170349</v>
      </c>
      <c r="K8136" s="2">
        <v>98.638541287935865</v>
      </c>
    </row>
    <row r="8137" spans="1:11" x14ac:dyDescent="0.3">
      <c r="A8137" s="1">
        <v>43439.916666646939</v>
      </c>
      <c r="B8137" s="2">
        <v>48.110547762136797</v>
      </c>
      <c r="C8137" s="2">
        <v>2.9443087525964011</v>
      </c>
      <c r="D8137" s="2">
        <v>0.50254358313598235</v>
      </c>
      <c r="E8137" s="2">
        <v>7.7276281418612465</v>
      </c>
      <c r="F8137" s="2">
        <v>0</v>
      </c>
      <c r="G8137" s="2">
        <v>0</v>
      </c>
      <c r="H8137" s="2">
        <v>0</v>
      </c>
      <c r="I8137" s="2">
        <v>0</v>
      </c>
      <c r="J8137" s="2">
        <v>27.800388255275045</v>
      </c>
      <c r="K8137" s="2">
        <v>87.085416495005461</v>
      </c>
    </row>
    <row r="8138" spans="1:11" x14ac:dyDescent="0.3">
      <c r="A8138" s="1">
        <v>43439.958333313603</v>
      </c>
      <c r="B8138" s="2">
        <v>42.707963860537781</v>
      </c>
      <c r="C8138" s="2">
        <v>2.6136769928675467</v>
      </c>
      <c r="D8138" s="2">
        <v>0.44611034763166563</v>
      </c>
      <c r="E8138" s="2">
        <v>6.859852542980625</v>
      </c>
      <c r="F8138" s="2">
        <v>0</v>
      </c>
      <c r="G8138" s="2">
        <v>0</v>
      </c>
      <c r="H8138" s="2">
        <v>0</v>
      </c>
      <c r="I8138" s="2">
        <v>0</v>
      </c>
      <c r="J8138" s="2">
        <v>24.6785379120047</v>
      </c>
      <c r="K8138" s="2">
        <v>77.306141656022319</v>
      </c>
    </row>
    <row r="8139" spans="1:11" x14ac:dyDescent="0.3">
      <c r="A8139" s="1">
        <v>43439.999999980268</v>
      </c>
      <c r="B8139" s="2">
        <v>40.511840137525503</v>
      </c>
      <c r="C8139" s="2">
        <v>2.4792768124451889</v>
      </c>
      <c r="D8139" s="2">
        <v>0.42317051559672253</v>
      </c>
      <c r="E8139" s="2">
        <v>6.5071060398881162</v>
      </c>
      <c r="F8139" s="2">
        <v>0</v>
      </c>
      <c r="G8139" s="2">
        <v>0</v>
      </c>
      <c r="H8139" s="2">
        <v>0</v>
      </c>
      <c r="I8139" s="2">
        <v>0</v>
      </c>
      <c r="J8139" s="2">
        <v>23.409521137175741</v>
      </c>
      <c r="K8139" s="2">
        <v>73.330914642631271</v>
      </c>
    </row>
    <row r="8140" spans="1:11" x14ac:dyDescent="0.3">
      <c r="A8140" s="1">
        <v>43440.041666646932</v>
      </c>
      <c r="B8140" s="2">
        <v>37.624110578679854</v>
      </c>
      <c r="C8140" s="2">
        <v>2.3025511709647155</v>
      </c>
      <c r="D8140" s="2">
        <v>0.39300644498990045</v>
      </c>
      <c r="E8140" s="2">
        <v>6.043272197975754</v>
      </c>
      <c r="F8140" s="2">
        <v>0</v>
      </c>
      <c r="G8140" s="2">
        <v>0</v>
      </c>
      <c r="H8140" s="2">
        <v>0</v>
      </c>
      <c r="I8140" s="2">
        <v>0</v>
      </c>
      <c r="J8140" s="2">
        <v>21.740864124392292</v>
      </c>
      <c r="K8140" s="2">
        <v>68.103804517002516</v>
      </c>
    </row>
    <row r="8141" spans="1:11" x14ac:dyDescent="0.3">
      <c r="A8141" s="1">
        <v>43440.083333313596</v>
      </c>
      <c r="B8141" s="2">
        <v>36.901807957237367</v>
      </c>
      <c r="C8141" s="2">
        <v>2.2583471028495286</v>
      </c>
      <c r="D8141" s="2">
        <v>0.38546156004527521</v>
      </c>
      <c r="E8141" s="2">
        <v>5.9272542700154354</v>
      </c>
      <c r="F8141" s="2">
        <v>0</v>
      </c>
      <c r="G8141" s="2">
        <v>0</v>
      </c>
      <c r="H8141" s="2">
        <v>0</v>
      </c>
      <c r="I8141" s="2">
        <v>0</v>
      </c>
      <c r="J8141" s="2">
        <v>21.323485935035915</v>
      </c>
      <c r="K8141" s="2">
        <v>66.796356825183523</v>
      </c>
    </row>
    <row r="8142" spans="1:11" x14ac:dyDescent="0.3">
      <c r="A8142" s="1">
        <v>43440.12499998026</v>
      </c>
      <c r="B8142" s="2">
        <v>37.021082803728262</v>
      </c>
      <c r="C8142" s="2">
        <v>2.2656465827104526</v>
      </c>
      <c r="D8142" s="2">
        <v>0.38670745749441426</v>
      </c>
      <c r="E8142" s="2">
        <v>5.946412473428877</v>
      </c>
      <c r="F8142" s="2">
        <v>0</v>
      </c>
      <c r="G8142" s="2">
        <v>0</v>
      </c>
      <c r="H8142" s="2">
        <v>0</v>
      </c>
      <c r="I8142" s="2">
        <v>0</v>
      </c>
      <c r="J8142" s="2">
        <v>21.392408181731774</v>
      </c>
      <c r="K8142" s="2">
        <v>67.012257499093778</v>
      </c>
    </row>
    <row r="8143" spans="1:11" x14ac:dyDescent="0.3">
      <c r="A8143" s="1">
        <v>43440.166666646925</v>
      </c>
      <c r="B8143" s="2">
        <v>39.945523761591858</v>
      </c>
      <c r="C8143" s="2">
        <v>2.4446189184913738</v>
      </c>
      <c r="D8143" s="2">
        <v>0.41725500072548555</v>
      </c>
      <c r="E8143" s="2">
        <v>6.4161429856843188</v>
      </c>
      <c r="F8143" s="2">
        <v>0</v>
      </c>
      <c r="G8143" s="2">
        <v>0</v>
      </c>
      <c r="H8143" s="2">
        <v>0</v>
      </c>
      <c r="I8143" s="2">
        <v>0</v>
      </c>
      <c r="J8143" s="2">
        <v>23.082278653799445</v>
      </c>
      <c r="K8143" s="2">
        <v>72.305819320292471</v>
      </c>
    </row>
    <row r="8144" spans="1:11" x14ac:dyDescent="0.3">
      <c r="A8144" s="1">
        <v>43440.208333313589</v>
      </c>
      <c r="B8144" s="2">
        <v>45.648750491406453</v>
      </c>
      <c r="C8144" s="2">
        <v>2.7936496645484845</v>
      </c>
      <c r="D8144" s="2">
        <v>0.47682863124011432</v>
      </c>
      <c r="E8144" s="2">
        <v>7.3322085352729198</v>
      </c>
      <c r="F8144" s="2">
        <v>0</v>
      </c>
      <c r="G8144" s="2">
        <v>0</v>
      </c>
      <c r="H8144" s="2">
        <v>0</v>
      </c>
      <c r="I8144" s="2">
        <v>0</v>
      </c>
      <c r="J8144" s="2">
        <v>26.377853632089117</v>
      </c>
      <c r="K8144" s="2">
        <v>82.629290954557092</v>
      </c>
    </row>
    <row r="8145" spans="1:11" x14ac:dyDescent="0.3">
      <c r="A8145" s="1">
        <v>43440.249999980253</v>
      </c>
      <c r="B8145" s="2">
        <v>58.66033033527421</v>
      </c>
      <c r="C8145" s="2">
        <v>3.5899429973289725</v>
      </c>
      <c r="D8145" s="2">
        <v>0.61274240194432894</v>
      </c>
      <c r="E8145" s="2">
        <v>9.4221587696512348</v>
      </c>
      <c r="F8145" s="2">
        <v>0</v>
      </c>
      <c r="G8145" s="2">
        <v>0</v>
      </c>
      <c r="H8145" s="2">
        <v>0</v>
      </c>
      <c r="I8145" s="2">
        <v>0</v>
      </c>
      <c r="J8145" s="2">
        <v>33.896516135423056</v>
      </c>
      <c r="K8145" s="2">
        <v>106.18169063962181</v>
      </c>
    </row>
    <row r="8146" spans="1:11" x14ac:dyDescent="0.3">
      <c r="A8146" s="1">
        <v>43440.291666646917</v>
      </c>
      <c r="B8146" s="2">
        <v>60.578874708580898</v>
      </c>
      <c r="C8146" s="2">
        <v>3.7073556490929804</v>
      </c>
      <c r="D8146" s="2">
        <v>0.63278275086186331</v>
      </c>
      <c r="E8146" s="2">
        <v>9.7303198316261437</v>
      </c>
      <c r="F8146" s="2">
        <v>0</v>
      </c>
      <c r="G8146" s="2">
        <v>0</v>
      </c>
      <c r="H8146" s="2">
        <v>0</v>
      </c>
      <c r="I8146" s="2">
        <v>0</v>
      </c>
      <c r="J8146" s="2">
        <v>35.005135366419957</v>
      </c>
      <c r="K8146" s="2">
        <v>109.65446830658183</v>
      </c>
    </row>
    <row r="8147" spans="1:11" x14ac:dyDescent="0.3">
      <c r="A8147" s="1">
        <v>43440.333333313582</v>
      </c>
      <c r="B8147" s="2">
        <v>49.820668098788964</v>
      </c>
      <c r="C8147" s="2">
        <v>4.4963589388209488</v>
      </c>
      <c r="D8147" s="2">
        <v>0.52270530943799309</v>
      </c>
      <c r="E8147" s="2">
        <v>8.2576996165436043</v>
      </c>
      <c r="F8147" s="2">
        <v>0</v>
      </c>
      <c r="G8147" s="2">
        <v>0</v>
      </c>
      <c r="H8147" s="2">
        <v>0</v>
      </c>
      <c r="I8147" s="2">
        <v>0</v>
      </c>
      <c r="J8147" s="2">
        <v>29.707337260674066</v>
      </c>
      <c r="K8147" s="2">
        <v>92.804769224265584</v>
      </c>
    </row>
    <row r="8148" spans="1:11" x14ac:dyDescent="0.3">
      <c r="A8148" s="1">
        <v>43440.374999980246</v>
      </c>
      <c r="B8148" s="2">
        <v>44.991719623329722</v>
      </c>
      <c r="C8148" s="2">
        <v>4.0605421087518891</v>
      </c>
      <c r="D8148" s="2">
        <v>0.47204125567380034</v>
      </c>
      <c r="E8148" s="2">
        <v>7.4573087848703201</v>
      </c>
      <c r="F8148" s="2">
        <v>0</v>
      </c>
      <c r="G8148" s="2">
        <v>0</v>
      </c>
      <c r="H8148" s="2">
        <v>0</v>
      </c>
      <c r="I8148" s="2">
        <v>0</v>
      </c>
      <c r="J8148" s="2">
        <v>26.827905762677521</v>
      </c>
      <c r="K8148" s="2">
        <v>83.809517535303257</v>
      </c>
    </row>
    <row r="8149" spans="1:11" x14ac:dyDescent="0.3">
      <c r="A8149" s="1">
        <v>43440.41666664691</v>
      </c>
      <c r="B8149" s="2">
        <v>43.28557473569083</v>
      </c>
      <c r="C8149" s="2">
        <v>3.9065610380595577</v>
      </c>
      <c r="D8149" s="2">
        <v>0.45414083351023204</v>
      </c>
      <c r="E8149" s="2">
        <v>7.1745178765571858</v>
      </c>
      <c r="F8149" s="2">
        <v>0</v>
      </c>
      <c r="G8149" s="2">
        <v>0</v>
      </c>
      <c r="H8149" s="2">
        <v>0</v>
      </c>
      <c r="I8149" s="2">
        <v>0</v>
      </c>
      <c r="J8149" s="2">
        <v>25.81055646715701</v>
      </c>
      <c r="K8149" s="2">
        <v>80.63135095097482</v>
      </c>
    </row>
    <row r="8150" spans="1:11" x14ac:dyDescent="0.3">
      <c r="A8150" s="1">
        <v>43440.458333313574</v>
      </c>
      <c r="B8150" s="2">
        <v>42.16091366643586</v>
      </c>
      <c r="C8150" s="2">
        <v>3.8050593913562003</v>
      </c>
      <c r="D8150" s="2">
        <v>0.44234118620216895</v>
      </c>
      <c r="E8150" s="2">
        <v>6.9881070226940265</v>
      </c>
      <c r="F8150" s="2">
        <v>0</v>
      </c>
      <c r="G8150" s="2">
        <v>0</v>
      </c>
      <c r="H8150" s="2">
        <v>0</v>
      </c>
      <c r="I8150" s="2">
        <v>0</v>
      </c>
      <c r="J8150" s="2">
        <v>25.139937485852744</v>
      </c>
      <c r="K8150" s="2">
        <v>78.536358752541005</v>
      </c>
    </row>
    <row r="8151" spans="1:11" x14ac:dyDescent="0.3">
      <c r="A8151" s="1">
        <v>43440.499999980238</v>
      </c>
      <c r="B8151" s="2">
        <v>41.865092433374741</v>
      </c>
      <c r="C8151" s="2">
        <v>3.7783612659330341</v>
      </c>
      <c r="D8151" s="2">
        <v>0.43923750784805837</v>
      </c>
      <c r="E8151" s="2">
        <v>6.9390751052984116</v>
      </c>
      <c r="F8151" s="2">
        <v>0</v>
      </c>
      <c r="G8151" s="2">
        <v>0</v>
      </c>
      <c r="H8151" s="2">
        <v>0</v>
      </c>
      <c r="I8151" s="2">
        <v>0</v>
      </c>
      <c r="J8151" s="2">
        <v>24.963543602053573</v>
      </c>
      <c r="K8151" s="2">
        <v>77.985309914507823</v>
      </c>
    </row>
    <row r="8152" spans="1:11" x14ac:dyDescent="0.3">
      <c r="A8152" s="1">
        <v>43440.541666646903</v>
      </c>
      <c r="B8152" s="2">
        <v>41.833403096124577</v>
      </c>
      <c r="C8152" s="2">
        <v>3.7755012754863473</v>
      </c>
      <c r="D8152" s="2">
        <v>0.43890503167972622</v>
      </c>
      <c r="E8152" s="2">
        <v>6.9338226460672283</v>
      </c>
      <c r="F8152" s="2">
        <v>0</v>
      </c>
      <c r="G8152" s="2">
        <v>0</v>
      </c>
      <c r="H8152" s="2">
        <v>0</v>
      </c>
      <c r="I8152" s="2">
        <v>0</v>
      </c>
      <c r="J8152" s="2">
        <v>24.944647712753348</v>
      </c>
      <c r="K8152" s="2">
        <v>77.926279762111221</v>
      </c>
    </row>
    <row r="8153" spans="1:11" x14ac:dyDescent="0.3">
      <c r="A8153" s="1">
        <v>43440.583333313567</v>
      </c>
      <c r="B8153" s="2">
        <v>42.452833696580825</v>
      </c>
      <c r="C8153" s="2">
        <v>3.8314054297987297</v>
      </c>
      <c r="D8153" s="2">
        <v>0.44540393416422974</v>
      </c>
      <c r="E8153" s="2">
        <v>7.036492321666926</v>
      </c>
      <c r="F8153" s="2">
        <v>0</v>
      </c>
      <c r="G8153" s="2">
        <v>0</v>
      </c>
      <c r="H8153" s="2">
        <v>0</v>
      </c>
      <c r="I8153" s="2">
        <v>0</v>
      </c>
      <c r="J8153" s="2">
        <v>25.314005139290604</v>
      </c>
      <c r="K8153" s="2">
        <v>79.08014052150132</v>
      </c>
    </row>
    <row r="8154" spans="1:11" x14ac:dyDescent="0.3">
      <c r="A8154" s="1">
        <v>43440.624999980231</v>
      </c>
      <c r="B8154" s="2">
        <v>48.000478281055244</v>
      </c>
      <c r="C8154" s="2">
        <v>4.3320852132842012</v>
      </c>
      <c r="D8154" s="2">
        <v>0.50360835794734227</v>
      </c>
      <c r="E8154" s="2">
        <v>7.9560059353161234</v>
      </c>
      <c r="F8154" s="2">
        <v>0</v>
      </c>
      <c r="G8154" s="2">
        <v>0</v>
      </c>
      <c r="H8154" s="2">
        <v>0</v>
      </c>
      <c r="I8154" s="2">
        <v>0</v>
      </c>
      <c r="J8154" s="2">
        <v>28.621984637810012</v>
      </c>
      <c r="K8154" s="2">
        <v>89.414162425412925</v>
      </c>
    </row>
    <row r="8155" spans="1:11" x14ac:dyDescent="0.3">
      <c r="A8155" s="1">
        <v>43440.666666646895</v>
      </c>
      <c r="B8155" s="2">
        <v>65.798316244604067</v>
      </c>
      <c r="C8155" s="2">
        <v>5.9383556804005346</v>
      </c>
      <c r="D8155" s="2">
        <v>0.69033857966209655</v>
      </c>
      <c r="E8155" s="2">
        <v>10.905970384517776</v>
      </c>
      <c r="F8155" s="2">
        <v>0</v>
      </c>
      <c r="G8155" s="2">
        <v>0</v>
      </c>
      <c r="H8155" s="2">
        <v>0</v>
      </c>
      <c r="I8155" s="2">
        <v>0</v>
      </c>
      <c r="J8155" s="2">
        <v>39.234575658178642</v>
      </c>
      <c r="K8155" s="2">
        <v>122.56755654736311</v>
      </c>
    </row>
    <row r="8156" spans="1:11" x14ac:dyDescent="0.3">
      <c r="A8156" s="1">
        <v>43440.70833331356</v>
      </c>
      <c r="B8156" s="2">
        <v>79.474701517641279</v>
      </c>
      <c r="C8156" s="2">
        <v>7.1726614318056399</v>
      </c>
      <c r="D8156" s="2">
        <v>0.82643886860856308</v>
      </c>
      <c r="E8156" s="2">
        <v>12.351839438865733</v>
      </c>
      <c r="F8156" s="2">
        <v>0</v>
      </c>
      <c r="G8156" s="2">
        <v>0</v>
      </c>
      <c r="H8156" s="2">
        <v>0</v>
      </c>
      <c r="I8156" s="2">
        <v>0</v>
      </c>
      <c r="J8156" s="2">
        <v>44.43613561153829</v>
      </c>
      <c r="K8156" s="2">
        <v>144.26177686845949</v>
      </c>
    </row>
    <row r="8157" spans="1:11" x14ac:dyDescent="0.3">
      <c r="A8157" s="1">
        <v>43440.749999980224</v>
      </c>
      <c r="B8157" s="2">
        <v>73.56581583453098</v>
      </c>
      <c r="C8157" s="2">
        <v>6.6393793227210782</v>
      </c>
      <c r="D8157" s="2">
        <v>0.77183313667328457</v>
      </c>
      <c r="E8157" s="2">
        <v>12.193421573611753</v>
      </c>
      <c r="F8157" s="2">
        <v>0</v>
      </c>
      <c r="G8157" s="2">
        <v>0</v>
      </c>
      <c r="H8157" s="2">
        <v>0</v>
      </c>
      <c r="I8157" s="2">
        <v>0</v>
      </c>
      <c r="J8157" s="2">
        <v>43.866222297933675</v>
      </c>
      <c r="K8157" s="2">
        <v>137.03667216547078</v>
      </c>
    </row>
    <row r="8158" spans="1:11" x14ac:dyDescent="0.3">
      <c r="A8158" s="1">
        <v>43440.791666646888</v>
      </c>
      <c r="B8158" s="2">
        <v>69.417644904480667</v>
      </c>
      <c r="C8158" s="2">
        <v>6.2650032624863039</v>
      </c>
      <c r="D8158" s="2">
        <v>0.7283116213597165</v>
      </c>
      <c r="E8158" s="2">
        <v>11.505868579932278</v>
      </c>
      <c r="F8158" s="2">
        <v>0</v>
      </c>
      <c r="G8158" s="2">
        <v>0</v>
      </c>
      <c r="H8158" s="2">
        <v>0</v>
      </c>
      <c r="I8158" s="2">
        <v>0</v>
      </c>
      <c r="J8158" s="2">
        <v>41.392728514398399</v>
      </c>
      <c r="K8158" s="2">
        <v>129.30955688265738</v>
      </c>
    </row>
    <row r="8159" spans="1:11" x14ac:dyDescent="0.3">
      <c r="A8159" s="1">
        <v>43440.833333313552</v>
      </c>
      <c r="B8159" s="2">
        <v>64.936129236286106</v>
      </c>
      <c r="C8159" s="2">
        <v>5.8605425476240196</v>
      </c>
      <c r="D8159" s="2">
        <v>0.68129274097357018</v>
      </c>
      <c r="E8159" s="2">
        <v>10.76306420522169</v>
      </c>
      <c r="F8159" s="2">
        <v>0</v>
      </c>
      <c r="G8159" s="2">
        <v>0</v>
      </c>
      <c r="H8159" s="2">
        <v>0</v>
      </c>
      <c r="I8159" s="2">
        <v>0</v>
      </c>
      <c r="J8159" s="2">
        <v>38.720466128633895</v>
      </c>
      <c r="K8159" s="2">
        <v>120.96149485873929</v>
      </c>
    </row>
    <row r="8160" spans="1:11" x14ac:dyDescent="0.3">
      <c r="A8160" s="1">
        <v>43440.874999980217</v>
      </c>
      <c r="B8160" s="2">
        <v>55.663345215444608</v>
      </c>
      <c r="C8160" s="2">
        <v>3.4065310444378425</v>
      </c>
      <c r="D8160" s="2">
        <v>0.58143709134652055</v>
      </c>
      <c r="E8160" s="2">
        <v>8.9407760452799021</v>
      </c>
      <c r="F8160" s="2">
        <v>0</v>
      </c>
      <c r="G8160" s="2">
        <v>0</v>
      </c>
      <c r="H8160" s="2">
        <v>0</v>
      </c>
      <c r="I8160" s="2">
        <v>0</v>
      </c>
      <c r="J8160" s="2">
        <v>32.164726459311417</v>
      </c>
      <c r="K8160" s="2">
        <v>100.75681585582029</v>
      </c>
    </row>
    <row r="8161" spans="1:11" x14ac:dyDescent="0.3">
      <c r="A8161" s="1">
        <v>43440.916666646881</v>
      </c>
      <c r="B8161" s="2">
        <v>49.295572014234878</v>
      </c>
      <c r="C8161" s="2">
        <v>3.0168308384961859</v>
      </c>
      <c r="D8161" s="2">
        <v>0.51492187358274155</v>
      </c>
      <c r="E8161" s="2">
        <v>7.9179694949586263</v>
      </c>
      <c r="F8161" s="2">
        <v>0</v>
      </c>
      <c r="G8161" s="2">
        <v>0</v>
      </c>
      <c r="H8161" s="2">
        <v>0</v>
      </c>
      <c r="I8161" s="2">
        <v>0</v>
      </c>
      <c r="J8161" s="2">
        <v>28.485147332704862</v>
      </c>
      <c r="K8161" s="2">
        <v>89.2304415539773</v>
      </c>
    </row>
    <row r="8162" spans="1:11" x14ac:dyDescent="0.3">
      <c r="A8162" s="1">
        <v>43440.958333313545</v>
      </c>
      <c r="B8162" s="2">
        <v>43.036188543755934</v>
      </c>
      <c r="C8162" s="2">
        <v>2.6337639561753714</v>
      </c>
      <c r="D8162" s="2">
        <v>0.44953885169263863</v>
      </c>
      <c r="E8162" s="2">
        <v>6.912572755426142</v>
      </c>
      <c r="F8162" s="2">
        <v>0</v>
      </c>
      <c r="G8162" s="2">
        <v>0</v>
      </c>
      <c r="H8162" s="2">
        <v>0</v>
      </c>
      <c r="I8162" s="2">
        <v>0</v>
      </c>
      <c r="J8162" s="2">
        <v>24.868200554665581</v>
      </c>
      <c r="K8162" s="2">
        <v>77.900264661715667</v>
      </c>
    </row>
    <row r="8163" spans="1:11" x14ac:dyDescent="0.3">
      <c r="A8163" s="1">
        <v>43440.999999980209</v>
      </c>
      <c r="B8163" s="2">
        <v>40.390271701089084</v>
      </c>
      <c r="C8163" s="2">
        <v>2.471836967586035</v>
      </c>
      <c r="D8163" s="2">
        <v>0.42190066022228268</v>
      </c>
      <c r="E8163" s="2">
        <v>6.4875794347201028</v>
      </c>
      <c r="F8163" s="2">
        <v>0</v>
      </c>
      <c r="G8163" s="2">
        <v>0</v>
      </c>
      <c r="H8163" s="2">
        <v>0</v>
      </c>
      <c r="I8163" s="2">
        <v>0</v>
      </c>
      <c r="J8163" s="2">
        <v>23.339273553439455</v>
      </c>
      <c r="K8163" s="2">
        <v>73.110862317056956</v>
      </c>
    </row>
    <row r="8164" spans="1:11" x14ac:dyDescent="0.3">
      <c r="A8164" s="1">
        <v>43441.041666646874</v>
      </c>
      <c r="B8164" s="2">
        <v>38.469395559389056</v>
      </c>
      <c r="C8164" s="2">
        <v>2.3542816143478413</v>
      </c>
      <c r="D8164" s="2">
        <v>0.40183595458261689</v>
      </c>
      <c r="E8164" s="2">
        <v>6.1790438386794939</v>
      </c>
      <c r="F8164" s="2">
        <v>0</v>
      </c>
      <c r="G8164" s="2">
        <v>0</v>
      </c>
      <c r="H8164" s="2">
        <v>0</v>
      </c>
      <c r="I8164" s="2">
        <v>0</v>
      </c>
      <c r="J8164" s="2">
        <v>22.229306924217607</v>
      </c>
      <c r="K8164" s="2">
        <v>69.63386389121662</v>
      </c>
    </row>
    <row r="8165" spans="1:11" x14ac:dyDescent="0.3">
      <c r="A8165" s="1">
        <v>43441.083333313538</v>
      </c>
      <c r="B8165" s="2">
        <v>37.319629525132072</v>
      </c>
      <c r="C8165" s="2">
        <v>2.2839172897752342</v>
      </c>
      <c r="D8165" s="2">
        <v>0.38982595740943382</v>
      </c>
      <c r="E8165" s="2">
        <v>5.9943657425828016</v>
      </c>
      <c r="F8165" s="2">
        <v>0</v>
      </c>
      <c r="G8165" s="2">
        <v>0</v>
      </c>
      <c r="H8165" s="2">
        <v>0</v>
      </c>
      <c r="I8165" s="2">
        <v>0</v>
      </c>
      <c r="J8165" s="2">
        <v>21.564921594141872</v>
      </c>
      <c r="K8165" s="2">
        <v>67.552660109041412</v>
      </c>
    </row>
    <row r="8166" spans="1:11" x14ac:dyDescent="0.3">
      <c r="A8166" s="1">
        <v>43441.124999980202</v>
      </c>
      <c r="B8166" s="2">
        <v>37.31566967122653</v>
      </c>
      <c r="C8166" s="2">
        <v>2.2836749513888428</v>
      </c>
      <c r="D8166" s="2">
        <v>0.3897845943557387</v>
      </c>
      <c r="E8166" s="2">
        <v>5.9937297016333311</v>
      </c>
      <c r="F8166" s="2">
        <v>0</v>
      </c>
      <c r="G8166" s="2">
        <v>0</v>
      </c>
      <c r="H8166" s="2">
        <v>0</v>
      </c>
      <c r="I8166" s="2">
        <v>0</v>
      </c>
      <c r="J8166" s="2">
        <v>21.562633416577302</v>
      </c>
      <c r="K8166" s="2">
        <v>67.545492335181748</v>
      </c>
    </row>
    <row r="8167" spans="1:11" x14ac:dyDescent="0.3">
      <c r="A8167" s="1">
        <v>43441.166666646866</v>
      </c>
      <c r="B8167" s="2">
        <v>41.893308413153783</v>
      </c>
      <c r="C8167" s="2">
        <v>2.563821040781074</v>
      </c>
      <c r="D8167" s="2">
        <v>0.43760078192117496</v>
      </c>
      <c r="E8167" s="2">
        <v>6.7290006891989957</v>
      </c>
      <c r="F8167" s="2">
        <v>0</v>
      </c>
      <c r="G8167" s="2">
        <v>0</v>
      </c>
      <c r="H8167" s="2">
        <v>0</v>
      </c>
      <c r="I8167" s="2">
        <v>0</v>
      </c>
      <c r="J8167" s="2">
        <v>24.207794202256839</v>
      </c>
      <c r="K8167" s="2">
        <v>75.831525127311863</v>
      </c>
    </row>
    <row r="8168" spans="1:11" x14ac:dyDescent="0.3">
      <c r="A8168" s="1">
        <v>43441.208333313531</v>
      </c>
      <c r="B8168" s="2">
        <v>46.035131893798827</v>
      </c>
      <c r="C8168" s="2">
        <v>2.8172957504448428</v>
      </c>
      <c r="D8168" s="2">
        <v>0.48086461718181223</v>
      </c>
      <c r="E8168" s="2">
        <v>7.3942700152914247</v>
      </c>
      <c r="F8168" s="2">
        <v>0</v>
      </c>
      <c r="G8168" s="2">
        <v>0</v>
      </c>
      <c r="H8168" s="2">
        <v>0</v>
      </c>
      <c r="I8168" s="2">
        <v>0</v>
      </c>
      <c r="J8168" s="2">
        <v>26.601121782230184</v>
      </c>
      <c r="K8168" s="2">
        <v>83.32868405894709</v>
      </c>
    </row>
    <row r="8169" spans="1:11" x14ac:dyDescent="0.3">
      <c r="A8169" s="1">
        <v>43441.249999980195</v>
      </c>
      <c r="B8169" s="2">
        <v>62.470920565027669</v>
      </c>
      <c r="C8169" s="2">
        <v>3.8231466228934119</v>
      </c>
      <c r="D8169" s="2">
        <v>0.65254630684666259</v>
      </c>
      <c r="E8169" s="2">
        <v>10.034224640157063</v>
      </c>
      <c r="F8169" s="2">
        <v>0</v>
      </c>
      <c r="G8169" s="2">
        <v>0</v>
      </c>
      <c r="H8169" s="2">
        <v>0</v>
      </c>
      <c r="I8169" s="2">
        <v>0</v>
      </c>
      <c r="J8169" s="2">
        <v>36.098442590151066</v>
      </c>
      <c r="K8169" s="2">
        <v>113.07928072507588</v>
      </c>
    </row>
    <row r="8170" spans="1:11" x14ac:dyDescent="0.3">
      <c r="A8170" s="1">
        <v>43441.291666646859</v>
      </c>
      <c r="B8170" s="2">
        <v>61.298892259329129</v>
      </c>
      <c r="C8170" s="2">
        <v>3.7514198735780622</v>
      </c>
      <c r="D8170" s="2">
        <v>0.64030376686988677</v>
      </c>
      <c r="E8170" s="2">
        <v>9.8459707262138565</v>
      </c>
      <c r="F8170" s="2">
        <v>0</v>
      </c>
      <c r="G8170" s="2">
        <v>0</v>
      </c>
      <c r="H8170" s="2">
        <v>0</v>
      </c>
      <c r="I8170" s="2">
        <v>0</v>
      </c>
      <c r="J8170" s="2">
        <v>35.421193141533607</v>
      </c>
      <c r="K8170" s="2">
        <v>110.95777976752454</v>
      </c>
    </row>
    <row r="8171" spans="1:11" x14ac:dyDescent="0.3">
      <c r="A8171" s="1">
        <v>43441.333333313523</v>
      </c>
      <c r="B8171" s="2">
        <v>47.6901875731673</v>
      </c>
      <c r="C8171" s="2">
        <v>4.304081205082654</v>
      </c>
      <c r="D8171" s="2">
        <v>0.50035286967968806</v>
      </c>
      <c r="E8171" s="2">
        <v>7.9045757245758228</v>
      </c>
      <c r="F8171" s="2">
        <v>0</v>
      </c>
      <c r="G8171" s="2">
        <v>0</v>
      </c>
      <c r="H8171" s="2">
        <v>0</v>
      </c>
      <c r="I8171" s="2">
        <v>0</v>
      </c>
      <c r="J8171" s="2">
        <v>28.436962817351844</v>
      </c>
      <c r="K8171" s="2">
        <v>88.83616018985731</v>
      </c>
    </row>
    <row r="8172" spans="1:11" x14ac:dyDescent="0.3">
      <c r="A8172" s="1">
        <v>43441.374999980188</v>
      </c>
      <c r="B8172" s="2">
        <v>42.24586588772484</v>
      </c>
      <c r="C8172" s="2">
        <v>3.8127264037456765</v>
      </c>
      <c r="D8172" s="2">
        <v>0.44323248250169373</v>
      </c>
      <c r="E8172" s="2">
        <v>7.0021877235744645</v>
      </c>
      <c r="F8172" s="2">
        <v>0</v>
      </c>
      <c r="G8172" s="2">
        <v>0</v>
      </c>
      <c r="H8172" s="2">
        <v>0</v>
      </c>
      <c r="I8172" s="2">
        <v>0</v>
      </c>
      <c r="J8172" s="2">
        <v>25.190593255539955</v>
      </c>
      <c r="K8172" s="2">
        <v>78.694605753086634</v>
      </c>
    </row>
    <row r="8173" spans="1:11" x14ac:dyDescent="0.3">
      <c r="A8173" s="1">
        <v>43441.416666646852</v>
      </c>
      <c r="B8173" s="2">
        <v>38.320285016603535</v>
      </c>
      <c r="C8173" s="2">
        <v>3.4584392913181365</v>
      </c>
      <c r="D8173" s="2">
        <v>0.40204632337804264</v>
      </c>
      <c r="E8173" s="2">
        <v>6.3515286920678742</v>
      </c>
      <c r="F8173" s="2">
        <v>0</v>
      </c>
      <c r="G8173" s="2">
        <v>0</v>
      </c>
      <c r="H8173" s="2">
        <v>0</v>
      </c>
      <c r="I8173" s="2">
        <v>0</v>
      </c>
      <c r="J8173" s="2">
        <v>22.849826675469021</v>
      </c>
      <c r="K8173" s="2">
        <v>71.382125998836614</v>
      </c>
    </row>
    <row r="8174" spans="1:11" x14ac:dyDescent="0.3">
      <c r="A8174" s="1">
        <v>43441.458333313516</v>
      </c>
      <c r="B8174" s="2">
        <v>35.855426043577083</v>
      </c>
      <c r="C8174" s="2">
        <v>3.2359836097860391</v>
      </c>
      <c r="D8174" s="2">
        <v>0.37618567314223972</v>
      </c>
      <c r="E8174" s="2">
        <v>5.9429820833384452</v>
      </c>
      <c r="F8174" s="2">
        <v>0</v>
      </c>
      <c r="G8174" s="2">
        <v>0</v>
      </c>
      <c r="H8174" s="2">
        <v>0</v>
      </c>
      <c r="I8174" s="2">
        <v>0</v>
      </c>
      <c r="J8174" s="2">
        <v>21.380067244172366</v>
      </c>
      <c r="K8174" s="2">
        <v>66.790644654016177</v>
      </c>
    </row>
    <row r="8175" spans="1:11" x14ac:dyDescent="0.3">
      <c r="A8175" s="1">
        <v>43441.49999998018</v>
      </c>
      <c r="B8175" s="2">
        <v>35.748492405334638</v>
      </c>
      <c r="C8175" s="2">
        <v>3.2263327552607914</v>
      </c>
      <c r="D8175" s="2">
        <v>0.37506375361366145</v>
      </c>
      <c r="E8175" s="2">
        <v>5.925257996183305</v>
      </c>
      <c r="F8175" s="2">
        <v>0</v>
      </c>
      <c r="G8175" s="2">
        <v>0</v>
      </c>
      <c r="H8175" s="2">
        <v>0</v>
      </c>
      <c r="I8175" s="2">
        <v>0</v>
      </c>
      <c r="J8175" s="2">
        <v>21.31630427637193</v>
      </c>
      <c r="K8175" s="2">
        <v>66.591451186764317</v>
      </c>
    </row>
    <row r="8176" spans="1:11" x14ac:dyDescent="0.3">
      <c r="A8176" s="1">
        <v>43441.541666646845</v>
      </c>
      <c r="B8176" s="2">
        <v>32.814672595140735</v>
      </c>
      <c r="C8176" s="2">
        <v>2.9615529473646385</v>
      </c>
      <c r="D8176" s="2">
        <v>0.3442828899632201</v>
      </c>
      <c r="E8176" s="2">
        <v>5.4389818452170555</v>
      </c>
      <c r="F8176" s="2">
        <v>0</v>
      </c>
      <c r="G8176" s="2">
        <v>0</v>
      </c>
      <c r="H8176" s="2">
        <v>0</v>
      </c>
      <c r="I8176" s="2">
        <v>0</v>
      </c>
      <c r="J8176" s="2">
        <v>19.56691034229911</v>
      </c>
      <c r="K8176" s="2">
        <v>61.126400619984757</v>
      </c>
    </row>
    <row r="8177" spans="1:11" x14ac:dyDescent="0.3">
      <c r="A8177" s="1">
        <v>43441.583333313509</v>
      </c>
      <c r="B8177" s="2">
        <v>33.749037943612329</v>
      </c>
      <c r="C8177" s="2">
        <v>3.0458802385682451</v>
      </c>
      <c r="D8177" s="2">
        <v>0.35408600475952401</v>
      </c>
      <c r="E8177" s="2">
        <v>5.5938514741125607</v>
      </c>
      <c r="F8177" s="2">
        <v>0</v>
      </c>
      <c r="G8177" s="2">
        <v>0</v>
      </c>
      <c r="H8177" s="2">
        <v>0</v>
      </c>
      <c r="I8177" s="2">
        <v>0</v>
      </c>
      <c r="J8177" s="2">
        <v>20.124058762643305</v>
      </c>
      <c r="K8177" s="2">
        <v>62.86691442369596</v>
      </c>
    </row>
    <row r="8178" spans="1:11" x14ac:dyDescent="0.3">
      <c r="A8178" s="1">
        <v>43441.624999980173</v>
      </c>
      <c r="B8178" s="2">
        <v>46.514594947902893</v>
      </c>
      <c r="C8178" s="2">
        <v>4.197982940833402</v>
      </c>
      <c r="D8178" s="2">
        <v>0.48801886191922628</v>
      </c>
      <c r="E8178" s="2">
        <v>7.7097230431222501</v>
      </c>
      <c r="F8178" s="2">
        <v>0</v>
      </c>
      <c r="G8178" s="2">
        <v>0</v>
      </c>
      <c r="H8178" s="2">
        <v>0</v>
      </c>
      <c r="I8178" s="2">
        <v>0</v>
      </c>
      <c r="J8178" s="2">
        <v>27.735974092539056</v>
      </c>
      <c r="K8178" s="2">
        <v>86.646293886316826</v>
      </c>
    </row>
    <row r="8179" spans="1:11" x14ac:dyDescent="0.3">
      <c r="A8179" s="1">
        <v>43441.666666646837</v>
      </c>
      <c r="B8179" s="2">
        <v>63.105071866499657</v>
      </c>
      <c r="C8179" s="2">
        <v>5.6952880159945369</v>
      </c>
      <c r="D8179" s="2">
        <v>0.66208176999311052</v>
      </c>
      <c r="E8179" s="2">
        <v>10.459569243845964</v>
      </c>
      <c r="F8179" s="2">
        <v>0</v>
      </c>
      <c r="G8179" s="2">
        <v>0</v>
      </c>
      <c r="H8179" s="2">
        <v>0</v>
      </c>
      <c r="I8179" s="2">
        <v>0</v>
      </c>
      <c r="J8179" s="2">
        <v>37.628633343091401</v>
      </c>
      <c r="K8179" s="2">
        <v>117.55064423942466</v>
      </c>
    </row>
    <row r="8180" spans="1:11" x14ac:dyDescent="0.3">
      <c r="A8180" s="1">
        <v>43441.708333313501</v>
      </c>
      <c r="B8180" s="2">
        <v>81.714599022692809</v>
      </c>
      <c r="C8180" s="2">
        <v>7.3748141437867547</v>
      </c>
      <c r="D8180" s="2">
        <v>0.84659794615402684</v>
      </c>
      <c r="E8180" s="2">
        <v>12.351839438865733</v>
      </c>
      <c r="F8180" s="2">
        <v>0</v>
      </c>
      <c r="G8180" s="2">
        <v>0</v>
      </c>
      <c r="H8180" s="2">
        <v>0</v>
      </c>
      <c r="I8180" s="2">
        <v>0</v>
      </c>
      <c r="J8180" s="2">
        <v>44.43613561153829</v>
      </c>
      <c r="K8180" s="2">
        <v>146.72398616303761</v>
      </c>
    </row>
    <row r="8181" spans="1:11" x14ac:dyDescent="0.3">
      <c r="A8181" s="1">
        <v>43441.749999980166</v>
      </c>
      <c r="B8181" s="2">
        <v>73.914886734392752</v>
      </c>
      <c r="C8181" s="2">
        <v>6.6708832772197111</v>
      </c>
      <c r="D8181" s="2">
        <v>0.77549549648681104</v>
      </c>
      <c r="E8181" s="2">
        <v>12.251279541919587</v>
      </c>
      <c r="F8181" s="2">
        <v>0</v>
      </c>
      <c r="G8181" s="2">
        <v>0</v>
      </c>
      <c r="H8181" s="2">
        <v>0</v>
      </c>
      <c r="I8181" s="2">
        <v>0</v>
      </c>
      <c r="J8181" s="2">
        <v>44.07436818087362</v>
      </c>
      <c r="K8181" s="2">
        <v>137.68691323089249</v>
      </c>
    </row>
    <row r="8182" spans="1:11" x14ac:dyDescent="0.3">
      <c r="A8182" s="1">
        <v>43441.79166664683</v>
      </c>
      <c r="B8182" s="2">
        <v>70.797546961747031</v>
      </c>
      <c r="C8182" s="2">
        <v>6.3895406319487948</v>
      </c>
      <c r="D8182" s="2">
        <v>0.74278918979391151</v>
      </c>
      <c r="E8182" s="2">
        <v>11.73458523757648</v>
      </c>
      <c r="F8182" s="2">
        <v>0</v>
      </c>
      <c r="G8182" s="2">
        <v>0</v>
      </c>
      <c r="H8182" s="2">
        <v>0</v>
      </c>
      <c r="I8182" s="2">
        <v>0</v>
      </c>
      <c r="J8182" s="2">
        <v>42.215543971642461</v>
      </c>
      <c r="K8182" s="2">
        <v>131.88000599270867</v>
      </c>
    </row>
    <row r="8183" spans="1:11" x14ac:dyDescent="0.3">
      <c r="A8183" s="1">
        <v>43441.833333313494</v>
      </c>
      <c r="B8183" s="2">
        <v>65.188597871629185</v>
      </c>
      <c r="C8183" s="2">
        <v>5.8833280631262577</v>
      </c>
      <c r="D8183" s="2">
        <v>0.68394157530671706</v>
      </c>
      <c r="E8183" s="2">
        <v>10.804910495783833</v>
      </c>
      <c r="F8183" s="2">
        <v>0</v>
      </c>
      <c r="G8183" s="2">
        <v>0</v>
      </c>
      <c r="H8183" s="2">
        <v>0</v>
      </c>
      <c r="I8183" s="2">
        <v>0</v>
      </c>
      <c r="J8183" s="2">
        <v>38.871009491139738</v>
      </c>
      <c r="K8183" s="2">
        <v>121.43178749698572</v>
      </c>
    </row>
    <row r="8184" spans="1:11" x14ac:dyDescent="0.3">
      <c r="A8184" s="1">
        <v>43441.874999980158</v>
      </c>
      <c r="B8184" s="2">
        <v>53.083032281649032</v>
      </c>
      <c r="C8184" s="2">
        <v>3.2486189376588159</v>
      </c>
      <c r="D8184" s="2">
        <v>0.55448417212862156</v>
      </c>
      <c r="E8184" s="2">
        <v>8.5263201770866939</v>
      </c>
      <c r="F8184" s="2">
        <v>0</v>
      </c>
      <c r="G8184" s="2">
        <v>0</v>
      </c>
      <c r="H8184" s="2">
        <v>0</v>
      </c>
      <c r="I8184" s="2">
        <v>0</v>
      </c>
      <c r="J8184" s="2">
        <v>30.673708278968029</v>
      </c>
      <c r="K8184" s="2">
        <v>96.086163847491207</v>
      </c>
    </row>
    <row r="8185" spans="1:11" x14ac:dyDescent="0.3">
      <c r="A8185" s="1">
        <v>43441.916666646823</v>
      </c>
      <c r="B8185" s="2">
        <v>46.349314323002766</v>
      </c>
      <c r="C8185" s="2">
        <v>2.8365233443768574</v>
      </c>
      <c r="D8185" s="2">
        <v>0.48414644146099395</v>
      </c>
      <c r="E8185" s="2">
        <v>7.4447347282187932</v>
      </c>
      <c r="F8185" s="2">
        <v>0</v>
      </c>
      <c r="G8185" s="2">
        <v>0</v>
      </c>
      <c r="H8185" s="2">
        <v>0</v>
      </c>
      <c r="I8185" s="2">
        <v>0</v>
      </c>
      <c r="J8185" s="2">
        <v>26.782670193568975</v>
      </c>
      <c r="K8185" s="2">
        <v>83.897389030628375</v>
      </c>
    </row>
    <row r="8186" spans="1:11" x14ac:dyDescent="0.3">
      <c r="A8186" s="1">
        <v>43441.958333313487</v>
      </c>
      <c r="B8186" s="2">
        <v>42.56860722917186</v>
      </c>
      <c r="C8186" s="2">
        <v>2.6051485314687772</v>
      </c>
      <c r="D8186" s="2">
        <v>0.44465468387147228</v>
      </c>
      <c r="E8186" s="2">
        <v>6.8374687565472918</v>
      </c>
      <c r="F8186" s="2">
        <v>0</v>
      </c>
      <c r="G8186" s="2">
        <v>0</v>
      </c>
      <c r="H8186" s="2">
        <v>0</v>
      </c>
      <c r="I8186" s="2">
        <v>0</v>
      </c>
      <c r="J8186" s="2">
        <v>24.5980115277059</v>
      </c>
      <c r="K8186" s="2">
        <v>77.05389072876531</v>
      </c>
    </row>
    <row r="8187" spans="1:11" x14ac:dyDescent="0.3">
      <c r="A8187" s="1">
        <v>43441.999999980151</v>
      </c>
      <c r="B8187" s="2">
        <v>38.391144219581903</v>
      </c>
      <c r="C8187" s="2">
        <v>2.3494927246882242</v>
      </c>
      <c r="D8187" s="2">
        <v>0.40101857231363297</v>
      </c>
      <c r="E8187" s="2">
        <v>6.1664749263773162</v>
      </c>
      <c r="F8187" s="2">
        <v>0</v>
      </c>
      <c r="G8187" s="2">
        <v>0</v>
      </c>
      <c r="H8187" s="2">
        <v>0</v>
      </c>
      <c r="I8187" s="2">
        <v>0</v>
      </c>
      <c r="J8187" s="2">
        <v>22.184089862069623</v>
      </c>
      <c r="K8187" s="2">
        <v>69.492220305030699</v>
      </c>
    </row>
    <row r="8188" spans="1:11" x14ac:dyDescent="0.3">
      <c r="A8188" s="1">
        <v>43442.041666646815</v>
      </c>
      <c r="B8188" s="2">
        <v>36.523188599664309</v>
      </c>
      <c r="C8188" s="2">
        <v>2.2351760449368996</v>
      </c>
      <c r="D8188" s="2">
        <v>0.38150665332627176</v>
      </c>
      <c r="E8188" s="2">
        <v>5.8664395476992262</v>
      </c>
      <c r="F8188" s="2">
        <v>0</v>
      </c>
      <c r="G8188" s="2">
        <v>0</v>
      </c>
      <c r="H8188" s="2">
        <v>0</v>
      </c>
      <c r="I8188" s="2">
        <v>0</v>
      </c>
      <c r="J8188" s="2">
        <v>21.104703035420336</v>
      </c>
      <c r="K8188" s="2">
        <v>66.111013881047029</v>
      </c>
    </row>
    <row r="8189" spans="1:11" x14ac:dyDescent="0.3">
      <c r="A8189" s="1">
        <v>43442.08333331348</v>
      </c>
      <c r="B8189" s="2">
        <v>33.50912062512424</v>
      </c>
      <c r="C8189" s="2">
        <v>2.0507186414952581</v>
      </c>
      <c r="D8189" s="2">
        <v>0.35002290204516801</v>
      </c>
      <c r="E8189" s="2">
        <v>5.3823129354499866</v>
      </c>
      <c r="F8189" s="2">
        <v>0</v>
      </c>
      <c r="G8189" s="2">
        <v>0</v>
      </c>
      <c r="H8189" s="2">
        <v>0</v>
      </c>
      <c r="I8189" s="2">
        <v>0</v>
      </c>
      <c r="J8189" s="2">
        <v>19.363042135314156</v>
      </c>
      <c r="K8189" s="2">
        <v>60.655217239428808</v>
      </c>
    </row>
    <row r="8190" spans="1:11" x14ac:dyDescent="0.3">
      <c r="A8190" s="1">
        <v>43442.124999980144</v>
      </c>
      <c r="B8190" s="2">
        <v>32.581398976103856</v>
      </c>
      <c r="C8190" s="2">
        <v>1.9939431712867566</v>
      </c>
      <c r="D8190" s="2">
        <v>0.34033229191209352</v>
      </c>
      <c r="E8190" s="2">
        <v>5.2333001252398734</v>
      </c>
      <c r="F8190" s="2">
        <v>0</v>
      </c>
      <c r="G8190" s="2">
        <v>0</v>
      </c>
      <c r="H8190" s="2">
        <v>0</v>
      </c>
      <c r="I8190" s="2">
        <v>0</v>
      </c>
      <c r="J8190" s="2">
        <v>18.826963806646944</v>
      </c>
      <c r="K8190" s="2">
        <v>58.975938371189521</v>
      </c>
    </row>
    <row r="8191" spans="1:11" x14ac:dyDescent="0.3">
      <c r="A8191" s="1">
        <v>43442.166666646808</v>
      </c>
      <c r="B8191" s="2">
        <v>36.806930502453405</v>
      </c>
      <c r="C8191" s="2">
        <v>2.252540714572147</v>
      </c>
      <c r="D8191" s="2">
        <v>0.38447050801398902</v>
      </c>
      <c r="E8191" s="2">
        <v>5.9120148324342692</v>
      </c>
      <c r="F8191" s="2">
        <v>0</v>
      </c>
      <c r="G8191" s="2">
        <v>0</v>
      </c>
      <c r="H8191" s="2">
        <v>0</v>
      </c>
      <c r="I8191" s="2">
        <v>0</v>
      </c>
      <c r="J8191" s="2">
        <v>21.268661573178559</v>
      </c>
      <c r="K8191" s="2">
        <v>66.624618130652365</v>
      </c>
    </row>
    <row r="8192" spans="1:11" x14ac:dyDescent="0.3">
      <c r="A8192" s="1">
        <v>43442.208333313472</v>
      </c>
      <c r="B8192" s="2">
        <v>38.343904931495572</v>
      </c>
      <c r="C8192" s="2">
        <v>2.3466017359997009</v>
      </c>
      <c r="D8192" s="2">
        <v>0.4005251295613893</v>
      </c>
      <c r="E8192" s="2">
        <v>6.1588872419921321</v>
      </c>
      <c r="F8192" s="2">
        <v>0</v>
      </c>
      <c r="G8192" s="2">
        <v>0</v>
      </c>
      <c r="H8192" s="2">
        <v>0</v>
      </c>
      <c r="I8192" s="2">
        <v>0</v>
      </c>
      <c r="J8192" s="2">
        <v>22.156792925934209</v>
      </c>
      <c r="K8192" s="2">
        <v>69.406711964983003</v>
      </c>
    </row>
    <row r="8193" spans="1:11" x14ac:dyDescent="0.3">
      <c r="A8193" s="1">
        <v>43442.249999980137</v>
      </c>
      <c r="B8193" s="2">
        <v>42.116278125076192</v>
      </c>
      <c r="C8193" s="2">
        <v>2.5774665240464656</v>
      </c>
      <c r="D8193" s="2">
        <v>0.43992983455458673</v>
      </c>
      <c r="E8193" s="2">
        <v>6.7648146032112253</v>
      </c>
      <c r="F8193" s="2">
        <v>0</v>
      </c>
      <c r="G8193" s="2">
        <v>0</v>
      </c>
      <c r="H8193" s="2">
        <v>0</v>
      </c>
      <c r="I8193" s="2">
        <v>0</v>
      </c>
      <c r="J8193" s="2">
        <v>24.336635898079074</v>
      </c>
      <c r="K8193" s="2">
        <v>76.235124984967541</v>
      </c>
    </row>
    <row r="8194" spans="1:11" x14ac:dyDescent="0.3">
      <c r="A8194" s="1">
        <v>43442.291666646801</v>
      </c>
      <c r="B8194" s="2">
        <v>37.793185868225443</v>
      </c>
      <c r="C8194" s="2">
        <v>2.3128983791760636</v>
      </c>
      <c r="D8194" s="2">
        <v>0.39477253799403916</v>
      </c>
      <c r="E8194" s="2">
        <v>6.0704294644455832</v>
      </c>
      <c r="F8194" s="2">
        <v>0</v>
      </c>
      <c r="G8194" s="2">
        <v>0</v>
      </c>
      <c r="H8194" s="2">
        <v>0</v>
      </c>
      <c r="I8194" s="2">
        <v>0</v>
      </c>
      <c r="J8194" s="2">
        <v>21.838563255089763</v>
      </c>
      <c r="K8194" s="2">
        <v>68.409849504930889</v>
      </c>
    </row>
    <row r="8195" spans="1:11" x14ac:dyDescent="0.3">
      <c r="A8195" s="1">
        <v>43442.333333313465</v>
      </c>
      <c r="B8195" s="2">
        <v>33.50629701795792</v>
      </c>
      <c r="C8195" s="2">
        <v>2.0505458400685357</v>
      </c>
      <c r="D8195" s="2">
        <v>0.34999340777148508</v>
      </c>
      <c r="E8195" s="2">
        <v>5.3818594010959835</v>
      </c>
      <c r="F8195" s="2">
        <v>0</v>
      </c>
      <c r="G8195" s="2">
        <v>0</v>
      </c>
      <c r="H8195" s="2">
        <v>0</v>
      </c>
      <c r="I8195" s="2">
        <v>0</v>
      </c>
      <c r="J8195" s="2">
        <v>19.361410531037016</v>
      </c>
      <c r="K8195" s="2">
        <v>60.650106197930945</v>
      </c>
    </row>
    <row r="8196" spans="1:11" x14ac:dyDescent="0.3">
      <c r="A8196" s="1">
        <v>43442.374999980129</v>
      </c>
      <c r="B8196" s="2">
        <v>32.69556795984122</v>
      </c>
      <c r="C8196" s="2">
        <v>2.0009301783720823</v>
      </c>
      <c r="D8196" s="2">
        <v>0.34152485555643275</v>
      </c>
      <c r="E8196" s="2">
        <v>5.2516382130957524</v>
      </c>
      <c r="F8196" s="2">
        <v>0</v>
      </c>
      <c r="G8196" s="2">
        <v>0</v>
      </c>
      <c r="H8196" s="2">
        <v>0</v>
      </c>
      <c r="I8196" s="2">
        <v>0</v>
      </c>
      <c r="J8196" s="2">
        <v>18.892935661515459</v>
      </c>
      <c r="K8196" s="2">
        <v>59.182596868380948</v>
      </c>
    </row>
    <row r="8197" spans="1:11" x14ac:dyDescent="0.3">
      <c r="A8197" s="1">
        <v>43442.416666646794</v>
      </c>
      <c r="B8197" s="2">
        <v>31.057698902679796</v>
      </c>
      <c r="C8197" s="2">
        <v>1.900694524759291</v>
      </c>
      <c r="D8197" s="2">
        <v>0.32441632898627298</v>
      </c>
      <c r="E8197" s="2">
        <v>4.988559873572763</v>
      </c>
      <c r="F8197" s="2">
        <v>0</v>
      </c>
      <c r="G8197" s="2">
        <v>0</v>
      </c>
      <c r="H8197" s="2">
        <v>0</v>
      </c>
      <c r="I8197" s="2">
        <v>0</v>
      </c>
      <c r="J8197" s="2">
        <v>17.946502959782141</v>
      </c>
      <c r="K8197" s="2">
        <v>56.217872589780256</v>
      </c>
    </row>
    <row r="8198" spans="1:11" x14ac:dyDescent="0.3">
      <c r="A8198" s="1">
        <v>43442.458333313458</v>
      </c>
      <c r="B8198" s="2">
        <v>30.813997790671078</v>
      </c>
      <c r="C8198" s="2">
        <v>1.8857803042716696</v>
      </c>
      <c r="D8198" s="2">
        <v>0.3218707244205426</v>
      </c>
      <c r="E8198" s="2">
        <v>4.9494160338336615</v>
      </c>
      <c r="F8198" s="2">
        <v>0</v>
      </c>
      <c r="G8198" s="2">
        <v>0</v>
      </c>
      <c r="H8198" s="2">
        <v>0</v>
      </c>
      <c r="I8198" s="2">
        <v>0</v>
      </c>
      <c r="J8198" s="2">
        <v>17.805681750146764</v>
      </c>
      <c r="K8198" s="2">
        <v>55.77674660334371</v>
      </c>
    </row>
    <row r="8199" spans="1:11" x14ac:dyDescent="0.3">
      <c r="A8199" s="1">
        <v>43442.499999980122</v>
      </c>
      <c r="B8199" s="2">
        <v>27.132190946466388</v>
      </c>
      <c r="C8199" s="2">
        <v>1.6604580699384197</v>
      </c>
      <c r="D8199" s="2">
        <v>0.28341203937191017</v>
      </c>
      <c r="E8199" s="2">
        <v>4.3580356504125239</v>
      </c>
      <c r="F8199" s="2">
        <v>0</v>
      </c>
      <c r="G8199" s="2">
        <v>0</v>
      </c>
      <c r="H8199" s="2">
        <v>0</v>
      </c>
      <c r="I8199" s="2">
        <v>0</v>
      </c>
      <c r="J8199" s="2">
        <v>15.678171993744169</v>
      </c>
      <c r="K8199" s="2">
        <v>49.112268699933409</v>
      </c>
    </row>
    <row r="8200" spans="1:11" x14ac:dyDescent="0.3">
      <c r="A8200" s="1">
        <v>43442.541666646786</v>
      </c>
      <c r="B8200" s="2">
        <v>24.308257194247041</v>
      </c>
      <c r="C8200" s="2">
        <v>1.4876366565444239</v>
      </c>
      <c r="D8200" s="2">
        <v>0.2539143543030275</v>
      </c>
      <c r="E8200" s="2">
        <v>3.9044488394226824</v>
      </c>
      <c r="F8200" s="2">
        <v>0</v>
      </c>
      <c r="G8200" s="2">
        <v>0</v>
      </c>
      <c r="H8200" s="2">
        <v>0</v>
      </c>
      <c r="I8200" s="2">
        <v>0</v>
      </c>
      <c r="J8200" s="2">
        <v>14.046379000926521</v>
      </c>
      <c r="K8200" s="2">
        <v>44.000636045443699</v>
      </c>
    </row>
    <row r="8201" spans="1:11" x14ac:dyDescent="0.3">
      <c r="A8201" s="1">
        <v>43442.583333313451</v>
      </c>
      <c r="B8201" s="2">
        <v>29.170222972014734</v>
      </c>
      <c r="C8201" s="2">
        <v>1.7851832250241879</v>
      </c>
      <c r="D8201" s="2">
        <v>0.30470050862253467</v>
      </c>
      <c r="E8201" s="2">
        <v>4.6853890971557846</v>
      </c>
      <c r="F8201" s="2">
        <v>0</v>
      </c>
      <c r="G8201" s="2">
        <v>0</v>
      </c>
      <c r="H8201" s="2">
        <v>0</v>
      </c>
      <c r="I8201" s="2">
        <v>0</v>
      </c>
      <c r="J8201" s="2">
        <v>16.855836439949424</v>
      </c>
      <c r="K8201" s="2">
        <v>52.801332242766662</v>
      </c>
    </row>
    <row r="8202" spans="1:11" x14ac:dyDescent="0.3">
      <c r="A8202" s="1">
        <v>43442.624999980115</v>
      </c>
      <c r="B8202" s="2">
        <v>35.115644240803142</v>
      </c>
      <c r="C8202" s="2">
        <v>2.1490359910769401</v>
      </c>
      <c r="D8202" s="2">
        <v>0.36680400664217772</v>
      </c>
      <c r="E8202" s="2">
        <v>5.6403564972166089</v>
      </c>
      <c r="F8202" s="2">
        <v>0</v>
      </c>
      <c r="G8202" s="2">
        <v>0</v>
      </c>
      <c r="H8202" s="2">
        <v>0</v>
      </c>
      <c r="I8202" s="2">
        <v>0</v>
      </c>
      <c r="J8202" s="2">
        <v>20.291362063782962</v>
      </c>
      <c r="K8202" s="2">
        <v>63.563202799521832</v>
      </c>
    </row>
    <row r="8203" spans="1:11" x14ac:dyDescent="0.3">
      <c r="A8203" s="1">
        <v>43442.666666646779</v>
      </c>
      <c r="B8203" s="2">
        <v>46.335393599479104</v>
      </c>
      <c r="C8203" s="2">
        <v>2.8356714125236628</v>
      </c>
      <c r="D8203" s="2">
        <v>0.48400103113820969</v>
      </c>
      <c r="E8203" s="2">
        <v>7.4424987492108592</v>
      </c>
      <c r="F8203" s="2">
        <v>0</v>
      </c>
      <c r="G8203" s="2">
        <v>0</v>
      </c>
      <c r="H8203" s="2">
        <v>0</v>
      </c>
      <c r="I8203" s="2">
        <v>0</v>
      </c>
      <c r="J8203" s="2">
        <v>26.774626187903834</v>
      </c>
      <c r="K8203" s="2">
        <v>83.872190980255681</v>
      </c>
    </row>
    <row r="8204" spans="1:11" x14ac:dyDescent="0.3">
      <c r="A8204" s="1">
        <v>43442.708333313443</v>
      </c>
      <c r="B8204" s="2">
        <v>63.082085233275308</v>
      </c>
      <c r="C8204" s="2">
        <v>3.8605491794158588</v>
      </c>
      <c r="D8204" s="2">
        <v>0.65893028908244577</v>
      </c>
      <c r="E8204" s="2">
        <v>10.132391331440896</v>
      </c>
      <c r="F8204" s="2">
        <v>0</v>
      </c>
      <c r="G8204" s="2">
        <v>0</v>
      </c>
      <c r="H8204" s="2">
        <v>0</v>
      </c>
      <c r="I8204" s="2">
        <v>0</v>
      </c>
      <c r="J8204" s="2">
        <v>36.451600387256065</v>
      </c>
      <c r="K8204" s="2">
        <v>114.18555642047058</v>
      </c>
    </row>
    <row r="8205" spans="1:11" x14ac:dyDescent="0.3">
      <c r="A8205" s="1">
        <v>43442.749999980108</v>
      </c>
      <c r="B8205" s="2">
        <v>57.424971265850957</v>
      </c>
      <c r="C8205" s="2">
        <v>3.5143404800039715</v>
      </c>
      <c r="D8205" s="2">
        <v>0.59983833408218579</v>
      </c>
      <c r="E8205" s="2">
        <v>9.223732521058583</v>
      </c>
      <c r="F8205" s="2">
        <v>0</v>
      </c>
      <c r="G8205" s="2">
        <v>0</v>
      </c>
      <c r="H8205" s="2">
        <v>0</v>
      </c>
      <c r="I8205" s="2">
        <v>0</v>
      </c>
      <c r="J8205" s="2">
        <v>33.182671389060197</v>
      </c>
      <c r="K8205" s="2">
        <v>103.94555399005588</v>
      </c>
    </row>
    <row r="8206" spans="1:11" x14ac:dyDescent="0.3">
      <c r="A8206" s="1">
        <v>43442.791666646772</v>
      </c>
      <c r="B8206" s="2">
        <v>54.088474568406745</v>
      </c>
      <c r="C8206" s="2">
        <v>3.3101508191864895</v>
      </c>
      <c r="D8206" s="2">
        <v>0.56498662102863828</v>
      </c>
      <c r="E8206" s="2">
        <v>8.6878166569975122</v>
      </c>
      <c r="F8206" s="2">
        <v>0</v>
      </c>
      <c r="G8206" s="2">
        <v>0</v>
      </c>
      <c r="H8206" s="2">
        <v>0</v>
      </c>
      <c r="I8206" s="2">
        <v>0</v>
      </c>
      <c r="J8206" s="2">
        <v>31.254697006810662</v>
      </c>
      <c r="K8206" s="2">
        <v>97.906125672430051</v>
      </c>
    </row>
    <row r="8207" spans="1:11" x14ac:dyDescent="0.3">
      <c r="A8207" s="1">
        <v>43442.833333313436</v>
      </c>
      <c r="B8207" s="2">
        <v>50.67522338314717</v>
      </c>
      <c r="C8207" s="2">
        <v>3.1012638742850029</v>
      </c>
      <c r="D8207" s="2">
        <v>0.52933316122468566</v>
      </c>
      <c r="E8207" s="2">
        <v>8.1395723084845724</v>
      </c>
      <c r="F8207" s="2">
        <v>0</v>
      </c>
      <c r="G8207" s="2">
        <v>0</v>
      </c>
      <c r="H8207" s="2">
        <v>0</v>
      </c>
      <c r="I8207" s="2">
        <v>0</v>
      </c>
      <c r="J8207" s="2">
        <v>29.282370509258854</v>
      </c>
      <c r="K8207" s="2">
        <v>91.727763236400278</v>
      </c>
    </row>
    <row r="8208" spans="1:11" x14ac:dyDescent="0.3">
      <c r="A8208" s="1">
        <v>43442.8749999801</v>
      </c>
      <c r="B8208" s="2">
        <v>43.425860324947493</v>
      </c>
      <c r="C8208" s="2">
        <v>2.6576114093715928</v>
      </c>
      <c r="D8208" s="2">
        <v>0.45360920761822848</v>
      </c>
      <c r="E8208" s="2">
        <v>6.9751627437445629</v>
      </c>
      <c r="F8208" s="2">
        <v>0</v>
      </c>
      <c r="G8208" s="2">
        <v>0</v>
      </c>
      <c r="H8208" s="2">
        <v>0</v>
      </c>
      <c r="I8208" s="2">
        <v>0</v>
      </c>
      <c r="J8208" s="2">
        <v>25.093370030241076</v>
      </c>
      <c r="K8208" s="2">
        <v>78.605613715922942</v>
      </c>
    </row>
    <row r="8209" spans="1:11" x14ac:dyDescent="0.3">
      <c r="A8209" s="1">
        <v>43442.916666646764</v>
      </c>
      <c r="B8209" s="2">
        <v>40.140555965622461</v>
      </c>
      <c r="C8209" s="2">
        <v>2.4565546592400458</v>
      </c>
      <c r="D8209" s="2">
        <v>0.41929222930008064</v>
      </c>
      <c r="E8209" s="2">
        <v>6.4474695121642807</v>
      </c>
      <c r="F8209" s="2">
        <v>0</v>
      </c>
      <c r="G8209" s="2">
        <v>0</v>
      </c>
      <c r="H8209" s="2">
        <v>0</v>
      </c>
      <c r="I8209" s="2">
        <v>0</v>
      </c>
      <c r="J8209" s="2">
        <v>23.19497683011495</v>
      </c>
      <c r="K8209" s="2">
        <v>72.658849196441821</v>
      </c>
    </row>
    <row r="8210" spans="1:11" x14ac:dyDescent="0.3">
      <c r="A8210" s="1">
        <v>43442.958333313429</v>
      </c>
      <c r="B8210" s="2">
        <v>36.344370061421927</v>
      </c>
      <c r="C8210" s="2">
        <v>2.2242325614023408</v>
      </c>
      <c r="D8210" s="2">
        <v>0.37963878623434499</v>
      </c>
      <c r="E8210" s="2">
        <v>5.8377172979497445</v>
      </c>
      <c r="F8210" s="2">
        <v>0</v>
      </c>
      <c r="G8210" s="2">
        <v>0</v>
      </c>
      <c r="H8210" s="2">
        <v>0</v>
      </c>
      <c r="I8210" s="2">
        <v>0</v>
      </c>
      <c r="J8210" s="2">
        <v>21.00137382755187</v>
      </c>
      <c r="K8210" s="2">
        <v>65.787332534560221</v>
      </c>
    </row>
    <row r="8211" spans="1:11" x14ac:dyDescent="0.3">
      <c r="A8211" s="1">
        <v>43442.999999980093</v>
      </c>
      <c r="B8211" s="2">
        <v>35.03018759981731</v>
      </c>
      <c r="C8211" s="2">
        <v>2.1438061454874435</v>
      </c>
      <c r="D8211" s="2">
        <v>0.36591136067239755</v>
      </c>
      <c r="E8211" s="2">
        <v>5.6266302526713146</v>
      </c>
      <c r="F8211" s="2">
        <v>0</v>
      </c>
      <c r="G8211" s="2">
        <v>0</v>
      </c>
      <c r="H8211" s="2">
        <v>0</v>
      </c>
      <c r="I8211" s="2">
        <v>0</v>
      </c>
      <c r="J8211" s="2">
        <v>20.241981462045818</v>
      </c>
      <c r="K8211" s="2">
        <v>63.408516820694288</v>
      </c>
    </row>
    <row r="8212" spans="1:11" x14ac:dyDescent="0.3">
      <c r="A8212" s="1">
        <v>43443.041666646757</v>
      </c>
      <c r="B8212" s="2">
        <v>32.375370907179409</v>
      </c>
      <c r="C8212" s="2">
        <v>1.9813344965817017</v>
      </c>
      <c r="D8212" s="2">
        <v>0.33818020492077971</v>
      </c>
      <c r="E8212" s="2">
        <v>5.2002074173516695</v>
      </c>
      <c r="F8212" s="2">
        <v>0</v>
      </c>
      <c r="G8212" s="2">
        <v>0</v>
      </c>
      <c r="H8212" s="2">
        <v>0</v>
      </c>
      <c r="I8212" s="2">
        <v>0</v>
      </c>
      <c r="J8212" s="2">
        <v>18.70791173648756</v>
      </c>
      <c r="K8212" s="2">
        <v>58.603004762521124</v>
      </c>
    </row>
    <row r="8213" spans="1:11" x14ac:dyDescent="0.3">
      <c r="A8213" s="1">
        <v>43443.083333313421</v>
      </c>
      <c r="B8213" s="2">
        <v>30.991640102733054</v>
      </c>
      <c r="C8213" s="2">
        <v>1.8966518041519345</v>
      </c>
      <c r="D8213" s="2">
        <v>0.32372630512316858</v>
      </c>
      <c r="E8213" s="2">
        <v>4.9779493553967917</v>
      </c>
      <c r="F8213" s="2">
        <v>0</v>
      </c>
      <c r="G8213" s="2">
        <v>0</v>
      </c>
      <c r="H8213" s="2">
        <v>0</v>
      </c>
      <c r="I8213" s="2">
        <v>0</v>
      </c>
      <c r="J8213" s="2">
        <v>17.908331282850156</v>
      </c>
      <c r="K8213" s="2">
        <v>56.098298850255105</v>
      </c>
    </row>
    <row r="8214" spans="1:11" x14ac:dyDescent="0.3">
      <c r="A8214" s="1">
        <v>43443.124999980086</v>
      </c>
      <c r="B8214" s="2">
        <v>30.897869129320121</v>
      </c>
      <c r="C8214" s="2">
        <v>1.8909131312288114</v>
      </c>
      <c r="D8214" s="2">
        <v>0.32274681095473656</v>
      </c>
      <c r="E8214" s="2">
        <v>4.9628876434283873</v>
      </c>
      <c r="F8214" s="2">
        <v>0</v>
      </c>
      <c r="G8214" s="2">
        <v>0</v>
      </c>
      <c r="H8214" s="2">
        <v>0</v>
      </c>
      <c r="I8214" s="2">
        <v>0</v>
      </c>
      <c r="J8214" s="2">
        <v>17.854146294542751</v>
      </c>
      <c r="K8214" s="2">
        <v>55.928563009474807</v>
      </c>
    </row>
    <row r="8215" spans="1:11" x14ac:dyDescent="0.3">
      <c r="A8215" s="1">
        <v>43443.16666664675</v>
      </c>
      <c r="B8215" s="2">
        <v>32.689560140256035</v>
      </c>
      <c r="C8215" s="2">
        <v>2.0005625069026962</v>
      </c>
      <c r="D8215" s="2">
        <v>0.34146210027050045</v>
      </c>
      <c r="E8215" s="2">
        <v>5.2506732231329032</v>
      </c>
      <c r="F8215" s="2">
        <v>0</v>
      </c>
      <c r="G8215" s="2">
        <v>0</v>
      </c>
      <c r="H8215" s="2">
        <v>0</v>
      </c>
      <c r="I8215" s="2">
        <v>0</v>
      </c>
      <c r="J8215" s="2">
        <v>18.889464079402916</v>
      </c>
      <c r="K8215" s="2">
        <v>59.171722049965041</v>
      </c>
    </row>
    <row r="8216" spans="1:11" x14ac:dyDescent="0.3">
      <c r="A8216" s="1">
        <v>43443.208333313414</v>
      </c>
      <c r="B8216" s="2">
        <v>34.257458170674042</v>
      </c>
      <c r="C8216" s="2">
        <v>2.0965160162446019</v>
      </c>
      <c r="D8216" s="2">
        <v>0.35783973741763392</v>
      </c>
      <c r="E8216" s="2">
        <v>5.5025126535075124</v>
      </c>
      <c r="F8216" s="2">
        <v>0</v>
      </c>
      <c r="G8216" s="2">
        <v>0</v>
      </c>
      <c r="H8216" s="2">
        <v>0</v>
      </c>
      <c r="I8216" s="2">
        <v>0</v>
      </c>
      <c r="J8216" s="2">
        <v>19.795464447675705</v>
      </c>
      <c r="K8216" s="2">
        <v>62.009791025519498</v>
      </c>
    </row>
    <row r="8217" spans="1:11" x14ac:dyDescent="0.3">
      <c r="A8217" s="1">
        <v>43443.249999980078</v>
      </c>
      <c r="B8217" s="2">
        <v>36.971699887385981</v>
      </c>
      <c r="C8217" s="2">
        <v>2.2626244065021464</v>
      </c>
      <c r="D8217" s="2">
        <v>0.38619162325683598</v>
      </c>
      <c r="E8217" s="2">
        <v>5.9384804744846837</v>
      </c>
      <c r="F8217" s="2">
        <v>0</v>
      </c>
      <c r="G8217" s="2">
        <v>0</v>
      </c>
      <c r="H8217" s="2">
        <v>0</v>
      </c>
      <c r="I8217" s="2">
        <v>0</v>
      </c>
      <c r="J8217" s="2">
        <v>21.363872563008808</v>
      </c>
      <c r="K8217" s="2">
        <v>66.92286895463846</v>
      </c>
    </row>
    <row r="8218" spans="1:11" x14ac:dyDescent="0.3">
      <c r="A8218" s="1">
        <v>43443.291666646743</v>
      </c>
      <c r="B8218" s="2">
        <v>33.491450967748435</v>
      </c>
      <c r="C8218" s="2">
        <v>2.0496372793140543</v>
      </c>
      <c r="D8218" s="2">
        <v>0.34983833185539748</v>
      </c>
      <c r="E8218" s="2">
        <v>5.3794747939623981</v>
      </c>
      <c r="F8218" s="2">
        <v>0</v>
      </c>
      <c r="G8218" s="2">
        <v>0</v>
      </c>
      <c r="H8218" s="2">
        <v>0</v>
      </c>
      <c r="I8218" s="2">
        <v>0</v>
      </c>
      <c r="J8218" s="2">
        <v>19.352831830958159</v>
      </c>
      <c r="K8218" s="2">
        <v>60.623233203838446</v>
      </c>
    </row>
    <row r="8219" spans="1:11" x14ac:dyDescent="0.3">
      <c r="A8219" s="1">
        <v>43443.333333313407</v>
      </c>
      <c r="B8219" s="2">
        <v>30.894290292285199</v>
      </c>
      <c r="C8219" s="2">
        <v>1.8906941106253019</v>
      </c>
      <c r="D8219" s="2">
        <v>0.32270942785122497</v>
      </c>
      <c r="E8219" s="2">
        <v>4.9623128022953598</v>
      </c>
      <c r="F8219" s="2">
        <v>0</v>
      </c>
      <c r="G8219" s="2">
        <v>0</v>
      </c>
      <c r="H8219" s="2">
        <v>0</v>
      </c>
      <c r="I8219" s="2">
        <v>0</v>
      </c>
      <c r="J8219" s="2">
        <v>17.85207828526617</v>
      </c>
      <c r="K8219" s="2">
        <v>55.92208491832325</v>
      </c>
    </row>
    <row r="8220" spans="1:11" x14ac:dyDescent="0.3">
      <c r="A8220" s="1">
        <v>43443.374999980071</v>
      </c>
      <c r="B8220" s="2">
        <v>31.169534158084485</v>
      </c>
      <c r="C8220" s="2">
        <v>1.9075387104244566</v>
      </c>
      <c r="D8220" s="2">
        <v>0.32558451543573663</v>
      </c>
      <c r="E8220" s="2">
        <v>5.0065231125529222</v>
      </c>
      <c r="F8220" s="2">
        <v>0</v>
      </c>
      <c r="G8220" s="2">
        <v>0</v>
      </c>
      <c r="H8220" s="2">
        <v>0</v>
      </c>
      <c r="I8220" s="2">
        <v>0</v>
      </c>
      <c r="J8220" s="2">
        <v>18.011126283886661</v>
      </c>
      <c r="K8220" s="2">
        <v>56.420306780384259</v>
      </c>
    </row>
    <row r="8221" spans="1:11" x14ac:dyDescent="0.3">
      <c r="A8221" s="1">
        <v>43443.416666646735</v>
      </c>
      <c r="B8221" s="2">
        <v>32.025828751605793</v>
      </c>
      <c r="C8221" s="2">
        <v>1.9599429291203401</v>
      </c>
      <c r="D8221" s="2">
        <v>0.33452902705043991</v>
      </c>
      <c r="E8221" s="2">
        <v>5.1440631428875294</v>
      </c>
      <c r="F8221" s="2">
        <v>0</v>
      </c>
      <c r="G8221" s="2">
        <v>0</v>
      </c>
      <c r="H8221" s="2">
        <v>0</v>
      </c>
      <c r="I8221" s="2">
        <v>0</v>
      </c>
      <c r="J8221" s="2">
        <v>18.505930921707066</v>
      </c>
      <c r="K8221" s="2">
        <v>57.970294772371162</v>
      </c>
    </row>
    <row r="8222" spans="1:11" x14ac:dyDescent="0.3">
      <c r="A8222" s="1">
        <v>43443.4583333134</v>
      </c>
      <c r="B8222" s="2">
        <v>30.291820973335309</v>
      </c>
      <c r="C8222" s="2">
        <v>1.8538236992193653</v>
      </c>
      <c r="D8222" s="2">
        <v>0.31641627376427756</v>
      </c>
      <c r="E8222" s="2">
        <v>4.8655427782510863</v>
      </c>
      <c r="F8222" s="2">
        <v>0</v>
      </c>
      <c r="G8222" s="2">
        <v>0</v>
      </c>
      <c r="H8222" s="2">
        <v>0</v>
      </c>
      <c r="I8222" s="2">
        <v>0</v>
      </c>
      <c r="J8222" s="2">
        <v>17.50394504301946</v>
      </c>
      <c r="K8222" s="2">
        <v>54.831548767589496</v>
      </c>
    </row>
    <row r="8223" spans="1:11" x14ac:dyDescent="0.3">
      <c r="A8223" s="1">
        <v>43443.499999980064</v>
      </c>
      <c r="B8223" s="2">
        <v>28.81570038163207</v>
      </c>
      <c r="C8223" s="2">
        <v>1.7634868608294256</v>
      </c>
      <c r="D8223" s="2">
        <v>0.30099730711765033</v>
      </c>
      <c r="E8223" s="2">
        <v>4.6284448536624145</v>
      </c>
      <c r="F8223" s="2">
        <v>0</v>
      </c>
      <c r="G8223" s="2">
        <v>0</v>
      </c>
      <c r="H8223" s="2">
        <v>0</v>
      </c>
      <c r="I8223" s="2">
        <v>0</v>
      </c>
      <c r="J8223" s="2">
        <v>16.650977711118646</v>
      </c>
      <c r="K8223" s="2">
        <v>52.159607114360199</v>
      </c>
    </row>
    <row r="8224" spans="1:11" x14ac:dyDescent="0.3">
      <c r="A8224" s="1">
        <v>43443.541666646728</v>
      </c>
      <c r="B8224" s="2">
        <v>28.632846303089593</v>
      </c>
      <c r="C8224" s="2">
        <v>1.7522964069904388</v>
      </c>
      <c r="D8224" s="2">
        <v>0.29908728638215409</v>
      </c>
      <c r="E8224" s="2">
        <v>4.599074406038639</v>
      </c>
      <c r="F8224" s="2">
        <v>0</v>
      </c>
      <c r="G8224" s="2">
        <v>0</v>
      </c>
      <c r="H8224" s="2">
        <v>0</v>
      </c>
      <c r="I8224" s="2">
        <v>0</v>
      </c>
      <c r="J8224" s="2">
        <v>16.545316590761541</v>
      </c>
      <c r="K8224" s="2">
        <v>51.828620993262362</v>
      </c>
    </row>
    <row r="8225" spans="1:11" x14ac:dyDescent="0.3">
      <c r="A8225" s="1">
        <v>43443.583333313392</v>
      </c>
      <c r="B8225" s="2">
        <v>30.1196217594253</v>
      </c>
      <c r="C8225" s="2">
        <v>1.8432853105231453</v>
      </c>
      <c r="D8225" s="2">
        <v>0.31461754949284776</v>
      </c>
      <c r="E8225" s="2">
        <v>4.8378837397800121</v>
      </c>
      <c r="F8225" s="2">
        <v>0</v>
      </c>
      <c r="G8225" s="2">
        <v>0</v>
      </c>
      <c r="H8225" s="2">
        <v>0</v>
      </c>
      <c r="I8225" s="2">
        <v>0</v>
      </c>
      <c r="J8225" s="2">
        <v>17.404440771573206</v>
      </c>
      <c r="K8225" s="2">
        <v>54.519849130794512</v>
      </c>
    </row>
    <row r="8226" spans="1:11" x14ac:dyDescent="0.3">
      <c r="A8226" s="1">
        <v>43443.624999980057</v>
      </c>
      <c r="B8226" s="2">
        <v>35.921406471856145</v>
      </c>
      <c r="C8226" s="2">
        <v>2.1983476888179507</v>
      </c>
      <c r="D8226" s="2">
        <v>0.3752206773637633</v>
      </c>
      <c r="E8226" s="2">
        <v>5.7697799018953297</v>
      </c>
      <c r="F8226" s="2">
        <v>0</v>
      </c>
      <c r="G8226" s="2">
        <v>0</v>
      </c>
      <c r="H8226" s="2">
        <v>0</v>
      </c>
      <c r="I8226" s="2">
        <v>0</v>
      </c>
      <c r="J8226" s="2">
        <v>20.756966882407355</v>
      </c>
      <c r="K8226" s="2">
        <v>65.02172162234055</v>
      </c>
    </row>
    <row r="8227" spans="1:11" x14ac:dyDescent="0.3">
      <c r="A8227" s="1">
        <v>43443.666666646721</v>
      </c>
      <c r="B8227" s="2">
        <v>45.858585005239938</v>
      </c>
      <c r="C8227" s="2">
        <v>2.8064912891903671</v>
      </c>
      <c r="D8227" s="2">
        <v>0.47902047883596455</v>
      </c>
      <c r="E8227" s="2">
        <v>7.3659126432005708</v>
      </c>
      <c r="F8227" s="2">
        <v>0</v>
      </c>
      <c r="G8227" s="2">
        <v>0</v>
      </c>
      <c r="H8227" s="2">
        <v>0</v>
      </c>
      <c r="I8227" s="2">
        <v>0</v>
      </c>
      <c r="J8227" s="2">
        <v>26.499105233354797</v>
      </c>
      <c r="K8227" s="2">
        <v>83.00911464982164</v>
      </c>
    </row>
    <row r="8228" spans="1:11" x14ac:dyDescent="0.3">
      <c r="A8228" s="1">
        <v>43443.708333313385</v>
      </c>
      <c r="B8228" s="2">
        <v>60.217648026932686</v>
      </c>
      <c r="C8228" s="2">
        <v>3.6852490024235944</v>
      </c>
      <c r="D8228" s="2">
        <v>0.6290095210949247</v>
      </c>
      <c r="E8228" s="2">
        <v>9.6722987613922911</v>
      </c>
      <c r="F8228" s="2">
        <v>0</v>
      </c>
      <c r="G8228" s="2">
        <v>0</v>
      </c>
      <c r="H8228" s="2">
        <v>0</v>
      </c>
      <c r="I8228" s="2">
        <v>0</v>
      </c>
      <c r="J8228" s="2">
        <v>34.796402719108706</v>
      </c>
      <c r="K8228" s="2">
        <v>109.00060803095221</v>
      </c>
    </row>
    <row r="8229" spans="1:11" x14ac:dyDescent="0.3">
      <c r="A8229" s="1">
        <v>43443.749999980049</v>
      </c>
      <c r="B8229" s="2">
        <v>58.461561681783294</v>
      </c>
      <c r="C8229" s="2">
        <v>3.5777785902823394</v>
      </c>
      <c r="D8229" s="2">
        <v>0.61066614390972285</v>
      </c>
      <c r="E8229" s="2">
        <v>9.3902320859636905</v>
      </c>
      <c r="F8229" s="2">
        <v>0</v>
      </c>
      <c r="G8229" s="2">
        <v>0</v>
      </c>
      <c r="H8229" s="2">
        <v>0</v>
      </c>
      <c r="I8229" s="2">
        <v>0</v>
      </c>
      <c r="J8229" s="2">
        <v>33.781658874446819</v>
      </c>
      <c r="K8229" s="2">
        <v>105.82189737638588</v>
      </c>
    </row>
    <row r="8230" spans="1:11" x14ac:dyDescent="0.3">
      <c r="A8230" s="1">
        <v>43443.791666646714</v>
      </c>
      <c r="B8230" s="2">
        <v>53.596119125071034</v>
      </c>
      <c r="C8230" s="2">
        <v>3.280019247033767</v>
      </c>
      <c r="D8230" s="2">
        <v>0.55984367254478906</v>
      </c>
      <c r="E8230" s="2">
        <v>8.608733379905539</v>
      </c>
      <c r="F8230" s="2">
        <v>0</v>
      </c>
      <c r="G8230" s="2">
        <v>0</v>
      </c>
      <c r="H8230" s="2">
        <v>0</v>
      </c>
      <c r="I8230" s="2">
        <v>0</v>
      </c>
      <c r="J8230" s="2">
        <v>30.970192399795913</v>
      </c>
      <c r="K8230" s="2">
        <v>97.014907824351042</v>
      </c>
    </row>
    <row r="8231" spans="1:11" x14ac:dyDescent="0.3">
      <c r="A8231" s="1">
        <v>43443.833333313378</v>
      </c>
      <c r="B8231" s="2">
        <v>47.34875559404793</v>
      </c>
      <c r="C8231" s="2">
        <v>2.897687970824121</v>
      </c>
      <c r="D8231" s="2">
        <v>0.49458620614561688</v>
      </c>
      <c r="E8231" s="2">
        <v>7.605267311020615</v>
      </c>
      <c r="F8231" s="2">
        <v>0</v>
      </c>
      <c r="G8231" s="2">
        <v>0</v>
      </c>
      <c r="H8231" s="2">
        <v>0</v>
      </c>
      <c r="I8231" s="2">
        <v>0</v>
      </c>
      <c r="J8231" s="2">
        <v>27.360191270875603</v>
      </c>
      <c r="K8231" s="2">
        <v>85.706488352913894</v>
      </c>
    </row>
    <row r="8232" spans="1:11" x14ac:dyDescent="0.3">
      <c r="A8232" s="1">
        <v>43443.874999980042</v>
      </c>
      <c r="B8232" s="2">
        <v>41.619228009584425</v>
      </c>
      <c r="C8232" s="2">
        <v>2.5470476434975056</v>
      </c>
      <c r="D8232" s="2">
        <v>0.43473784739883098</v>
      </c>
      <c r="E8232" s="2">
        <v>6.6849772569523527</v>
      </c>
      <c r="F8232" s="2">
        <v>0</v>
      </c>
      <c r="G8232" s="2">
        <v>0</v>
      </c>
      <c r="H8232" s="2">
        <v>0</v>
      </c>
      <c r="I8232" s="2">
        <v>0</v>
      </c>
      <c r="J8232" s="2">
        <v>24.04941850323004</v>
      </c>
      <c r="K8232" s="2">
        <v>75.335409260663155</v>
      </c>
    </row>
    <row r="8233" spans="1:11" x14ac:dyDescent="0.3">
      <c r="A8233" s="1">
        <v>43443.916666646706</v>
      </c>
      <c r="B8233" s="2">
        <v>39.22550993142346</v>
      </c>
      <c r="C8233" s="2">
        <v>2.4005549217013873</v>
      </c>
      <c r="D8233" s="2">
        <v>0.40973402358115429</v>
      </c>
      <c r="E8233" s="2">
        <v>6.3004926887047965</v>
      </c>
      <c r="F8233" s="2">
        <v>0</v>
      </c>
      <c r="G8233" s="2">
        <v>0</v>
      </c>
      <c r="H8233" s="2">
        <v>0</v>
      </c>
      <c r="I8233" s="2">
        <v>0</v>
      </c>
      <c r="J8233" s="2">
        <v>22.666223028600303</v>
      </c>
      <c r="K8233" s="2">
        <v>71.002514594011089</v>
      </c>
    </row>
    <row r="8234" spans="1:11" x14ac:dyDescent="0.3">
      <c r="A8234" s="1">
        <v>43443.958333313371</v>
      </c>
      <c r="B8234" s="2">
        <v>33.801497486151803</v>
      </c>
      <c r="C8234" s="2">
        <v>2.0686117603854486</v>
      </c>
      <c r="D8234" s="2">
        <v>0.35307695406081513</v>
      </c>
      <c r="E8234" s="2">
        <v>5.4292751872721068</v>
      </c>
      <c r="F8234" s="2">
        <v>0</v>
      </c>
      <c r="G8234" s="2">
        <v>0</v>
      </c>
      <c r="H8234" s="2">
        <v>0</v>
      </c>
      <c r="I8234" s="2">
        <v>0</v>
      </c>
      <c r="J8234" s="2">
        <v>19.531990331323303</v>
      </c>
      <c r="K8234" s="2">
        <v>61.184451719193476</v>
      </c>
    </row>
    <row r="8235" spans="1:11" x14ac:dyDescent="0.3">
      <c r="A8235" s="1">
        <v>43443.999999980035</v>
      </c>
      <c r="B8235" s="2">
        <v>36.781423589807602</v>
      </c>
      <c r="C8235" s="2">
        <v>2.2509797216163805</v>
      </c>
      <c r="D8235" s="2">
        <v>0.38420407298316933</v>
      </c>
      <c r="E8235" s="2">
        <v>5.9079178527667704</v>
      </c>
      <c r="F8235" s="2">
        <v>0</v>
      </c>
      <c r="G8235" s="2">
        <v>0</v>
      </c>
      <c r="H8235" s="2">
        <v>0</v>
      </c>
      <c r="I8235" s="2">
        <v>0</v>
      </c>
      <c r="J8235" s="2">
        <v>21.253922558394272</v>
      </c>
      <c r="K8235" s="2">
        <v>66.578447795568195</v>
      </c>
    </row>
    <row r="8236" spans="1:11" x14ac:dyDescent="0.3">
      <c r="A8236" s="1">
        <v>43444.041666646699</v>
      </c>
      <c r="B8236" s="2">
        <v>33.279895900003169</v>
      </c>
      <c r="C8236" s="2">
        <v>2.0366903588030243</v>
      </c>
      <c r="D8236" s="2">
        <v>0.34762851203998163</v>
      </c>
      <c r="E8236" s="2">
        <v>5.3454943266614556</v>
      </c>
      <c r="F8236" s="2">
        <v>0</v>
      </c>
      <c r="G8236" s="2">
        <v>0</v>
      </c>
      <c r="H8236" s="2">
        <v>0</v>
      </c>
      <c r="I8236" s="2">
        <v>0</v>
      </c>
      <c r="J8236" s="2">
        <v>19.23058601804896</v>
      </c>
      <c r="K8236" s="2">
        <v>60.240295115556584</v>
      </c>
    </row>
    <row r="8237" spans="1:11" x14ac:dyDescent="0.3">
      <c r="A8237" s="1">
        <v>43444.083333313363</v>
      </c>
      <c r="B8237" s="2">
        <v>33.352682282589328</v>
      </c>
      <c r="C8237" s="2">
        <v>2.0411447995293655</v>
      </c>
      <c r="D8237" s="2">
        <v>0.3483888095466573</v>
      </c>
      <c r="E8237" s="2">
        <v>5.3571854448170413</v>
      </c>
      <c r="F8237" s="2">
        <v>0</v>
      </c>
      <c r="G8237" s="2">
        <v>0</v>
      </c>
      <c r="H8237" s="2">
        <v>0</v>
      </c>
      <c r="I8237" s="2">
        <v>0</v>
      </c>
      <c r="J8237" s="2">
        <v>19.272645187809331</v>
      </c>
      <c r="K8237" s="2">
        <v>60.372046524291719</v>
      </c>
    </row>
    <row r="8238" spans="1:11" x14ac:dyDescent="0.3">
      <c r="A8238" s="1">
        <v>43444.124999980027</v>
      </c>
      <c r="B8238" s="2">
        <v>32.535673692351551</v>
      </c>
      <c r="C8238" s="2">
        <v>1.9911448378769503</v>
      </c>
      <c r="D8238" s="2">
        <v>0.33985466384495111</v>
      </c>
      <c r="E8238" s="2">
        <v>5.22595562375413</v>
      </c>
      <c r="F8238" s="2">
        <v>0</v>
      </c>
      <c r="G8238" s="2">
        <v>0</v>
      </c>
      <c r="H8238" s="2">
        <v>0</v>
      </c>
      <c r="I8238" s="2">
        <v>0</v>
      </c>
      <c r="J8238" s="2">
        <v>18.800541728734178</v>
      </c>
      <c r="K8238" s="2">
        <v>58.893170546561763</v>
      </c>
    </row>
    <row r="8239" spans="1:11" x14ac:dyDescent="0.3">
      <c r="A8239" s="1">
        <v>43444.166666646692</v>
      </c>
      <c r="B8239" s="2">
        <v>35.867879123496088</v>
      </c>
      <c r="C8239" s="2">
        <v>2.1950718782605865</v>
      </c>
      <c r="D8239" s="2">
        <v>0.37466155204318646</v>
      </c>
      <c r="E8239" s="2">
        <v>5.7611822146357428</v>
      </c>
      <c r="F8239" s="2">
        <v>0</v>
      </c>
      <c r="G8239" s="2">
        <v>0</v>
      </c>
      <c r="H8239" s="2">
        <v>0</v>
      </c>
      <c r="I8239" s="2">
        <v>0</v>
      </c>
      <c r="J8239" s="2">
        <v>20.726036428777061</v>
      </c>
      <c r="K8239" s="2">
        <v>64.924831197212669</v>
      </c>
    </row>
    <row r="8240" spans="1:11" x14ac:dyDescent="0.3">
      <c r="A8240" s="1">
        <v>43444.208333313356</v>
      </c>
      <c r="B8240" s="2">
        <v>42.911685083747628</v>
      </c>
      <c r="C8240" s="2">
        <v>2.6261444913369458</v>
      </c>
      <c r="D8240" s="2">
        <v>0.44823833823320469</v>
      </c>
      <c r="E8240" s="2">
        <v>6.8925747199417806</v>
      </c>
      <c r="F8240" s="2">
        <v>0</v>
      </c>
      <c r="G8240" s="2">
        <v>0</v>
      </c>
      <c r="H8240" s="2">
        <v>0</v>
      </c>
      <c r="I8240" s="2">
        <v>0</v>
      </c>
      <c r="J8240" s="2">
        <v>24.796256985357896</v>
      </c>
      <c r="K8240" s="2">
        <v>77.674899618617459</v>
      </c>
    </row>
    <row r="8241" spans="1:11" x14ac:dyDescent="0.3">
      <c r="A8241" s="1">
        <v>43444.24999998002</v>
      </c>
      <c r="B8241" s="2">
        <v>50.172419407195079</v>
      </c>
      <c r="C8241" s="2">
        <v>3.0704928642654266</v>
      </c>
      <c r="D8241" s="2">
        <v>0.52408107153867201</v>
      </c>
      <c r="E8241" s="2">
        <v>8.0588107637684878</v>
      </c>
      <c r="F8241" s="2">
        <v>0</v>
      </c>
      <c r="G8241" s="2">
        <v>0</v>
      </c>
      <c r="H8241" s="2">
        <v>0</v>
      </c>
      <c r="I8241" s="2">
        <v>0</v>
      </c>
      <c r="J8241" s="2">
        <v>28.991828281037431</v>
      </c>
      <c r="K8241" s="2">
        <v>90.817632387805091</v>
      </c>
    </row>
    <row r="8242" spans="1:11" x14ac:dyDescent="0.3">
      <c r="A8242" s="1">
        <v>43444.291666646684</v>
      </c>
      <c r="B8242" s="2">
        <v>49.512162064727974</v>
      </c>
      <c r="C8242" s="2">
        <v>3.0300858940101039</v>
      </c>
      <c r="D8242" s="2">
        <v>0.51718428681870277</v>
      </c>
      <c r="E8242" s="2">
        <v>7.9527586929056691</v>
      </c>
      <c r="F8242" s="2">
        <v>0</v>
      </c>
      <c r="G8242" s="2">
        <v>0</v>
      </c>
      <c r="H8242" s="2">
        <v>0</v>
      </c>
      <c r="I8242" s="2">
        <v>0</v>
      </c>
      <c r="J8242" s="2">
        <v>28.610302579859969</v>
      </c>
      <c r="K8242" s="2">
        <v>89.622493518322415</v>
      </c>
    </row>
    <row r="8243" spans="1:11" x14ac:dyDescent="0.3">
      <c r="A8243" s="1">
        <v>43444.333333313349</v>
      </c>
      <c r="B8243" s="2">
        <v>44.560189381887433</v>
      </c>
      <c r="C8243" s="2">
        <v>4.0215961264412314</v>
      </c>
      <c r="D8243" s="2">
        <v>0.46751375419715058</v>
      </c>
      <c r="E8243" s="2">
        <v>7.3857833066848571</v>
      </c>
      <c r="F8243" s="2">
        <v>0</v>
      </c>
      <c r="G8243" s="2">
        <v>0</v>
      </c>
      <c r="H8243" s="2">
        <v>0</v>
      </c>
      <c r="I8243" s="2">
        <v>0</v>
      </c>
      <c r="J8243" s="2">
        <v>26.57059057783723</v>
      </c>
      <c r="K8243" s="2">
        <v>83.005673147047901</v>
      </c>
    </row>
    <row r="8244" spans="1:11" x14ac:dyDescent="0.3">
      <c r="A8244" s="1">
        <v>43444.374999980013</v>
      </c>
      <c r="B8244" s="2">
        <v>43.187511387054315</v>
      </c>
      <c r="C8244" s="2">
        <v>3.8977107349416187</v>
      </c>
      <c r="D8244" s="2">
        <v>0.4531119787206509</v>
      </c>
      <c r="E8244" s="2">
        <v>7.1582640263513442</v>
      </c>
      <c r="F8244" s="2">
        <v>0</v>
      </c>
      <c r="G8244" s="2">
        <v>0</v>
      </c>
      <c r="H8244" s="2">
        <v>0</v>
      </c>
      <c r="I8244" s="2">
        <v>0</v>
      </c>
      <c r="J8244" s="2">
        <v>25.752082723587787</v>
      </c>
      <c r="K8244" s="2">
        <v>80.44868085065572</v>
      </c>
    </row>
    <row r="8245" spans="1:11" x14ac:dyDescent="0.3">
      <c r="A8245" s="1">
        <v>43444.416666646677</v>
      </c>
      <c r="B8245" s="2">
        <v>43.289343590713258</v>
      </c>
      <c r="C8245" s="2">
        <v>3.906901180526849</v>
      </c>
      <c r="D8245" s="2">
        <v>0.45418037534308792</v>
      </c>
      <c r="E8245" s="2">
        <v>7.1751425585187336</v>
      </c>
      <c r="F8245" s="2">
        <v>0</v>
      </c>
      <c r="G8245" s="2">
        <v>0</v>
      </c>
      <c r="H8245" s="2">
        <v>0</v>
      </c>
      <c r="I8245" s="2">
        <v>0</v>
      </c>
      <c r="J8245" s="2">
        <v>25.812803780400905</v>
      </c>
      <c r="K8245" s="2">
        <v>80.63837148550283</v>
      </c>
    </row>
    <row r="8246" spans="1:11" x14ac:dyDescent="0.3">
      <c r="A8246" s="1">
        <v>43444.458333313341</v>
      </c>
      <c r="B8246" s="2">
        <v>42.68688209138832</v>
      </c>
      <c r="C8246" s="2">
        <v>3.8525285024564999</v>
      </c>
      <c r="D8246" s="2">
        <v>0.44785950819203546</v>
      </c>
      <c r="E8246" s="2">
        <v>7.0752854855045184</v>
      </c>
      <c r="F8246" s="2">
        <v>0</v>
      </c>
      <c r="G8246" s="2">
        <v>0</v>
      </c>
      <c r="H8246" s="2">
        <v>0</v>
      </c>
      <c r="I8246" s="2">
        <v>0</v>
      </c>
      <c r="J8246" s="2">
        <v>25.453564781206261</v>
      </c>
      <c r="K8246" s="2">
        <v>79.516120368747636</v>
      </c>
    </row>
    <row r="8247" spans="1:11" x14ac:dyDescent="0.3">
      <c r="A8247" s="1">
        <v>43444.499999980006</v>
      </c>
      <c r="B8247" s="2">
        <v>37.794662836836856</v>
      </c>
      <c r="C8247" s="2">
        <v>3.4110014291491644</v>
      </c>
      <c r="D8247" s="2">
        <v>0.39653163410134279</v>
      </c>
      <c r="E8247" s="2">
        <v>6.2644076188679012</v>
      </c>
      <c r="F8247" s="2">
        <v>0</v>
      </c>
      <c r="G8247" s="2">
        <v>0</v>
      </c>
      <c r="H8247" s="2">
        <v>0</v>
      </c>
      <c r="I8247" s="2">
        <v>0</v>
      </c>
      <c r="J8247" s="2">
        <v>22.536405841066379</v>
      </c>
      <c r="K8247" s="2">
        <v>70.403009360021642</v>
      </c>
    </row>
    <row r="8248" spans="1:11" x14ac:dyDescent="0.3">
      <c r="A8248" s="1">
        <v>43444.54166664667</v>
      </c>
      <c r="B8248" s="2">
        <v>36.62106344840879</v>
      </c>
      <c r="C8248" s="2">
        <v>3.3050830562704672</v>
      </c>
      <c r="D8248" s="2">
        <v>0.38421853885604951</v>
      </c>
      <c r="E8248" s="2">
        <v>6.0698853133744937</v>
      </c>
      <c r="F8248" s="2">
        <v>0</v>
      </c>
      <c r="G8248" s="2">
        <v>0</v>
      </c>
      <c r="H8248" s="2">
        <v>0</v>
      </c>
      <c r="I8248" s="2">
        <v>0</v>
      </c>
      <c r="J8248" s="2">
        <v>21.836605654288054</v>
      </c>
      <c r="K8248" s="2">
        <v>68.216856011197848</v>
      </c>
    </row>
    <row r="8249" spans="1:11" x14ac:dyDescent="0.3">
      <c r="A8249" s="1">
        <v>43444.583333313334</v>
      </c>
      <c r="B8249" s="2">
        <v>39.209679505213913</v>
      </c>
      <c r="C8249" s="2">
        <v>3.5387079230247949</v>
      </c>
      <c r="D8249" s="2">
        <v>0.41137761577379506</v>
      </c>
      <c r="E8249" s="2">
        <v>6.4989444696522067</v>
      </c>
      <c r="F8249" s="2">
        <v>0</v>
      </c>
      <c r="G8249" s="2">
        <v>0</v>
      </c>
      <c r="H8249" s="2">
        <v>0</v>
      </c>
      <c r="I8249" s="2">
        <v>0</v>
      </c>
      <c r="J8249" s="2">
        <v>23.380159628422245</v>
      </c>
      <c r="K8249" s="2">
        <v>73.038869142086952</v>
      </c>
    </row>
    <row r="8250" spans="1:11" x14ac:dyDescent="0.3">
      <c r="A8250" s="1">
        <v>43444.624999979998</v>
      </c>
      <c r="B8250" s="2">
        <v>46.835965452167756</v>
      </c>
      <c r="C8250" s="2">
        <v>4.2269869103638671</v>
      </c>
      <c r="D8250" s="2">
        <v>0.49139059648815897</v>
      </c>
      <c r="E8250" s="2">
        <v>7.762989713183245</v>
      </c>
      <c r="F8250" s="2">
        <v>0</v>
      </c>
      <c r="G8250" s="2">
        <v>0</v>
      </c>
      <c r="H8250" s="2">
        <v>0</v>
      </c>
      <c r="I8250" s="2">
        <v>0</v>
      </c>
      <c r="J8250" s="2">
        <v>27.927602633868503</v>
      </c>
      <c r="K8250" s="2">
        <v>87.24493530607154</v>
      </c>
    </row>
    <row r="8251" spans="1:11" x14ac:dyDescent="0.3">
      <c r="A8251" s="1">
        <v>43444.666666646663</v>
      </c>
      <c r="B8251" s="2">
        <v>62.958468349804207</v>
      </c>
      <c r="C8251" s="2">
        <v>5.6820569201880922</v>
      </c>
      <c r="D8251" s="2">
        <v>0.66054364456277614</v>
      </c>
      <c r="E8251" s="2">
        <v>10.43526993494871</v>
      </c>
      <c r="F8251" s="2">
        <v>0</v>
      </c>
      <c r="G8251" s="2">
        <v>0</v>
      </c>
      <c r="H8251" s="2">
        <v>0</v>
      </c>
      <c r="I8251" s="2">
        <v>0</v>
      </c>
      <c r="J8251" s="2">
        <v>37.541215805746525</v>
      </c>
      <c r="K8251" s="2">
        <v>117.2775546552503</v>
      </c>
    </row>
    <row r="8252" spans="1:11" x14ac:dyDescent="0.3">
      <c r="A8252" s="1">
        <v>43444.708333313327</v>
      </c>
      <c r="B8252" s="2">
        <v>77.460140632007764</v>
      </c>
      <c r="C8252" s="2">
        <v>6.9908455471218796</v>
      </c>
      <c r="D8252" s="2">
        <v>0.80830782063786144</v>
      </c>
      <c r="E8252" s="2">
        <v>12.351839438865733</v>
      </c>
      <c r="F8252" s="2">
        <v>0</v>
      </c>
      <c r="G8252" s="2">
        <v>0</v>
      </c>
      <c r="H8252" s="2">
        <v>0</v>
      </c>
      <c r="I8252" s="2">
        <v>0</v>
      </c>
      <c r="J8252" s="2">
        <v>44.43613561153829</v>
      </c>
      <c r="K8252" s="2">
        <v>142.04726905017154</v>
      </c>
    </row>
    <row r="8253" spans="1:11" x14ac:dyDescent="0.3">
      <c r="A8253" s="1">
        <v>43444.749999979991</v>
      </c>
      <c r="B8253" s="2">
        <v>68.42388224802103</v>
      </c>
      <c r="C8253" s="2">
        <v>6.1753153122047344</v>
      </c>
      <c r="D8253" s="2">
        <v>0.71788532567410546</v>
      </c>
      <c r="E8253" s="2">
        <v>11.341153937990697</v>
      </c>
      <c r="F8253" s="2">
        <v>0</v>
      </c>
      <c r="G8253" s="2">
        <v>0</v>
      </c>
      <c r="H8253" s="2">
        <v>0</v>
      </c>
      <c r="I8253" s="2">
        <v>0</v>
      </c>
      <c r="J8253" s="2">
        <v>40.800162346197446</v>
      </c>
      <c r="K8253" s="2">
        <v>127.458399170088</v>
      </c>
    </row>
    <row r="8254" spans="1:11" x14ac:dyDescent="0.3">
      <c r="A8254" s="1">
        <v>43444.791666646655</v>
      </c>
      <c r="B8254" s="2">
        <v>69.079270898080679</v>
      </c>
      <c r="C8254" s="2">
        <v>6.2344647119930752</v>
      </c>
      <c r="D8254" s="2">
        <v>0.72476149053107397</v>
      </c>
      <c r="E8254" s="2">
        <v>11.449783605371989</v>
      </c>
      <c r="F8254" s="2">
        <v>0</v>
      </c>
      <c r="G8254" s="2">
        <v>0</v>
      </c>
      <c r="H8254" s="2">
        <v>0</v>
      </c>
      <c r="I8254" s="2">
        <v>0</v>
      </c>
      <c r="J8254" s="2">
        <v>41.190961032909854</v>
      </c>
      <c r="K8254" s="2">
        <v>128.67924173888667</v>
      </c>
    </row>
    <row r="8255" spans="1:11" x14ac:dyDescent="0.3">
      <c r="A8255" s="1">
        <v>43444.83333331332</v>
      </c>
      <c r="B8255" s="2">
        <v>55.578474952872824</v>
      </c>
      <c r="C8255" s="2">
        <v>5.0160060512408204</v>
      </c>
      <c r="D8255" s="2">
        <v>0.58311470032332446</v>
      </c>
      <c r="E8255" s="2">
        <v>9.212047305274341</v>
      </c>
      <c r="F8255" s="2">
        <v>0</v>
      </c>
      <c r="G8255" s="2">
        <v>0</v>
      </c>
      <c r="H8255" s="2">
        <v>0</v>
      </c>
      <c r="I8255" s="2">
        <v>0</v>
      </c>
      <c r="J8255" s="2">
        <v>33.140633453268642</v>
      </c>
      <c r="K8255" s="2">
        <v>103.53027646297994</v>
      </c>
    </row>
    <row r="8256" spans="1:11" x14ac:dyDescent="0.3">
      <c r="A8256" s="1">
        <v>43444.874999979984</v>
      </c>
      <c r="B8256" s="2">
        <v>45.708555202119605</v>
      </c>
      <c r="C8256" s="2">
        <v>2.7973096422745707</v>
      </c>
      <c r="D8256" s="2">
        <v>0.47745332738281449</v>
      </c>
      <c r="E8256" s="2">
        <v>7.341814507082006</v>
      </c>
      <c r="F8256" s="2">
        <v>0</v>
      </c>
      <c r="G8256" s="2">
        <v>0</v>
      </c>
      <c r="H8256" s="2">
        <v>0</v>
      </c>
      <c r="I8256" s="2">
        <v>0</v>
      </c>
      <c r="J8256" s="2">
        <v>26.412411421485746</v>
      </c>
      <c r="K8256" s="2">
        <v>82.737544100344735</v>
      </c>
    </row>
    <row r="8257" spans="1:11" x14ac:dyDescent="0.3">
      <c r="A8257" s="1">
        <v>43444.916666646648</v>
      </c>
      <c r="B8257" s="2">
        <v>41.734302413849626</v>
      </c>
      <c r="C8257" s="2">
        <v>2.5540900612507391</v>
      </c>
      <c r="D8257" s="2">
        <v>0.4359398687046907</v>
      </c>
      <c r="E8257" s="2">
        <v>6.7034607755604592</v>
      </c>
      <c r="F8257" s="2">
        <v>0</v>
      </c>
      <c r="G8257" s="2">
        <v>0</v>
      </c>
      <c r="H8257" s="2">
        <v>0</v>
      </c>
      <c r="I8257" s="2">
        <v>0</v>
      </c>
      <c r="J8257" s="2">
        <v>24.115913549859599</v>
      </c>
      <c r="K8257" s="2">
        <v>75.543706669225116</v>
      </c>
    </row>
    <row r="8258" spans="1:11" x14ac:dyDescent="0.3">
      <c r="A8258" s="1">
        <v>43444.958333313312</v>
      </c>
      <c r="B8258" s="2">
        <v>36.116524202868334</v>
      </c>
      <c r="C8258" s="2">
        <v>2.2102886637169741</v>
      </c>
      <c r="D8258" s="2">
        <v>0.37725879931907802</v>
      </c>
      <c r="E8258" s="2">
        <v>5.8011201659181104</v>
      </c>
      <c r="F8258" s="2">
        <v>0</v>
      </c>
      <c r="G8258" s="2">
        <v>0</v>
      </c>
      <c r="H8258" s="2">
        <v>0</v>
      </c>
      <c r="I8258" s="2">
        <v>0</v>
      </c>
      <c r="J8258" s="2">
        <v>20.86971447997049</v>
      </c>
      <c r="K8258" s="2">
        <v>65.374906311792984</v>
      </c>
    </row>
    <row r="8259" spans="1:11" x14ac:dyDescent="0.3">
      <c r="A8259" s="1">
        <v>43444.999999979977</v>
      </c>
      <c r="B8259" s="2">
        <v>38.596050678602232</v>
      </c>
      <c r="C8259" s="2">
        <v>2.3620327581906468</v>
      </c>
      <c r="D8259" s="2">
        <v>0.4031589434154732</v>
      </c>
      <c r="E8259" s="2">
        <v>6.1993874786725698</v>
      </c>
      <c r="F8259" s="2">
        <v>0</v>
      </c>
      <c r="G8259" s="2">
        <v>0</v>
      </c>
      <c r="H8259" s="2">
        <v>0</v>
      </c>
      <c r="I8259" s="2">
        <v>0</v>
      </c>
      <c r="J8259" s="2">
        <v>22.302493816747976</v>
      </c>
      <c r="K8259" s="2">
        <v>69.863123675628898</v>
      </c>
    </row>
    <row r="8260" spans="1:11" x14ac:dyDescent="0.3">
      <c r="A8260" s="1">
        <v>43445.041666646641</v>
      </c>
      <c r="B8260" s="2">
        <v>36.149745044265735</v>
      </c>
      <c r="C8260" s="2">
        <v>2.2123217400099024</v>
      </c>
      <c r="D8260" s="2">
        <v>0.37760581097134982</v>
      </c>
      <c r="E8260" s="2">
        <v>5.8064561747731371</v>
      </c>
      <c r="F8260" s="2">
        <v>0</v>
      </c>
      <c r="G8260" s="2">
        <v>0</v>
      </c>
      <c r="H8260" s="2">
        <v>0</v>
      </c>
      <c r="I8260" s="2">
        <v>0</v>
      </c>
      <c r="J8260" s="2">
        <v>20.888910941702349</v>
      </c>
      <c r="K8260" s="2">
        <v>65.435039711722482</v>
      </c>
    </row>
    <row r="8261" spans="1:11" x14ac:dyDescent="0.3">
      <c r="A8261" s="1">
        <v>43445.083333313305</v>
      </c>
      <c r="B8261" s="2">
        <v>35.053399176394088</v>
      </c>
      <c r="C8261" s="2">
        <v>2.1452266665842816</v>
      </c>
      <c r="D8261" s="2">
        <v>0.36615381953860721</v>
      </c>
      <c r="E8261" s="2">
        <v>5.6303585501178235</v>
      </c>
      <c r="F8261" s="2">
        <v>0</v>
      </c>
      <c r="G8261" s="2">
        <v>0</v>
      </c>
      <c r="H8261" s="2">
        <v>0</v>
      </c>
      <c r="I8261" s="2">
        <v>0</v>
      </c>
      <c r="J8261" s="2">
        <v>20.255394130802824</v>
      </c>
      <c r="K8261" s="2">
        <v>63.450532343437629</v>
      </c>
    </row>
    <row r="8262" spans="1:11" x14ac:dyDescent="0.3">
      <c r="A8262" s="1">
        <v>43445.124999979969</v>
      </c>
      <c r="B8262" s="2">
        <v>35.186907856138994</v>
      </c>
      <c r="C8262" s="2">
        <v>2.1533972402444279</v>
      </c>
      <c r="D8262" s="2">
        <v>0.36754839792982563</v>
      </c>
      <c r="E8262" s="2">
        <v>5.6518030249527458</v>
      </c>
      <c r="F8262" s="2">
        <v>0</v>
      </c>
      <c r="G8262" s="2">
        <v>0</v>
      </c>
      <c r="H8262" s="2">
        <v>0</v>
      </c>
      <c r="I8262" s="2">
        <v>0</v>
      </c>
      <c r="J8262" s="2">
        <v>20.332541311722643</v>
      </c>
      <c r="K8262" s="2">
        <v>63.69219783098864</v>
      </c>
    </row>
    <row r="8263" spans="1:11" x14ac:dyDescent="0.3">
      <c r="A8263" s="1">
        <v>43445.166666646634</v>
      </c>
      <c r="B8263" s="2">
        <v>39.969599917504894</v>
      </c>
      <c r="C8263" s="2">
        <v>2.4460923508233874</v>
      </c>
      <c r="D8263" s="2">
        <v>0.4175064906424264</v>
      </c>
      <c r="E8263" s="2">
        <v>6.4200101538758183</v>
      </c>
      <c r="F8263" s="2">
        <v>0</v>
      </c>
      <c r="G8263" s="2">
        <v>0</v>
      </c>
      <c r="H8263" s="2">
        <v>0</v>
      </c>
      <c r="I8263" s="2">
        <v>0</v>
      </c>
      <c r="J8263" s="2">
        <v>23.096190914482616</v>
      </c>
      <c r="K8263" s="2">
        <v>72.349399827329137</v>
      </c>
    </row>
    <row r="8264" spans="1:11" x14ac:dyDescent="0.3">
      <c r="A8264" s="1">
        <v>43445.208333313298</v>
      </c>
      <c r="B8264" s="2">
        <v>43.759035972679122</v>
      </c>
      <c r="C8264" s="2">
        <v>2.6780013658655042</v>
      </c>
      <c r="D8264" s="2">
        <v>0.45708942747879883</v>
      </c>
      <c r="E8264" s="2">
        <v>7.028678191631859</v>
      </c>
      <c r="F8264" s="2">
        <v>0</v>
      </c>
      <c r="G8264" s="2">
        <v>0</v>
      </c>
      <c r="H8264" s="2">
        <v>0</v>
      </c>
      <c r="I8264" s="2">
        <v>0</v>
      </c>
      <c r="J8264" s="2">
        <v>25.285893557720666</v>
      </c>
      <c r="K8264" s="2">
        <v>79.208698515375957</v>
      </c>
    </row>
    <row r="8265" spans="1:11" x14ac:dyDescent="0.3">
      <c r="A8265" s="1">
        <v>43445.249999979962</v>
      </c>
      <c r="B8265" s="2">
        <v>54.005869681493905</v>
      </c>
      <c r="C8265" s="2">
        <v>3.3050954975811901</v>
      </c>
      <c r="D8265" s="2">
        <v>0.56412376334389591</v>
      </c>
      <c r="E8265" s="2">
        <v>8.6745484678278721</v>
      </c>
      <c r="F8265" s="2">
        <v>0</v>
      </c>
      <c r="G8265" s="2">
        <v>0</v>
      </c>
      <c r="H8265" s="2">
        <v>0</v>
      </c>
      <c r="I8265" s="2">
        <v>0</v>
      </c>
      <c r="J8265" s="2">
        <v>31.206964273869971</v>
      </c>
      <c r="K8265" s="2">
        <v>97.756601684116831</v>
      </c>
    </row>
    <row r="8266" spans="1:11" x14ac:dyDescent="0.3">
      <c r="A8266" s="1">
        <v>43445.291666646626</v>
      </c>
      <c r="B8266" s="2">
        <v>53.509028986433457</v>
      </c>
      <c r="C8266" s="2">
        <v>3.274689433315511</v>
      </c>
      <c r="D8266" s="2">
        <v>0.55893396371039539</v>
      </c>
      <c r="E8266" s="2">
        <v>8.5947447591660335</v>
      </c>
      <c r="F8266" s="2">
        <v>0</v>
      </c>
      <c r="G8266" s="2">
        <v>0</v>
      </c>
      <c r="H8266" s="2">
        <v>0</v>
      </c>
      <c r="I8266" s="2">
        <v>0</v>
      </c>
      <c r="J8266" s="2">
        <v>30.919867891347149</v>
      </c>
      <c r="K8266" s="2">
        <v>96.857265033972553</v>
      </c>
    </row>
    <row r="8267" spans="1:11" x14ac:dyDescent="0.3">
      <c r="A8267" s="1">
        <v>43445.33333331329</v>
      </c>
      <c r="B8267" s="2">
        <v>46.37945941773706</v>
      </c>
      <c r="C8267" s="2">
        <v>4.1857868408572108</v>
      </c>
      <c r="D8267" s="2">
        <v>0.48660105557886701</v>
      </c>
      <c r="E8267" s="2">
        <v>7.6873245354703856</v>
      </c>
      <c r="F8267" s="2">
        <v>0</v>
      </c>
      <c r="G8267" s="2">
        <v>0</v>
      </c>
      <c r="H8267" s="2">
        <v>0</v>
      </c>
      <c r="I8267" s="2">
        <v>0</v>
      </c>
      <c r="J8267" s="2">
        <v>27.655394748187913</v>
      </c>
      <c r="K8267" s="2">
        <v>86.394566597831442</v>
      </c>
    </row>
    <row r="8268" spans="1:11" x14ac:dyDescent="0.3">
      <c r="A8268" s="1">
        <v>43445.374999979955</v>
      </c>
      <c r="B8268" s="2">
        <v>42.631011716129301</v>
      </c>
      <c r="C8268" s="2">
        <v>3.8474861521469248</v>
      </c>
      <c r="D8268" s="2">
        <v>0.44727333095068911</v>
      </c>
      <c r="E8268" s="2">
        <v>7.0660250561694937</v>
      </c>
      <c r="F8268" s="2">
        <v>0</v>
      </c>
      <c r="G8268" s="2">
        <v>0</v>
      </c>
      <c r="H8268" s="2">
        <v>0</v>
      </c>
      <c r="I8268" s="2">
        <v>0</v>
      </c>
      <c r="J8268" s="2">
        <v>25.420250091860687</v>
      </c>
      <c r="K8268" s="2">
        <v>79.412046347257103</v>
      </c>
    </row>
    <row r="8269" spans="1:11" x14ac:dyDescent="0.3">
      <c r="A8269" s="1">
        <v>43445.416666646619</v>
      </c>
      <c r="B8269" s="2">
        <v>42.090061914804672</v>
      </c>
      <c r="C8269" s="2">
        <v>3.7986649587053511</v>
      </c>
      <c r="D8269" s="2">
        <v>0.44159782831127981</v>
      </c>
      <c r="E8269" s="2">
        <v>6.9763634531153098</v>
      </c>
      <c r="F8269" s="2">
        <v>0</v>
      </c>
      <c r="G8269" s="2">
        <v>0</v>
      </c>
      <c r="H8269" s="2">
        <v>0</v>
      </c>
      <c r="I8269" s="2">
        <v>0</v>
      </c>
      <c r="J8269" s="2">
        <v>25.097689620427822</v>
      </c>
      <c r="K8269" s="2">
        <v>78.404377775364438</v>
      </c>
    </row>
    <row r="8270" spans="1:11" x14ac:dyDescent="0.3">
      <c r="A8270" s="1">
        <v>43445.458333313283</v>
      </c>
      <c r="B8270" s="2">
        <v>36.46107616277903</v>
      </c>
      <c r="C8270" s="2">
        <v>3.2906440635935192</v>
      </c>
      <c r="D8270" s="2">
        <v>0.38253999445203979</v>
      </c>
      <c r="E8270" s="2">
        <v>6.0433676652253974</v>
      </c>
      <c r="F8270" s="2">
        <v>0</v>
      </c>
      <c r="G8270" s="2">
        <v>0</v>
      </c>
      <c r="H8270" s="2">
        <v>0</v>
      </c>
      <c r="I8270" s="2">
        <v>0</v>
      </c>
      <c r="J8270" s="2">
        <v>21.741207570862148</v>
      </c>
      <c r="K8270" s="2">
        <v>67.918835456912134</v>
      </c>
    </row>
    <row r="8271" spans="1:11" x14ac:dyDescent="0.3">
      <c r="A8271" s="1">
        <v>43445.499999979947</v>
      </c>
      <c r="B8271" s="2">
        <v>38.343908885739602</v>
      </c>
      <c r="C8271" s="2">
        <v>3.460571366202176</v>
      </c>
      <c r="D8271" s="2">
        <v>0.40229417878219753</v>
      </c>
      <c r="E8271" s="2">
        <v>6.3554443122823487</v>
      </c>
      <c r="F8271" s="2">
        <v>0</v>
      </c>
      <c r="G8271" s="2">
        <v>0</v>
      </c>
      <c r="H8271" s="2">
        <v>0</v>
      </c>
      <c r="I8271" s="2">
        <v>0</v>
      </c>
      <c r="J8271" s="2">
        <v>22.863913243847346</v>
      </c>
      <c r="K8271" s="2">
        <v>71.426131986853676</v>
      </c>
    </row>
    <row r="8272" spans="1:11" x14ac:dyDescent="0.3">
      <c r="A8272" s="1">
        <v>43445.541666646612</v>
      </c>
      <c r="B8272" s="2">
        <v>34.818598838297454</v>
      </c>
      <c r="C8272" s="2">
        <v>3.1424090462489209</v>
      </c>
      <c r="D8272" s="2">
        <v>0.36530755556873029</v>
      </c>
      <c r="E8272" s="2">
        <v>5.7711295582281377</v>
      </c>
      <c r="F8272" s="2">
        <v>0</v>
      </c>
      <c r="G8272" s="2">
        <v>0</v>
      </c>
      <c r="H8272" s="2">
        <v>0</v>
      </c>
      <c r="I8272" s="2">
        <v>0</v>
      </c>
      <c r="J8272" s="2">
        <v>20.761822314031967</v>
      </c>
      <c r="K8272" s="2">
        <v>64.859267312375209</v>
      </c>
    </row>
    <row r="8273" spans="1:11" x14ac:dyDescent="0.3">
      <c r="A8273" s="1">
        <v>43445.583333313276</v>
      </c>
      <c r="B8273" s="2">
        <v>34.287959662927932</v>
      </c>
      <c r="C8273" s="2">
        <v>3.094518395831904</v>
      </c>
      <c r="D8273" s="2">
        <v>0.35974022929740335</v>
      </c>
      <c r="E8273" s="2">
        <v>5.6831769256724431</v>
      </c>
      <c r="F8273" s="2">
        <v>0</v>
      </c>
      <c r="G8273" s="2">
        <v>0</v>
      </c>
      <c r="H8273" s="2">
        <v>0</v>
      </c>
      <c r="I8273" s="2">
        <v>0</v>
      </c>
      <c r="J8273" s="2">
        <v>20.445409918373787</v>
      </c>
      <c r="K8273" s="2">
        <v>63.87080513210347</v>
      </c>
    </row>
    <row r="8274" spans="1:11" x14ac:dyDescent="0.3">
      <c r="A8274" s="1">
        <v>43445.62499997994</v>
      </c>
      <c r="B8274" s="2">
        <v>42.987147974848369</v>
      </c>
      <c r="C8274" s="2">
        <v>3.8796277614716832</v>
      </c>
      <c r="D8274" s="2">
        <v>0.45100981864585044</v>
      </c>
      <c r="E8274" s="2">
        <v>7.1250540969127902</v>
      </c>
      <c r="F8274" s="2">
        <v>0</v>
      </c>
      <c r="G8274" s="2">
        <v>0</v>
      </c>
      <c r="H8274" s="2">
        <v>0</v>
      </c>
      <c r="I8274" s="2">
        <v>0</v>
      </c>
      <c r="J8274" s="2">
        <v>25.632608945169185</v>
      </c>
      <c r="K8274" s="2">
        <v>80.075448597047881</v>
      </c>
    </row>
    <row r="8275" spans="1:11" x14ac:dyDescent="0.3">
      <c r="A8275" s="1">
        <v>43445.666666646604</v>
      </c>
      <c r="B8275" s="2">
        <v>60.915609356531547</v>
      </c>
      <c r="C8275" s="2">
        <v>5.4976871065007575</v>
      </c>
      <c r="D8275" s="2">
        <v>0.63911050681160408</v>
      </c>
      <c r="E8275" s="2">
        <v>10.096669178091133</v>
      </c>
      <c r="F8275" s="2">
        <v>0</v>
      </c>
      <c r="G8275" s="2">
        <v>0</v>
      </c>
      <c r="H8275" s="2">
        <v>0</v>
      </c>
      <c r="I8275" s="2">
        <v>0</v>
      </c>
      <c r="J8275" s="2">
        <v>36.323088803338315</v>
      </c>
      <c r="K8275" s="2">
        <v>113.47216495127336</v>
      </c>
    </row>
    <row r="8276" spans="1:11" x14ac:dyDescent="0.3">
      <c r="A8276" s="1">
        <v>43445.708333313269</v>
      </c>
      <c r="B8276" s="2">
        <v>76.270880373884907</v>
      </c>
      <c r="C8276" s="2">
        <v>6.8835137670343061</v>
      </c>
      <c r="D8276" s="2">
        <v>0.79760447831475578</v>
      </c>
      <c r="E8276" s="2">
        <v>12.351839438865733</v>
      </c>
      <c r="F8276" s="2">
        <v>0</v>
      </c>
      <c r="G8276" s="2">
        <v>0</v>
      </c>
      <c r="H8276" s="2">
        <v>0</v>
      </c>
      <c r="I8276" s="2">
        <v>0</v>
      </c>
      <c r="J8276" s="2">
        <v>44.43613561153829</v>
      </c>
      <c r="K8276" s="2">
        <v>140.739973669638</v>
      </c>
    </row>
    <row r="8277" spans="1:11" x14ac:dyDescent="0.3">
      <c r="A8277" s="1">
        <v>43445.749999979933</v>
      </c>
      <c r="B8277" s="2">
        <v>69.543454913056664</v>
      </c>
      <c r="C8277" s="2">
        <v>6.2763577259698549</v>
      </c>
      <c r="D8277" s="2">
        <v>0.72963158678717144</v>
      </c>
      <c r="E8277" s="2">
        <v>11.52672139662906</v>
      </c>
      <c r="F8277" s="2">
        <v>0</v>
      </c>
      <c r="G8277" s="2">
        <v>0</v>
      </c>
      <c r="H8277" s="2">
        <v>0</v>
      </c>
      <c r="I8277" s="2">
        <v>0</v>
      </c>
      <c r="J8277" s="2">
        <v>41.467747186330378</v>
      </c>
      <c r="K8277" s="2">
        <v>129.54391280877314</v>
      </c>
    </row>
    <row r="8278" spans="1:11" x14ac:dyDescent="0.3">
      <c r="A8278" s="1">
        <v>43445.791666646597</v>
      </c>
      <c r="B8278" s="2">
        <v>63.73104166224303</v>
      </c>
      <c r="C8278" s="2">
        <v>5.7517823384099174</v>
      </c>
      <c r="D8278" s="2">
        <v>0.66864927998984691</v>
      </c>
      <c r="E8278" s="2">
        <v>10.563322781073294</v>
      </c>
      <c r="F8278" s="2">
        <v>0</v>
      </c>
      <c r="G8278" s="2">
        <v>0</v>
      </c>
      <c r="H8278" s="2">
        <v>0</v>
      </c>
      <c r="I8278" s="2">
        <v>0</v>
      </c>
      <c r="J8278" s="2">
        <v>38.0018899963396</v>
      </c>
      <c r="K8278" s="2">
        <v>118.7166860580557</v>
      </c>
    </row>
    <row r="8279" spans="1:11" x14ac:dyDescent="0.3">
      <c r="A8279" s="1">
        <v>43445.833333313261</v>
      </c>
      <c r="B8279" s="2">
        <v>60.617686938156695</v>
      </c>
      <c r="C8279" s="2">
        <v>5.4707993472623881</v>
      </c>
      <c r="D8279" s="2">
        <v>0.63598478337537168</v>
      </c>
      <c r="E8279" s="2">
        <v>10.04728899244016</v>
      </c>
      <c r="F8279" s="2">
        <v>0</v>
      </c>
      <c r="G8279" s="2">
        <v>0</v>
      </c>
      <c r="H8279" s="2">
        <v>0</v>
      </c>
      <c r="I8279" s="2">
        <v>0</v>
      </c>
      <c r="J8279" s="2">
        <v>36.145442013403112</v>
      </c>
      <c r="K8279" s="2">
        <v>112.91720207463773</v>
      </c>
    </row>
    <row r="8280" spans="1:11" x14ac:dyDescent="0.3">
      <c r="A8280" s="1">
        <v>43445.874999979926</v>
      </c>
      <c r="B8280" s="2">
        <v>46.011954338544875</v>
      </c>
      <c r="C8280" s="2">
        <v>2.8158773114128159</v>
      </c>
      <c r="D8280" s="2">
        <v>0.48062251368876446</v>
      </c>
      <c r="E8280" s="2">
        <v>7.3905471824289624</v>
      </c>
      <c r="F8280" s="2">
        <v>0</v>
      </c>
      <c r="G8280" s="2">
        <v>0</v>
      </c>
      <c r="H8280" s="2">
        <v>0</v>
      </c>
      <c r="I8280" s="2">
        <v>0</v>
      </c>
      <c r="J8280" s="2">
        <v>26.587728772488258</v>
      </c>
      <c r="K8280" s="2">
        <v>83.286730118563668</v>
      </c>
    </row>
    <row r="8281" spans="1:11" x14ac:dyDescent="0.3">
      <c r="A8281" s="1">
        <v>43445.91666664659</v>
      </c>
      <c r="B8281" s="2">
        <v>42.094075539509923</v>
      </c>
      <c r="C8281" s="2">
        <v>2.5761077520088609</v>
      </c>
      <c r="D8281" s="2">
        <v>0.43969791520582929</v>
      </c>
      <c r="E8281" s="2">
        <v>6.7612483722488914</v>
      </c>
      <c r="F8281" s="2">
        <v>0</v>
      </c>
      <c r="G8281" s="2">
        <v>0</v>
      </c>
      <c r="H8281" s="2">
        <v>0</v>
      </c>
      <c r="I8281" s="2">
        <v>0</v>
      </c>
      <c r="J8281" s="2">
        <v>24.323806268658402</v>
      </c>
      <c r="K8281" s="2">
        <v>76.194935847631911</v>
      </c>
    </row>
    <row r="8282" spans="1:11" x14ac:dyDescent="0.3">
      <c r="A8282" s="1">
        <v>43445.958333313254</v>
      </c>
      <c r="B8282" s="2">
        <v>37.19121254973345</v>
      </c>
      <c r="C8282" s="2">
        <v>2.2760583224128697</v>
      </c>
      <c r="D8282" s="2">
        <v>0.3884845649299431</v>
      </c>
      <c r="E8282" s="2">
        <v>5.973739109149121</v>
      </c>
      <c r="F8282" s="2">
        <v>0</v>
      </c>
      <c r="G8282" s="2">
        <v>0</v>
      </c>
      <c r="H8282" s="2">
        <v>0</v>
      </c>
      <c r="I8282" s="2">
        <v>0</v>
      </c>
      <c r="J8282" s="2">
        <v>21.490716623699615</v>
      </c>
      <c r="K8282" s="2">
        <v>67.320211169925003</v>
      </c>
    </row>
    <row r="8283" spans="1:11" x14ac:dyDescent="0.3">
      <c r="A8283" s="1">
        <v>43445.999999979918</v>
      </c>
      <c r="B8283" s="2">
        <v>35.942654863116111</v>
      </c>
      <c r="C8283" s="2">
        <v>2.199648065289959</v>
      </c>
      <c r="D8283" s="2">
        <v>0.37544262957957369</v>
      </c>
      <c r="E8283" s="2">
        <v>5.7731928679476328</v>
      </c>
      <c r="F8283" s="2">
        <v>0</v>
      </c>
      <c r="G8283" s="2">
        <v>0</v>
      </c>
      <c r="H8283" s="2">
        <v>0</v>
      </c>
      <c r="I8283" s="2">
        <v>0</v>
      </c>
      <c r="J8283" s="2">
        <v>20.769245136434883</v>
      </c>
      <c r="K8283" s="2">
        <v>65.060183562368167</v>
      </c>
    </row>
    <row r="8284" spans="1:11" x14ac:dyDescent="0.3">
      <c r="A8284" s="1">
        <v>43446.041666646583</v>
      </c>
      <c r="B8284" s="2">
        <v>34.358007888282081</v>
      </c>
      <c r="C8284" s="2">
        <v>2.1026695403135474</v>
      </c>
      <c r="D8284" s="2">
        <v>0.35889003964283167</v>
      </c>
      <c r="E8284" s="2">
        <v>5.5186631831436683</v>
      </c>
      <c r="F8284" s="2">
        <v>0</v>
      </c>
      <c r="G8284" s="2">
        <v>0</v>
      </c>
      <c r="H8284" s="2">
        <v>0</v>
      </c>
      <c r="I8284" s="2">
        <v>0</v>
      </c>
      <c r="J8284" s="2">
        <v>19.853566492206191</v>
      </c>
      <c r="K8284" s="2">
        <v>62.191797143588317</v>
      </c>
    </row>
    <row r="8285" spans="1:11" x14ac:dyDescent="0.3">
      <c r="A8285" s="1">
        <v>43446.083333313247</v>
      </c>
      <c r="B8285" s="2">
        <v>32.709277769047972</v>
      </c>
      <c r="C8285" s="2">
        <v>2.0017692025179605</v>
      </c>
      <c r="D8285" s="2">
        <v>0.34166806275242922</v>
      </c>
      <c r="E8285" s="2">
        <v>5.2538403145552799</v>
      </c>
      <c r="F8285" s="2">
        <v>0</v>
      </c>
      <c r="G8285" s="2">
        <v>0</v>
      </c>
      <c r="H8285" s="2">
        <v>0</v>
      </c>
      <c r="I8285" s="2">
        <v>0</v>
      </c>
      <c r="J8285" s="2">
        <v>18.900857791621689</v>
      </c>
      <c r="K8285" s="2">
        <v>59.207413140495333</v>
      </c>
    </row>
    <row r="8286" spans="1:11" x14ac:dyDescent="0.3">
      <c r="A8286" s="1">
        <v>43446.124999979911</v>
      </c>
      <c r="B8286" s="2">
        <v>32.90352448857896</v>
      </c>
      <c r="C8286" s="2">
        <v>2.013656872542128</v>
      </c>
      <c r="D8286" s="2">
        <v>0.3436970864693934</v>
      </c>
      <c r="E8286" s="2">
        <v>5.2850406746869769</v>
      </c>
      <c r="F8286" s="2">
        <v>0</v>
      </c>
      <c r="G8286" s="2">
        <v>0</v>
      </c>
      <c r="H8286" s="2">
        <v>0</v>
      </c>
      <c r="I8286" s="2">
        <v>0</v>
      </c>
      <c r="J8286" s="2">
        <v>19.013102080482707</v>
      </c>
      <c r="K8286" s="2">
        <v>59.559021202760164</v>
      </c>
    </row>
    <row r="8287" spans="1:11" x14ac:dyDescent="0.3">
      <c r="A8287" s="1">
        <v>43446.166666646575</v>
      </c>
      <c r="B8287" s="2">
        <v>35.124685369302924</v>
      </c>
      <c r="C8287" s="2">
        <v>2.1495892974725948</v>
      </c>
      <c r="D8287" s="2">
        <v>0.36689844666257276</v>
      </c>
      <c r="E8287" s="2">
        <v>5.6418087043162748</v>
      </c>
      <c r="F8287" s="2">
        <v>0</v>
      </c>
      <c r="G8287" s="2">
        <v>0</v>
      </c>
      <c r="H8287" s="2">
        <v>0</v>
      </c>
      <c r="I8287" s="2">
        <v>0</v>
      </c>
      <c r="J8287" s="2">
        <v>20.296586425056127</v>
      </c>
      <c r="K8287" s="2">
        <v>63.579568242810495</v>
      </c>
    </row>
    <row r="8288" spans="1:11" x14ac:dyDescent="0.3">
      <c r="A8288" s="1">
        <v>43446.20833331324</v>
      </c>
      <c r="B8288" s="2">
        <v>39.833071167281901</v>
      </c>
      <c r="C8288" s="2">
        <v>2.4377369524136654</v>
      </c>
      <c r="D8288" s="2">
        <v>0.4160803658001701</v>
      </c>
      <c r="E8288" s="2">
        <v>6.3980805882925553</v>
      </c>
      <c r="F8288" s="2">
        <v>0</v>
      </c>
      <c r="G8288" s="2">
        <v>0</v>
      </c>
      <c r="H8288" s="2">
        <v>0</v>
      </c>
      <c r="I8288" s="2">
        <v>0</v>
      </c>
      <c r="J8288" s="2">
        <v>23.017298604152401</v>
      </c>
      <c r="K8288" s="2">
        <v>72.102267677940688</v>
      </c>
    </row>
    <row r="8289" spans="1:11" x14ac:dyDescent="0.3">
      <c r="A8289" s="1">
        <v>43446.249999979904</v>
      </c>
      <c r="B8289" s="2">
        <v>46.313976341548972</v>
      </c>
      <c r="C8289" s="2">
        <v>2.8343607016107031</v>
      </c>
      <c r="D8289" s="2">
        <v>0.48377731500854981</v>
      </c>
      <c r="E8289" s="2">
        <v>7.439058659401014</v>
      </c>
      <c r="F8289" s="2">
        <v>0</v>
      </c>
      <c r="G8289" s="2">
        <v>0</v>
      </c>
      <c r="H8289" s="2">
        <v>0</v>
      </c>
      <c r="I8289" s="2">
        <v>0</v>
      </c>
      <c r="J8289" s="2">
        <v>26.762250355295041</v>
      </c>
      <c r="K8289" s="2">
        <v>83.833423372864289</v>
      </c>
    </row>
    <row r="8290" spans="1:11" x14ac:dyDescent="0.3">
      <c r="A8290" s="1">
        <v>43446.291666646568</v>
      </c>
      <c r="B8290" s="2">
        <v>45.828499777719202</v>
      </c>
      <c r="C8290" s="2">
        <v>2.8046501087666669</v>
      </c>
      <c r="D8290" s="2">
        <v>0.47870622055496387</v>
      </c>
      <c r="E8290" s="2">
        <v>7.3610802839434504</v>
      </c>
      <c r="F8290" s="2">
        <v>0</v>
      </c>
      <c r="G8290" s="2">
        <v>0</v>
      </c>
      <c r="H8290" s="2">
        <v>0</v>
      </c>
      <c r="I8290" s="2">
        <v>0</v>
      </c>
      <c r="J8290" s="2">
        <v>26.481720667085462</v>
      </c>
      <c r="K8290" s="2">
        <v>82.954657058069742</v>
      </c>
    </row>
    <row r="8291" spans="1:11" x14ac:dyDescent="0.3">
      <c r="A8291" s="1">
        <v>43446.333333313232</v>
      </c>
      <c r="B8291" s="2">
        <v>41.374964991164809</v>
      </c>
      <c r="C8291" s="2">
        <v>3.7341268349219487</v>
      </c>
      <c r="D8291" s="2">
        <v>0.4340952199960289</v>
      </c>
      <c r="E8291" s="2">
        <v>6.8578372306161812</v>
      </c>
      <c r="F8291" s="2">
        <v>0</v>
      </c>
      <c r="G8291" s="2">
        <v>0</v>
      </c>
      <c r="H8291" s="2">
        <v>0</v>
      </c>
      <c r="I8291" s="2">
        <v>0</v>
      </c>
      <c r="J8291" s="2">
        <v>24.671287761614614</v>
      </c>
      <c r="K8291" s="2">
        <v>77.072312038313584</v>
      </c>
    </row>
    <row r="8292" spans="1:11" x14ac:dyDescent="0.3">
      <c r="A8292" s="1">
        <v>43446.374999979897</v>
      </c>
      <c r="B8292" s="2">
        <v>41.3763611745891</v>
      </c>
      <c r="C8292" s="2">
        <v>3.7342528416990475</v>
      </c>
      <c r="D8292" s="2">
        <v>0.43410986838427162</v>
      </c>
      <c r="E8292" s="2">
        <v>6.8580686458855329</v>
      </c>
      <c r="F8292" s="2">
        <v>0</v>
      </c>
      <c r="G8292" s="2">
        <v>0</v>
      </c>
      <c r="H8292" s="2">
        <v>0</v>
      </c>
      <c r="I8292" s="2">
        <v>0</v>
      </c>
      <c r="J8292" s="2">
        <v>24.672120285413392</v>
      </c>
      <c r="K8292" s="2">
        <v>77.074912815971345</v>
      </c>
    </row>
    <row r="8293" spans="1:11" x14ac:dyDescent="0.3">
      <c r="A8293" s="1">
        <v>43446.416666646561</v>
      </c>
      <c r="B8293" s="2">
        <v>41.193554224896452</v>
      </c>
      <c r="C8293" s="2">
        <v>3.7177543543503981</v>
      </c>
      <c r="D8293" s="2">
        <v>0.4321919060836249</v>
      </c>
      <c r="E8293" s="2">
        <v>6.8277686732840976</v>
      </c>
      <c r="F8293" s="2">
        <v>0</v>
      </c>
      <c r="G8293" s="2">
        <v>0</v>
      </c>
      <c r="H8293" s="2">
        <v>0</v>
      </c>
      <c r="I8293" s="2">
        <v>0</v>
      </c>
      <c r="J8293" s="2">
        <v>24.563115169357015</v>
      </c>
      <c r="K8293" s="2">
        <v>76.734384327971583</v>
      </c>
    </row>
    <row r="8294" spans="1:11" x14ac:dyDescent="0.3">
      <c r="A8294" s="1">
        <v>43446.458333313225</v>
      </c>
      <c r="B8294" s="2">
        <v>36.682874819891147</v>
      </c>
      <c r="C8294" s="2">
        <v>3.3106615866935112</v>
      </c>
      <c r="D8294" s="2">
        <v>0.38486704746282707</v>
      </c>
      <c r="E8294" s="2">
        <v>6.0801304537563094</v>
      </c>
      <c r="F8294" s="2">
        <v>0</v>
      </c>
      <c r="G8294" s="2">
        <v>0</v>
      </c>
      <c r="H8294" s="2">
        <v>0</v>
      </c>
      <c r="I8294" s="2">
        <v>0</v>
      </c>
      <c r="J8294" s="2">
        <v>21.873462872973487</v>
      </c>
      <c r="K8294" s="2">
        <v>68.331996780777288</v>
      </c>
    </row>
    <row r="8295" spans="1:11" x14ac:dyDescent="0.3">
      <c r="A8295" s="1">
        <v>43446.499999979889</v>
      </c>
      <c r="B8295" s="2">
        <v>35.0319259983469</v>
      </c>
      <c r="C8295" s="2">
        <v>3.1616620093179759</v>
      </c>
      <c r="D8295" s="2">
        <v>0.36754572786670242</v>
      </c>
      <c r="E8295" s="2">
        <v>5.8064882090644838</v>
      </c>
      <c r="F8295" s="2">
        <v>0</v>
      </c>
      <c r="G8295" s="2">
        <v>0</v>
      </c>
      <c r="H8295" s="2">
        <v>0</v>
      </c>
      <c r="I8295" s="2">
        <v>0</v>
      </c>
      <c r="J8295" s="2">
        <v>20.889026186085314</v>
      </c>
      <c r="K8295" s="2">
        <v>65.256648130681384</v>
      </c>
    </row>
    <row r="8296" spans="1:11" x14ac:dyDescent="0.3">
      <c r="A8296" s="1">
        <v>43446.541666646553</v>
      </c>
      <c r="B8296" s="2">
        <v>35.122601765469042</v>
      </c>
      <c r="C8296" s="2">
        <v>3.1698455767327212</v>
      </c>
      <c r="D8296" s="2">
        <v>0.36849707409951737</v>
      </c>
      <c r="E8296" s="2">
        <v>5.8215175789217808</v>
      </c>
      <c r="F8296" s="2">
        <v>0</v>
      </c>
      <c r="G8296" s="2">
        <v>0</v>
      </c>
      <c r="H8296" s="2">
        <v>0</v>
      </c>
      <c r="I8296" s="2">
        <v>0</v>
      </c>
      <c r="J8296" s="2">
        <v>20.943094822618377</v>
      </c>
      <c r="K8296" s="2">
        <v>65.425556817841425</v>
      </c>
    </row>
    <row r="8297" spans="1:11" x14ac:dyDescent="0.3">
      <c r="A8297" s="1">
        <v>43446.583333313218</v>
      </c>
      <c r="B8297" s="2">
        <v>34.078721958542594</v>
      </c>
      <c r="C8297" s="2">
        <v>3.0756345097188986</v>
      </c>
      <c r="D8297" s="2">
        <v>0.35754496248966072</v>
      </c>
      <c r="E8297" s="2">
        <v>5.6484960958641564</v>
      </c>
      <c r="F8297" s="2">
        <v>0</v>
      </c>
      <c r="G8297" s="2">
        <v>0</v>
      </c>
      <c r="H8297" s="2">
        <v>0</v>
      </c>
      <c r="I8297" s="2">
        <v>0</v>
      </c>
      <c r="J8297" s="2">
        <v>20.320644529047836</v>
      </c>
      <c r="K8297" s="2">
        <v>63.481042055663139</v>
      </c>
    </row>
    <row r="8298" spans="1:11" x14ac:dyDescent="0.3">
      <c r="A8298" s="1">
        <v>43446.624999979882</v>
      </c>
      <c r="B8298" s="2">
        <v>43.913150301143119</v>
      </c>
      <c r="C8298" s="2">
        <v>3.9632002825978221</v>
      </c>
      <c r="D8298" s="2">
        <v>0.46072519081923086</v>
      </c>
      <c r="E8298" s="2">
        <v>7.2785375676603117</v>
      </c>
      <c r="F8298" s="2">
        <v>0</v>
      </c>
      <c r="G8298" s="2">
        <v>0</v>
      </c>
      <c r="H8298" s="2">
        <v>0</v>
      </c>
      <c r="I8298" s="2">
        <v>0</v>
      </c>
      <c r="J8298" s="2">
        <v>26.18477061744662</v>
      </c>
      <c r="K8298" s="2">
        <v>81.800383959667101</v>
      </c>
    </row>
    <row r="8299" spans="1:11" x14ac:dyDescent="0.3">
      <c r="A8299" s="1">
        <v>43446.666666646546</v>
      </c>
      <c r="B8299" s="2">
        <v>60.814500664348458</v>
      </c>
      <c r="C8299" s="2">
        <v>5.4885619584600187</v>
      </c>
      <c r="D8299" s="2">
        <v>0.63804970108074477</v>
      </c>
      <c r="E8299" s="2">
        <v>10.079910566845417</v>
      </c>
      <c r="F8299" s="2">
        <v>0</v>
      </c>
      <c r="G8299" s="2">
        <v>0</v>
      </c>
      <c r="H8299" s="2">
        <v>0</v>
      </c>
      <c r="I8299" s="2">
        <v>0</v>
      </c>
      <c r="J8299" s="2">
        <v>36.262799165858695</v>
      </c>
      <c r="K8299" s="2">
        <v>113.28382205659334</v>
      </c>
    </row>
    <row r="8300" spans="1:11" x14ac:dyDescent="0.3">
      <c r="A8300" s="1">
        <v>43446.70833331321</v>
      </c>
      <c r="B8300" s="2">
        <v>75.595416517869666</v>
      </c>
      <c r="C8300" s="2">
        <v>6.8225525623225929</v>
      </c>
      <c r="D8300" s="2">
        <v>0.79152530361061857</v>
      </c>
      <c r="E8300" s="2">
        <v>12.351839438865733</v>
      </c>
      <c r="F8300" s="2">
        <v>0</v>
      </c>
      <c r="G8300" s="2">
        <v>0</v>
      </c>
      <c r="H8300" s="2">
        <v>0</v>
      </c>
      <c r="I8300" s="2">
        <v>0</v>
      </c>
      <c r="J8300" s="2">
        <v>44.43613561153829</v>
      </c>
      <c r="K8300" s="2">
        <v>139.99746943420689</v>
      </c>
    </row>
    <row r="8301" spans="1:11" x14ac:dyDescent="0.3">
      <c r="A8301" s="1">
        <v>43446.749999979875</v>
      </c>
      <c r="B8301" s="2">
        <v>69.798213292208388</v>
      </c>
      <c r="C8301" s="2">
        <v>6.2993498928566378</v>
      </c>
      <c r="D8301" s="2">
        <v>0.73230444450843646</v>
      </c>
      <c r="E8301" s="2">
        <v>11.568947208728995</v>
      </c>
      <c r="F8301" s="2">
        <v>0</v>
      </c>
      <c r="G8301" s="2">
        <v>0</v>
      </c>
      <c r="H8301" s="2">
        <v>0</v>
      </c>
      <c r="I8301" s="2">
        <v>0</v>
      </c>
      <c r="J8301" s="2">
        <v>41.619655889650787</v>
      </c>
      <c r="K8301" s="2">
        <v>130.01847072795326</v>
      </c>
    </row>
    <row r="8302" spans="1:11" x14ac:dyDescent="0.3">
      <c r="A8302" s="1">
        <v>43446.791666646539</v>
      </c>
      <c r="B8302" s="2">
        <v>64.156777624412214</v>
      </c>
      <c r="C8302" s="2">
        <v>5.7902053819403889</v>
      </c>
      <c r="D8302" s="2">
        <v>0.67311598941661055</v>
      </c>
      <c r="E8302" s="2">
        <v>10.633887866322297</v>
      </c>
      <c r="F8302" s="2">
        <v>0</v>
      </c>
      <c r="G8302" s="2">
        <v>0</v>
      </c>
      <c r="H8302" s="2">
        <v>0</v>
      </c>
      <c r="I8302" s="2">
        <v>0</v>
      </c>
      <c r="J8302" s="2">
        <v>38.255750137016136</v>
      </c>
      <c r="K8302" s="2">
        <v>119.50973699910766</v>
      </c>
    </row>
    <row r="8303" spans="1:11" x14ac:dyDescent="0.3">
      <c r="A8303" s="1">
        <v>43446.833333313203</v>
      </c>
      <c r="B8303" s="2">
        <v>61.581318447863126</v>
      </c>
      <c r="C8303" s="2">
        <v>5.5577679351545957</v>
      </c>
      <c r="D8303" s="2">
        <v>0.64609495101637004</v>
      </c>
      <c r="E8303" s="2">
        <v>10.207009442844667</v>
      </c>
      <c r="F8303" s="2">
        <v>0</v>
      </c>
      <c r="G8303" s="2">
        <v>0</v>
      </c>
      <c r="H8303" s="2">
        <v>0</v>
      </c>
      <c r="I8303" s="2">
        <v>0</v>
      </c>
      <c r="J8303" s="2">
        <v>36.720041418555553</v>
      </c>
      <c r="K8303" s="2">
        <v>114.71223219543431</v>
      </c>
    </row>
    <row r="8304" spans="1:11" x14ac:dyDescent="0.3">
      <c r="A8304" s="1">
        <v>43446.874999979867</v>
      </c>
      <c r="B8304" s="2">
        <v>49.672868008097254</v>
      </c>
      <c r="C8304" s="2">
        <v>3.0399209081112906</v>
      </c>
      <c r="D8304" s="2">
        <v>0.51886295697251883</v>
      </c>
      <c r="E8304" s="2">
        <v>7.9785716555159603</v>
      </c>
      <c r="F8304" s="2">
        <v>0</v>
      </c>
      <c r="G8304" s="2">
        <v>0</v>
      </c>
      <c r="H8304" s="2">
        <v>0</v>
      </c>
      <c r="I8304" s="2">
        <v>0</v>
      </c>
      <c r="J8304" s="2">
        <v>28.703165534625825</v>
      </c>
      <c r="K8304" s="2">
        <v>89.913389063322853</v>
      </c>
    </row>
    <row r="8305" spans="1:11" x14ac:dyDescent="0.3">
      <c r="A8305" s="1">
        <v>43446.916666646532</v>
      </c>
      <c r="B8305" s="2">
        <v>44.722538593190308</v>
      </c>
      <c r="C8305" s="2">
        <v>2.7369665893076962</v>
      </c>
      <c r="D8305" s="2">
        <v>0.46715379136146629</v>
      </c>
      <c r="E8305" s="2">
        <v>7.1834382247503985</v>
      </c>
      <c r="F8305" s="2">
        <v>0</v>
      </c>
      <c r="G8305" s="2">
        <v>0</v>
      </c>
      <c r="H8305" s="2">
        <v>0</v>
      </c>
      <c r="I8305" s="2">
        <v>0</v>
      </c>
      <c r="J8305" s="2">
        <v>25.842647703768169</v>
      </c>
      <c r="K8305" s="2">
        <v>80.952744902378043</v>
      </c>
    </row>
    <row r="8306" spans="1:11" x14ac:dyDescent="0.3">
      <c r="A8306" s="1">
        <v>43446.958333313196</v>
      </c>
      <c r="B8306" s="2">
        <v>38.712373898468556</v>
      </c>
      <c r="C8306" s="2">
        <v>2.3691516019850662</v>
      </c>
      <c r="D8306" s="2">
        <v>0.40437400935075529</v>
      </c>
      <c r="E8306" s="2">
        <v>6.2180715849487065</v>
      </c>
      <c r="F8306" s="2">
        <v>0</v>
      </c>
      <c r="G8306" s="2">
        <v>0</v>
      </c>
      <c r="H8306" s="2">
        <v>0</v>
      </c>
      <c r="I8306" s="2">
        <v>0</v>
      </c>
      <c r="J8306" s="2">
        <v>22.369710483899134</v>
      </c>
      <c r="K8306" s="2">
        <v>70.073681578652213</v>
      </c>
    </row>
    <row r="8307" spans="1:11" x14ac:dyDescent="0.3">
      <c r="A8307" s="1">
        <v>43446.99999997986</v>
      </c>
      <c r="B8307" s="2">
        <v>40.414923500637528</v>
      </c>
      <c r="C8307" s="2">
        <v>2.4733456286292763</v>
      </c>
      <c r="D8307" s="2">
        <v>0.42215816308292509</v>
      </c>
      <c r="E8307" s="2">
        <v>6.4915390641319313</v>
      </c>
      <c r="F8307" s="2">
        <v>0</v>
      </c>
      <c r="G8307" s="2">
        <v>0</v>
      </c>
      <c r="H8307" s="2">
        <v>0</v>
      </c>
      <c r="I8307" s="2">
        <v>0</v>
      </c>
      <c r="J8307" s="2">
        <v>23.353518446306332</v>
      </c>
      <c r="K8307" s="2">
        <v>73.155484802787981</v>
      </c>
    </row>
    <row r="8308" spans="1:11" x14ac:dyDescent="0.3">
      <c r="A8308" s="1">
        <v>43447.041666646524</v>
      </c>
      <c r="B8308" s="2">
        <v>38.008736858941802</v>
      </c>
      <c r="C8308" s="2">
        <v>2.3260898454577359</v>
      </c>
      <c r="D8308" s="2">
        <v>0.39702409762621538</v>
      </c>
      <c r="E8308" s="2">
        <v>6.1050517661932409</v>
      </c>
      <c r="F8308" s="2">
        <v>0</v>
      </c>
      <c r="G8308" s="2">
        <v>0</v>
      </c>
      <c r="H8308" s="2">
        <v>0</v>
      </c>
      <c r="I8308" s="2">
        <v>0</v>
      </c>
      <c r="J8308" s="2">
        <v>21.963118087854316</v>
      </c>
      <c r="K8308" s="2">
        <v>68.800020656073315</v>
      </c>
    </row>
    <row r="8309" spans="1:11" x14ac:dyDescent="0.3">
      <c r="A8309" s="1">
        <v>43447.083333313189</v>
      </c>
      <c r="B8309" s="2">
        <v>36.511174795932064</v>
      </c>
      <c r="C8309" s="2">
        <v>2.2344408143247745</v>
      </c>
      <c r="D8309" s="2">
        <v>0.38138116192666138</v>
      </c>
      <c r="E8309" s="2">
        <v>5.8645098625858685</v>
      </c>
      <c r="F8309" s="2">
        <v>0</v>
      </c>
      <c r="G8309" s="2">
        <v>0</v>
      </c>
      <c r="H8309" s="2">
        <v>0</v>
      </c>
      <c r="I8309" s="2">
        <v>0</v>
      </c>
      <c r="J8309" s="2">
        <v>21.097760931792031</v>
      </c>
      <c r="K8309" s="2">
        <v>66.089267566561404</v>
      </c>
    </row>
    <row r="8310" spans="1:11" x14ac:dyDescent="0.3">
      <c r="A8310" s="1">
        <v>43447.124999979853</v>
      </c>
      <c r="B8310" s="2">
        <v>36.972376684946383</v>
      </c>
      <c r="C8310" s="2">
        <v>2.2626658257142216</v>
      </c>
      <c r="D8310" s="2">
        <v>0.38619869281407199</v>
      </c>
      <c r="E8310" s="2">
        <v>5.9385891832838409</v>
      </c>
      <c r="F8310" s="2">
        <v>0</v>
      </c>
      <c r="G8310" s="2">
        <v>0</v>
      </c>
      <c r="H8310" s="2">
        <v>0</v>
      </c>
      <c r="I8310" s="2">
        <v>0</v>
      </c>
      <c r="J8310" s="2">
        <v>21.364263646374599</v>
      </c>
      <c r="K8310" s="2">
        <v>66.924094033133116</v>
      </c>
    </row>
    <row r="8311" spans="1:11" x14ac:dyDescent="0.3">
      <c r="A8311" s="1">
        <v>43447.166666646517</v>
      </c>
      <c r="B8311" s="2">
        <v>40.904544383945144</v>
      </c>
      <c r="C8311" s="2">
        <v>2.5033098489350603</v>
      </c>
      <c r="D8311" s="2">
        <v>0.42727254744396242</v>
      </c>
      <c r="E8311" s="2">
        <v>6.5701831098284638</v>
      </c>
      <c r="F8311" s="2">
        <v>0</v>
      </c>
      <c r="G8311" s="2">
        <v>0</v>
      </c>
      <c r="H8311" s="2">
        <v>0</v>
      </c>
      <c r="I8311" s="2">
        <v>0</v>
      </c>
      <c r="J8311" s="2">
        <v>23.63644290439272</v>
      </c>
      <c r="K8311" s="2">
        <v>74.041752794545346</v>
      </c>
    </row>
    <row r="8312" spans="1:11" x14ac:dyDescent="0.3">
      <c r="A8312" s="1">
        <v>43447.208333313181</v>
      </c>
      <c r="B8312" s="2">
        <v>45.479983125938624</v>
      </c>
      <c r="C8312" s="2">
        <v>2.7833213009273443</v>
      </c>
      <c r="D8312" s="2">
        <v>0.47506575468801299</v>
      </c>
      <c r="E8312" s="2">
        <v>7.3051007282850451</v>
      </c>
      <c r="F8312" s="2">
        <v>0</v>
      </c>
      <c r="G8312" s="2">
        <v>0</v>
      </c>
      <c r="H8312" s="2">
        <v>0</v>
      </c>
      <c r="I8312" s="2">
        <v>0</v>
      </c>
      <c r="J8312" s="2">
        <v>26.280332433452557</v>
      </c>
      <c r="K8312" s="2">
        <v>82.323803343291587</v>
      </c>
    </row>
    <row r="8313" spans="1:11" x14ac:dyDescent="0.3">
      <c r="A8313" s="1">
        <v>43447.249999979846</v>
      </c>
      <c r="B8313" s="2">
        <v>55.164313851563087</v>
      </c>
      <c r="C8313" s="2">
        <v>3.3759909138253033</v>
      </c>
      <c r="D8313" s="2">
        <v>0.57622440886071391</v>
      </c>
      <c r="E8313" s="2">
        <v>8.8606204662940176</v>
      </c>
      <c r="F8313" s="2">
        <v>0</v>
      </c>
      <c r="G8313" s="2">
        <v>0</v>
      </c>
      <c r="H8313" s="2">
        <v>0</v>
      </c>
      <c r="I8313" s="2">
        <v>0</v>
      </c>
      <c r="J8313" s="2">
        <v>31.876364212095766</v>
      </c>
      <c r="K8313" s="2">
        <v>99.853513852638883</v>
      </c>
    </row>
    <row r="8314" spans="1:11" x14ac:dyDescent="0.3">
      <c r="A8314" s="1">
        <v>43447.29166664651</v>
      </c>
      <c r="B8314" s="2">
        <v>51.781244828964162</v>
      </c>
      <c r="C8314" s="2">
        <v>3.1689510816636965</v>
      </c>
      <c r="D8314" s="2">
        <v>0.54088621988355101</v>
      </c>
      <c r="E8314" s="2">
        <v>8.3172240469859595</v>
      </c>
      <c r="F8314" s="2">
        <v>0</v>
      </c>
      <c r="G8314" s="2">
        <v>0</v>
      </c>
      <c r="H8314" s="2">
        <v>0</v>
      </c>
      <c r="I8314" s="2">
        <v>0</v>
      </c>
      <c r="J8314" s="2">
        <v>29.921478294196032</v>
      </c>
      <c r="K8314" s="2">
        <v>93.729784471693407</v>
      </c>
    </row>
    <row r="8315" spans="1:11" x14ac:dyDescent="0.3">
      <c r="A8315" s="1">
        <v>43447.333333313174</v>
      </c>
      <c r="B8315" s="2">
        <v>46.24599583214389</v>
      </c>
      <c r="C8315" s="2">
        <v>4.1737416353433261</v>
      </c>
      <c r="D8315" s="2">
        <v>0.48520079083998685</v>
      </c>
      <c r="E8315" s="2">
        <v>7.665203150076878</v>
      </c>
      <c r="F8315" s="2">
        <v>0</v>
      </c>
      <c r="G8315" s="2">
        <v>0</v>
      </c>
      <c r="H8315" s="2">
        <v>0</v>
      </c>
      <c r="I8315" s="2">
        <v>0</v>
      </c>
      <c r="J8315" s="2">
        <v>27.575812359983608</v>
      </c>
      <c r="K8315" s="2">
        <v>86.145953768387699</v>
      </c>
    </row>
    <row r="8316" spans="1:11" x14ac:dyDescent="0.3">
      <c r="A8316" s="1">
        <v>43447.374999979838</v>
      </c>
      <c r="B8316" s="2">
        <v>42.609833032164389</v>
      </c>
      <c r="C8316" s="2">
        <v>3.8455747573665642</v>
      </c>
      <c r="D8316" s="2">
        <v>0.44705112978442979</v>
      </c>
      <c r="E8316" s="2">
        <v>7.0625147216611488</v>
      </c>
      <c r="F8316" s="2">
        <v>0</v>
      </c>
      <c r="G8316" s="2">
        <v>0</v>
      </c>
      <c r="H8316" s="2">
        <v>0</v>
      </c>
      <c r="I8316" s="2">
        <v>0</v>
      </c>
      <c r="J8316" s="2">
        <v>25.407621551712747</v>
      </c>
      <c r="K8316" s="2">
        <v>79.372595192689275</v>
      </c>
    </row>
    <row r="8317" spans="1:11" x14ac:dyDescent="0.3">
      <c r="A8317" s="1">
        <v>43447.416666646503</v>
      </c>
      <c r="B8317" s="2">
        <v>41.67296281195636</v>
      </c>
      <c r="C8317" s="2">
        <v>3.761021399294477</v>
      </c>
      <c r="D8317" s="2">
        <v>0.43722173453452984</v>
      </c>
      <c r="E8317" s="2">
        <v>6.9072299141025155</v>
      </c>
      <c r="F8317" s="2">
        <v>0</v>
      </c>
      <c r="G8317" s="2">
        <v>0</v>
      </c>
      <c r="H8317" s="2">
        <v>0</v>
      </c>
      <c r="I8317" s="2">
        <v>0</v>
      </c>
      <c r="J8317" s="2">
        <v>24.848979512910411</v>
      </c>
      <c r="K8317" s="2">
        <v>77.627415372798296</v>
      </c>
    </row>
    <row r="8318" spans="1:11" x14ac:dyDescent="0.3">
      <c r="A8318" s="1">
        <v>43447.458333313167</v>
      </c>
      <c r="B8318" s="2">
        <v>35.644573202929266</v>
      </c>
      <c r="C8318" s="2">
        <v>3.2169539562104852</v>
      </c>
      <c r="D8318" s="2">
        <v>0.37397346075082505</v>
      </c>
      <c r="E8318" s="2">
        <v>5.9080335471624146</v>
      </c>
      <c r="F8318" s="2">
        <v>0</v>
      </c>
      <c r="G8318" s="2">
        <v>0</v>
      </c>
      <c r="H8318" s="2">
        <v>0</v>
      </c>
      <c r="I8318" s="2">
        <v>0</v>
      </c>
      <c r="J8318" s="2">
        <v>21.254338772665815</v>
      </c>
      <c r="K8318" s="2">
        <v>66.397872939718809</v>
      </c>
    </row>
    <row r="8319" spans="1:11" x14ac:dyDescent="0.3">
      <c r="A8319" s="1">
        <v>43447.499999979831</v>
      </c>
      <c r="B8319" s="2">
        <v>35.633550180999286</v>
      </c>
      <c r="C8319" s="2">
        <v>3.2159591188251375</v>
      </c>
      <c r="D8319" s="2">
        <v>0.37385781011206959</v>
      </c>
      <c r="E8319" s="2">
        <v>5.9062064981195572</v>
      </c>
      <c r="F8319" s="2">
        <v>0</v>
      </c>
      <c r="G8319" s="2">
        <v>0</v>
      </c>
      <c r="H8319" s="2">
        <v>0</v>
      </c>
      <c r="I8319" s="2">
        <v>0</v>
      </c>
      <c r="J8319" s="2">
        <v>21.247765905568638</v>
      </c>
      <c r="K8319" s="2">
        <v>66.37733951362469</v>
      </c>
    </row>
    <row r="8320" spans="1:11" x14ac:dyDescent="0.3">
      <c r="A8320" s="1">
        <v>43447.541666646495</v>
      </c>
      <c r="B8320" s="2">
        <v>35.412983844372349</v>
      </c>
      <c r="C8320" s="2">
        <v>3.1960528137284454</v>
      </c>
      <c r="D8320" s="2">
        <v>0.37154368628278694</v>
      </c>
      <c r="E8320" s="2">
        <v>5.8696479648262052</v>
      </c>
      <c r="F8320" s="2">
        <v>0</v>
      </c>
      <c r="G8320" s="2">
        <v>0</v>
      </c>
      <c r="H8320" s="2">
        <v>0</v>
      </c>
      <c r="I8320" s="2">
        <v>0</v>
      </c>
      <c r="J8320" s="2">
        <v>21.116245418177044</v>
      </c>
      <c r="K8320" s="2">
        <v>65.966473727386827</v>
      </c>
    </row>
    <row r="8321" spans="1:11" x14ac:dyDescent="0.3">
      <c r="A8321" s="1">
        <v>43447.58333331316</v>
      </c>
      <c r="B8321" s="2">
        <v>35.551084499032257</v>
      </c>
      <c r="C8321" s="2">
        <v>3.2085165187876759</v>
      </c>
      <c r="D8321" s="2">
        <v>0.37299260192728334</v>
      </c>
      <c r="E8321" s="2">
        <v>5.8925379373325617</v>
      </c>
      <c r="F8321" s="2">
        <v>0</v>
      </c>
      <c r="G8321" s="2">
        <v>0</v>
      </c>
      <c r="H8321" s="2">
        <v>0</v>
      </c>
      <c r="I8321" s="2">
        <v>0</v>
      </c>
      <c r="J8321" s="2">
        <v>21.19859282298837</v>
      </c>
      <c r="K8321" s="2">
        <v>66.223724380068148</v>
      </c>
    </row>
    <row r="8322" spans="1:11" x14ac:dyDescent="0.3">
      <c r="A8322" s="1">
        <v>43447.624999979824</v>
      </c>
      <c r="B8322" s="2">
        <v>43.830519592562766</v>
      </c>
      <c r="C8322" s="2">
        <v>3.9557427887639447</v>
      </c>
      <c r="D8322" s="2">
        <v>0.45985825121874357</v>
      </c>
      <c r="E8322" s="2">
        <v>7.2648416539643028</v>
      </c>
      <c r="F8322" s="2">
        <v>0</v>
      </c>
      <c r="G8322" s="2">
        <v>0</v>
      </c>
      <c r="H8322" s="2">
        <v>0</v>
      </c>
      <c r="I8322" s="2">
        <v>0</v>
      </c>
      <c r="J8322" s="2">
        <v>26.135499131905373</v>
      </c>
      <c r="K8322" s="2">
        <v>81.646461418415129</v>
      </c>
    </row>
    <row r="8323" spans="1:11" x14ac:dyDescent="0.3">
      <c r="A8323" s="1">
        <v>43447.666666646488</v>
      </c>
      <c r="B8323" s="2">
        <v>61.789121022863689</v>
      </c>
      <c r="C8323" s="2">
        <v>5.576522299583452</v>
      </c>
      <c r="D8323" s="2">
        <v>0.64827516082512449</v>
      </c>
      <c r="E8323" s="2">
        <v>10.241452402150154</v>
      </c>
      <c r="F8323" s="2">
        <v>0</v>
      </c>
      <c r="G8323" s="2">
        <v>0</v>
      </c>
      <c r="H8323" s="2">
        <v>0</v>
      </c>
      <c r="I8323" s="2">
        <v>0</v>
      </c>
      <c r="J8323" s="2">
        <v>36.843951061174899</v>
      </c>
      <c r="K8323" s="2">
        <v>115.09932194659731</v>
      </c>
    </row>
    <row r="8324" spans="1:11" x14ac:dyDescent="0.3">
      <c r="A8324" s="1">
        <v>43447.708333313152</v>
      </c>
      <c r="B8324" s="2">
        <v>70.884500416547553</v>
      </c>
      <c r="C8324" s="2">
        <v>6.3973882574157681</v>
      </c>
      <c r="D8324" s="2">
        <v>0.74370148250761192</v>
      </c>
      <c r="E8324" s="2">
        <v>11.74899763985378</v>
      </c>
      <c r="F8324" s="2">
        <v>0</v>
      </c>
      <c r="G8324" s="2">
        <v>0</v>
      </c>
      <c r="H8324" s="2">
        <v>0</v>
      </c>
      <c r="I8324" s="2">
        <v>0</v>
      </c>
      <c r="J8324" s="2">
        <v>42.267393047664839</v>
      </c>
      <c r="K8324" s="2">
        <v>132.04198084398956</v>
      </c>
    </row>
    <row r="8325" spans="1:11" x14ac:dyDescent="0.3">
      <c r="A8325" s="1">
        <v>43447.749999979816</v>
      </c>
      <c r="B8325" s="2">
        <v>71.259745262649631</v>
      </c>
      <c r="C8325" s="2">
        <v>6.4312544334909658</v>
      </c>
      <c r="D8325" s="2">
        <v>0.74763845246168537</v>
      </c>
      <c r="E8325" s="2">
        <v>11.811193899759861</v>
      </c>
      <c r="F8325" s="2">
        <v>0</v>
      </c>
      <c r="G8325" s="2">
        <v>0</v>
      </c>
      <c r="H8325" s="2">
        <v>0</v>
      </c>
      <c r="I8325" s="2">
        <v>0</v>
      </c>
      <c r="J8325" s="2">
        <v>42.491146072742296</v>
      </c>
      <c r="K8325" s="2">
        <v>132.74097812110443</v>
      </c>
    </row>
    <row r="8326" spans="1:11" x14ac:dyDescent="0.3">
      <c r="A8326" s="1">
        <v>43447.791666646481</v>
      </c>
      <c r="B8326" s="2">
        <v>66.894676713843339</v>
      </c>
      <c r="C8326" s="2">
        <v>6.0373031731611499</v>
      </c>
      <c r="D8326" s="2">
        <v>0.70184130453910842</v>
      </c>
      <c r="E8326" s="2">
        <v>11.087690457168724</v>
      </c>
      <c r="F8326" s="2">
        <v>0</v>
      </c>
      <c r="G8326" s="2">
        <v>0</v>
      </c>
      <c r="H8326" s="2">
        <v>0</v>
      </c>
      <c r="I8326" s="2">
        <v>0</v>
      </c>
      <c r="J8326" s="2">
        <v>39.888319404737373</v>
      </c>
      <c r="K8326" s="2">
        <v>124.60983105344968</v>
      </c>
    </row>
    <row r="8327" spans="1:11" x14ac:dyDescent="0.3">
      <c r="A8327" s="1">
        <v>43447.833333313145</v>
      </c>
      <c r="B8327" s="2">
        <v>61.578124017065029</v>
      </c>
      <c r="C8327" s="2">
        <v>5.5574796349767466</v>
      </c>
      <c r="D8327" s="2">
        <v>0.64606143589097098</v>
      </c>
      <c r="E8327" s="2">
        <v>10.206479970820643</v>
      </c>
      <c r="F8327" s="2">
        <v>0</v>
      </c>
      <c r="G8327" s="2">
        <v>0</v>
      </c>
      <c r="H8327" s="2">
        <v>0</v>
      </c>
      <c r="I8327" s="2">
        <v>0</v>
      </c>
      <c r="J8327" s="2">
        <v>36.718136626092985</v>
      </c>
      <c r="K8327" s="2">
        <v>114.70628168484637</v>
      </c>
    </row>
    <row r="8328" spans="1:11" x14ac:dyDescent="0.3">
      <c r="A8328" s="1">
        <v>43447.874999979809</v>
      </c>
      <c r="B8328" s="2">
        <v>54.234570836832006</v>
      </c>
      <c r="C8328" s="2">
        <v>3.3190917384205187</v>
      </c>
      <c r="D8328" s="2">
        <v>0.5665126843480629</v>
      </c>
      <c r="E8328" s="2">
        <v>8.7112829796194369</v>
      </c>
      <c r="F8328" s="2">
        <v>0</v>
      </c>
      <c r="G8328" s="2">
        <v>0</v>
      </c>
      <c r="H8328" s="2">
        <v>0</v>
      </c>
      <c r="I8328" s="2">
        <v>0</v>
      </c>
      <c r="J8328" s="2">
        <v>31.339117849511293</v>
      </c>
      <c r="K8328" s="2">
        <v>98.170576088731323</v>
      </c>
    </row>
    <row r="8329" spans="1:11" x14ac:dyDescent="0.3">
      <c r="A8329" s="1">
        <v>43447.916666646473</v>
      </c>
      <c r="B8329" s="2">
        <v>47.572845279003637</v>
      </c>
      <c r="C8329" s="2">
        <v>2.9114019951175822</v>
      </c>
      <c r="D8329" s="2">
        <v>0.49692695757040284</v>
      </c>
      <c r="E8329" s="2">
        <v>7.6412611177077903</v>
      </c>
      <c r="F8329" s="2">
        <v>0</v>
      </c>
      <c r="G8329" s="2">
        <v>0</v>
      </c>
      <c r="H8329" s="2">
        <v>0</v>
      </c>
      <c r="I8329" s="2">
        <v>0</v>
      </c>
      <c r="J8329" s="2">
        <v>27.489680136322981</v>
      </c>
      <c r="K8329" s="2">
        <v>86.112115485722398</v>
      </c>
    </row>
    <row r="8330" spans="1:11" x14ac:dyDescent="0.3">
      <c r="A8330" s="1">
        <v>43447.958333313138</v>
      </c>
      <c r="B8330" s="2">
        <v>43.240096270823969</v>
      </c>
      <c r="C8330" s="2">
        <v>2.646242868460817</v>
      </c>
      <c r="D8330" s="2">
        <v>0.45166879043905489</v>
      </c>
      <c r="E8330" s="2">
        <v>6.9453248890710206</v>
      </c>
      <c r="F8330" s="2">
        <v>0</v>
      </c>
      <c r="G8330" s="2">
        <v>0</v>
      </c>
      <c r="H8330" s="2">
        <v>0</v>
      </c>
      <c r="I8330" s="2">
        <v>0</v>
      </c>
      <c r="J8330" s="2">
        <v>24.986027398142163</v>
      </c>
      <c r="K8330" s="2">
        <v>78.269360216937031</v>
      </c>
    </row>
    <row r="8331" spans="1:11" x14ac:dyDescent="0.3">
      <c r="A8331" s="1">
        <v>43447.999999979802</v>
      </c>
      <c r="B8331" s="2">
        <v>36.889606501191366</v>
      </c>
      <c r="C8331" s="2">
        <v>2.2576003881372317</v>
      </c>
      <c r="D8331" s="2">
        <v>0.38533410850447897</v>
      </c>
      <c r="E8331" s="2">
        <v>5.9252944437507438</v>
      </c>
      <c r="F8331" s="2">
        <v>0</v>
      </c>
      <c r="G8331" s="2">
        <v>0</v>
      </c>
      <c r="H8331" s="2">
        <v>0</v>
      </c>
      <c r="I8331" s="2">
        <v>0</v>
      </c>
      <c r="J8331" s="2">
        <v>21.316435397656125</v>
      </c>
      <c r="K8331" s="2">
        <v>66.774270839239946</v>
      </c>
    </row>
    <row r="8332" spans="1:11" x14ac:dyDescent="0.3">
      <c r="A8332" s="1">
        <v>43448.041666646466</v>
      </c>
      <c r="B8332" s="2">
        <v>35.669150962150916</v>
      </c>
      <c r="C8332" s="2">
        <v>2.1829099492854924</v>
      </c>
      <c r="D8332" s="2">
        <v>0.37258571697337611</v>
      </c>
      <c r="E8332" s="2">
        <v>5.7292620348908772</v>
      </c>
      <c r="F8332" s="2">
        <v>0</v>
      </c>
      <c r="G8332" s="2">
        <v>0</v>
      </c>
      <c r="H8332" s="2">
        <v>0</v>
      </c>
      <c r="I8332" s="2">
        <v>0</v>
      </c>
      <c r="J8332" s="2">
        <v>20.611202565941664</v>
      </c>
      <c r="K8332" s="2">
        <v>64.565111229242333</v>
      </c>
    </row>
    <row r="8333" spans="1:11" x14ac:dyDescent="0.3">
      <c r="A8333" s="1">
        <v>43448.08333331313</v>
      </c>
      <c r="B8333" s="2">
        <v>34.485664920695946</v>
      </c>
      <c r="C8333" s="2">
        <v>2.1104820000619773</v>
      </c>
      <c r="D8333" s="2">
        <v>0.36022349406116322</v>
      </c>
      <c r="E8333" s="2">
        <v>5.5391677527666356</v>
      </c>
      <c r="F8333" s="2">
        <v>0</v>
      </c>
      <c r="G8333" s="2">
        <v>0</v>
      </c>
      <c r="H8333" s="2">
        <v>0</v>
      </c>
      <c r="I8333" s="2">
        <v>0</v>
      </c>
      <c r="J8333" s="2">
        <v>19.927332334203413</v>
      </c>
      <c r="K8333" s="2">
        <v>62.422870501789141</v>
      </c>
    </row>
    <row r="8334" spans="1:11" x14ac:dyDescent="0.3">
      <c r="A8334" s="1">
        <v>43448.124999979795</v>
      </c>
      <c r="B8334" s="2">
        <v>35.350510862461725</v>
      </c>
      <c r="C8334" s="2">
        <v>2.1634095511798317</v>
      </c>
      <c r="D8334" s="2">
        <v>0.36925732964716412</v>
      </c>
      <c r="E8334" s="2">
        <v>5.6780813205565135</v>
      </c>
      <c r="F8334" s="2">
        <v>0</v>
      </c>
      <c r="G8334" s="2">
        <v>0</v>
      </c>
      <c r="H8334" s="2">
        <v>0</v>
      </c>
      <c r="I8334" s="2">
        <v>0</v>
      </c>
      <c r="J8334" s="2">
        <v>20.427078316746766</v>
      </c>
      <c r="K8334" s="2">
        <v>63.988337380592</v>
      </c>
    </row>
    <row r="8335" spans="1:11" x14ac:dyDescent="0.3">
      <c r="A8335" s="1">
        <v>43448.166666646459</v>
      </c>
      <c r="B8335" s="2">
        <v>36.766313226743804</v>
      </c>
      <c r="C8335" s="2">
        <v>2.2500549852271048</v>
      </c>
      <c r="D8335" s="2">
        <v>0.38404623616048111</v>
      </c>
      <c r="E8335" s="2">
        <v>5.9054907910874297</v>
      </c>
      <c r="F8335" s="2">
        <v>0</v>
      </c>
      <c r="G8335" s="2">
        <v>0</v>
      </c>
      <c r="H8335" s="2">
        <v>0</v>
      </c>
      <c r="I8335" s="2">
        <v>0</v>
      </c>
      <c r="J8335" s="2">
        <v>21.245191126735484</v>
      </c>
      <c r="K8335" s="2">
        <v>66.551096365954294</v>
      </c>
    </row>
    <row r="8336" spans="1:11" x14ac:dyDescent="0.3">
      <c r="A8336" s="1">
        <v>43448.208333313123</v>
      </c>
      <c r="B8336" s="2">
        <v>43.209043025210661</v>
      </c>
      <c r="C8336" s="2">
        <v>2.6443424464721126</v>
      </c>
      <c r="D8336" s="2">
        <v>0.45134442062735231</v>
      </c>
      <c r="E8336" s="2">
        <v>6.940337044495152</v>
      </c>
      <c r="F8336" s="2">
        <v>0</v>
      </c>
      <c r="G8336" s="2">
        <v>0</v>
      </c>
      <c r="H8336" s="2">
        <v>0</v>
      </c>
      <c r="I8336" s="2">
        <v>0</v>
      </c>
      <c r="J8336" s="2">
        <v>24.968083468488636</v>
      </c>
      <c r="K8336" s="2">
        <v>78.213150405293902</v>
      </c>
    </row>
    <row r="8337" spans="1:11" x14ac:dyDescent="0.3">
      <c r="A8337" s="1">
        <v>43448.249999979787</v>
      </c>
      <c r="B8337" s="2">
        <v>48.473832206860365</v>
      </c>
      <c r="C8337" s="2">
        <v>2.9665413319378389</v>
      </c>
      <c r="D8337" s="2">
        <v>0.50633830747484398</v>
      </c>
      <c r="E8337" s="2">
        <v>7.7859797347889765</v>
      </c>
      <c r="F8337" s="2">
        <v>0</v>
      </c>
      <c r="G8337" s="2">
        <v>0</v>
      </c>
      <c r="H8337" s="2">
        <v>0</v>
      </c>
      <c r="I8337" s="2">
        <v>0</v>
      </c>
      <c r="J8337" s="2">
        <v>28.010309968499978</v>
      </c>
      <c r="K8337" s="2">
        <v>87.743001549561995</v>
      </c>
    </row>
    <row r="8338" spans="1:11" x14ac:dyDescent="0.3">
      <c r="A8338" s="1">
        <v>43448.291666646452</v>
      </c>
      <c r="B8338" s="2">
        <v>51.296185318653784</v>
      </c>
      <c r="C8338" s="2">
        <v>3.1392660120029237</v>
      </c>
      <c r="D8338" s="2">
        <v>0.53581948180460093</v>
      </c>
      <c r="E8338" s="2">
        <v>8.2393126596352211</v>
      </c>
      <c r="F8338" s="2">
        <v>0</v>
      </c>
      <c r="G8338" s="2">
        <v>0</v>
      </c>
      <c r="H8338" s="2">
        <v>0</v>
      </c>
      <c r="I8338" s="2">
        <v>0</v>
      </c>
      <c r="J8338" s="2">
        <v>29.641189597833375</v>
      </c>
      <c r="K8338" s="2">
        <v>92.851773069929905</v>
      </c>
    </row>
    <row r="8339" spans="1:11" x14ac:dyDescent="0.3">
      <c r="A8339" s="1">
        <v>43448.333333313116</v>
      </c>
      <c r="B8339" s="2">
        <v>49.193549940147179</v>
      </c>
      <c r="C8339" s="2">
        <v>4.4397609756480216</v>
      </c>
      <c r="D8339" s="2">
        <v>0.51612575112060866</v>
      </c>
      <c r="E8339" s="2">
        <v>8.1537557399204488</v>
      </c>
      <c r="F8339" s="2">
        <v>0</v>
      </c>
      <c r="G8339" s="2">
        <v>0</v>
      </c>
      <c r="H8339" s="2">
        <v>0</v>
      </c>
      <c r="I8339" s="2">
        <v>0</v>
      </c>
      <c r="J8339" s="2">
        <v>29.333395855389771</v>
      </c>
      <c r="K8339" s="2">
        <v>91.636588262226027</v>
      </c>
    </row>
    <row r="8340" spans="1:11" x14ac:dyDescent="0.3">
      <c r="A8340" s="1">
        <v>43448.37499997978</v>
      </c>
      <c r="B8340" s="2">
        <v>46.557419092688619</v>
      </c>
      <c r="C8340" s="2">
        <v>4.2018478574142639</v>
      </c>
      <c r="D8340" s="2">
        <v>0.4884681615514041</v>
      </c>
      <c r="E8340" s="2">
        <v>7.7168210796896197</v>
      </c>
      <c r="F8340" s="2">
        <v>0</v>
      </c>
      <c r="G8340" s="2">
        <v>0</v>
      </c>
      <c r="H8340" s="2">
        <v>0</v>
      </c>
      <c r="I8340" s="2">
        <v>0</v>
      </c>
      <c r="J8340" s="2">
        <v>27.761509505061561</v>
      </c>
      <c r="K8340" s="2">
        <v>86.72606569640547</v>
      </c>
    </row>
    <row r="8341" spans="1:11" x14ac:dyDescent="0.3">
      <c r="A8341" s="1">
        <v>43448.416666646444</v>
      </c>
      <c r="B8341" s="2">
        <v>43.321454882040562</v>
      </c>
      <c r="C8341" s="2">
        <v>3.9097992526986292</v>
      </c>
      <c r="D8341" s="2">
        <v>0.4545172785423065</v>
      </c>
      <c r="E8341" s="2">
        <v>7.1804649559935001</v>
      </c>
      <c r="F8341" s="2">
        <v>0</v>
      </c>
      <c r="G8341" s="2">
        <v>0</v>
      </c>
      <c r="H8341" s="2">
        <v>0</v>
      </c>
      <c r="I8341" s="2">
        <v>0</v>
      </c>
      <c r="J8341" s="2">
        <v>25.83195127475895</v>
      </c>
      <c r="K8341" s="2">
        <v>80.698187644033936</v>
      </c>
    </row>
    <row r="8342" spans="1:11" x14ac:dyDescent="0.3">
      <c r="A8342" s="1">
        <v>43448.458333313109</v>
      </c>
      <c r="B8342" s="2">
        <v>40.7154044994641</v>
      </c>
      <c r="C8342" s="2">
        <v>3.6746009227709688</v>
      </c>
      <c r="D8342" s="2">
        <v>0.42717528527689019</v>
      </c>
      <c r="E8342" s="2">
        <v>6.7485160868570366</v>
      </c>
      <c r="F8342" s="2">
        <v>0</v>
      </c>
      <c r="G8342" s="2">
        <v>0</v>
      </c>
      <c r="H8342" s="2">
        <v>0</v>
      </c>
      <c r="I8342" s="2">
        <v>0</v>
      </c>
      <c r="J8342" s="2">
        <v>24.278001466619198</v>
      </c>
      <c r="K8342" s="2">
        <v>75.843698260988191</v>
      </c>
    </row>
    <row r="8343" spans="1:11" x14ac:dyDescent="0.3">
      <c r="A8343" s="1">
        <v>43448.499999979773</v>
      </c>
      <c r="B8343" s="2">
        <v>38.755104127297002</v>
      </c>
      <c r="C8343" s="2">
        <v>3.4976820969597626</v>
      </c>
      <c r="D8343" s="2">
        <v>0.406608330803433</v>
      </c>
      <c r="E8343" s="2">
        <v>6.4235992953066647</v>
      </c>
      <c r="F8343" s="2">
        <v>0</v>
      </c>
      <c r="G8343" s="2">
        <v>0</v>
      </c>
      <c r="H8343" s="2">
        <v>0</v>
      </c>
      <c r="I8343" s="2">
        <v>0</v>
      </c>
      <c r="J8343" s="2">
        <v>23.109102965043132</v>
      </c>
      <c r="K8343" s="2">
        <v>72.192096815409997</v>
      </c>
    </row>
    <row r="8344" spans="1:11" x14ac:dyDescent="0.3">
      <c r="A8344" s="1">
        <v>43448.541666646437</v>
      </c>
      <c r="B8344" s="2">
        <v>40.278460212243381</v>
      </c>
      <c r="C8344" s="2">
        <v>3.6351663180861036</v>
      </c>
      <c r="D8344" s="2">
        <v>0.42259098105989357</v>
      </c>
      <c r="E8344" s="2">
        <v>6.6760932388559056</v>
      </c>
      <c r="F8344" s="2">
        <v>0</v>
      </c>
      <c r="G8344" s="2">
        <v>0</v>
      </c>
      <c r="H8344" s="2">
        <v>0</v>
      </c>
      <c r="I8344" s="2">
        <v>0</v>
      </c>
      <c r="J8344" s="2">
        <v>24.017457965298586</v>
      </c>
      <c r="K8344" s="2">
        <v>75.029768715543867</v>
      </c>
    </row>
    <row r="8345" spans="1:11" x14ac:dyDescent="0.3">
      <c r="A8345" s="1">
        <v>43448.583333313101</v>
      </c>
      <c r="B8345" s="2">
        <v>42.43877865267028</v>
      </c>
      <c r="C8345" s="2">
        <v>3.8301369497735847</v>
      </c>
      <c r="D8345" s="2">
        <v>0.44525647235055321</v>
      </c>
      <c r="E8345" s="2">
        <v>7.0341627196134109</v>
      </c>
      <c r="F8345" s="2">
        <v>0</v>
      </c>
      <c r="G8345" s="2">
        <v>0</v>
      </c>
      <c r="H8345" s="2">
        <v>0</v>
      </c>
      <c r="I8345" s="2">
        <v>0</v>
      </c>
      <c r="J8345" s="2">
        <v>25.305624321738424</v>
      </c>
      <c r="K8345" s="2">
        <v>79.053959116146245</v>
      </c>
    </row>
    <row r="8346" spans="1:11" x14ac:dyDescent="0.3">
      <c r="A8346" s="1">
        <v>43448.624999979766</v>
      </c>
      <c r="B8346" s="2">
        <v>47.474509803141551</v>
      </c>
      <c r="C8346" s="2">
        <v>4.2846160974041041</v>
      </c>
      <c r="D8346" s="2">
        <v>0.49809003540182045</v>
      </c>
      <c r="E8346" s="2">
        <v>7.8688274637273921</v>
      </c>
      <c r="F8346" s="2">
        <v>0</v>
      </c>
      <c r="G8346" s="2">
        <v>0</v>
      </c>
      <c r="H8346" s="2">
        <v>0</v>
      </c>
      <c r="I8346" s="2">
        <v>0</v>
      </c>
      <c r="J8346" s="2">
        <v>28.308357310876492</v>
      </c>
      <c r="K8346" s="2">
        <v>88.434400710551358</v>
      </c>
    </row>
    <row r="8347" spans="1:11" x14ac:dyDescent="0.3">
      <c r="A8347" s="1">
        <v>43448.66666664643</v>
      </c>
      <c r="B8347" s="2">
        <v>60.214309016726716</v>
      </c>
      <c r="C8347" s="2">
        <v>5.4343941364942738</v>
      </c>
      <c r="D8347" s="2">
        <v>0.63175264861508651</v>
      </c>
      <c r="E8347" s="2">
        <v>9.9804297182829043</v>
      </c>
      <c r="F8347" s="2">
        <v>0</v>
      </c>
      <c r="G8347" s="2">
        <v>0</v>
      </c>
      <c r="H8347" s="2">
        <v>0</v>
      </c>
      <c r="I8347" s="2">
        <v>0</v>
      </c>
      <c r="J8347" s="2">
        <v>35.904913646106458</v>
      </c>
      <c r="K8347" s="2">
        <v>112.16579916622544</v>
      </c>
    </row>
    <row r="8348" spans="1:11" x14ac:dyDescent="0.3">
      <c r="A8348" s="1">
        <v>43448.708333313094</v>
      </c>
      <c r="B8348" s="2">
        <v>71.375044854329786</v>
      </c>
      <c r="C8348" s="2">
        <v>6.4416603226425426</v>
      </c>
      <c r="D8348" s="2">
        <v>0.74884814536720301</v>
      </c>
      <c r="E8348" s="2">
        <v>11.830304630914991</v>
      </c>
      <c r="F8348" s="2">
        <v>0</v>
      </c>
      <c r="G8348" s="2">
        <v>0</v>
      </c>
      <c r="H8348" s="2">
        <v>0</v>
      </c>
      <c r="I8348" s="2">
        <v>0</v>
      </c>
      <c r="J8348" s="2">
        <v>42.559897536477557</v>
      </c>
      <c r="K8348" s="2">
        <v>132.9557554897321</v>
      </c>
    </row>
    <row r="8349" spans="1:11" x14ac:dyDescent="0.3">
      <c r="A8349" s="1">
        <v>43448.749999979758</v>
      </c>
      <c r="B8349" s="2">
        <v>62.346286119791515</v>
      </c>
      <c r="C8349" s="2">
        <v>5.6268069376578138</v>
      </c>
      <c r="D8349" s="2">
        <v>0.65412079006920099</v>
      </c>
      <c r="E8349" s="2">
        <v>10.333801665675271</v>
      </c>
      <c r="F8349" s="2">
        <v>0</v>
      </c>
      <c r="G8349" s="2">
        <v>0</v>
      </c>
      <c r="H8349" s="2">
        <v>0</v>
      </c>
      <c r="I8349" s="2">
        <v>0</v>
      </c>
      <c r="J8349" s="2">
        <v>37.176180476715658</v>
      </c>
      <c r="K8349" s="2">
        <v>116.13719598990946</v>
      </c>
    </row>
    <row r="8350" spans="1:11" x14ac:dyDescent="0.3">
      <c r="A8350" s="1">
        <v>43448.791666646423</v>
      </c>
      <c r="B8350" s="2">
        <v>60.604342869573422</v>
      </c>
      <c r="C8350" s="2">
        <v>5.4695950333833441</v>
      </c>
      <c r="D8350" s="2">
        <v>0.63584478092730834</v>
      </c>
      <c r="E8350" s="2">
        <v>10.045077233460837</v>
      </c>
      <c r="F8350" s="2">
        <v>0</v>
      </c>
      <c r="G8350" s="2">
        <v>0</v>
      </c>
      <c r="H8350" s="2">
        <v>0</v>
      </c>
      <c r="I8350" s="2">
        <v>0</v>
      </c>
      <c r="J8350" s="2">
        <v>36.137485140061962</v>
      </c>
      <c r="K8350" s="2">
        <v>112.89234505740689</v>
      </c>
    </row>
    <row r="8351" spans="1:11" x14ac:dyDescent="0.3">
      <c r="A8351" s="1">
        <v>43448.833333313087</v>
      </c>
      <c r="B8351" s="2">
        <v>60.216508230892153</v>
      </c>
      <c r="C8351" s="2">
        <v>5.4345926174992156</v>
      </c>
      <c r="D8351" s="2">
        <v>0.63177572219006528</v>
      </c>
      <c r="E8351" s="2">
        <v>9.9807942346706593</v>
      </c>
      <c r="F8351" s="2">
        <v>0</v>
      </c>
      <c r="G8351" s="2">
        <v>0</v>
      </c>
      <c r="H8351" s="2">
        <v>0</v>
      </c>
      <c r="I8351" s="2">
        <v>0</v>
      </c>
      <c r="J8351" s="2">
        <v>35.906225005416054</v>
      </c>
      <c r="K8351" s="2">
        <v>112.16989581066815</v>
      </c>
    </row>
    <row r="8352" spans="1:11" x14ac:dyDescent="0.3">
      <c r="A8352" s="1">
        <v>43448.874999979751</v>
      </c>
      <c r="B8352" s="2">
        <v>48.445504329335506</v>
      </c>
      <c r="C8352" s="2">
        <v>2.9648076992602128</v>
      </c>
      <c r="D8352" s="2">
        <v>0.50604240577061976</v>
      </c>
      <c r="E8352" s="2">
        <v>7.7814296451778029</v>
      </c>
      <c r="F8352" s="2">
        <v>0</v>
      </c>
      <c r="G8352" s="2">
        <v>0</v>
      </c>
      <c r="H8352" s="2">
        <v>0</v>
      </c>
      <c r="I8352" s="2">
        <v>0</v>
      </c>
      <c r="J8352" s="2">
        <v>27.993940876268205</v>
      </c>
      <c r="K8352" s="2">
        <v>87.691724955812347</v>
      </c>
    </row>
    <row r="8353" spans="1:11" x14ac:dyDescent="0.3">
      <c r="A8353" s="1">
        <v>43448.916666646415</v>
      </c>
      <c r="B8353" s="2">
        <v>44.759525269196629</v>
      </c>
      <c r="C8353" s="2">
        <v>2.7392301302350055</v>
      </c>
      <c r="D8353" s="2">
        <v>0.46754013941928524</v>
      </c>
      <c r="E8353" s="2">
        <v>7.1893791107239569</v>
      </c>
      <c r="F8353" s="2">
        <v>0</v>
      </c>
      <c r="G8353" s="2">
        <v>0</v>
      </c>
      <c r="H8353" s="2">
        <v>0</v>
      </c>
      <c r="I8353" s="2">
        <v>0</v>
      </c>
      <c r="J8353" s="2">
        <v>25.864020230190679</v>
      </c>
      <c r="K8353" s="2">
        <v>81.019694879765552</v>
      </c>
    </row>
    <row r="8354" spans="1:11" x14ac:dyDescent="0.3">
      <c r="A8354" s="1">
        <v>43448.958333313079</v>
      </c>
      <c r="B8354" s="2">
        <v>38.429047196149888</v>
      </c>
      <c r="C8354" s="2">
        <v>2.3518123421286727</v>
      </c>
      <c r="D8354" s="2">
        <v>0.40141449168146409</v>
      </c>
      <c r="E8354" s="2">
        <v>6.1725629906794568</v>
      </c>
      <c r="F8354" s="2">
        <v>0</v>
      </c>
      <c r="G8354" s="2">
        <v>0</v>
      </c>
      <c r="H8354" s="2">
        <v>0</v>
      </c>
      <c r="I8354" s="2">
        <v>0</v>
      </c>
      <c r="J8354" s="2">
        <v>22.205991867214745</v>
      </c>
      <c r="K8354" s="2">
        <v>69.560828887854228</v>
      </c>
    </row>
    <row r="8355" spans="1:11" x14ac:dyDescent="0.3">
      <c r="A8355" s="1">
        <v>43448.999999979744</v>
      </c>
      <c r="B8355" s="2">
        <v>38.071881791600411</v>
      </c>
      <c r="C8355" s="2">
        <v>2.3299542408254221</v>
      </c>
      <c r="D8355" s="2">
        <v>0.3976836843944232</v>
      </c>
      <c r="E8355" s="2">
        <v>6.1151942522243941</v>
      </c>
      <c r="F8355" s="2">
        <v>0</v>
      </c>
      <c r="G8355" s="2">
        <v>0</v>
      </c>
      <c r="H8355" s="2">
        <v>0</v>
      </c>
      <c r="I8355" s="2">
        <v>0</v>
      </c>
      <c r="J8355" s="2">
        <v>21.999606004245155</v>
      </c>
      <c r="K8355" s="2">
        <v>68.914319973289807</v>
      </c>
    </row>
    <row r="8356" spans="1:11" x14ac:dyDescent="0.3">
      <c r="A8356" s="1">
        <v>43449.041666646408</v>
      </c>
      <c r="B8356" s="2">
        <v>35.644039430915988</v>
      </c>
      <c r="C8356" s="2">
        <v>2.1813731532055218</v>
      </c>
      <c r="D8356" s="2">
        <v>0.37232341193899521</v>
      </c>
      <c r="E8356" s="2">
        <v>5.7252285623057038</v>
      </c>
      <c r="F8356" s="2">
        <v>0</v>
      </c>
      <c r="G8356" s="2">
        <v>0</v>
      </c>
      <c r="H8356" s="2">
        <v>0</v>
      </c>
      <c r="I8356" s="2">
        <v>0</v>
      </c>
      <c r="J8356" s="2">
        <v>20.596692019907831</v>
      </c>
      <c r="K8356" s="2">
        <v>64.519656578274038</v>
      </c>
    </row>
    <row r="8357" spans="1:11" x14ac:dyDescent="0.3">
      <c r="A8357" s="1">
        <v>43449.083333313072</v>
      </c>
      <c r="B8357" s="2">
        <v>33.656965905194376</v>
      </c>
      <c r="C8357" s="2">
        <v>2.0597665981781197</v>
      </c>
      <c r="D8357" s="2">
        <v>0.35156723484228197</v>
      </c>
      <c r="E8357" s="2">
        <v>5.4060601883925177</v>
      </c>
      <c r="F8357" s="2">
        <v>0</v>
      </c>
      <c r="G8357" s="2">
        <v>0</v>
      </c>
      <c r="H8357" s="2">
        <v>0</v>
      </c>
      <c r="I8357" s="2">
        <v>0</v>
      </c>
      <c r="J8357" s="2">
        <v>19.448473633786808</v>
      </c>
      <c r="K8357" s="2">
        <v>60.92283356039411</v>
      </c>
    </row>
    <row r="8358" spans="1:11" x14ac:dyDescent="0.3">
      <c r="A8358" s="1">
        <v>43449.124999979736</v>
      </c>
      <c r="B8358" s="2">
        <v>34.005606752174167</v>
      </c>
      <c r="C8358" s="2">
        <v>2.0811030066170835</v>
      </c>
      <c r="D8358" s="2">
        <v>0.35520899800272304</v>
      </c>
      <c r="E8358" s="2">
        <v>5.4620596925728426</v>
      </c>
      <c r="F8358" s="2">
        <v>0</v>
      </c>
      <c r="G8358" s="2">
        <v>0</v>
      </c>
      <c r="H8358" s="2">
        <v>0</v>
      </c>
      <c r="I8358" s="2">
        <v>0</v>
      </c>
      <c r="J8358" s="2">
        <v>19.649933632862403</v>
      </c>
      <c r="K8358" s="2">
        <v>61.553912082229218</v>
      </c>
    </row>
    <row r="8359" spans="1:11" x14ac:dyDescent="0.3">
      <c r="A8359" s="1">
        <v>43449.166666646401</v>
      </c>
      <c r="B8359" s="2">
        <v>35.567004240322255</v>
      </c>
      <c r="C8359" s="2">
        <v>2.1766586904427099</v>
      </c>
      <c r="D8359" s="2">
        <v>0.37151873307938332</v>
      </c>
      <c r="E8359" s="2">
        <v>5.7128549907203405</v>
      </c>
      <c r="F8359" s="2">
        <v>0</v>
      </c>
      <c r="G8359" s="2">
        <v>0</v>
      </c>
      <c r="H8359" s="2">
        <v>0</v>
      </c>
      <c r="I8359" s="2">
        <v>0</v>
      </c>
      <c r="J8359" s="2">
        <v>20.552177702207416</v>
      </c>
      <c r="K8359" s="2">
        <v>64.3802143567721</v>
      </c>
    </row>
    <row r="8360" spans="1:11" x14ac:dyDescent="0.3">
      <c r="A8360" s="1">
        <v>43449.208333313065</v>
      </c>
      <c r="B8360" s="2">
        <v>37.559410616070565</v>
      </c>
      <c r="C8360" s="2">
        <v>2.2985916095989829</v>
      </c>
      <c r="D8360" s="2">
        <v>0.39233061499937133</v>
      </c>
      <c r="E8360" s="2">
        <v>6.0328799394151398</v>
      </c>
      <c r="F8360" s="2">
        <v>0</v>
      </c>
      <c r="G8360" s="2">
        <v>0</v>
      </c>
      <c r="H8360" s="2">
        <v>0</v>
      </c>
      <c r="I8360" s="2">
        <v>0</v>
      </c>
      <c r="J8360" s="2">
        <v>21.703477643375003</v>
      </c>
      <c r="K8360" s="2">
        <v>67.986690423459066</v>
      </c>
    </row>
    <row r="8361" spans="1:11" x14ac:dyDescent="0.3">
      <c r="A8361" s="1">
        <v>43449.249999979729</v>
      </c>
      <c r="B8361" s="2">
        <v>38.71260939662865</v>
      </c>
      <c r="C8361" s="2">
        <v>2.3691660141945765</v>
      </c>
      <c r="D8361" s="2">
        <v>0.40437646927055881</v>
      </c>
      <c r="E8361" s="2">
        <v>6.2181094112112199</v>
      </c>
      <c r="F8361" s="2">
        <v>0</v>
      </c>
      <c r="G8361" s="2">
        <v>0</v>
      </c>
      <c r="H8361" s="2">
        <v>0</v>
      </c>
      <c r="I8361" s="2">
        <v>0</v>
      </c>
      <c r="J8361" s="2">
        <v>22.36984656508276</v>
      </c>
      <c r="K8361" s="2">
        <v>70.074107856387769</v>
      </c>
    </row>
    <row r="8362" spans="1:11" x14ac:dyDescent="0.3">
      <c r="A8362" s="1">
        <v>43449.291666646393</v>
      </c>
      <c r="B8362" s="2">
        <v>39.388032875140851</v>
      </c>
      <c r="C8362" s="2">
        <v>2.4105011340798184</v>
      </c>
      <c r="D8362" s="2">
        <v>0.41143167339552256</v>
      </c>
      <c r="E8362" s="2">
        <v>6.3265975021394318</v>
      </c>
      <c r="F8362" s="2">
        <v>0</v>
      </c>
      <c r="G8362" s="2">
        <v>0</v>
      </c>
      <c r="H8362" s="2">
        <v>0</v>
      </c>
      <c r="I8362" s="2">
        <v>0</v>
      </c>
      <c r="J8362" s="2">
        <v>22.760135925998025</v>
      </c>
      <c r="K8362" s="2">
        <v>71.29669911075365</v>
      </c>
    </row>
    <row r="8363" spans="1:11" x14ac:dyDescent="0.3">
      <c r="A8363" s="1">
        <v>43449.333333313058</v>
      </c>
      <c r="B8363" s="2">
        <v>36.443680421315385</v>
      </c>
      <c r="C8363" s="2">
        <v>2.230310238241596</v>
      </c>
      <c r="D8363" s="2">
        <v>0.38067614262342903</v>
      </c>
      <c r="E8363" s="2">
        <v>5.8536687590656173</v>
      </c>
      <c r="F8363" s="2">
        <v>0</v>
      </c>
      <c r="G8363" s="2">
        <v>0</v>
      </c>
      <c r="H8363" s="2">
        <v>0</v>
      </c>
      <c r="I8363" s="2">
        <v>0</v>
      </c>
      <c r="J8363" s="2">
        <v>21.058759716743143</v>
      </c>
      <c r="K8363" s="2">
        <v>65.967095277989173</v>
      </c>
    </row>
    <row r="8364" spans="1:11" x14ac:dyDescent="0.3">
      <c r="A8364" s="1">
        <v>43449.374999979722</v>
      </c>
      <c r="B8364" s="2">
        <v>33.584126752576537</v>
      </c>
      <c r="C8364" s="2">
        <v>2.0553089279881083</v>
      </c>
      <c r="D8364" s="2">
        <v>0.35080638612091364</v>
      </c>
      <c r="E8364" s="2">
        <v>5.3943605941916424</v>
      </c>
      <c r="F8364" s="2">
        <v>0</v>
      </c>
      <c r="G8364" s="2">
        <v>0</v>
      </c>
      <c r="H8364" s="2">
        <v>0</v>
      </c>
      <c r="I8364" s="2">
        <v>0</v>
      </c>
      <c r="J8364" s="2">
        <v>19.406383971183665</v>
      </c>
      <c r="K8364" s="2">
        <v>60.790986632060871</v>
      </c>
    </row>
    <row r="8365" spans="1:11" x14ac:dyDescent="0.3">
      <c r="A8365" s="1">
        <v>43449.416666646386</v>
      </c>
      <c r="B8365" s="2">
        <v>32.748532925775315</v>
      </c>
      <c r="C8365" s="2">
        <v>2.0041715717885893</v>
      </c>
      <c r="D8365" s="2">
        <v>0.34207810645460984</v>
      </c>
      <c r="E8365" s="2">
        <v>5.2601455691813381</v>
      </c>
      <c r="F8365" s="2">
        <v>0</v>
      </c>
      <c r="G8365" s="2">
        <v>0</v>
      </c>
      <c r="H8365" s="2">
        <v>0</v>
      </c>
      <c r="I8365" s="2">
        <v>0</v>
      </c>
      <c r="J8365" s="2">
        <v>18.923541145871518</v>
      </c>
      <c r="K8365" s="2">
        <v>59.27846931907137</v>
      </c>
    </row>
    <row r="8366" spans="1:11" x14ac:dyDescent="0.3">
      <c r="A8366" s="1">
        <v>43449.45833331305</v>
      </c>
      <c r="B8366" s="2">
        <v>32.293225835887014</v>
      </c>
      <c r="C8366" s="2">
        <v>1.9763073151497914</v>
      </c>
      <c r="D8366" s="2">
        <v>0.33732215028651652</v>
      </c>
      <c r="E8366" s="2">
        <v>5.1870130848370479</v>
      </c>
      <c r="F8366" s="2">
        <v>0</v>
      </c>
      <c r="G8366" s="2">
        <v>0</v>
      </c>
      <c r="H8366" s="2">
        <v>0</v>
      </c>
      <c r="I8366" s="2">
        <v>0</v>
      </c>
      <c r="J8366" s="2">
        <v>18.660444705214573</v>
      </c>
      <c r="K8366" s="2">
        <v>58.454313091374942</v>
      </c>
    </row>
    <row r="8367" spans="1:11" x14ac:dyDescent="0.3">
      <c r="A8367" s="1">
        <v>43449.499999979715</v>
      </c>
      <c r="B8367" s="2">
        <v>29.176780370801161</v>
      </c>
      <c r="C8367" s="2">
        <v>1.7855845300921867</v>
      </c>
      <c r="D8367" s="2">
        <v>0.30476900459349049</v>
      </c>
      <c r="E8367" s="2">
        <v>4.6864423618088935</v>
      </c>
      <c r="F8367" s="2">
        <v>0</v>
      </c>
      <c r="G8367" s="2">
        <v>0</v>
      </c>
      <c r="H8367" s="2">
        <v>0</v>
      </c>
      <c r="I8367" s="2">
        <v>0</v>
      </c>
      <c r="J8367" s="2">
        <v>16.859625593070465</v>
      </c>
      <c r="K8367" s="2">
        <v>52.813201860366192</v>
      </c>
    </row>
    <row r="8368" spans="1:11" x14ac:dyDescent="0.3">
      <c r="A8368" s="1">
        <v>43449.541666646379</v>
      </c>
      <c r="B8368" s="2">
        <v>28.865885380856128</v>
      </c>
      <c r="C8368" s="2">
        <v>1.7665581235636387</v>
      </c>
      <c r="D8368" s="2">
        <v>0.30152151959293588</v>
      </c>
      <c r="E8368" s="2">
        <v>4.6365056850256412</v>
      </c>
      <c r="F8368" s="2">
        <v>0</v>
      </c>
      <c r="G8368" s="2">
        <v>0</v>
      </c>
      <c r="H8368" s="2">
        <v>0</v>
      </c>
      <c r="I8368" s="2">
        <v>0</v>
      </c>
      <c r="J8368" s="2">
        <v>16.679976808570569</v>
      </c>
      <c r="K8368" s="2">
        <v>52.250447517608904</v>
      </c>
    </row>
    <row r="8369" spans="1:11" x14ac:dyDescent="0.3">
      <c r="A8369" s="1">
        <v>43449.583333313043</v>
      </c>
      <c r="B8369" s="2">
        <v>29.357893939472412</v>
      </c>
      <c r="C8369" s="2">
        <v>1.7966684667808561</v>
      </c>
      <c r="D8369" s="2">
        <v>0.30666084465743221</v>
      </c>
      <c r="E8369" s="2">
        <v>4.7155332446867266</v>
      </c>
      <c r="F8369" s="2">
        <v>0</v>
      </c>
      <c r="G8369" s="2">
        <v>0</v>
      </c>
      <c r="H8369" s="2">
        <v>0</v>
      </c>
      <c r="I8369" s="2">
        <v>0</v>
      </c>
      <c r="J8369" s="2">
        <v>16.964280970353894</v>
      </c>
      <c r="K8369" s="2">
        <v>53.141037465951328</v>
      </c>
    </row>
    <row r="8370" spans="1:11" x14ac:dyDescent="0.3">
      <c r="A8370" s="1">
        <v>43449.624999979707</v>
      </c>
      <c r="B8370" s="2">
        <v>38.08646625839792</v>
      </c>
      <c r="C8370" s="2">
        <v>2.3308467929837589</v>
      </c>
      <c r="D8370" s="2">
        <v>0.39783602791457573</v>
      </c>
      <c r="E8370" s="2">
        <v>6.117536843221604</v>
      </c>
      <c r="F8370" s="2">
        <v>0</v>
      </c>
      <c r="G8370" s="2">
        <v>0</v>
      </c>
      <c r="H8370" s="2">
        <v>0</v>
      </c>
      <c r="I8370" s="2">
        <v>0</v>
      </c>
      <c r="J8370" s="2">
        <v>22.008033549935792</v>
      </c>
      <c r="K8370" s="2">
        <v>68.940719472453651</v>
      </c>
    </row>
    <row r="8371" spans="1:11" x14ac:dyDescent="0.3">
      <c r="A8371" s="1">
        <v>43449.666666646372</v>
      </c>
      <c r="B8371" s="2">
        <v>46.980726623127055</v>
      </c>
      <c r="C8371" s="2">
        <v>2.8751650320779496</v>
      </c>
      <c r="D8371" s="2">
        <v>0.49074192237942821</v>
      </c>
      <c r="E8371" s="2">
        <v>7.5461536412538619</v>
      </c>
      <c r="F8371" s="2">
        <v>0</v>
      </c>
      <c r="G8371" s="2">
        <v>0</v>
      </c>
      <c r="H8371" s="2">
        <v>0</v>
      </c>
      <c r="I8371" s="2">
        <v>0</v>
      </c>
      <c r="J8371" s="2">
        <v>27.147527961961003</v>
      </c>
      <c r="K8371" s="2">
        <v>85.040315180799297</v>
      </c>
    </row>
    <row r="8372" spans="1:11" x14ac:dyDescent="0.3">
      <c r="A8372" s="1">
        <v>43449.708333313036</v>
      </c>
      <c r="B8372" s="2">
        <v>60.561915195121799</v>
      </c>
      <c r="C8372" s="2">
        <v>3.7063177468815094</v>
      </c>
      <c r="D8372" s="2">
        <v>0.63260559855205967</v>
      </c>
      <c r="E8372" s="2">
        <v>9.7275957551070604</v>
      </c>
      <c r="F8372" s="2">
        <v>0</v>
      </c>
      <c r="G8372" s="2">
        <v>0</v>
      </c>
      <c r="H8372" s="2">
        <v>0</v>
      </c>
      <c r="I8372" s="2">
        <v>0</v>
      </c>
      <c r="J8372" s="2">
        <v>34.995335414419522</v>
      </c>
      <c r="K8372" s="2">
        <v>109.62376971008194</v>
      </c>
    </row>
    <row r="8373" spans="1:11" x14ac:dyDescent="0.3">
      <c r="A8373" s="1">
        <v>43449.7499999797</v>
      </c>
      <c r="B8373" s="2">
        <v>56.04464925465038</v>
      </c>
      <c r="C8373" s="2">
        <v>3.4298664016984697</v>
      </c>
      <c r="D8373" s="2">
        <v>0.58542004117852176</v>
      </c>
      <c r="E8373" s="2">
        <v>9.0020219874076037</v>
      </c>
      <c r="F8373" s="2">
        <v>0</v>
      </c>
      <c r="G8373" s="2">
        <v>0</v>
      </c>
      <c r="H8373" s="2">
        <v>0</v>
      </c>
      <c r="I8373" s="2">
        <v>0</v>
      </c>
      <c r="J8373" s="2">
        <v>32.385060685927044</v>
      </c>
      <c r="K8373" s="2">
        <v>101.44701837086203</v>
      </c>
    </row>
    <row r="8374" spans="1:11" x14ac:dyDescent="0.3">
      <c r="A8374" s="1">
        <v>43449.791666646364</v>
      </c>
      <c r="B8374" s="2">
        <v>57.692703245138802</v>
      </c>
      <c r="C8374" s="2">
        <v>3.5307253612126517</v>
      </c>
      <c r="D8374" s="2">
        <v>0.60263495549785984</v>
      </c>
      <c r="E8374" s="2">
        <v>9.2667362546234084</v>
      </c>
      <c r="F8374" s="2">
        <v>0</v>
      </c>
      <c r="G8374" s="2">
        <v>0</v>
      </c>
      <c r="H8374" s="2">
        <v>0</v>
      </c>
      <c r="I8374" s="2">
        <v>0</v>
      </c>
      <c r="J8374" s="2">
        <v>33.337378689616287</v>
      </c>
      <c r="K8374" s="2">
        <v>104.43017850608901</v>
      </c>
    </row>
    <row r="8375" spans="1:11" x14ac:dyDescent="0.3">
      <c r="A8375" s="1">
        <v>43449.833333313029</v>
      </c>
      <c r="B8375" s="2">
        <v>47.813279708751921</v>
      </c>
      <c r="C8375" s="2">
        <v>2.92611629850555</v>
      </c>
      <c r="D8375" s="2">
        <v>0.49943843967682872</v>
      </c>
      <c r="E8375" s="2">
        <v>7.6798802553401684</v>
      </c>
      <c r="F8375" s="2">
        <v>0</v>
      </c>
      <c r="G8375" s="2">
        <v>0</v>
      </c>
      <c r="H8375" s="2">
        <v>0</v>
      </c>
      <c r="I8375" s="2">
        <v>0</v>
      </c>
      <c r="J8375" s="2">
        <v>27.628613713425132</v>
      </c>
      <c r="K8375" s="2">
        <v>86.547328415699596</v>
      </c>
    </row>
    <row r="8376" spans="1:11" x14ac:dyDescent="0.3">
      <c r="A8376" s="1">
        <v>43449.874999979693</v>
      </c>
      <c r="B8376" s="2">
        <v>43.47888338808702</v>
      </c>
      <c r="C8376" s="2">
        <v>2.6608563582685174</v>
      </c>
      <c r="D8376" s="2">
        <v>0.45416306537662954</v>
      </c>
      <c r="E8376" s="2">
        <v>6.9836794315384889</v>
      </c>
      <c r="F8376" s="2">
        <v>0</v>
      </c>
      <c r="G8376" s="2">
        <v>0</v>
      </c>
      <c r="H8376" s="2">
        <v>0</v>
      </c>
      <c r="I8376" s="2">
        <v>0</v>
      </c>
      <c r="J8376" s="2">
        <v>25.124009085714956</v>
      </c>
      <c r="K8376" s="2">
        <v>78.701591328985614</v>
      </c>
    </row>
    <row r="8377" spans="1:11" x14ac:dyDescent="0.3">
      <c r="A8377" s="1">
        <v>43449.916666646357</v>
      </c>
      <c r="B8377" s="2">
        <v>41.245130889726347</v>
      </c>
      <c r="C8377" s="2">
        <v>2.5241533411967927</v>
      </c>
      <c r="D8377" s="2">
        <v>0.43083017817037361</v>
      </c>
      <c r="E8377" s="2">
        <v>6.6248889069818384</v>
      </c>
      <c r="F8377" s="2">
        <v>0</v>
      </c>
      <c r="G8377" s="2">
        <v>0</v>
      </c>
      <c r="H8377" s="2">
        <v>0</v>
      </c>
      <c r="I8377" s="2">
        <v>0</v>
      </c>
      <c r="J8377" s="2">
        <v>23.833248751252711</v>
      </c>
      <c r="K8377" s="2">
        <v>74.658252067328064</v>
      </c>
    </row>
    <row r="8378" spans="1:11" x14ac:dyDescent="0.3">
      <c r="A8378" s="1">
        <v>43449.958333313021</v>
      </c>
      <c r="B8378" s="2">
        <v>36.657015995508587</v>
      </c>
      <c r="C8378" s="2">
        <v>2.2433661236462421</v>
      </c>
      <c r="D8378" s="2">
        <v>0.3829045608986788</v>
      </c>
      <c r="E8378" s="2">
        <v>5.8879352154557294</v>
      </c>
      <c r="F8378" s="2">
        <v>0</v>
      </c>
      <c r="G8378" s="2">
        <v>0</v>
      </c>
      <c r="H8378" s="2">
        <v>0</v>
      </c>
      <c r="I8378" s="2">
        <v>0</v>
      </c>
      <c r="J8378" s="2">
        <v>21.182034384505311</v>
      </c>
      <c r="K8378" s="2">
        <v>66.353256280014548</v>
      </c>
    </row>
    <row r="8379" spans="1:11" x14ac:dyDescent="0.3">
      <c r="A8379" s="1">
        <v>43449.999999979686</v>
      </c>
      <c r="B8379" s="2">
        <v>35.896042011207356</v>
      </c>
      <c r="C8379" s="2">
        <v>2.1967954137563086</v>
      </c>
      <c r="D8379" s="2">
        <v>0.37495573032965807</v>
      </c>
      <c r="E8379" s="2">
        <v>5.7657058031990989</v>
      </c>
      <c r="F8379" s="2">
        <v>0</v>
      </c>
      <c r="G8379" s="2">
        <v>0</v>
      </c>
      <c r="H8379" s="2">
        <v>0</v>
      </c>
      <c r="I8379" s="2">
        <v>0</v>
      </c>
      <c r="J8379" s="2">
        <v>20.742310182645625</v>
      </c>
      <c r="K8379" s="2">
        <v>64.975809141138043</v>
      </c>
    </row>
    <row r="8380" spans="1:11" x14ac:dyDescent="0.3">
      <c r="A8380" s="1">
        <v>43450.04166664635</v>
      </c>
      <c r="B8380" s="2">
        <v>33.979774315736314</v>
      </c>
      <c r="C8380" s="2">
        <v>2.0795220919893618</v>
      </c>
      <c r="D8380" s="2">
        <v>0.3549391626802737</v>
      </c>
      <c r="E8380" s="2">
        <v>5.4579104265163219</v>
      </c>
      <c r="F8380" s="2">
        <v>0</v>
      </c>
      <c r="G8380" s="2">
        <v>0</v>
      </c>
      <c r="H8380" s="2">
        <v>0</v>
      </c>
      <c r="I8380" s="2">
        <v>0</v>
      </c>
      <c r="J8380" s="2">
        <v>19.635006516129021</v>
      </c>
      <c r="K8380" s="2">
        <v>61.507152513051295</v>
      </c>
    </row>
    <row r="8381" spans="1:11" x14ac:dyDescent="0.3">
      <c r="A8381" s="1">
        <v>43450.083333313014</v>
      </c>
      <c r="B8381" s="2">
        <v>33.650182002387432</v>
      </c>
      <c r="C8381" s="2">
        <v>2.0593514313313399</v>
      </c>
      <c r="D8381" s="2">
        <v>0.35149637290071567</v>
      </c>
      <c r="E8381" s="2">
        <v>5.4049705421365299</v>
      </c>
      <c r="F8381" s="2">
        <v>0</v>
      </c>
      <c r="G8381" s="2">
        <v>0</v>
      </c>
      <c r="H8381" s="2">
        <v>0</v>
      </c>
      <c r="I8381" s="2">
        <v>0</v>
      </c>
      <c r="J8381" s="2">
        <v>19.444553596691168</v>
      </c>
      <c r="K8381" s="2">
        <v>60.910553945447191</v>
      </c>
    </row>
    <row r="8382" spans="1:11" x14ac:dyDescent="0.3">
      <c r="A8382" s="1">
        <v>43450.124999979678</v>
      </c>
      <c r="B8382" s="2">
        <v>35.999048273854889</v>
      </c>
      <c r="C8382" s="2">
        <v>2.2030992754829475</v>
      </c>
      <c r="D8382" s="2">
        <v>0.37603169264404013</v>
      </c>
      <c r="E8382" s="2">
        <v>5.7822509088162395</v>
      </c>
      <c r="F8382" s="2">
        <v>0</v>
      </c>
      <c r="G8382" s="2">
        <v>0</v>
      </c>
      <c r="H8382" s="2">
        <v>0</v>
      </c>
      <c r="I8382" s="2">
        <v>0</v>
      </c>
      <c r="J8382" s="2">
        <v>20.801831726829331</v>
      </c>
      <c r="K8382" s="2">
        <v>65.162261877627444</v>
      </c>
    </row>
    <row r="8383" spans="1:11" x14ac:dyDescent="0.3">
      <c r="A8383" s="1">
        <v>43450.166666646342</v>
      </c>
      <c r="B8383" s="2">
        <v>36.029464927993345</v>
      </c>
      <c r="C8383" s="2">
        <v>2.2049607388245693</v>
      </c>
      <c r="D8383" s="2">
        <v>0.37634941287523188</v>
      </c>
      <c r="E8383" s="2">
        <v>5.7871365025879768</v>
      </c>
      <c r="F8383" s="2">
        <v>0</v>
      </c>
      <c r="G8383" s="2">
        <v>0</v>
      </c>
      <c r="H8383" s="2">
        <v>0</v>
      </c>
      <c r="I8383" s="2">
        <v>0</v>
      </c>
      <c r="J8383" s="2">
        <v>20.819407805959759</v>
      </c>
      <c r="K8383" s="2">
        <v>65.217319388240881</v>
      </c>
    </row>
    <row r="8384" spans="1:11" x14ac:dyDescent="0.3">
      <c r="A8384" s="1">
        <v>43450.208333313007</v>
      </c>
      <c r="B8384" s="2">
        <v>35.846114704718183</v>
      </c>
      <c r="C8384" s="2">
        <v>2.1937399215133926</v>
      </c>
      <c r="D8384" s="2">
        <v>0.37443420960984736</v>
      </c>
      <c r="E8384" s="2">
        <v>5.7576863630426365</v>
      </c>
      <c r="F8384" s="2">
        <v>0</v>
      </c>
      <c r="G8384" s="2">
        <v>0</v>
      </c>
      <c r="H8384" s="2">
        <v>0</v>
      </c>
      <c r="I8384" s="2">
        <v>0</v>
      </c>
      <c r="J8384" s="2">
        <v>20.713459991377764</v>
      </c>
      <c r="K8384" s="2">
        <v>64.885435190261816</v>
      </c>
    </row>
    <row r="8385" spans="1:11" x14ac:dyDescent="0.3">
      <c r="A8385" s="1">
        <v>43450.249999979671</v>
      </c>
      <c r="B8385" s="2">
        <v>36.354814991494294</v>
      </c>
      <c r="C8385" s="2">
        <v>2.2248717787977523</v>
      </c>
      <c r="D8385" s="2">
        <v>0.37974788980577234</v>
      </c>
      <c r="E8385" s="2">
        <v>5.839394986924856</v>
      </c>
      <c r="F8385" s="2">
        <v>0</v>
      </c>
      <c r="G8385" s="2">
        <v>0</v>
      </c>
      <c r="H8385" s="2">
        <v>0</v>
      </c>
      <c r="I8385" s="2">
        <v>0</v>
      </c>
      <c r="J8385" s="2">
        <v>21.007409367050339</v>
      </c>
      <c r="K8385" s="2">
        <v>65.806239014073014</v>
      </c>
    </row>
    <row r="8386" spans="1:11" x14ac:dyDescent="0.3">
      <c r="A8386" s="1">
        <v>43450.291666646335</v>
      </c>
      <c r="B8386" s="2">
        <v>36.163599507607827</v>
      </c>
      <c r="C8386" s="2">
        <v>2.2131696168181714</v>
      </c>
      <c r="D8386" s="2">
        <v>0.37775052916671903</v>
      </c>
      <c r="E8386" s="2">
        <v>5.8086815109165126</v>
      </c>
      <c r="F8386" s="2">
        <v>0</v>
      </c>
      <c r="G8386" s="2">
        <v>0</v>
      </c>
      <c r="H8386" s="2">
        <v>0</v>
      </c>
      <c r="I8386" s="2">
        <v>0</v>
      </c>
      <c r="J8386" s="2">
        <v>20.896916659323416</v>
      </c>
      <c r="K8386" s="2">
        <v>65.460117823832647</v>
      </c>
    </row>
    <row r="8387" spans="1:11" x14ac:dyDescent="0.3">
      <c r="A8387" s="1">
        <v>43450.333333312999</v>
      </c>
      <c r="B8387" s="2">
        <v>31.809563141350672</v>
      </c>
      <c r="C8387" s="2">
        <v>1.946707728966147</v>
      </c>
      <c r="D8387" s="2">
        <v>0.33227000278773478</v>
      </c>
      <c r="E8387" s="2">
        <v>5.1093260572865287</v>
      </c>
      <c r="F8387" s="2">
        <v>0</v>
      </c>
      <c r="G8387" s="2">
        <v>0</v>
      </c>
      <c r="H8387" s="2">
        <v>0</v>
      </c>
      <c r="I8387" s="2">
        <v>0</v>
      </c>
      <c r="J8387" s="2">
        <v>18.380963150375877</v>
      </c>
      <c r="K8387" s="2">
        <v>57.578830080766963</v>
      </c>
    </row>
    <row r="8388" spans="1:11" x14ac:dyDescent="0.3">
      <c r="A8388" s="1">
        <v>43450.374999979664</v>
      </c>
      <c r="B8388" s="2">
        <v>30.376690111558446</v>
      </c>
      <c r="C8388" s="2">
        <v>1.8590175903330382</v>
      </c>
      <c r="D8388" s="2">
        <v>0.31730278291464487</v>
      </c>
      <c r="E8388" s="2">
        <v>4.8791746567354286</v>
      </c>
      <c r="F8388" s="2">
        <v>0</v>
      </c>
      <c r="G8388" s="2">
        <v>0</v>
      </c>
      <c r="H8388" s="2">
        <v>0</v>
      </c>
      <c r="I8388" s="2">
        <v>0</v>
      </c>
      <c r="J8388" s="2">
        <v>17.552986159848118</v>
      </c>
      <c r="K8388" s="2">
        <v>54.985171301389677</v>
      </c>
    </row>
    <row r="8389" spans="1:11" x14ac:dyDescent="0.3">
      <c r="A8389" s="1">
        <v>43450.416666646328</v>
      </c>
      <c r="B8389" s="2">
        <v>29.040446106080335</v>
      </c>
      <c r="C8389" s="2">
        <v>1.7772410339657045</v>
      </c>
      <c r="D8389" s="2">
        <v>0.30334491126917923</v>
      </c>
      <c r="E8389" s="2">
        <v>4.6645440349395848</v>
      </c>
      <c r="F8389" s="2">
        <v>0</v>
      </c>
      <c r="G8389" s="2">
        <v>0</v>
      </c>
      <c r="H8389" s="2">
        <v>0</v>
      </c>
      <c r="I8389" s="2">
        <v>0</v>
      </c>
      <c r="J8389" s="2">
        <v>16.780845665008208</v>
      </c>
      <c r="K8389" s="2">
        <v>52.566421751263015</v>
      </c>
    </row>
    <row r="8390" spans="1:11" x14ac:dyDescent="0.3">
      <c r="A8390" s="1">
        <v>43450.458333312992</v>
      </c>
      <c r="B8390" s="2">
        <v>28.783933247083528</v>
      </c>
      <c r="C8390" s="2">
        <v>1.7615427496802736</v>
      </c>
      <c r="D8390" s="2">
        <v>0.30066548030701168</v>
      </c>
      <c r="E8390" s="2">
        <v>4.6233423425844409</v>
      </c>
      <c r="F8390" s="2">
        <v>0</v>
      </c>
      <c r="G8390" s="2">
        <v>0</v>
      </c>
      <c r="H8390" s="2">
        <v>0</v>
      </c>
      <c r="I8390" s="2">
        <v>0</v>
      </c>
      <c r="J8390" s="2">
        <v>16.632621265073315</v>
      </c>
      <c r="K8390" s="2">
        <v>52.102105084728564</v>
      </c>
    </row>
    <row r="8391" spans="1:11" x14ac:dyDescent="0.3">
      <c r="A8391" s="1">
        <v>43450.499999979656</v>
      </c>
      <c r="B8391" s="2">
        <v>28.856143918242349</v>
      </c>
      <c r="C8391" s="2">
        <v>1.7659619575466015</v>
      </c>
      <c r="D8391" s="2">
        <v>0.30141976416185839</v>
      </c>
      <c r="E8391" s="2">
        <v>4.6349409886308051</v>
      </c>
      <c r="F8391" s="2">
        <v>0</v>
      </c>
      <c r="G8391" s="2">
        <v>0</v>
      </c>
      <c r="H8391" s="2">
        <v>0</v>
      </c>
      <c r="I8391" s="2">
        <v>0</v>
      </c>
      <c r="J8391" s="2">
        <v>16.674347763476842</v>
      </c>
      <c r="K8391" s="2">
        <v>52.232814392058458</v>
      </c>
    </row>
    <row r="8392" spans="1:11" x14ac:dyDescent="0.3">
      <c r="A8392" s="1">
        <v>43450.541666646321</v>
      </c>
      <c r="B8392" s="2">
        <v>29.945644254460657</v>
      </c>
      <c r="C8392" s="2">
        <v>1.832638092512765</v>
      </c>
      <c r="D8392" s="2">
        <v>0.3128002499026985</v>
      </c>
      <c r="E8392" s="2">
        <v>4.8099390680613991</v>
      </c>
      <c r="F8392" s="2">
        <v>0</v>
      </c>
      <c r="G8392" s="2">
        <v>0</v>
      </c>
      <c r="H8392" s="2">
        <v>0</v>
      </c>
      <c r="I8392" s="2">
        <v>0</v>
      </c>
      <c r="J8392" s="2">
        <v>17.303908925425585</v>
      </c>
      <c r="K8392" s="2">
        <v>54.204930590363105</v>
      </c>
    </row>
    <row r="8393" spans="1:11" x14ac:dyDescent="0.3">
      <c r="A8393" s="1">
        <v>43450.583333312985</v>
      </c>
      <c r="B8393" s="2">
        <v>31.943475903979653</v>
      </c>
      <c r="C8393" s="2">
        <v>1.9549030320219807</v>
      </c>
      <c r="D8393" s="2">
        <v>0.33366880206750871</v>
      </c>
      <c r="E8393" s="2">
        <v>5.1308354368546523</v>
      </c>
      <c r="F8393" s="2">
        <v>0</v>
      </c>
      <c r="G8393" s="2">
        <v>0</v>
      </c>
      <c r="H8393" s="2">
        <v>0</v>
      </c>
      <c r="I8393" s="2">
        <v>0</v>
      </c>
      <c r="J8393" s="2">
        <v>18.458343828139686</v>
      </c>
      <c r="K8393" s="2">
        <v>57.821227003063484</v>
      </c>
    </row>
    <row r="8394" spans="1:11" x14ac:dyDescent="0.3">
      <c r="A8394" s="1">
        <v>43450.624999979649</v>
      </c>
      <c r="B8394" s="2">
        <v>39.527315457294172</v>
      </c>
      <c r="C8394" s="2">
        <v>2.4190250637541544</v>
      </c>
      <c r="D8394" s="2">
        <v>0.41288656366719073</v>
      </c>
      <c r="E8394" s="2">
        <v>6.3489693946159109</v>
      </c>
      <c r="F8394" s="2">
        <v>0</v>
      </c>
      <c r="G8394" s="2">
        <v>0</v>
      </c>
      <c r="H8394" s="2">
        <v>0</v>
      </c>
      <c r="I8394" s="2">
        <v>0</v>
      </c>
      <c r="J8394" s="2">
        <v>22.840619521408399</v>
      </c>
      <c r="K8394" s="2">
        <v>71.548816000739833</v>
      </c>
    </row>
    <row r="8395" spans="1:11" x14ac:dyDescent="0.3">
      <c r="A8395" s="1">
        <v>43450.666666646313</v>
      </c>
      <c r="B8395" s="2">
        <v>51.880636105982539</v>
      </c>
      <c r="C8395" s="2">
        <v>3.175033710535514</v>
      </c>
      <c r="D8395" s="2">
        <v>0.54192442150063147</v>
      </c>
      <c r="E8395" s="2">
        <v>8.3331885051987395</v>
      </c>
      <c r="F8395" s="2">
        <v>0</v>
      </c>
      <c r="G8395" s="2">
        <v>0</v>
      </c>
      <c r="H8395" s="2">
        <v>0</v>
      </c>
      <c r="I8395" s="2">
        <v>0</v>
      </c>
      <c r="J8395" s="2">
        <v>29.978910940857205</v>
      </c>
      <c r="K8395" s="2">
        <v>93.909693684074625</v>
      </c>
    </row>
    <row r="8396" spans="1:11" x14ac:dyDescent="0.3">
      <c r="A8396" s="1">
        <v>43450.708333312978</v>
      </c>
      <c r="B8396" s="2">
        <v>60.924669147804835</v>
      </c>
      <c r="C8396" s="2">
        <v>3.728517860736047</v>
      </c>
      <c r="D8396" s="2">
        <v>0.63639478158276186</v>
      </c>
      <c r="E8396" s="2">
        <v>9.7858621391687102</v>
      </c>
      <c r="F8396" s="2">
        <v>0</v>
      </c>
      <c r="G8396" s="2">
        <v>0</v>
      </c>
      <c r="H8396" s="2">
        <v>0</v>
      </c>
      <c r="I8396" s="2">
        <v>0</v>
      </c>
      <c r="J8396" s="2">
        <v>35.204950586036027</v>
      </c>
      <c r="K8396" s="2">
        <v>110.2803945153284</v>
      </c>
    </row>
    <row r="8397" spans="1:11" x14ac:dyDescent="0.3">
      <c r="A8397" s="1">
        <v>43450.749999979642</v>
      </c>
      <c r="B8397" s="2">
        <v>61.340954932991671</v>
      </c>
      <c r="C8397" s="2">
        <v>3.7539940595722547</v>
      </c>
      <c r="D8397" s="2">
        <v>0.64074313677361694</v>
      </c>
      <c r="E8397" s="2">
        <v>9.8527269307435486</v>
      </c>
      <c r="F8397" s="2">
        <v>0</v>
      </c>
      <c r="G8397" s="2">
        <v>0</v>
      </c>
      <c r="H8397" s="2">
        <v>0</v>
      </c>
      <c r="I8397" s="2">
        <v>0</v>
      </c>
      <c r="J8397" s="2">
        <v>35.445498802418093</v>
      </c>
      <c r="K8397" s="2">
        <v>111.03391786249918</v>
      </c>
    </row>
    <row r="8398" spans="1:11" x14ac:dyDescent="0.3">
      <c r="A8398" s="1">
        <v>43450.791666646306</v>
      </c>
      <c r="B8398" s="2">
        <v>49.187611539117491</v>
      </c>
      <c r="C8398" s="2">
        <v>3.0102237848123625</v>
      </c>
      <c r="D8398" s="2">
        <v>0.51379416154190594</v>
      </c>
      <c r="E8398" s="2">
        <v>7.9006286322053993</v>
      </c>
      <c r="F8398" s="2">
        <v>0</v>
      </c>
      <c r="G8398" s="2">
        <v>0</v>
      </c>
      <c r="H8398" s="2">
        <v>0</v>
      </c>
      <c r="I8398" s="2">
        <v>0</v>
      </c>
      <c r="J8398" s="2">
        <v>28.42276302689055</v>
      </c>
      <c r="K8398" s="2">
        <v>89.035021144567708</v>
      </c>
    </row>
    <row r="8399" spans="1:11" x14ac:dyDescent="0.3">
      <c r="A8399" s="1">
        <v>43450.83333331297</v>
      </c>
      <c r="B8399" s="2">
        <v>46.265949114435116</v>
      </c>
      <c r="C8399" s="2">
        <v>2.831421491983463</v>
      </c>
      <c r="D8399" s="2">
        <v>0.4832756417596562</v>
      </c>
      <c r="E8399" s="2">
        <v>7.4313444144155794</v>
      </c>
      <c r="F8399" s="2">
        <v>0</v>
      </c>
      <c r="G8399" s="2">
        <v>0</v>
      </c>
      <c r="H8399" s="2">
        <v>0</v>
      </c>
      <c r="I8399" s="2">
        <v>0</v>
      </c>
      <c r="J8399" s="2">
        <v>26.734498113371068</v>
      </c>
      <c r="K8399" s="2">
        <v>83.746488775964878</v>
      </c>
    </row>
    <row r="8400" spans="1:11" x14ac:dyDescent="0.3">
      <c r="A8400" s="1">
        <v>43450.874999979635</v>
      </c>
      <c r="B8400" s="2">
        <v>44.079046211889604</v>
      </c>
      <c r="C8400" s="2">
        <v>2.6975856148931032</v>
      </c>
      <c r="D8400" s="2">
        <v>0.46043212673568829</v>
      </c>
      <c r="E8400" s="2">
        <v>7.0800789809646467</v>
      </c>
      <c r="F8400" s="2">
        <v>0</v>
      </c>
      <c r="G8400" s="2">
        <v>0</v>
      </c>
      <c r="H8400" s="2">
        <v>0</v>
      </c>
      <c r="I8400" s="2">
        <v>0</v>
      </c>
      <c r="J8400" s="2">
        <v>25.470809533728666</v>
      </c>
      <c r="K8400" s="2">
        <v>79.787952468211714</v>
      </c>
    </row>
    <row r="8401" spans="1:11" x14ac:dyDescent="0.3">
      <c r="A8401" s="1">
        <v>43450.916666646299</v>
      </c>
      <c r="B8401" s="2">
        <v>39.695822427288711</v>
      </c>
      <c r="C8401" s="2">
        <v>2.4293374914795955</v>
      </c>
      <c r="D8401" s="2">
        <v>0.41464672023209037</v>
      </c>
      <c r="E8401" s="2">
        <v>6.3760353762768895</v>
      </c>
      <c r="F8401" s="2">
        <v>0</v>
      </c>
      <c r="G8401" s="2">
        <v>0</v>
      </c>
      <c r="H8401" s="2">
        <v>0</v>
      </c>
      <c r="I8401" s="2">
        <v>0</v>
      </c>
      <c r="J8401" s="2">
        <v>22.937990252099915</v>
      </c>
      <c r="K8401" s="2">
        <v>71.8538322673772</v>
      </c>
    </row>
    <row r="8402" spans="1:11" x14ac:dyDescent="0.3">
      <c r="A8402" s="1">
        <v>43450.958333312963</v>
      </c>
      <c r="B8402" s="2">
        <v>34.59596650511844</v>
      </c>
      <c r="C8402" s="2">
        <v>2.1172323268727644</v>
      </c>
      <c r="D8402" s="2">
        <v>0.3613756603955669</v>
      </c>
      <c r="E8402" s="2">
        <v>5.5568846499445534</v>
      </c>
      <c r="F8402" s="2">
        <v>0</v>
      </c>
      <c r="G8402" s="2">
        <v>0</v>
      </c>
      <c r="H8402" s="2">
        <v>0</v>
      </c>
      <c r="I8402" s="2">
        <v>0</v>
      </c>
      <c r="J8402" s="2">
        <v>19.991069435831893</v>
      </c>
      <c r="K8402" s="2">
        <v>62.622528578163212</v>
      </c>
    </row>
    <row r="8403" spans="1:11" x14ac:dyDescent="0.3">
      <c r="A8403" s="1">
        <v>43450.999999979627</v>
      </c>
      <c r="B8403" s="2">
        <v>36.470297832347576</v>
      </c>
      <c r="C8403" s="2">
        <v>2.231939192388221</v>
      </c>
      <c r="D8403" s="2">
        <v>0.38095417747724225</v>
      </c>
      <c r="E8403" s="2">
        <v>5.8579441095682325</v>
      </c>
      <c r="F8403" s="2">
        <v>0</v>
      </c>
      <c r="G8403" s="2">
        <v>0</v>
      </c>
      <c r="H8403" s="2">
        <v>0</v>
      </c>
      <c r="I8403" s="2">
        <v>0</v>
      </c>
      <c r="J8403" s="2">
        <v>21.074140426285336</v>
      </c>
      <c r="K8403" s="2">
        <v>66.015275738066606</v>
      </c>
    </row>
    <row r="8404" spans="1:11" x14ac:dyDescent="0.3">
      <c r="A8404" s="1">
        <v>43451.041666646292</v>
      </c>
      <c r="B8404" s="2">
        <v>36.219650952028459</v>
      </c>
      <c r="C8404" s="2">
        <v>2.2165998990760096</v>
      </c>
      <c r="D8404" s="2">
        <v>0.37833602018748974</v>
      </c>
      <c r="E8404" s="2">
        <v>5.817684624359293</v>
      </c>
      <c r="F8404" s="2">
        <v>0</v>
      </c>
      <c r="G8404" s="2">
        <v>0</v>
      </c>
      <c r="H8404" s="2">
        <v>0</v>
      </c>
      <c r="I8404" s="2">
        <v>0</v>
      </c>
      <c r="J8404" s="2">
        <v>20.929305646554798</v>
      </c>
      <c r="K8404" s="2">
        <v>65.561577142206048</v>
      </c>
    </row>
    <row r="8405" spans="1:11" x14ac:dyDescent="0.3">
      <c r="A8405" s="1">
        <v>43451.083333312956</v>
      </c>
      <c r="B8405" s="2">
        <v>35.951271728063659</v>
      </c>
      <c r="C8405" s="2">
        <v>2.2001754072568485</v>
      </c>
      <c r="D8405" s="2">
        <v>0.37553263791220687</v>
      </c>
      <c r="E8405" s="2">
        <v>5.7745769288482158</v>
      </c>
      <c r="F8405" s="2">
        <v>0</v>
      </c>
      <c r="G8405" s="2">
        <v>0</v>
      </c>
      <c r="H8405" s="2">
        <v>0</v>
      </c>
      <c r="I8405" s="2">
        <v>0</v>
      </c>
      <c r="J8405" s="2">
        <v>20.77422433958737</v>
      </c>
      <c r="K8405" s="2">
        <v>65.075781041668307</v>
      </c>
    </row>
    <row r="8406" spans="1:11" x14ac:dyDescent="0.3">
      <c r="A8406" s="1">
        <v>43451.12499997962</v>
      </c>
      <c r="B8406" s="2">
        <v>35.931693110651651</v>
      </c>
      <c r="C8406" s="2">
        <v>2.1989772189740022</v>
      </c>
      <c r="D8406" s="2">
        <v>0.37532812748767946</v>
      </c>
      <c r="E8406" s="2">
        <v>5.771432165757183</v>
      </c>
      <c r="F8406" s="2">
        <v>0</v>
      </c>
      <c r="G8406" s="2">
        <v>0</v>
      </c>
      <c r="H8406" s="2">
        <v>0</v>
      </c>
      <c r="I8406" s="2">
        <v>0</v>
      </c>
      <c r="J8406" s="2">
        <v>20.762910954251449</v>
      </c>
      <c r="K8406" s="2">
        <v>65.040341577121964</v>
      </c>
    </row>
    <row r="8407" spans="1:11" x14ac:dyDescent="0.3">
      <c r="A8407" s="1">
        <v>43451.166666646284</v>
      </c>
      <c r="B8407" s="2">
        <v>37.140556075687542</v>
      </c>
      <c r="C8407" s="2">
        <v>2.2729582059758995</v>
      </c>
      <c r="D8407" s="2">
        <v>0.38795542761681323</v>
      </c>
      <c r="E8407" s="2">
        <v>5.9656025484028179</v>
      </c>
      <c r="F8407" s="2">
        <v>0</v>
      </c>
      <c r="G8407" s="2">
        <v>0</v>
      </c>
      <c r="H8407" s="2">
        <v>0</v>
      </c>
      <c r="I8407" s="2">
        <v>0</v>
      </c>
      <c r="J8407" s="2">
        <v>21.461445087381186</v>
      </c>
      <c r="K8407" s="2">
        <v>67.228517345064262</v>
      </c>
    </row>
    <row r="8408" spans="1:11" x14ac:dyDescent="0.3">
      <c r="A8408" s="1">
        <v>43451.208333312949</v>
      </c>
      <c r="B8408" s="2">
        <v>42.700660244747937</v>
      </c>
      <c r="C8408" s="2">
        <v>2.6132300201994747</v>
      </c>
      <c r="D8408" s="2">
        <v>0.44603405697567422</v>
      </c>
      <c r="E8408" s="2">
        <v>6.8586794192158713</v>
      </c>
      <c r="F8408" s="2">
        <v>0</v>
      </c>
      <c r="G8408" s="2">
        <v>0</v>
      </c>
      <c r="H8408" s="2">
        <v>0</v>
      </c>
      <c r="I8408" s="2">
        <v>0</v>
      </c>
      <c r="J8408" s="2">
        <v>24.674317561913718</v>
      </c>
      <c r="K8408" s="2">
        <v>77.29292130305268</v>
      </c>
    </row>
    <row r="8409" spans="1:11" x14ac:dyDescent="0.3">
      <c r="A8409" s="1">
        <v>43451.249999979613</v>
      </c>
      <c r="B8409" s="2">
        <v>48.649080422054027</v>
      </c>
      <c r="C8409" s="2">
        <v>2.9772663159147972</v>
      </c>
      <c r="D8409" s="2">
        <v>0.50816888039696162</v>
      </c>
      <c r="E8409" s="2">
        <v>7.8141285109417042</v>
      </c>
      <c r="F8409" s="2">
        <v>0</v>
      </c>
      <c r="G8409" s="2">
        <v>0</v>
      </c>
      <c r="H8409" s="2">
        <v>0</v>
      </c>
      <c r="I8409" s="2">
        <v>0</v>
      </c>
      <c r="J8409" s="2">
        <v>28.111576086847144</v>
      </c>
      <c r="K8409" s="2">
        <v>88.060220216154633</v>
      </c>
    </row>
    <row r="8410" spans="1:11" x14ac:dyDescent="0.3">
      <c r="A8410" s="1">
        <v>43451.291666646277</v>
      </c>
      <c r="B8410" s="2">
        <v>55.774956621645984</v>
      </c>
      <c r="C8410" s="2">
        <v>3.4133615307959078</v>
      </c>
      <c r="D8410" s="2">
        <v>0.58260293955653464</v>
      </c>
      <c r="E8410" s="2">
        <v>8.9587033290800946</v>
      </c>
      <c r="F8410" s="2">
        <v>0</v>
      </c>
      <c r="G8410" s="2">
        <v>0</v>
      </c>
      <c r="H8410" s="2">
        <v>0</v>
      </c>
      <c r="I8410" s="2">
        <v>0</v>
      </c>
      <c r="J8410" s="2">
        <v>32.229220433511344</v>
      </c>
      <c r="K8410" s="2">
        <v>100.95884485458987</v>
      </c>
    </row>
    <row r="8411" spans="1:11" x14ac:dyDescent="0.3">
      <c r="A8411" s="1">
        <v>43451.333333312941</v>
      </c>
      <c r="B8411" s="2">
        <v>48.042639031729514</v>
      </c>
      <c r="C8411" s="2">
        <v>4.3358902579653718</v>
      </c>
      <c r="D8411" s="2">
        <v>0.50405069742347364</v>
      </c>
      <c r="E8411" s="2">
        <v>7.9629940153231136</v>
      </c>
      <c r="F8411" s="2">
        <v>0</v>
      </c>
      <c r="G8411" s="2">
        <v>0</v>
      </c>
      <c r="H8411" s="2">
        <v>0</v>
      </c>
      <c r="I8411" s="2">
        <v>0</v>
      </c>
      <c r="J8411" s="2">
        <v>28.647124478106019</v>
      </c>
      <c r="K8411" s="2">
        <v>89.492698480547489</v>
      </c>
    </row>
    <row r="8412" spans="1:11" x14ac:dyDescent="0.3">
      <c r="A8412" s="1">
        <v>43451.374999979605</v>
      </c>
      <c r="B8412" s="2">
        <v>45.550817733615098</v>
      </c>
      <c r="C8412" s="2">
        <v>4.1110012029750891</v>
      </c>
      <c r="D8412" s="2">
        <v>0.47790716558418983</v>
      </c>
      <c r="E8412" s="2">
        <v>7.5499784424060028</v>
      </c>
      <c r="F8412" s="2">
        <v>0</v>
      </c>
      <c r="G8412" s="2">
        <v>0</v>
      </c>
      <c r="H8412" s="2">
        <v>0</v>
      </c>
      <c r="I8412" s="2">
        <v>0</v>
      </c>
      <c r="J8412" s="2">
        <v>27.161287805871282</v>
      </c>
      <c r="K8412" s="2">
        <v>84.850992350451662</v>
      </c>
    </row>
    <row r="8413" spans="1:11" x14ac:dyDescent="0.3">
      <c r="A8413" s="1">
        <v>43451.41666664627</v>
      </c>
      <c r="B8413" s="2">
        <v>40.444281336066453</v>
      </c>
      <c r="C8413" s="2">
        <v>3.6501318197704404</v>
      </c>
      <c r="D8413" s="2">
        <v>0.42433073255554643</v>
      </c>
      <c r="E8413" s="2">
        <v>6.7035778367720438</v>
      </c>
      <c r="F8413" s="2">
        <v>0</v>
      </c>
      <c r="G8413" s="2">
        <v>0</v>
      </c>
      <c r="H8413" s="2">
        <v>0</v>
      </c>
      <c r="I8413" s="2">
        <v>0</v>
      </c>
      <c r="J8413" s="2">
        <v>24.116334681295005</v>
      </c>
      <c r="K8413" s="2">
        <v>75.338656406459492</v>
      </c>
    </row>
    <row r="8414" spans="1:11" x14ac:dyDescent="0.3">
      <c r="A8414" s="1">
        <v>43451.458333312934</v>
      </c>
      <c r="B8414" s="2">
        <v>36.83422542352556</v>
      </c>
      <c r="C8414" s="2">
        <v>3.3243211112546458</v>
      </c>
      <c r="D8414" s="2">
        <v>0.38645497807727575</v>
      </c>
      <c r="E8414" s="2">
        <v>6.1052165850606368</v>
      </c>
      <c r="F8414" s="2">
        <v>0</v>
      </c>
      <c r="G8414" s="2">
        <v>0</v>
      </c>
      <c r="H8414" s="2">
        <v>0</v>
      </c>
      <c r="I8414" s="2">
        <v>0</v>
      </c>
      <c r="J8414" s="2">
        <v>21.963711028976906</v>
      </c>
      <c r="K8414" s="2">
        <v>68.61392912689503</v>
      </c>
    </row>
    <row r="8415" spans="1:11" x14ac:dyDescent="0.3">
      <c r="A8415" s="1">
        <v>43451.499999979598</v>
      </c>
      <c r="B8415" s="2">
        <v>34.265888392439471</v>
      </c>
      <c r="C8415" s="2">
        <v>3.0925264443358875</v>
      </c>
      <c r="D8415" s="2">
        <v>0.35950866334875964</v>
      </c>
      <c r="E8415" s="2">
        <v>5.6795186463116005</v>
      </c>
      <c r="F8415" s="2">
        <v>0</v>
      </c>
      <c r="G8415" s="2">
        <v>0</v>
      </c>
      <c r="H8415" s="2">
        <v>0</v>
      </c>
      <c r="I8415" s="2">
        <v>0</v>
      </c>
      <c r="J8415" s="2">
        <v>20.43224914190905</v>
      </c>
      <c r="K8415" s="2">
        <v>63.829691288344776</v>
      </c>
    </row>
    <row r="8416" spans="1:11" x14ac:dyDescent="0.3">
      <c r="A8416" s="1">
        <v>43451.541666646262</v>
      </c>
      <c r="B8416" s="2">
        <v>34.134864289503625</v>
      </c>
      <c r="C8416" s="2">
        <v>3.0807014042688134</v>
      </c>
      <c r="D8416" s="2">
        <v>0.35813399301850396</v>
      </c>
      <c r="E8416" s="2">
        <v>5.6578016014412666</v>
      </c>
      <c r="F8416" s="2">
        <v>0</v>
      </c>
      <c r="G8416" s="2">
        <v>0</v>
      </c>
      <c r="H8416" s="2">
        <v>0</v>
      </c>
      <c r="I8416" s="2">
        <v>0</v>
      </c>
      <c r="J8416" s="2">
        <v>20.354121381609353</v>
      </c>
      <c r="K8416" s="2">
        <v>63.585622669841563</v>
      </c>
    </row>
    <row r="8417" spans="1:11" x14ac:dyDescent="0.3">
      <c r="A8417" s="1">
        <v>43451.583333312927</v>
      </c>
      <c r="B8417" s="2">
        <v>33.879310225171075</v>
      </c>
      <c r="C8417" s="2">
        <v>3.0576374260974406</v>
      </c>
      <c r="D8417" s="2">
        <v>0.35545278717818468</v>
      </c>
      <c r="E8417" s="2">
        <v>5.6154439057383394</v>
      </c>
      <c r="F8417" s="2">
        <v>0</v>
      </c>
      <c r="G8417" s="2">
        <v>0</v>
      </c>
      <c r="H8417" s="2">
        <v>0</v>
      </c>
      <c r="I8417" s="2">
        <v>0</v>
      </c>
      <c r="J8417" s="2">
        <v>20.201738222828567</v>
      </c>
      <c r="K8417" s="2">
        <v>63.109582567013611</v>
      </c>
    </row>
    <row r="8418" spans="1:11" x14ac:dyDescent="0.3">
      <c r="A8418" s="1">
        <v>43451.624999979591</v>
      </c>
      <c r="B8418" s="2">
        <v>43.432010633737924</v>
      </c>
      <c r="C8418" s="2">
        <v>3.9197770061361545</v>
      </c>
      <c r="D8418" s="2">
        <v>0.45567720032991749</v>
      </c>
      <c r="E8418" s="2">
        <v>7.19878940291958</v>
      </c>
      <c r="F8418" s="2">
        <v>0</v>
      </c>
      <c r="G8418" s="2">
        <v>0</v>
      </c>
      <c r="H8418" s="2">
        <v>0</v>
      </c>
      <c r="I8418" s="2">
        <v>0</v>
      </c>
      <c r="J8418" s="2">
        <v>25.897874055948247</v>
      </c>
      <c r="K8418" s="2">
        <v>80.904128299071814</v>
      </c>
    </row>
    <row r="8419" spans="1:11" x14ac:dyDescent="0.3">
      <c r="A8419" s="1">
        <v>43451.666666646255</v>
      </c>
      <c r="B8419" s="2">
        <v>57.174704904023095</v>
      </c>
      <c r="C8419" s="2">
        <v>5.1600672026295697</v>
      </c>
      <c r="D8419" s="2">
        <v>0.59986192396343607</v>
      </c>
      <c r="E8419" s="2">
        <v>9.4766199808031431</v>
      </c>
      <c r="F8419" s="2">
        <v>0</v>
      </c>
      <c r="G8419" s="2">
        <v>0</v>
      </c>
      <c r="H8419" s="2">
        <v>0</v>
      </c>
      <c r="I8419" s="2">
        <v>0</v>
      </c>
      <c r="J8419" s="2">
        <v>34.0924420763562</v>
      </c>
      <c r="K8419" s="2">
        <v>106.50369608777544</v>
      </c>
    </row>
    <row r="8420" spans="1:11" x14ac:dyDescent="0.3">
      <c r="A8420" s="1">
        <v>43451.708333312919</v>
      </c>
      <c r="B8420" s="2">
        <v>69.011616076521761</v>
      </c>
      <c r="C8420" s="2">
        <v>6.2283588050817595</v>
      </c>
      <c r="D8420" s="2">
        <v>0.7240516739873093</v>
      </c>
      <c r="E8420" s="2">
        <v>11.438569922068167</v>
      </c>
      <c r="F8420" s="2">
        <v>0</v>
      </c>
      <c r="G8420" s="2">
        <v>0</v>
      </c>
      <c r="H8420" s="2">
        <v>0</v>
      </c>
      <c r="I8420" s="2">
        <v>0</v>
      </c>
      <c r="J8420" s="2">
        <v>41.150619450228213</v>
      </c>
      <c r="K8420" s="2">
        <v>128.55321592788721</v>
      </c>
    </row>
    <row r="8421" spans="1:11" x14ac:dyDescent="0.3">
      <c r="A8421" s="1">
        <v>43451.749999979584</v>
      </c>
      <c r="B8421" s="2">
        <v>68.901589361237455</v>
      </c>
      <c r="C8421" s="2">
        <v>6.2184287976439476</v>
      </c>
      <c r="D8421" s="2">
        <v>0.72289730271021013</v>
      </c>
      <c r="E8421" s="2">
        <v>11.420333162119238</v>
      </c>
      <c r="F8421" s="2">
        <v>0</v>
      </c>
      <c r="G8421" s="2">
        <v>0</v>
      </c>
      <c r="H8421" s="2">
        <v>0</v>
      </c>
      <c r="I8421" s="2">
        <v>0</v>
      </c>
      <c r="J8421" s="2">
        <v>41.085012125730806</v>
      </c>
      <c r="K8421" s="2">
        <v>128.34826074944166</v>
      </c>
    </row>
    <row r="8422" spans="1:11" x14ac:dyDescent="0.3">
      <c r="A8422" s="1">
        <v>43451.791666646248</v>
      </c>
      <c r="B8422" s="2">
        <v>60.3800030928873</v>
      </c>
      <c r="C8422" s="2">
        <v>5.4493481720157773</v>
      </c>
      <c r="D8422" s="2">
        <v>0.63349106716017367</v>
      </c>
      <c r="E8422" s="2">
        <v>10.007893258243106</v>
      </c>
      <c r="F8422" s="2">
        <v>0</v>
      </c>
      <c r="G8422" s="2">
        <v>0</v>
      </c>
      <c r="H8422" s="2">
        <v>0</v>
      </c>
      <c r="I8422" s="2">
        <v>0</v>
      </c>
      <c r="J8422" s="2">
        <v>36.003714605435995</v>
      </c>
      <c r="K8422" s="2">
        <v>112.47445019574235</v>
      </c>
    </row>
    <row r="8423" spans="1:11" x14ac:dyDescent="0.3">
      <c r="A8423" s="1">
        <v>43451.833333312912</v>
      </c>
      <c r="B8423" s="2">
        <v>53.630610481983545</v>
      </c>
      <c r="C8423" s="2">
        <v>4.8402095764137876</v>
      </c>
      <c r="D8423" s="2">
        <v>0.56267822004609191</v>
      </c>
      <c r="E8423" s="2">
        <v>8.8891917453599998</v>
      </c>
      <c r="F8423" s="2">
        <v>0</v>
      </c>
      <c r="G8423" s="2">
        <v>0</v>
      </c>
      <c r="H8423" s="2">
        <v>0</v>
      </c>
      <c r="I8423" s="2">
        <v>0</v>
      </c>
      <c r="J8423" s="2">
        <v>31.979150298124072</v>
      </c>
      <c r="K8423" s="2">
        <v>99.901840321927494</v>
      </c>
    </row>
    <row r="8424" spans="1:11" x14ac:dyDescent="0.3">
      <c r="A8424" s="1">
        <v>43451.874999979576</v>
      </c>
      <c r="B8424" s="2">
        <v>49.170226697860805</v>
      </c>
      <c r="C8424" s="2">
        <v>3.0091598530415662</v>
      </c>
      <c r="D8424" s="2">
        <v>0.51361256642765829</v>
      </c>
      <c r="E8424" s="2">
        <v>7.8978362385456728</v>
      </c>
      <c r="F8424" s="2">
        <v>0</v>
      </c>
      <c r="G8424" s="2">
        <v>0</v>
      </c>
      <c r="H8424" s="2">
        <v>0</v>
      </c>
      <c r="I8424" s="2">
        <v>0</v>
      </c>
      <c r="J8424" s="2">
        <v>28.412717301801703</v>
      </c>
      <c r="K8424" s="2">
        <v>89.003552657677403</v>
      </c>
    </row>
    <row r="8425" spans="1:11" x14ac:dyDescent="0.3">
      <c r="A8425" s="1">
        <v>43451.916666646241</v>
      </c>
      <c r="B8425" s="2">
        <v>43.859115878218915</v>
      </c>
      <c r="C8425" s="2">
        <v>2.6841261379902512</v>
      </c>
      <c r="D8425" s="2">
        <v>0.45813482223461283</v>
      </c>
      <c r="E8425" s="2">
        <v>7.0447532589602933</v>
      </c>
      <c r="F8425" s="2">
        <v>0</v>
      </c>
      <c r="G8425" s="2">
        <v>0</v>
      </c>
      <c r="H8425" s="2">
        <v>0</v>
      </c>
      <c r="I8425" s="2">
        <v>0</v>
      </c>
      <c r="J8425" s="2">
        <v>25.343724124196726</v>
      </c>
      <c r="K8425" s="2">
        <v>79.389854221600785</v>
      </c>
    </row>
    <row r="8426" spans="1:11" x14ac:dyDescent="0.3">
      <c r="A8426" s="1">
        <v>43451.958333312905</v>
      </c>
      <c r="B8426" s="2">
        <v>36.20245367709456</v>
      </c>
      <c r="C8426" s="2">
        <v>2.2155474461428395</v>
      </c>
      <c r="D8426" s="2">
        <v>0.37815638431620047</v>
      </c>
      <c r="E8426" s="2">
        <v>5.8149223580388263</v>
      </c>
      <c r="F8426" s="2">
        <v>0</v>
      </c>
      <c r="G8426" s="2">
        <v>0</v>
      </c>
      <c r="H8426" s="2">
        <v>0</v>
      </c>
      <c r="I8426" s="2">
        <v>0</v>
      </c>
      <c r="J8426" s="2">
        <v>20.919368305528064</v>
      </c>
      <c r="K8426" s="2">
        <v>65.530448171120497</v>
      </c>
    </row>
    <row r="8427" spans="1:11" x14ac:dyDescent="0.3">
      <c r="A8427" s="1">
        <v>43451.999999979569</v>
      </c>
      <c r="B8427" s="2">
        <v>34.971426808517357</v>
      </c>
      <c r="C8427" s="2">
        <v>2.1402100543976199</v>
      </c>
      <c r="D8427" s="2">
        <v>0.36529756889530579</v>
      </c>
      <c r="E8427" s="2">
        <v>5.6171919576277309</v>
      </c>
      <c r="F8427" s="2">
        <v>0</v>
      </c>
      <c r="G8427" s="2">
        <v>0</v>
      </c>
      <c r="H8427" s="2">
        <v>0</v>
      </c>
      <c r="I8427" s="2">
        <v>0</v>
      </c>
      <c r="J8427" s="2">
        <v>20.208026895151203</v>
      </c>
      <c r="K8427" s="2">
        <v>63.302153284589224</v>
      </c>
    </row>
    <row r="8428" spans="1:11" x14ac:dyDescent="0.3">
      <c r="A8428" s="1">
        <v>43452.041666646233</v>
      </c>
      <c r="B8428" s="2">
        <v>34.310462133990725</v>
      </c>
      <c r="C8428" s="2">
        <v>2.0997597962549062</v>
      </c>
      <c r="D8428" s="2">
        <v>0.35839339566690748</v>
      </c>
      <c r="E8428" s="2">
        <v>5.5110262734434388</v>
      </c>
      <c r="F8428" s="2">
        <v>0</v>
      </c>
      <c r="G8428" s="2">
        <v>0</v>
      </c>
      <c r="H8428" s="2">
        <v>0</v>
      </c>
      <c r="I8428" s="2">
        <v>0</v>
      </c>
      <c r="J8428" s="2">
        <v>19.82609246643278</v>
      </c>
      <c r="K8428" s="2">
        <v>62.105734065788766</v>
      </c>
    </row>
    <row r="8429" spans="1:11" x14ac:dyDescent="0.3">
      <c r="A8429" s="1">
        <v>43452.083333312898</v>
      </c>
      <c r="B8429" s="2">
        <v>34.006177974539419</v>
      </c>
      <c r="C8429" s="2">
        <v>2.0811379647517945</v>
      </c>
      <c r="D8429" s="2">
        <v>0.35521496476360098</v>
      </c>
      <c r="E8429" s="2">
        <v>5.4621514436384659</v>
      </c>
      <c r="F8429" s="2">
        <v>0</v>
      </c>
      <c r="G8429" s="2">
        <v>0</v>
      </c>
      <c r="H8429" s="2">
        <v>0</v>
      </c>
      <c r="I8429" s="2">
        <v>0</v>
      </c>
      <c r="J8429" s="2">
        <v>19.650263710241951</v>
      </c>
      <c r="K8429" s="2">
        <v>61.55494605793524</v>
      </c>
    </row>
    <row r="8430" spans="1:11" x14ac:dyDescent="0.3">
      <c r="A8430" s="1">
        <v>43452.124999979562</v>
      </c>
      <c r="B8430" s="2">
        <v>34.15929333011637</v>
      </c>
      <c r="C8430" s="2">
        <v>2.0905084438369843</v>
      </c>
      <c r="D8430" s="2">
        <v>0.35681434666640566</v>
      </c>
      <c r="E8430" s="2">
        <v>5.4867451883731455</v>
      </c>
      <c r="F8430" s="2">
        <v>0</v>
      </c>
      <c r="G8430" s="2">
        <v>0</v>
      </c>
      <c r="H8430" s="2">
        <v>0</v>
      </c>
      <c r="I8430" s="2">
        <v>0</v>
      </c>
      <c r="J8430" s="2">
        <v>19.738740489885561</v>
      </c>
      <c r="K8430" s="2">
        <v>61.832101798878455</v>
      </c>
    </row>
    <row r="8431" spans="1:11" x14ac:dyDescent="0.3">
      <c r="A8431" s="1">
        <v>43452.166666646226</v>
      </c>
      <c r="B8431" s="2">
        <v>35.663736985719126</v>
      </c>
      <c r="C8431" s="2">
        <v>2.1825786203163591</v>
      </c>
      <c r="D8431" s="2">
        <v>0.37252916473604769</v>
      </c>
      <c r="E8431" s="2">
        <v>5.7283924293972852</v>
      </c>
      <c r="F8431" s="2">
        <v>0</v>
      </c>
      <c r="G8431" s="2">
        <v>0</v>
      </c>
      <c r="H8431" s="2">
        <v>0</v>
      </c>
      <c r="I8431" s="2">
        <v>0</v>
      </c>
      <c r="J8431" s="2">
        <v>20.608074132493915</v>
      </c>
      <c r="K8431" s="2">
        <v>64.555311332662725</v>
      </c>
    </row>
    <row r="8432" spans="1:11" x14ac:dyDescent="0.3">
      <c r="A8432" s="1">
        <v>43452.20833331289</v>
      </c>
      <c r="B8432" s="2">
        <v>39.399892134600186</v>
      </c>
      <c r="C8432" s="2">
        <v>2.4112269067648033</v>
      </c>
      <c r="D8432" s="2">
        <v>0.41155555048732989</v>
      </c>
      <c r="E8432" s="2">
        <v>6.3285023639920297</v>
      </c>
      <c r="F8432" s="2">
        <v>0</v>
      </c>
      <c r="G8432" s="2">
        <v>0</v>
      </c>
      <c r="H8432" s="2">
        <v>0</v>
      </c>
      <c r="I8432" s="2">
        <v>0</v>
      </c>
      <c r="J8432" s="2">
        <v>22.766988727155468</v>
      </c>
      <c r="K8432" s="2">
        <v>71.318165682999819</v>
      </c>
    </row>
    <row r="8433" spans="1:11" x14ac:dyDescent="0.3">
      <c r="A8433" s="1">
        <v>43452.249999979555</v>
      </c>
      <c r="B8433" s="2">
        <v>46.302444742252106</v>
      </c>
      <c r="C8433" s="2">
        <v>2.8336549813410223</v>
      </c>
      <c r="D8433" s="2">
        <v>0.483656860524045</v>
      </c>
      <c r="E8433" s="2">
        <v>7.4372064270862284</v>
      </c>
      <c r="F8433" s="2">
        <v>0</v>
      </c>
      <c r="G8433" s="2">
        <v>0</v>
      </c>
      <c r="H8433" s="2">
        <v>0</v>
      </c>
      <c r="I8433" s="2">
        <v>0</v>
      </c>
      <c r="J8433" s="2">
        <v>26.755586890575373</v>
      </c>
      <c r="K8433" s="2">
        <v>83.812549901778766</v>
      </c>
    </row>
    <row r="8434" spans="1:11" x14ac:dyDescent="0.3">
      <c r="A8434" s="1">
        <v>43452.291666646219</v>
      </c>
      <c r="B8434" s="2">
        <v>54.286296786935907</v>
      </c>
      <c r="C8434" s="2">
        <v>3.3222573055302562</v>
      </c>
      <c r="D8434" s="2">
        <v>0.56705299298131417</v>
      </c>
      <c r="E8434" s="2">
        <v>8.7195913220990064</v>
      </c>
      <c r="F8434" s="2">
        <v>0</v>
      </c>
      <c r="G8434" s="2">
        <v>0</v>
      </c>
      <c r="H8434" s="2">
        <v>0</v>
      </c>
      <c r="I8434" s="2">
        <v>0</v>
      </c>
      <c r="J8434" s="2">
        <v>31.36900737608396</v>
      </c>
      <c r="K8434" s="2">
        <v>98.264205783630445</v>
      </c>
    </row>
    <row r="8435" spans="1:11" x14ac:dyDescent="0.3">
      <c r="A8435" s="1">
        <v>43452.333333312883</v>
      </c>
      <c r="B8435" s="2">
        <v>40.276441362213824</v>
      </c>
      <c r="C8435" s="2">
        <v>3.6349841151024234</v>
      </c>
      <c r="D8435" s="2">
        <v>0.42256979981785725</v>
      </c>
      <c r="E8435" s="2">
        <v>6.6757586175481007</v>
      </c>
      <c r="F8435" s="2">
        <v>0</v>
      </c>
      <c r="G8435" s="2">
        <v>0</v>
      </c>
      <c r="H8435" s="2">
        <v>0</v>
      </c>
      <c r="I8435" s="2">
        <v>0</v>
      </c>
      <c r="J8435" s="2">
        <v>24.016254154490831</v>
      </c>
      <c r="K8435" s="2">
        <v>75.026008049173043</v>
      </c>
    </row>
    <row r="8436" spans="1:11" x14ac:dyDescent="0.3">
      <c r="A8436" s="1">
        <v>43452.374999979547</v>
      </c>
      <c r="B8436" s="2">
        <v>36.981475130852125</v>
      </c>
      <c r="C8436" s="2">
        <v>3.3376105263316118</v>
      </c>
      <c r="D8436" s="2">
        <v>0.38799988316927825</v>
      </c>
      <c r="E8436" s="2">
        <v>6.1296229990676849</v>
      </c>
      <c r="F8436" s="2">
        <v>0</v>
      </c>
      <c r="G8436" s="2">
        <v>0</v>
      </c>
      <c r="H8436" s="2">
        <v>0</v>
      </c>
      <c r="I8436" s="2">
        <v>0</v>
      </c>
      <c r="J8436" s="2">
        <v>22.051513880364045</v>
      </c>
      <c r="K8436" s="2">
        <v>68.888222419784739</v>
      </c>
    </row>
    <row r="8437" spans="1:11" x14ac:dyDescent="0.3">
      <c r="A8437" s="1">
        <v>43452.416666646212</v>
      </c>
      <c r="B8437" s="2">
        <v>35.55085733061901</v>
      </c>
      <c r="C8437" s="2">
        <v>3.2084960166393808</v>
      </c>
      <c r="D8437" s="2">
        <v>0.37299021853620751</v>
      </c>
      <c r="E8437" s="2">
        <v>5.8925002845151546</v>
      </c>
      <c r="F8437" s="2">
        <v>0</v>
      </c>
      <c r="G8437" s="2">
        <v>0</v>
      </c>
      <c r="H8437" s="2">
        <v>0</v>
      </c>
      <c r="I8437" s="2">
        <v>0</v>
      </c>
      <c r="J8437" s="2">
        <v>21.198457365779046</v>
      </c>
      <c r="K8437" s="2">
        <v>66.223301216088799</v>
      </c>
    </row>
    <row r="8438" spans="1:11" x14ac:dyDescent="0.3">
      <c r="A8438" s="1">
        <v>43452.458333312876</v>
      </c>
      <c r="B8438" s="2">
        <v>33.819940656754078</v>
      </c>
      <c r="C8438" s="2">
        <v>3.0522792705400645</v>
      </c>
      <c r="D8438" s="2">
        <v>0.35482989732514075</v>
      </c>
      <c r="E8438" s="2">
        <v>5.6056034904837864</v>
      </c>
      <c r="F8438" s="2">
        <v>0</v>
      </c>
      <c r="G8438" s="2">
        <v>0</v>
      </c>
      <c r="H8438" s="2">
        <v>0</v>
      </c>
      <c r="I8438" s="2">
        <v>0</v>
      </c>
      <c r="J8438" s="2">
        <v>20.166337015673193</v>
      </c>
      <c r="K8438" s="2">
        <v>62.998990330776259</v>
      </c>
    </row>
    <row r="8439" spans="1:11" x14ac:dyDescent="0.3">
      <c r="A8439" s="1">
        <v>43452.49999997954</v>
      </c>
      <c r="B8439" s="2">
        <v>29.582001397999004</v>
      </c>
      <c r="C8439" s="2">
        <v>2.6698015400026294</v>
      </c>
      <c r="D8439" s="2">
        <v>0.31036655638329502</v>
      </c>
      <c r="E8439" s="2">
        <v>4.9031715334782264</v>
      </c>
      <c r="F8439" s="2">
        <v>0</v>
      </c>
      <c r="G8439" s="2">
        <v>0</v>
      </c>
      <c r="H8439" s="2">
        <v>0</v>
      </c>
      <c r="I8439" s="2">
        <v>0</v>
      </c>
      <c r="J8439" s="2">
        <v>17.639315687889187</v>
      </c>
      <c r="K8439" s="2">
        <v>55.104656715752341</v>
      </c>
    </row>
    <row r="8440" spans="1:11" x14ac:dyDescent="0.3">
      <c r="A8440" s="1">
        <v>43452.541666646204</v>
      </c>
      <c r="B8440" s="2">
        <v>30.205315609739436</v>
      </c>
      <c r="C8440" s="2">
        <v>2.7260561936354528</v>
      </c>
      <c r="D8440" s="2">
        <v>0.31690620469308561</v>
      </c>
      <c r="E8440" s="2">
        <v>5.006484911714522</v>
      </c>
      <c r="F8440" s="2">
        <v>0</v>
      </c>
      <c r="G8440" s="2">
        <v>0</v>
      </c>
      <c r="H8440" s="2">
        <v>0</v>
      </c>
      <c r="I8440" s="2">
        <v>0</v>
      </c>
      <c r="J8440" s="2">
        <v>18.010988855154363</v>
      </c>
      <c r="K8440" s="2">
        <v>56.265751774936859</v>
      </c>
    </row>
    <row r="8441" spans="1:11" x14ac:dyDescent="0.3">
      <c r="A8441" s="1">
        <v>43452.583333312868</v>
      </c>
      <c r="B8441" s="2">
        <v>32.279926197556065</v>
      </c>
      <c r="C8441" s="2">
        <v>2.913291616544778</v>
      </c>
      <c r="D8441" s="2">
        <v>0.33867247179969612</v>
      </c>
      <c r="E8441" s="2">
        <v>5.3503484468546141</v>
      </c>
      <c r="F8441" s="2">
        <v>0</v>
      </c>
      <c r="G8441" s="2">
        <v>0</v>
      </c>
      <c r="H8441" s="2">
        <v>0</v>
      </c>
      <c r="I8441" s="2">
        <v>0</v>
      </c>
      <c r="J8441" s="2">
        <v>19.248048869978465</v>
      </c>
      <c r="K8441" s="2">
        <v>60.130287602733617</v>
      </c>
    </row>
    <row r="8442" spans="1:11" x14ac:dyDescent="0.3">
      <c r="A8442" s="1">
        <v>43452.624999979533</v>
      </c>
      <c r="B8442" s="2">
        <v>41.504439088135669</v>
      </c>
      <c r="C8442" s="2">
        <v>3.7458119855928778</v>
      </c>
      <c r="D8442" s="2">
        <v>0.43545362807251559</v>
      </c>
      <c r="E8442" s="2">
        <v>6.8792973643660638</v>
      </c>
      <c r="F8442" s="2">
        <v>0</v>
      </c>
      <c r="G8442" s="2">
        <v>0</v>
      </c>
      <c r="H8442" s="2">
        <v>0</v>
      </c>
      <c r="I8442" s="2">
        <v>0</v>
      </c>
      <c r="J8442" s="2">
        <v>24.748491275979529</v>
      </c>
      <c r="K8442" s="2">
        <v>77.313493342146657</v>
      </c>
    </row>
    <row r="8443" spans="1:11" x14ac:dyDescent="0.3">
      <c r="A8443" s="1">
        <v>43452.666666646197</v>
      </c>
      <c r="B8443" s="2">
        <v>48.996566826275881</v>
      </c>
      <c r="C8443" s="2">
        <v>4.4219830770639286</v>
      </c>
      <c r="D8443" s="2">
        <v>0.51405905624437798</v>
      </c>
      <c r="E8443" s="2">
        <v>8.1211060897661174</v>
      </c>
      <c r="F8443" s="2">
        <v>0</v>
      </c>
      <c r="G8443" s="2">
        <v>0</v>
      </c>
      <c r="H8443" s="2">
        <v>0</v>
      </c>
      <c r="I8443" s="2">
        <v>0</v>
      </c>
      <c r="J8443" s="2">
        <v>29.215937699533068</v>
      </c>
      <c r="K8443" s="2">
        <v>91.269652748883374</v>
      </c>
    </row>
    <row r="8444" spans="1:11" x14ac:dyDescent="0.3">
      <c r="A8444" s="1">
        <v>43452.708333312861</v>
      </c>
      <c r="B8444" s="2">
        <v>65.132519080512353</v>
      </c>
      <c r="C8444" s="2">
        <v>5.8782669031029418</v>
      </c>
      <c r="D8444" s="2">
        <v>0.68335321142116046</v>
      </c>
      <c r="E8444" s="2">
        <v>10.795615521838815</v>
      </c>
      <c r="F8444" s="2">
        <v>0</v>
      </c>
      <c r="G8444" s="2">
        <v>0</v>
      </c>
      <c r="H8444" s="2">
        <v>0</v>
      </c>
      <c r="I8444" s="2">
        <v>0</v>
      </c>
      <c r="J8444" s="2">
        <v>38.837570526459956</v>
      </c>
      <c r="K8444" s="2">
        <v>121.32732524333522</v>
      </c>
    </row>
    <row r="8445" spans="1:11" x14ac:dyDescent="0.3">
      <c r="A8445" s="1">
        <v>43452.749999979525</v>
      </c>
      <c r="B8445" s="2">
        <v>54.786667958830435</v>
      </c>
      <c r="C8445" s="2">
        <v>4.9445447764055688</v>
      </c>
      <c r="D8445" s="2">
        <v>0.57480727018177336</v>
      </c>
      <c r="E8445" s="2">
        <v>9.0808065058110525</v>
      </c>
      <c r="F8445" s="2">
        <v>0</v>
      </c>
      <c r="G8445" s="2">
        <v>0</v>
      </c>
      <c r="H8445" s="2">
        <v>0</v>
      </c>
      <c r="I8445" s="2">
        <v>0</v>
      </c>
      <c r="J8445" s="2">
        <v>32.668490499048616</v>
      </c>
      <c r="K8445" s="2">
        <v>102.05531701027745</v>
      </c>
    </row>
    <row r="8446" spans="1:11" x14ac:dyDescent="0.3">
      <c r="A8446" s="1">
        <v>43452.79166664619</v>
      </c>
      <c r="B8446" s="2">
        <v>55.535602021404827</v>
      </c>
      <c r="C8446" s="2">
        <v>5.0121367316191456</v>
      </c>
      <c r="D8446" s="2">
        <v>0.5826648888341438</v>
      </c>
      <c r="E8446" s="2">
        <v>9.2049411823889322</v>
      </c>
      <c r="F8446" s="2">
        <v>0</v>
      </c>
      <c r="G8446" s="2">
        <v>0</v>
      </c>
      <c r="H8446" s="2">
        <v>0</v>
      </c>
      <c r="I8446" s="2">
        <v>0</v>
      </c>
      <c r="J8446" s="2">
        <v>33.115068949959536</v>
      </c>
      <c r="K8446" s="2">
        <v>103.45041377420658</v>
      </c>
    </row>
    <row r="8447" spans="1:11" x14ac:dyDescent="0.3">
      <c r="A8447" s="1">
        <v>43452.833333312854</v>
      </c>
      <c r="B8447" s="2">
        <v>48.294084636972094</v>
      </c>
      <c r="C8447" s="2">
        <v>4.3585834441048643</v>
      </c>
      <c r="D8447" s="2">
        <v>0.50668879839463143</v>
      </c>
      <c r="E8447" s="2">
        <v>8.0046707402091783</v>
      </c>
      <c r="F8447" s="2">
        <v>0</v>
      </c>
      <c r="G8447" s="2">
        <v>0</v>
      </c>
      <c r="H8447" s="2">
        <v>0</v>
      </c>
      <c r="I8447" s="2">
        <v>0</v>
      </c>
      <c r="J8447" s="2">
        <v>28.797057822693919</v>
      </c>
      <c r="K8447" s="2">
        <v>89.961085442374696</v>
      </c>
    </row>
    <row r="8448" spans="1:11" x14ac:dyDescent="0.3">
      <c r="A8448" s="1">
        <v>43452.874999979518</v>
      </c>
      <c r="B8448" s="2">
        <v>46.698778722939522</v>
      </c>
      <c r="C8448" s="2">
        <v>2.8579101532849949</v>
      </c>
      <c r="D8448" s="2">
        <v>0.48779680712697993</v>
      </c>
      <c r="E8448" s="2">
        <v>7.5008665133915891</v>
      </c>
      <c r="F8448" s="2">
        <v>0</v>
      </c>
      <c r="G8448" s="2">
        <v>0</v>
      </c>
      <c r="H8448" s="2">
        <v>0</v>
      </c>
      <c r="I8448" s="2">
        <v>0</v>
      </c>
      <c r="J8448" s="2">
        <v>26.984606077726259</v>
      </c>
      <c r="K8448" s="2">
        <v>84.529958274469351</v>
      </c>
    </row>
    <row r="8449" spans="1:11" x14ac:dyDescent="0.3">
      <c r="A8449" s="1">
        <v>43452.916666646182</v>
      </c>
      <c r="B8449" s="2">
        <v>41.390150946580746</v>
      </c>
      <c r="C8449" s="2">
        <v>2.5330283975526151</v>
      </c>
      <c r="D8449" s="2">
        <v>0.43234499981319746</v>
      </c>
      <c r="E8449" s="2">
        <v>6.6481823659967523</v>
      </c>
      <c r="F8449" s="2">
        <v>0</v>
      </c>
      <c r="G8449" s="2">
        <v>0</v>
      </c>
      <c r="H8449" s="2">
        <v>0</v>
      </c>
      <c r="I8449" s="2">
        <v>0</v>
      </c>
      <c r="J8449" s="2">
        <v>23.917047711623873</v>
      </c>
      <c r="K8449" s="2">
        <v>74.920754421567182</v>
      </c>
    </row>
    <row r="8450" spans="1:11" x14ac:dyDescent="0.3">
      <c r="A8450" s="1">
        <v>43452.958333312847</v>
      </c>
      <c r="B8450" s="2">
        <v>37.281431892228859</v>
      </c>
      <c r="C8450" s="2">
        <v>2.2815796397147645</v>
      </c>
      <c r="D8450" s="2">
        <v>0.38942696017910916</v>
      </c>
      <c r="E8450" s="2">
        <v>5.988230349894387</v>
      </c>
      <c r="F8450" s="2">
        <v>0</v>
      </c>
      <c r="G8450" s="2">
        <v>0</v>
      </c>
      <c r="H8450" s="2">
        <v>0</v>
      </c>
      <c r="I8450" s="2">
        <v>0</v>
      </c>
      <c r="J8450" s="2">
        <v>21.542849323620402</v>
      </c>
      <c r="K8450" s="2">
        <v>67.48351816563752</v>
      </c>
    </row>
    <row r="8451" spans="1:11" x14ac:dyDescent="0.3">
      <c r="A8451" s="1">
        <v>43452.999999979511</v>
      </c>
      <c r="B8451" s="2">
        <v>37.998009590622928</v>
      </c>
      <c r="C8451" s="2">
        <v>2.3254333492947974</v>
      </c>
      <c r="D8451" s="2">
        <v>0.39691204486213377</v>
      </c>
      <c r="E8451" s="2">
        <v>6.1033287273919363</v>
      </c>
      <c r="F8451" s="2">
        <v>0</v>
      </c>
      <c r="G8451" s="2">
        <v>0</v>
      </c>
      <c r="H8451" s="2">
        <v>0</v>
      </c>
      <c r="I8451" s="2">
        <v>0</v>
      </c>
      <c r="J8451" s="2">
        <v>21.956919400912366</v>
      </c>
      <c r="K8451" s="2">
        <v>68.780603113084169</v>
      </c>
    </row>
    <row r="8452" spans="1:11" x14ac:dyDescent="0.3">
      <c r="A8452" s="1">
        <v>43453.041666646175</v>
      </c>
      <c r="B8452" s="2">
        <v>36.290190895598307</v>
      </c>
      <c r="C8452" s="2">
        <v>2.2209168603853513</v>
      </c>
      <c r="D8452" s="2">
        <v>0.37907285228865534</v>
      </c>
      <c r="E8452" s="2">
        <v>5.829014914252288</v>
      </c>
      <c r="F8452" s="2">
        <v>0</v>
      </c>
      <c r="G8452" s="2">
        <v>0</v>
      </c>
      <c r="H8452" s="2">
        <v>0</v>
      </c>
      <c r="I8452" s="2">
        <v>0</v>
      </c>
      <c r="J8452" s="2">
        <v>20.970066725153252</v>
      </c>
      <c r="K8452" s="2">
        <v>65.68926224767786</v>
      </c>
    </row>
    <row r="8453" spans="1:11" x14ac:dyDescent="0.3">
      <c r="A8453" s="1">
        <v>43453.083333312839</v>
      </c>
      <c r="B8453" s="2">
        <v>35.687910204001554</v>
      </c>
      <c r="C8453" s="2">
        <v>2.1840579927508461</v>
      </c>
      <c r="D8453" s="2">
        <v>0.37278166852776584</v>
      </c>
      <c r="E8453" s="2">
        <v>5.7322751879724354</v>
      </c>
      <c r="F8453" s="2">
        <v>0</v>
      </c>
      <c r="G8453" s="2">
        <v>0</v>
      </c>
      <c r="H8453" s="2">
        <v>0</v>
      </c>
      <c r="I8453" s="2">
        <v>0</v>
      </c>
      <c r="J8453" s="2">
        <v>20.622042480078601</v>
      </c>
      <c r="K8453" s="2">
        <v>64.599067533331194</v>
      </c>
    </row>
    <row r="8454" spans="1:11" x14ac:dyDescent="0.3">
      <c r="A8454" s="1">
        <v>43453.124999979504</v>
      </c>
      <c r="B8454" s="2">
        <v>36.284337788825795</v>
      </c>
      <c r="C8454" s="2">
        <v>2.2205586571575391</v>
      </c>
      <c r="D8454" s="2">
        <v>0.37901171307102516</v>
      </c>
      <c r="E8454" s="2">
        <v>5.8280747746214461</v>
      </c>
      <c r="F8454" s="2">
        <v>0</v>
      </c>
      <c r="G8454" s="2">
        <v>0</v>
      </c>
      <c r="H8454" s="2">
        <v>0</v>
      </c>
      <c r="I8454" s="2">
        <v>0</v>
      </c>
      <c r="J8454" s="2">
        <v>20.966684542901241</v>
      </c>
      <c r="K8454" s="2">
        <v>65.678667476577047</v>
      </c>
    </row>
    <row r="8455" spans="1:11" x14ac:dyDescent="0.3">
      <c r="A8455" s="1">
        <v>43453.166666646168</v>
      </c>
      <c r="B8455" s="2">
        <v>37.884703032214439</v>
      </c>
      <c r="C8455" s="2">
        <v>2.3184991216219366</v>
      </c>
      <c r="D8455" s="2">
        <v>0.39572848976862429</v>
      </c>
      <c r="E8455" s="2">
        <v>6.0851291642993717</v>
      </c>
      <c r="F8455" s="2">
        <v>0</v>
      </c>
      <c r="G8455" s="2">
        <v>0</v>
      </c>
      <c r="H8455" s="2">
        <v>0</v>
      </c>
      <c r="I8455" s="2">
        <v>0</v>
      </c>
      <c r="J8455" s="2">
        <v>21.891445893289909</v>
      </c>
      <c r="K8455" s="2">
        <v>68.575505701194274</v>
      </c>
    </row>
    <row r="8456" spans="1:11" x14ac:dyDescent="0.3">
      <c r="A8456" s="1">
        <v>43453.208333312832</v>
      </c>
      <c r="B8456" s="2">
        <v>41.015605755430904</v>
      </c>
      <c r="C8456" s="2">
        <v>2.5101066738175701</v>
      </c>
      <c r="D8456" s="2">
        <v>0.42843265021083171</v>
      </c>
      <c r="E8456" s="2">
        <v>6.5880220457726235</v>
      </c>
      <c r="F8456" s="2">
        <v>0</v>
      </c>
      <c r="G8456" s="2">
        <v>0</v>
      </c>
      <c r="H8456" s="2">
        <v>0</v>
      </c>
      <c r="I8456" s="2">
        <v>0</v>
      </c>
      <c r="J8456" s="2">
        <v>23.700619044367951</v>
      </c>
      <c r="K8456" s="2">
        <v>74.242786169599881</v>
      </c>
    </row>
    <row r="8457" spans="1:11" x14ac:dyDescent="0.3">
      <c r="A8457" s="1">
        <v>43453.249999979496</v>
      </c>
      <c r="B8457" s="2">
        <v>46.691770912797828</v>
      </c>
      <c r="C8457" s="2">
        <v>2.8574812835735388</v>
      </c>
      <c r="D8457" s="2">
        <v>0.48772360633874628</v>
      </c>
      <c r="E8457" s="2">
        <v>7.499740902618429</v>
      </c>
      <c r="F8457" s="2">
        <v>0</v>
      </c>
      <c r="G8457" s="2">
        <v>0</v>
      </c>
      <c r="H8457" s="2">
        <v>0</v>
      </c>
      <c r="I8457" s="2">
        <v>0</v>
      </c>
      <c r="J8457" s="2">
        <v>26.980556657135136</v>
      </c>
      <c r="K8457" s="2">
        <v>84.517273362463683</v>
      </c>
    </row>
    <row r="8458" spans="1:11" x14ac:dyDescent="0.3">
      <c r="A8458" s="1">
        <v>43453.291666646161</v>
      </c>
      <c r="B8458" s="2">
        <v>50.939218676410256</v>
      </c>
      <c r="C8458" s="2">
        <v>3.1174200747182574</v>
      </c>
      <c r="D8458" s="2">
        <v>0.53209075070929091</v>
      </c>
      <c r="E8458" s="2">
        <v>8.1819758468442902</v>
      </c>
      <c r="F8458" s="2">
        <v>0</v>
      </c>
      <c r="G8458" s="2">
        <v>0</v>
      </c>
      <c r="H8458" s="2">
        <v>0</v>
      </c>
      <c r="I8458" s="2">
        <v>0</v>
      </c>
      <c r="J8458" s="2">
        <v>29.434918588456885</v>
      </c>
      <c r="K8458" s="2">
        <v>92.205623937138981</v>
      </c>
    </row>
    <row r="8459" spans="1:11" x14ac:dyDescent="0.3">
      <c r="A8459" s="1">
        <v>43453.333333312825</v>
      </c>
      <c r="B8459" s="2">
        <v>40.591433131818974</v>
      </c>
      <c r="C8459" s="2">
        <v>3.6634123982420781</v>
      </c>
      <c r="D8459" s="2">
        <v>0.42587461038513835</v>
      </c>
      <c r="E8459" s="2">
        <v>6.7279680220852933</v>
      </c>
      <c r="F8459" s="2">
        <v>0</v>
      </c>
      <c r="G8459" s="2">
        <v>0</v>
      </c>
      <c r="H8459" s="2">
        <v>0</v>
      </c>
      <c r="I8459" s="2">
        <v>0</v>
      </c>
      <c r="J8459" s="2">
        <v>24.204079149439551</v>
      </c>
      <c r="K8459" s="2">
        <v>75.612767311971027</v>
      </c>
    </row>
    <row r="8460" spans="1:11" x14ac:dyDescent="0.3">
      <c r="A8460" s="1">
        <v>43453.374999979489</v>
      </c>
      <c r="B8460" s="2">
        <v>37.391541331023106</v>
      </c>
      <c r="C8460" s="2">
        <v>3.3746193601150343</v>
      </c>
      <c r="D8460" s="2">
        <v>0.39230218958607332</v>
      </c>
      <c r="E8460" s="2">
        <v>6.1975908452072623</v>
      </c>
      <c r="F8460" s="2">
        <v>0</v>
      </c>
      <c r="G8460" s="2">
        <v>0</v>
      </c>
      <c r="H8460" s="2">
        <v>0</v>
      </c>
      <c r="I8460" s="2">
        <v>0</v>
      </c>
      <c r="J8460" s="2">
        <v>22.296030370659334</v>
      </c>
      <c r="K8460" s="2">
        <v>69.652084096590812</v>
      </c>
    </row>
    <row r="8461" spans="1:11" x14ac:dyDescent="0.3">
      <c r="A8461" s="1">
        <v>43453.416666646153</v>
      </c>
      <c r="B8461" s="2">
        <v>35.87517243063391</v>
      </c>
      <c r="C8461" s="2">
        <v>3.237765738515753</v>
      </c>
      <c r="D8461" s="2">
        <v>0.37639284702710923</v>
      </c>
      <c r="E8461" s="2">
        <v>5.9462550168226773</v>
      </c>
      <c r="F8461" s="2">
        <v>0</v>
      </c>
      <c r="G8461" s="2">
        <v>0</v>
      </c>
      <c r="H8461" s="2">
        <v>0</v>
      </c>
      <c r="I8461" s="2">
        <v>0</v>
      </c>
      <c r="J8461" s="2">
        <v>21.391841726578214</v>
      </c>
      <c r="K8461" s="2">
        <v>66.82742775957766</v>
      </c>
    </row>
    <row r="8462" spans="1:11" x14ac:dyDescent="0.3">
      <c r="A8462" s="1">
        <v>43453.458333312818</v>
      </c>
      <c r="B8462" s="2">
        <v>34.414392254148339</v>
      </c>
      <c r="C8462" s="2">
        <v>3.1059290479444956</v>
      </c>
      <c r="D8462" s="2">
        <v>0.36106672669775669</v>
      </c>
      <c r="E8462" s="2">
        <v>5.7041329344912972</v>
      </c>
      <c r="F8462" s="2">
        <v>0</v>
      </c>
      <c r="G8462" s="2">
        <v>0</v>
      </c>
      <c r="H8462" s="2">
        <v>0</v>
      </c>
      <c r="I8462" s="2">
        <v>0</v>
      </c>
      <c r="J8462" s="2">
        <v>20.520799827250123</v>
      </c>
      <c r="K8462" s="2">
        <v>64.10632079053201</v>
      </c>
    </row>
    <row r="8463" spans="1:11" x14ac:dyDescent="0.3">
      <c r="A8463" s="1">
        <v>43453.499999979482</v>
      </c>
      <c r="B8463" s="2">
        <v>33.347019144988948</v>
      </c>
      <c r="C8463" s="2">
        <v>3.0095976898240173</v>
      </c>
      <c r="D8463" s="2">
        <v>0.3498681295572556</v>
      </c>
      <c r="E8463" s="2">
        <v>5.5272174724838985</v>
      </c>
      <c r="F8463" s="2">
        <v>0</v>
      </c>
      <c r="G8463" s="2">
        <v>0</v>
      </c>
      <c r="H8463" s="2">
        <v>0</v>
      </c>
      <c r="I8463" s="2">
        <v>0</v>
      </c>
      <c r="J8463" s="2">
        <v>19.884340820439991</v>
      </c>
      <c r="K8463" s="2">
        <v>62.118043257294119</v>
      </c>
    </row>
    <row r="8464" spans="1:11" x14ac:dyDescent="0.3">
      <c r="A8464" s="1">
        <v>43453.541666646146</v>
      </c>
      <c r="B8464" s="2">
        <v>34.580034718202633</v>
      </c>
      <c r="C8464" s="2">
        <v>3.1208784254281943</v>
      </c>
      <c r="D8464" s="2">
        <v>0.36280460374223733</v>
      </c>
      <c r="E8464" s="2">
        <v>5.7315879198237356</v>
      </c>
      <c r="F8464" s="2">
        <v>0</v>
      </c>
      <c r="G8464" s="2">
        <v>0</v>
      </c>
      <c r="H8464" s="2">
        <v>0</v>
      </c>
      <c r="I8464" s="2">
        <v>0</v>
      </c>
      <c r="J8464" s="2">
        <v>20.619570011033943</v>
      </c>
      <c r="K8464" s="2">
        <v>64.414875678230743</v>
      </c>
    </row>
    <row r="8465" spans="1:11" x14ac:dyDescent="0.3">
      <c r="A8465" s="1">
        <v>43453.58333331281</v>
      </c>
      <c r="B8465" s="2">
        <v>35.414342903903993</v>
      </c>
      <c r="C8465" s="2">
        <v>3.1961754700417124</v>
      </c>
      <c r="D8465" s="2">
        <v>0.37155794517693957</v>
      </c>
      <c r="E8465" s="2">
        <v>5.8698732268670737</v>
      </c>
      <c r="F8465" s="2">
        <v>0</v>
      </c>
      <c r="G8465" s="2">
        <v>0</v>
      </c>
      <c r="H8465" s="2">
        <v>0</v>
      </c>
      <c r="I8465" s="2">
        <v>0</v>
      </c>
      <c r="J8465" s="2">
        <v>21.117055805540456</v>
      </c>
      <c r="K8465" s="2">
        <v>65.969005351530171</v>
      </c>
    </row>
    <row r="8466" spans="1:11" x14ac:dyDescent="0.3">
      <c r="A8466" s="1">
        <v>43453.624999979475</v>
      </c>
      <c r="B8466" s="2">
        <v>43.66200905325109</v>
      </c>
      <c r="C8466" s="2">
        <v>3.9405345649758332</v>
      </c>
      <c r="D8466" s="2">
        <v>0.45809028308512045</v>
      </c>
      <c r="E8466" s="2">
        <v>7.2369112895400773</v>
      </c>
      <c r="F8466" s="2">
        <v>0</v>
      </c>
      <c r="G8466" s="2">
        <v>0</v>
      </c>
      <c r="H8466" s="2">
        <v>0</v>
      </c>
      <c r="I8466" s="2">
        <v>0</v>
      </c>
      <c r="J8466" s="2">
        <v>26.035018756704794</v>
      </c>
      <c r="K8466" s="2">
        <v>81.332563947556906</v>
      </c>
    </row>
    <row r="8467" spans="1:11" x14ac:dyDescent="0.3">
      <c r="A8467" s="1">
        <v>43453.666666646139</v>
      </c>
      <c r="B8467" s="2">
        <v>59.082152010766357</v>
      </c>
      <c r="C8467" s="2">
        <v>5.3322159749368145</v>
      </c>
      <c r="D8467" s="2">
        <v>0.61987435591617179</v>
      </c>
      <c r="E8467" s="2">
        <v>9.7927764243638435</v>
      </c>
      <c r="F8467" s="2">
        <v>0</v>
      </c>
      <c r="G8467" s="2">
        <v>0</v>
      </c>
      <c r="H8467" s="2">
        <v>0</v>
      </c>
      <c r="I8467" s="2">
        <v>0</v>
      </c>
      <c r="J8467" s="2">
        <v>35.229824947147073</v>
      </c>
      <c r="K8467" s="2">
        <v>110.05684371313026</v>
      </c>
    </row>
    <row r="8468" spans="1:11" x14ac:dyDescent="0.3">
      <c r="A8468" s="1">
        <v>43453.708333312803</v>
      </c>
      <c r="B8468" s="2">
        <v>61.543121500580682</v>
      </c>
      <c r="C8468" s="2">
        <v>5.5543206272018297</v>
      </c>
      <c r="D8468" s="2">
        <v>0.64569419871996847</v>
      </c>
      <c r="E8468" s="2">
        <v>10.200678357193592</v>
      </c>
      <c r="F8468" s="2">
        <v>0</v>
      </c>
      <c r="G8468" s="2">
        <v>0</v>
      </c>
      <c r="H8468" s="2">
        <v>0</v>
      </c>
      <c r="I8468" s="2">
        <v>0</v>
      </c>
      <c r="J8468" s="2">
        <v>36.697265136370866</v>
      </c>
      <c r="K8468" s="2">
        <v>114.64107982006695</v>
      </c>
    </row>
    <row r="8469" spans="1:11" x14ac:dyDescent="0.3">
      <c r="A8469" s="1">
        <v>43453.749999979467</v>
      </c>
      <c r="B8469" s="2">
        <v>58.944264131401724</v>
      </c>
      <c r="C8469" s="2">
        <v>5.3197714730343737</v>
      </c>
      <c r="D8469" s="2">
        <v>0.61842767265395371</v>
      </c>
      <c r="E8469" s="2">
        <v>9.7699217190375833</v>
      </c>
      <c r="F8469" s="2">
        <v>0</v>
      </c>
      <c r="G8469" s="2">
        <v>0</v>
      </c>
      <c r="H8469" s="2">
        <v>0</v>
      </c>
      <c r="I8469" s="2">
        <v>0</v>
      </c>
      <c r="J8469" s="2">
        <v>35.147604417138879</v>
      </c>
      <c r="K8469" s="2">
        <v>109.79998941326652</v>
      </c>
    </row>
    <row r="8470" spans="1:11" x14ac:dyDescent="0.3">
      <c r="A8470" s="1">
        <v>43453.791666646131</v>
      </c>
      <c r="B8470" s="2">
        <v>64.424745482317988</v>
      </c>
      <c r="C8470" s="2">
        <v>5.8143897158562288</v>
      </c>
      <c r="D8470" s="2">
        <v>0.67592743750494877</v>
      </c>
      <c r="E8470" s="2">
        <v>10.678303129342993</v>
      </c>
      <c r="F8470" s="2">
        <v>0</v>
      </c>
      <c r="G8470" s="2">
        <v>0</v>
      </c>
      <c r="H8470" s="2">
        <v>0</v>
      </c>
      <c r="I8470" s="2">
        <v>0</v>
      </c>
      <c r="J8470" s="2">
        <v>38.415535459726847</v>
      </c>
      <c r="K8470" s="2">
        <v>120.008901224749</v>
      </c>
    </row>
    <row r="8471" spans="1:11" x14ac:dyDescent="0.3">
      <c r="A8471" s="1">
        <v>43453.833333312796</v>
      </c>
      <c r="B8471" s="2">
        <v>59.18132666970935</v>
      </c>
      <c r="C8471" s="2">
        <v>5.3411665747834203</v>
      </c>
      <c r="D8471" s="2">
        <v>0.62091487028037939</v>
      </c>
      <c r="E8471" s="2">
        <v>9.8092144725550234</v>
      </c>
      <c r="F8471" s="2">
        <v>0</v>
      </c>
      <c r="G8471" s="2">
        <v>0</v>
      </c>
      <c r="H8471" s="2">
        <v>0</v>
      </c>
      <c r="I8471" s="2">
        <v>0</v>
      </c>
      <c r="J8471" s="2">
        <v>35.288961348832601</v>
      </c>
      <c r="K8471" s="2">
        <v>110.24158393616077</v>
      </c>
    </row>
    <row r="8472" spans="1:11" x14ac:dyDescent="0.3">
      <c r="A8472" s="1">
        <v>43453.87499997946</v>
      </c>
      <c r="B8472" s="2">
        <v>52.271369796655101</v>
      </c>
      <c r="C8472" s="2">
        <v>3.1989461513389199</v>
      </c>
      <c r="D8472" s="2">
        <v>0.54600586970889886</v>
      </c>
      <c r="E8472" s="2">
        <v>8.3959490598892188</v>
      </c>
      <c r="F8472" s="2">
        <v>0</v>
      </c>
      <c r="G8472" s="2">
        <v>0</v>
      </c>
      <c r="H8472" s="2">
        <v>0</v>
      </c>
      <c r="I8472" s="2">
        <v>0</v>
      </c>
      <c r="J8472" s="2">
        <v>30.204694034386279</v>
      </c>
      <c r="K8472" s="2">
        <v>94.616964911978414</v>
      </c>
    </row>
    <row r="8473" spans="1:11" x14ac:dyDescent="0.3">
      <c r="A8473" s="1">
        <v>43453.916666646124</v>
      </c>
      <c r="B8473" s="2">
        <v>43.212009042408098</v>
      </c>
      <c r="C8473" s="2">
        <v>2.6445239632246955</v>
      </c>
      <c r="D8473" s="2">
        <v>0.45137540245939073</v>
      </c>
      <c r="E8473" s="2">
        <v>6.9408134530797616</v>
      </c>
      <c r="F8473" s="2">
        <v>0</v>
      </c>
      <c r="G8473" s="2">
        <v>0</v>
      </c>
      <c r="H8473" s="2">
        <v>0</v>
      </c>
      <c r="I8473" s="2">
        <v>0</v>
      </c>
      <c r="J8473" s="2">
        <v>24.9697973635386</v>
      </c>
      <c r="K8473" s="2">
        <v>78.218519224710548</v>
      </c>
    </row>
    <row r="8474" spans="1:11" x14ac:dyDescent="0.3">
      <c r="A8474" s="1">
        <v>43453.958333312788</v>
      </c>
      <c r="B8474" s="2">
        <v>38.738259867680163</v>
      </c>
      <c r="C8474" s="2">
        <v>2.3707357927553732</v>
      </c>
      <c r="D8474" s="2">
        <v>0.40464440385519679</v>
      </c>
      <c r="E8474" s="2">
        <v>6.2222294495639252</v>
      </c>
      <c r="F8474" s="2">
        <v>0</v>
      </c>
      <c r="G8474" s="2">
        <v>0</v>
      </c>
      <c r="H8474" s="2">
        <v>0</v>
      </c>
      <c r="I8474" s="2">
        <v>0</v>
      </c>
      <c r="J8474" s="2">
        <v>22.38466853422117</v>
      </c>
      <c r="K8474" s="2">
        <v>70.120538048075829</v>
      </c>
    </row>
    <row r="8475" spans="1:11" x14ac:dyDescent="0.3">
      <c r="A8475" s="1">
        <v>43453.999999979453</v>
      </c>
      <c r="B8475" s="2">
        <v>41.374860082318072</v>
      </c>
      <c r="C8475" s="2">
        <v>2.5320926147029592</v>
      </c>
      <c r="D8475" s="2">
        <v>0.4321852775470158</v>
      </c>
      <c r="E8475" s="2">
        <v>6.6457263117947951</v>
      </c>
      <c r="F8475" s="2">
        <v>0</v>
      </c>
      <c r="G8475" s="2">
        <v>0</v>
      </c>
      <c r="H8475" s="2">
        <v>0</v>
      </c>
      <c r="I8475" s="2">
        <v>0</v>
      </c>
      <c r="J8475" s="2">
        <v>23.908211978441983</v>
      </c>
      <c r="K8475" s="2">
        <v>74.893076264804819</v>
      </c>
    </row>
    <row r="8476" spans="1:11" x14ac:dyDescent="0.3">
      <c r="A8476" s="1">
        <v>43454.041666646117</v>
      </c>
      <c r="B8476" s="2">
        <v>37.388060292904591</v>
      </c>
      <c r="C8476" s="2">
        <v>2.2881051720146064</v>
      </c>
      <c r="D8476" s="2">
        <v>0.39054075790189907</v>
      </c>
      <c r="E8476" s="2">
        <v>6.0053572517508655</v>
      </c>
      <c r="F8476" s="2">
        <v>0</v>
      </c>
      <c r="G8476" s="2">
        <v>0</v>
      </c>
      <c r="H8476" s="2">
        <v>0</v>
      </c>
      <c r="I8476" s="2">
        <v>0</v>
      </c>
      <c r="J8476" s="2">
        <v>21.604463898297045</v>
      </c>
      <c r="K8476" s="2">
        <v>67.676527372869003</v>
      </c>
    </row>
    <row r="8477" spans="1:11" x14ac:dyDescent="0.3">
      <c r="A8477" s="1">
        <v>43454.083333312781</v>
      </c>
      <c r="B8477" s="2">
        <v>36.541050502923099</v>
      </c>
      <c r="C8477" s="2">
        <v>2.2362691723392918</v>
      </c>
      <c r="D8477" s="2">
        <v>0.38169323163981916</v>
      </c>
      <c r="E8477" s="2">
        <v>5.8693085681679245</v>
      </c>
      <c r="F8477" s="2">
        <v>0</v>
      </c>
      <c r="G8477" s="2">
        <v>0</v>
      </c>
      <c r="H8477" s="2">
        <v>0</v>
      </c>
      <c r="I8477" s="2">
        <v>0</v>
      </c>
      <c r="J8477" s="2">
        <v>21.115024427893928</v>
      </c>
      <c r="K8477" s="2">
        <v>66.143345902964057</v>
      </c>
    </row>
    <row r="8478" spans="1:11" x14ac:dyDescent="0.3">
      <c r="A8478" s="1">
        <v>43454.124999979445</v>
      </c>
      <c r="B8478" s="2">
        <v>37.390961641117769</v>
      </c>
      <c r="C8478" s="2">
        <v>2.288282731101662</v>
      </c>
      <c r="D8478" s="2">
        <v>0.39057106422753446</v>
      </c>
      <c r="E8478" s="2">
        <v>6.0058232730527283</v>
      </c>
      <c r="F8478" s="2">
        <v>0</v>
      </c>
      <c r="G8478" s="2">
        <v>0</v>
      </c>
      <c r="H8478" s="2">
        <v>0</v>
      </c>
      <c r="I8478" s="2">
        <v>0</v>
      </c>
      <c r="J8478" s="2">
        <v>21.606140424766643</v>
      </c>
      <c r="K8478" s="2">
        <v>67.681779134266336</v>
      </c>
    </row>
    <row r="8479" spans="1:11" x14ac:dyDescent="0.3">
      <c r="A8479" s="1">
        <v>43454.16666664611</v>
      </c>
      <c r="B8479" s="2">
        <v>38.103416299705607</v>
      </c>
      <c r="C8479" s="2">
        <v>2.3318841155107406</v>
      </c>
      <c r="D8479" s="2">
        <v>0.39801308128206558</v>
      </c>
      <c r="E8479" s="2">
        <v>6.1202593983016813</v>
      </c>
      <c r="F8479" s="2">
        <v>0</v>
      </c>
      <c r="G8479" s="2">
        <v>0</v>
      </c>
      <c r="H8479" s="2">
        <v>0</v>
      </c>
      <c r="I8479" s="2">
        <v>0</v>
      </c>
      <c r="J8479" s="2">
        <v>22.01782802851098</v>
      </c>
      <c r="K8479" s="2">
        <v>68.97140092331108</v>
      </c>
    </row>
    <row r="8480" spans="1:11" x14ac:dyDescent="0.3">
      <c r="A8480" s="1">
        <v>43454.208333312774</v>
      </c>
      <c r="B8480" s="2">
        <v>42.753286531993886</v>
      </c>
      <c r="C8480" s="2">
        <v>2.616450686879908</v>
      </c>
      <c r="D8480" s="2">
        <v>0.44658377017142664</v>
      </c>
      <c r="E8480" s="2">
        <v>6.8671323759424112</v>
      </c>
      <c r="F8480" s="2">
        <v>0</v>
      </c>
      <c r="G8480" s="2">
        <v>0</v>
      </c>
      <c r="H8480" s="2">
        <v>0</v>
      </c>
      <c r="I8480" s="2">
        <v>0</v>
      </c>
      <c r="J8480" s="2">
        <v>24.704727342843761</v>
      </c>
      <c r="K8480" s="2">
        <v>77.388180707831395</v>
      </c>
    </row>
    <row r="8481" spans="1:11" x14ac:dyDescent="0.3">
      <c r="A8481" s="1">
        <v>43454.249999979438</v>
      </c>
      <c r="B8481" s="2">
        <v>46.534683127132027</v>
      </c>
      <c r="C8481" s="2">
        <v>2.847867696454379</v>
      </c>
      <c r="D8481" s="2">
        <v>0.4860827300164543</v>
      </c>
      <c r="E8481" s="2">
        <v>7.474509096918454</v>
      </c>
      <c r="F8481" s="2">
        <v>0</v>
      </c>
      <c r="G8481" s="2">
        <v>0</v>
      </c>
      <c r="H8481" s="2">
        <v>0</v>
      </c>
      <c r="I8481" s="2">
        <v>0</v>
      </c>
      <c r="J8481" s="2">
        <v>26.889784432855716</v>
      </c>
      <c r="K8481" s="2">
        <v>84.232927083377035</v>
      </c>
    </row>
    <row r="8482" spans="1:11" x14ac:dyDescent="0.3">
      <c r="A8482" s="1">
        <v>43454.291666646102</v>
      </c>
      <c r="B8482" s="2">
        <v>48.527214660577798</v>
      </c>
      <c r="C8482" s="2">
        <v>2.9698082751140502</v>
      </c>
      <c r="D8482" s="2">
        <v>0.50689591928380506</v>
      </c>
      <c r="E8482" s="2">
        <v>7.7945541487338765</v>
      </c>
      <c r="F8482" s="2">
        <v>0</v>
      </c>
      <c r="G8482" s="2">
        <v>0</v>
      </c>
      <c r="H8482" s="2">
        <v>0</v>
      </c>
      <c r="I8482" s="2">
        <v>0</v>
      </c>
      <c r="J8482" s="2">
        <v>28.041156695639756</v>
      </c>
      <c r="K8482" s="2">
        <v>87.839629699349288</v>
      </c>
    </row>
    <row r="8483" spans="1:11" x14ac:dyDescent="0.3">
      <c r="A8483" s="1">
        <v>43454.333333312767</v>
      </c>
      <c r="B8483" s="2">
        <v>43.850750820746036</v>
      </c>
      <c r="C8483" s="2">
        <v>3.9575686748300405</v>
      </c>
      <c r="D8483" s="2">
        <v>0.46007051192883441</v>
      </c>
      <c r="E8483" s="2">
        <v>7.2681949491244549</v>
      </c>
      <c r="F8483" s="2">
        <v>0</v>
      </c>
      <c r="G8483" s="2">
        <v>0</v>
      </c>
      <c r="H8483" s="2">
        <v>0</v>
      </c>
      <c r="I8483" s="2">
        <v>0</v>
      </c>
      <c r="J8483" s="2">
        <v>26.147562717998735</v>
      </c>
      <c r="K8483" s="2">
        <v>81.684147674628107</v>
      </c>
    </row>
    <row r="8484" spans="1:11" x14ac:dyDescent="0.3">
      <c r="A8484" s="1">
        <v>43454.374999979431</v>
      </c>
      <c r="B8484" s="2">
        <v>36.410586880830138</v>
      </c>
      <c r="C8484" s="2">
        <v>3.2860873616690207</v>
      </c>
      <c r="D8484" s="2">
        <v>0.38201027422243417</v>
      </c>
      <c r="E8484" s="2">
        <v>6.0349991438847717</v>
      </c>
      <c r="F8484" s="2">
        <v>0</v>
      </c>
      <c r="G8484" s="2">
        <v>0</v>
      </c>
      <c r="H8484" s="2">
        <v>0</v>
      </c>
      <c r="I8484" s="2">
        <v>0</v>
      </c>
      <c r="J8484" s="2">
        <v>21.711101548920993</v>
      </c>
      <c r="K8484" s="2">
        <v>67.824785209527349</v>
      </c>
    </row>
    <row r="8485" spans="1:11" x14ac:dyDescent="0.3">
      <c r="A8485" s="1">
        <v>43454.416666646095</v>
      </c>
      <c r="B8485" s="2">
        <v>35.806810519893851</v>
      </c>
      <c r="C8485" s="2">
        <v>3.2315960161864288</v>
      </c>
      <c r="D8485" s="2">
        <v>0.37567561189015164</v>
      </c>
      <c r="E8485" s="2">
        <v>5.9349241345674457</v>
      </c>
      <c r="F8485" s="2">
        <v>0</v>
      </c>
      <c r="G8485" s="2">
        <v>0</v>
      </c>
      <c r="H8485" s="2">
        <v>0</v>
      </c>
      <c r="I8485" s="2">
        <v>0</v>
      </c>
      <c r="J8485" s="2">
        <v>21.351078516937751</v>
      </c>
      <c r="K8485" s="2">
        <v>66.700084799475633</v>
      </c>
    </row>
    <row r="8486" spans="1:11" x14ac:dyDescent="0.3">
      <c r="A8486" s="1">
        <v>43454.458333312759</v>
      </c>
      <c r="B8486" s="2">
        <v>35.339296277947177</v>
      </c>
      <c r="C8486" s="2">
        <v>3.1894024463082657</v>
      </c>
      <c r="D8486" s="2">
        <v>0.37077057577102851</v>
      </c>
      <c r="E8486" s="2">
        <v>5.8574343632782169</v>
      </c>
      <c r="F8486" s="2">
        <v>0</v>
      </c>
      <c r="G8486" s="2">
        <v>0</v>
      </c>
      <c r="H8486" s="2">
        <v>0</v>
      </c>
      <c r="I8486" s="2">
        <v>0</v>
      </c>
      <c r="J8486" s="2">
        <v>21.072306597778844</v>
      </c>
      <c r="K8486" s="2">
        <v>65.829210261083531</v>
      </c>
    </row>
    <row r="8487" spans="1:11" x14ac:dyDescent="0.3">
      <c r="A8487" s="1">
        <v>43454.499999979424</v>
      </c>
      <c r="B8487" s="2">
        <v>33.271594651191542</v>
      </c>
      <c r="C8487" s="2">
        <v>3.0027905631869447</v>
      </c>
      <c r="D8487" s="2">
        <v>0.34907679566162408</v>
      </c>
      <c r="E8487" s="2">
        <v>5.5147159778778088</v>
      </c>
      <c r="F8487" s="2">
        <v>0</v>
      </c>
      <c r="G8487" s="2">
        <v>0</v>
      </c>
      <c r="H8487" s="2">
        <v>0</v>
      </c>
      <c r="I8487" s="2">
        <v>0</v>
      </c>
      <c r="J8487" s="2">
        <v>19.83936629559998</v>
      </c>
      <c r="K8487" s="2">
        <v>61.977544283517894</v>
      </c>
    </row>
    <row r="8488" spans="1:11" x14ac:dyDescent="0.3">
      <c r="A8488" s="1">
        <v>43454.541666646088</v>
      </c>
      <c r="B8488" s="2">
        <v>35.415742205119393</v>
      </c>
      <c r="C8488" s="2">
        <v>3.1963017582021904</v>
      </c>
      <c r="D8488" s="2">
        <v>0.37157262627622434</v>
      </c>
      <c r="E8488" s="2">
        <v>5.8701051589055391</v>
      </c>
      <c r="F8488" s="2">
        <v>0</v>
      </c>
      <c r="G8488" s="2">
        <v>0</v>
      </c>
      <c r="H8488" s="2">
        <v>0</v>
      </c>
      <c r="I8488" s="2">
        <v>0</v>
      </c>
      <c r="J8488" s="2">
        <v>21.117890188432572</v>
      </c>
      <c r="K8488" s="2">
        <v>65.971611936935915</v>
      </c>
    </row>
    <row r="8489" spans="1:11" x14ac:dyDescent="0.3">
      <c r="A8489" s="1">
        <v>43454.583333312752</v>
      </c>
      <c r="B8489" s="2">
        <v>37.076101769964396</v>
      </c>
      <c r="C8489" s="2">
        <v>3.3461506634044302</v>
      </c>
      <c r="D8489" s="2">
        <v>0.38899268090896694</v>
      </c>
      <c r="E8489" s="2">
        <v>6.1453072199208227</v>
      </c>
      <c r="F8489" s="2">
        <v>0</v>
      </c>
      <c r="G8489" s="2">
        <v>0</v>
      </c>
      <c r="H8489" s="2">
        <v>0</v>
      </c>
      <c r="I8489" s="2">
        <v>0</v>
      </c>
      <c r="J8489" s="2">
        <v>22.107938364202326</v>
      </c>
      <c r="K8489" s="2">
        <v>69.064490698400945</v>
      </c>
    </row>
    <row r="8490" spans="1:11" x14ac:dyDescent="0.3">
      <c r="A8490" s="1">
        <v>43454.624999979416</v>
      </c>
      <c r="B8490" s="2">
        <v>44.59867189694117</v>
      </c>
      <c r="C8490" s="2">
        <v>4.0250692071355143</v>
      </c>
      <c r="D8490" s="2">
        <v>0.46791750259528991</v>
      </c>
      <c r="E8490" s="2">
        <v>7.3921617247577114</v>
      </c>
      <c r="F8490" s="2">
        <v>0</v>
      </c>
      <c r="G8490" s="2">
        <v>0</v>
      </c>
      <c r="H8490" s="2">
        <v>0</v>
      </c>
      <c r="I8490" s="2">
        <v>0</v>
      </c>
      <c r="J8490" s="2">
        <v>26.593537139916116</v>
      </c>
      <c r="K8490" s="2">
        <v>83.077357471345806</v>
      </c>
    </row>
    <row r="8491" spans="1:11" x14ac:dyDescent="0.3">
      <c r="A8491" s="1">
        <v>43454.666666646081</v>
      </c>
      <c r="B8491" s="2">
        <v>57.191714445690295</v>
      </c>
      <c r="C8491" s="2">
        <v>5.1616023286653929</v>
      </c>
      <c r="D8491" s="2">
        <v>0.60004038358832357</v>
      </c>
      <c r="E8491" s="2">
        <v>9.4794392863456629</v>
      </c>
      <c r="F8491" s="2">
        <v>0</v>
      </c>
      <c r="G8491" s="2">
        <v>0</v>
      </c>
      <c r="H8491" s="2">
        <v>0</v>
      </c>
      <c r="I8491" s="2">
        <v>0</v>
      </c>
      <c r="J8491" s="2">
        <v>34.102584617800147</v>
      </c>
      <c r="K8491" s="2">
        <v>106.53538106208983</v>
      </c>
    </row>
    <row r="8492" spans="1:11" x14ac:dyDescent="0.3">
      <c r="A8492" s="1">
        <v>43454.708333312745</v>
      </c>
      <c r="B8492" s="2">
        <v>73.908117675069974</v>
      </c>
      <c r="C8492" s="2">
        <v>6.6702723636861343</v>
      </c>
      <c r="D8492" s="2">
        <v>0.77542447730174302</v>
      </c>
      <c r="E8492" s="2">
        <v>12.250157580679264</v>
      </c>
      <c r="F8492" s="2">
        <v>0</v>
      </c>
      <c r="G8492" s="2">
        <v>0</v>
      </c>
      <c r="H8492" s="2">
        <v>0</v>
      </c>
      <c r="I8492" s="2">
        <v>0</v>
      </c>
      <c r="J8492" s="2">
        <v>44.070331889593056</v>
      </c>
      <c r="K8492" s="2">
        <v>137.67430398633019</v>
      </c>
    </row>
    <row r="8493" spans="1:11" x14ac:dyDescent="0.3">
      <c r="A8493" s="1">
        <v>43454.749999979409</v>
      </c>
      <c r="B8493" s="2">
        <v>63.778137268658043</v>
      </c>
      <c r="C8493" s="2">
        <v>5.7560327581446238</v>
      </c>
      <c r="D8493" s="2">
        <v>0.66914339467083661</v>
      </c>
      <c r="E8493" s="2">
        <v>10.571128805879365</v>
      </c>
      <c r="F8493" s="2">
        <v>0</v>
      </c>
      <c r="G8493" s="2">
        <v>0</v>
      </c>
      <c r="H8493" s="2">
        <v>0</v>
      </c>
      <c r="I8493" s="2">
        <v>0</v>
      </c>
      <c r="J8493" s="2">
        <v>38.029972419090193</v>
      </c>
      <c r="K8493" s="2">
        <v>118.80441464644306</v>
      </c>
    </row>
    <row r="8494" spans="1:11" x14ac:dyDescent="0.3">
      <c r="A8494" s="1">
        <v>43454.791666646073</v>
      </c>
      <c r="B8494" s="2">
        <v>62.988148556115938</v>
      </c>
      <c r="C8494" s="2">
        <v>5.6847355848075871</v>
      </c>
      <c r="D8494" s="2">
        <v>0.66085504145921281</v>
      </c>
      <c r="E8494" s="2">
        <v>10.440189383796598</v>
      </c>
      <c r="F8494" s="2">
        <v>0</v>
      </c>
      <c r="G8494" s="2">
        <v>0</v>
      </c>
      <c r="H8494" s="2">
        <v>0</v>
      </c>
      <c r="I8494" s="2">
        <v>0</v>
      </c>
      <c r="J8494" s="2">
        <v>37.558913679591186</v>
      </c>
      <c r="K8494" s="2">
        <v>117.33284224577052</v>
      </c>
    </row>
    <row r="8495" spans="1:11" x14ac:dyDescent="0.3">
      <c r="A8495" s="1">
        <v>43454.833333312738</v>
      </c>
      <c r="B8495" s="2">
        <v>55.932584116487917</v>
      </c>
      <c r="C8495" s="2">
        <v>5.0479647134567101</v>
      </c>
      <c r="D8495" s="2">
        <v>0.58682992027130332</v>
      </c>
      <c r="E8495" s="2">
        <v>9.2707403581013477</v>
      </c>
      <c r="F8495" s="2">
        <v>0</v>
      </c>
      <c r="G8495" s="2">
        <v>0</v>
      </c>
      <c r="H8495" s="2">
        <v>0</v>
      </c>
      <c r="I8495" s="2">
        <v>0</v>
      </c>
      <c r="J8495" s="2">
        <v>33.351783579351846</v>
      </c>
      <c r="K8495" s="2">
        <v>104.18990268766912</v>
      </c>
    </row>
    <row r="8496" spans="1:11" x14ac:dyDescent="0.3">
      <c r="A8496" s="1">
        <v>43454.874999979402</v>
      </c>
      <c r="B8496" s="2">
        <v>48.320330144151377</v>
      </c>
      <c r="C8496" s="2">
        <v>2.9571471868324828</v>
      </c>
      <c r="D8496" s="2">
        <v>0.50473488618365581</v>
      </c>
      <c r="E8496" s="2">
        <v>7.7613238762548251</v>
      </c>
      <c r="F8496" s="2">
        <v>0</v>
      </c>
      <c r="G8496" s="2">
        <v>0</v>
      </c>
      <c r="H8496" s="2">
        <v>0</v>
      </c>
      <c r="I8496" s="2">
        <v>0</v>
      </c>
      <c r="J8496" s="2">
        <v>27.921609732485329</v>
      </c>
      <c r="K8496" s="2">
        <v>87.465145825907669</v>
      </c>
    </row>
    <row r="8497" spans="1:11" x14ac:dyDescent="0.3">
      <c r="A8497" s="1">
        <v>43454.916666646066</v>
      </c>
      <c r="B8497" s="2">
        <v>43.490065521904199</v>
      </c>
      <c r="C8497" s="2">
        <v>2.6615406916632107</v>
      </c>
      <c r="D8497" s="2">
        <v>0.4542798694841898</v>
      </c>
      <c r="E8497" s="2">
        <v>6.9854755318946689</v>
      </c>
      <c r="F8497" s="2">
        <v>0</v>
      </c>
      <c r="G8497" s="2">
        <v>0</v>
      </c>
      <c r="H8497" s="2">
        <v>0</v>
      </c>
      <c r="I8497" s="2">
        <v>0</v>
      </c>
      <c r="J8497" s="2">
        <v>25.130470613926544</v>
      </c>
      <c r="K8497" s="2">
        <v>78.721832228872813</v>
      </c>
    </row>
    <row r="8498" spans="1:11" x14ac:dyDescent="0.3">
      <c r="A8498" s="1">
        <v>43454.95833331273</v>
      </c>
      <c r="B8498" s="2">
        <v>37.016896099362775</v>
      </c>
      <c r="C8498" s="2">
        <v>2.2653903613435959</v>
      </c>
      <c r="D8498" s="2">
        <v>0.38666372485134048</v>
      </c>
      <c r="E8498" s="2">
        <v>5.9457399952306176</v>
      </c>
      <c r="F8498" s="2">
        <v>0</v>
      </c>
      <c r="G8498" s="2">
        <v>0</v>
      </c>
      <c r="H8498" s="2">
        <v>0</v>
      </c>
      <c r="I8498" s="2">
        <v>0</v>
      </c>
      <c r="J8498" s="2">
        <v>21.389988920004676</v>
      </c>
      <c r="K8498" s="2">
        <v>67.004679100792998</v>
      </c>
    </row>
    <row r="8499" spans="1:11" x14ac:dyDescent="0.3">
      <c r="A8499" s="1">
        <v>43454.999999979394</v>
      </c>
      <c r="B8499" s="2">
        <v>33.738243797056164</v>
      </c>
      <c r="C8499" s="2">
        <v>2.0647407092521486</v>
      </c>
      <c r="D8499" s="2">
        <v>0.35241623126626598</v>
      </c>
      <c r="E8499" s="2">
        <v>5.4191152325289451</v>
      </c>
      <c r="F8499" s="2">
        <v>0</v>
      </c>
      <c r="G8499" s="2">
        <v>0</v>
      </c>
      <c r="H8499" s="2">
        <v>0</v>
      </c>
      <c r="I8499" s="2">
        <v>0</v>
      </c>
      <c r="J8499" s="2">
        <v>19.49543957068488</v>
      </c>
      <c r="K8499" s="2">
        <v>61.069955540788406</v>
      </c>
    </row>
    <row r="8500" spans="1:11" x14ac:dyDescent="0.3">
      <c r="A8500" s="1">
        <v>43455.041666646059</v>
      </c>
      <c r="B8500" s="2">
        <v>32.838759350143384</v>
      </c>
      <c r="C8500" s="2">
        <v>2.0096933224927342</v>
      </c>
      <c r="D8500" s="2">
        <v>0.34302057567819166</v>
      </c>
      <c r="E8500" s="2">
        <v>5.2746379474334688</v>
      </c>
      <c r="F8500" s="2">
        <v>0</v>
      </c>
      <c r="G8500" s="2">
        <v>0</v>
      </c>
      <c r="H8500" s="2">
        <v>0</v>
      </c>
      <c r="I8500" s="2">
        <v>0</v>
      </c>
      <c r="J8500" s="2">
        <v>18.975677938009465</v>
      </c>
      <c r="K8500" s="2">
        <v>59.44178913375724</v>
      </c>
    </row>
    <row r="8501" spans="1:11" x14ac:dyDescent="0.3">
      <c r="A8501" s="1">
        <v>43455.083333312723</v>
      </c>
      <c r="B8501" s="2">
        <v>32.153487711282914</v>
      </c>
      <c r="C8501" s="2">
        <v>1.9677555068150074</v>
      </c>
      <c r="D8501" s="2">
        <v>0.33586250160019421</v>
      </c>
      <c r="E8501" s="2">
        <v>5.1645680220720065</v>
      </c>
      <c r="F8501" s="2">
        <v>0</v>
      </c>
      <c r="G8501" s="2">
        <v>0</v>
      </c>
      <c r="H8501" s="2">
        <v>0</v>
      </c>
      <c r="I8501" s="2">
        <v>0</v>
      </c>
      <c r="J8501" s="2">
        <v>18.579697877361667</v>
      </c>
      <c r="K8501" s="2">
        <v>58.201371619131791</v>
      </c>
    </row>
    <row r="8502" spans="1:11" x14ac:dyDescent="0.3">
      <c r="A8502" s="1">
        <v>43455.124999979387</v>
      </c>
      <c r="B8502" s="2">
        <v>33.916311258512934</v>
      </c>
      <c r="C8502" s="2">
        <v>2.0756382277736987</v>
      </c>
      <c r="D8502" s="2">
        <v>0.35427625290981163</v>
      </c>
      <c r="E8502" s="2">
        <v>5.4477168425772531</v>
      </c>
      <c r="F8502" s="2">
        <v>0</v>
      </c>
      <c r="G8502" s="2">
        <v>0</v>
      </c>
      <c r="H8502" s="2">
        <v>0</v>
      </c>
      <c r="I8502" s="2">
        <v>0</v>
      </c>
      <c r="J8502" s="2">
        <v>19.598334773387712</v>
      </c>
      <c r="K8502" s="2">
        <v>61.392277355161411</v>
      </c>
    </row>
    <row r="8503" spans="1:11" x14ac:dyDescent="0.3">
      <c r="A8503" s="1">
        <v>43455.166666646051</v>
      </c>
      <c r="B8503" s="2">
        <v>35.114982611618537</v>
      </c>
      <c r="C8503" s="2">
        <v>2.1489955001515644</v>
      </c>
      <c r="D8503" s="2">
        <v>0.36679709552774226</v>
      </c>
      <c r="E8503" s="2">
        <v>5.6402502247972697</v>
      </c>
      <c r="F8503" s="2">
        <v>0</v>
      </c>
      <c r="G8503" s="2">
        <v>0</v>
      </c>
      <c r="H8503" s="2">
        <v>0</v>
      </c>
      <c r="I8503" s="2">
        <v>0</v>
      </c>
      <c r="J8503" s="2">
        <v>20.290979745371128</v>
      </c>
      <c r="K8503" s="2">
        <v>63.562005177466247</v>
      </c>
    </row>
    <row r="8504" spans="1:11" x14ac:dyDescent="0.3">
      <c r="A8504" s="1">
        <v>43455.208333312716</v>
      </c>
      <c r="B8504" s="2">
        <v>37.991786315039313</v>
      </c>
      <c r="C8504" s="2">
        <v>2.3250524921725453</v>
      </c>
      <c r="D8504" s="2">
        <v>0.39684703900882079</v>
      </c>
      <c r="E8504" s="2">
        <v>6.1023291303852201</v>
      </c>
      <c r="F8504" s="2">
        <v>0</v>
      </c>
      <c r="G8504" s="2">
        <v>0</v>
      </c>
      <c r="H8504" s="2">
        <v>0</v>
      </c>
      <c r="I8504" s="2">
        <v>0</v>
      </c>
      <c r="J8504" s="2">
        <v>21.953323318857777</v>
      </c>
      <c r="K8504" s="2">
        <v>68.769338295463683</v>
      </c>
    </row>
    <row r="8505" spans="1:11" x14ac:dyDescent="0.3">
      <c r="A8505" s="1">
        <v>43455.24999997938</v>
      </c>
      <c r="B8505" s="2">
        <v>42.296948876660359</v>
      </c>
      <c r="C8505" s="2">
        <v>2.5885233608519296</v>
      </c>
      <c r="D8505" s="2">
        <v>0.4418170491279455</v>
      </c>
      <c r="E8505" s="2">
        <v>6.7938343597780317</v>
      </c>
      <c r="F8505" s="2">
        <v>0</v>
      </c>
      <c r="G8505" s="2">
        <v>0</v>
      </c>
      <c r="H8505" s="2">
        <v>0</v>
      </c>
      <c r="I8505" s="2">
        <v>0</v>
      </c>
      <c r="J8505" s="2">
        <v>24.44103539619422</v>
      </c>
      <c r="K8505" s="2">
        <v>76.562159042612492</v>
      </c>
    </row>
    <row r="8506" spans="1:11" x14ac:dyDescent="0.3">
      <c r="A8506" s="1">
        <v>43455.291666646044</v>
      </c>
      <c r="B8506" s="2">
        <v>46.04974679522519</v>
      </c>
      <c r="C8506" s="2">
        <v>2.8181901651665524</v>
      </c>
      <c r="D8506" s="2">
        <v>0.48101727860995264</v>
      </c>
      <c r="E8506" s="2">
        <v>7.396617494769548</v>
      </c>
      <c r="F8506" s="2">
        <v>0</v>
      </c>
      <c r="G8506" s="2">
        <v>0</v>
      </c>
      <c r="H8506" s="2">
        <v>0</v>
      </c>
      <c r="I8506" s="2">
        <v>0</v>
      </c>
      <c r="J8506" s="2">
        <v>26.60956691438653</v>
      </c>
      <c r="K8506" s="2">
        <v>83.355138648157777</v>
      </c>
    </row>
    <row r="8507" spans="1:11" x14ac:dyDescent="0.3">
      <c r="A8507" s="1">
        <v>43455.333333312708</v>
      </c>
      <c r="B8507" s="2">
        <v>44.165890086373004</v>
      </c>
      <c r="C8507" s="2">
        <v>3.9860102696148711</v>
      </c>
      <c r="D8507" s="2">
        <v>0.46337686998547417</v>
      </c>
      <c r="E8507" s="2">
        <v>7.3204288009019054</v>
      </c>
      <c r="F8507" s="2">
        <v>0</v>
      </c>
      <c r="G8507" s="2">
        <v>0</v>
      </c>
      <c r="H8507" s="2">
        <v>0</v>
      </c>
      <c r="I8507" s="2">
        <v>0</v>
      </c>
      <c r="J8507" s="2">
        <v>26.335475662672572</v>
      </c>
      <c r="K8507" s="2">
        <v>82.271181689547831</v>
      </c>
    </row>
    <row r="8508" spans="1:11" x14ac:dyDescent="0.3">
      <c r="A8508" s="1">
        <v>43455.374999979373</v>
      </c>
      <c r="B8508" s="2">
        <v>40.27654180785153</v>
      </c>
      <c r="C8508" s="2">
        <v>3.6349931804092166</v>
      </c>
      <c r="D8508" s="2">
        <v>0.42257085366699548</v>
      </c>
      <c r="E8508" s="2">
        <v>6.6757752662590804</v>
      </c>
      <c r="F8508" s="2">
        <v>0</v>
      </c>
      <c r="G8508" s="2">
        <v>0</v>
      </c>
      <c r="H8508" s="2">
        <v>0</v>
      </c>
      <c r="I8508" s="2">
        <v>0</v>
      </c>
      <c r="J8508" s="2">
        <v>24.016314048758602</v>
      </c>
      <c r="K8508" s="2">
        <v>75.02619515694542</v>
      </c>
    </row>
    <row r="8509" spans="1:11" x14ac:dyDescent="0.3">
      <c r="A8509" s="1">
        <v>43455.416666646037</v>
      </c>
      <c r="B8509" s="2">
        <v>36.312432313434329</v>
      </c>
      <c r="C8509" s="2">
        <v>3.2772288259781481</v>
      </c>
      <c r="D8509" s="2">
        <v>0.38098046238968947</v>
      </c>
      <c r="E8509" s="2">
        <v>6.0187301743089474</v>
      </c>
      <c r="F8509" s="2">
        <v>0</v>
      </c>
      <c r="G8509" s="2">
        <v>0</v>
      </c>
      <c r="H8509" s="2">
        <v>0</v>
      </c>
      <c r="I8509" s="2">
        <v>0</v>
      </c>
      <c r="J8509" s="2">
        <v>21.652573412936928</v>
      </c>
      <c r="K8509" s="2">
        <v>67.641945189048045</v>
      </c>
    </row>
    <row r="8510" spans="1:11" x14ac:dyDescent="0.3">
      <c r="A8510" s="1">
        <v>43455.458333312701</v>
      </c>
      <c r="B8510" s="2">
        <v>34.034135192023939</v>
      </c>
      <c r="C8510" s="2">
        <v>3.0716105149825825</v>
      </c>
      <c r="D8510" s="2">
        <v>0.35707716989515431</v>
      </c>
      <c r="E8510" s="2">
        <v>5.6411059074376588</v>
      </c>
      <c r="F8510" s="2">
        <v>0</v>
      </c>
      <c r="G8510" s="2">
        <v>0</v>
      </c>
      <c r="H8510" s="2">
        <v>0</v>
      </c>
      <c r="I8510" s="2">
        <v>0</v>
      </c>
      <c r="J8510" s="2">
        <v>20.294058090911232</v>
      </c>
      <c r="K8510" s="2">
        <v>63.397986875250567</v>
      </c>
    </row>
    <row r="8511" spans="1:11" x14ac:dyDescent="0.3">
      <c r="A8511" s="1">
        <v>43455.499999979365</v>
      </c>
      <c r="B8511" s="2">
        <v>32.23760336415593</v>
      </c>
      <c r="C8511" s="2">
        <v>2.9094719437556136</v>
      </c>
      <c r="D8511" s="2">
        <v>0.33822843179435447</v>
      </c>
      <c r="E8511" s="2">
        <v>5.3433335018834551</v>
      </c>
      <c r="F8511" s="2">
        <v>0</v>
      </c>
      <c r="G8511" s="2">
        <v>0</v>
      </c>
      <c r="H8511" s="2">
        <v>0</v>
      </c>
      <c r="I8511" s="2">
        <v>0</v>
      </c>
      <c r="J8511" s="2">
        <v>19.222812382118594</v>
      </c>
      <c r="K8511" s="2">
        <v>60.051449623707953</v>
      </c>
    </row>
    <row r="8512" spans="1:11" x14ac:dyDescent="0.3">
      <c r="A8512" s="1">
        <v>43455.54166664603</v>
      </c>
      <c r="B8512" s="2">
        <v>33.049733804620615</v>
      </c>
      <c r="C8512" s="2">
        <v>2.9827674274338172</v>
      </c>
      <c r="D8512" s="2">
        <v>0.34674909017543754</v>
      </c>
      <c r="E8512" s="2">
        <v>5.4779428815391142</v>
      </c>
      <c r="F8512" s="2">
        <v>0</v>
      </c>
      <c r="G8512" s="2">
        <v>0</v>
      </c>
      <c r="H8512" s="2">
        <v>0</v>
      </c>
      <c r="I8512" s="2">
        <v>0</v>
      </c>
      <c r="J8512" s="2">
        <v>19.707073910821986</v>
      </c>
      <c r="K8512" s="2">
        <v>61.564267114590962</v>
      </c>
    </row>
    <row r="8513" spans="1:11" x14ac:dyDescent="0.3">
      <c r="A8513" s="1">
        <v>43455.583333312694</v>
      </c>
      <c r="B8513" s="2">
        <v>33.933611728681399</v>
      </c>
      <c r="C8513" s="2">
        <v>3.062538184357364</v>
      </c>
      <c r="D8513" s="2">
        <v>0.35602250423093545</v>
      </c>
      <c r="E8513" s="2">
        <v>5.6244442969780941</v>
      </c>
      <c r="F8513" s="2">
        <v>0</v>
      </c>
      <c r="G8513" s="2">
        <v>0</v>
      </c>
      <c r="H8513" s="2">
        <v>0</v>
      </c>
      <c r="I8513" s="2">
        <v>0</v>
      </c>
      <c r="J8513" s="2">
        <v>20.234117416847894</v>
      </c>
      <c r="K8513" s="2">
        <v>63.210734131095691</v>
      </c>
    </row>
    <row r="8514" spans="1:11" x14ac:dyDescent="0.3">
      <c r="A8514" s="1">
        <v>43455.624999979358</v>
      </c>
      <c r="B8514" s="2">
        <v>35.993004855387966</v>
      </c>
      <c r="C8514" s="2">
        <v>3.2484002180710103</v>
      </c>
      <c r="D8514" s="2">
        <v>0.37762911374920072</v>
      </c>
      <c r="E8514" s="2">
        <v>5.9657855611898984</v>
      </c>
      <c r="F8514" s="2">
        <v>0</v>
      </c>
      <c r="G8514" s="2">
        <v>0</v>
      </c>
      <c r="H8514" s="2">
        <v>0</v>
      </c>
      <c r="I8514" s="2">
        <v>0</v>
      </c>
      <c r="J8514" s="2">
        <v>21.462103481709057</v>
      </c>
      <c r="K8514" s="2">
        <v>67.046923230107126</v>
      </c>
    </row>
    <row r="8515" spans="1:11" x14ac:dyDescent="0.3">
      <c r="A8515" s="1">
        <v>43455.666666646022</v>
      </c>
      <c r="B8515" s="2">
        <v>44.348544796313114</v>
      </c>
      <c r="C8515" s="2">
        <v>4.0024950171924916</v>
      </c>
      <c r="D8515" s="2">
        <v>0.46529323502679065</v>
      </c>
      <c r="E8515" s="2">
        <v>7.350703539996962</v>
      </c>
      <c r="F8515" s="2">
        <v>0</v>
      </c>
      <c r="G8515" s="2">
        <v>0</v>
      </c>
      <c r="H8515" s="2">
        <v>0</v>
      </c>
      <c r="I8515" s="2">
        <v>0</v>
      </c>
      <c r="J8515" s="2">
        <v>26.444390000386424</v>
      </c>
      <c r="K8515" s="2">
        <v>82.611426588915791</v>
      </c>
    </row>
    <row r="8516" spans="1:11" x14ac:dyDescent="0.3">
      <c r="A8516" s="1">
        <v>43455.708333312687</v>
      </c>
      <c r="B8516" s="2">
        <v>50.978896684278297</v>
      </c>
      <c r="C8516" s="2">
        <v>4.6008900832696025</v>
      </c>
      <c r="D8516" s="2">
        <v>0.53485713827291892</v>
      </c>
      <c r="E8516" s="2">
        <v>8.4496742349349159</v>
      </c>
      <c r="F8516" s="2">
        <v>0</v>
      </c>
      <c r="G8516" s="2">
        <v>0</v>
      </c>
      <c r="H8516" s="2">
        <v>0</v>
      </c>
      <c r="I8516" s="2">
        <v>0</v>
      </c>
      <c r="J8516" s="2">
        <v>30.397972061995048</v>
      </c>
      <c r="K8516" s="2">
        <v>94.962290202750779</v>
      </c>
    </row>
    <row r="8517" spans="1:11" x14ac:dyDescent="0.3">
      <c r="A8517" s="1">
        <v>43455.749999979351</v>
      </c>
      <c r="B8517" s="2">
        <v>51.031482088049799</v>
      </c>
      <c r="C8517" s="2">
        <v>4.6056359620247935</v>
      </c>
      <c r="D8517" s="2">
        <v>0.535408850459833</v>
      </c>
      <c r="E8517" s="2">
        <v>8.4583901852649852</v>
      </c>
      <c r="F8517" s="2">
        <v>0</v>
      </c>
      <c r="G8517" s="2">
        <v>0</v>
      </c>
      <c r="H8517" s="2">
        <v>0</v>
      </c>
      <c r="I8517" s="2">
        <v>0</v>
      </c>
      <c r="J8517" s="2">
        <v>30.429327970786382</v>
      </c>
      <c r="K8517" s="2">
        <v>95.060245056585785</v>
      </c>
    </row>
    <row r="8518" spans="1:11" x14ac:dyDescent="0.3">
      <c r="A8518" s="1">
        <v>43455.791666646015</v>
      </c>
      <c r="B8518" s="2">
        <v>45.577002168547757</v>
      </c>
      <c r="C8518" s="2">
        <v>4.1133643711653258</v>
      </c>
      <c r="D8518" s="2">
        <v>0.47818188576933068</v>
      </c>
      <c r="E8518" s="2">
        <v>7.5543184724889842</v>
      </c>
      <c r="F8518" s="2">
        <v>0</v>
      </c>
      <c r="G8518" s="2">
        <v>0</v>
      </c>
      <c r="H8518" s="2">
        <v>0</v>
      </c>
      <c r="I8518" s="2">
        <v>0</v>
      </c>
      <c r="J8518" s="2">
        <v>27.176901202262975</v>
      </c>
      <c r="K8518" s="2">
        <v>84.899768100234382</v>
      </c>
    </row>
    <row r="8519" spans="1:11" x14ac:dyDescent="0.3">
      <c r="A8519" s="1">
        <v>43455.833333312679</v>
      </c>
      <c r="B8519" s="2">
        <v>44.006688034640561</v>
      </c>
      <c r="C8519" s="2">
        <v>3.9716421449850206</v>
      </c>
      <c r="D8519" s="2">
        <v>0.46170656404840876</v>
      </c>
      <c r="E8519" s="2">
        <v>7.294041304071528</v>
      </c>
      <c r="F8519" s="2">
        <v>0</v>
      </c>
      <c r="G8519" s="2">
        <v>0</v>
      </c>
      <c r="H8519" s="2">
        <v>0</v>
      </c>
      <c r="I8519" s="2">
        <v>0</v>
      </c>
      <c r="J8519" s="2">
        <v>26.240545802759229</v>
      </c>
      <c r="K8519" s="2">
        <v>81.974623850504742</v>
      </c>
    </row>
    <row r="8520" spans="1:11" x14ac:dyDescent="0.3">
      <c r="A8520" s="1">
        <v>43455.874999979344</v>
      </c>
      <c r="B8520" s="2">
        <v>40.310397610155761</v>
      </c>
      <c r="C8520" s="2">
        <v>2.4669487674723429</v>
      </c>
      <c r="D8520" s="2">
        <v>0.42106632734260274</v>
      </c>
      <c r="E8520" s="2">
        <v>6.4747498723556571</v>
      </c>
      <c r="F8520" s="2">
        <v>0</v>
      </c>
      <c r="G8520" s="2">
        <v>0</v>
      </c>
      <c r="H8520" s="2">
        <v>0</v>
      </c>
      <c r="I8520" s="2">
        <v>0</v>
      </c>
      <c r="J8520" s="2">
        <v>23.293118794394474</v>
      </c>
      <c r="K8520" s="2">
        <v>72.966281371720839</v>
      </c>
    </row>
    <row r="8521" spans="1:11" x14ac:dyDescent="0.3">
      <c r="A8521" s="1">
        <v>43455.916666646008</v>
      </c>
      <c r="B8521" s="2">
        <v>40.009598166976794</v>
      </c>
      <c r="C8521" s="2">
        <v>2.4485401964931333</v>
      </c>
      <c r="D8521" s="2">
        <v>0.41792429639488127</v>
      </c>
      <c r="E8521" s="2">
        <v>6.4264347657877945</v>
      </c>
      <c r="F8521" s="2">
        <v>0</v>
      </c>
      <c r="G8521" s="2">
        <v>0</v>
      </c>
      <c r="H8521" s="2">
        <v>0</v>
      </c>
      <c r="I8521" s="2">
        <v>0</v>
      </c>
      <c r="J8521" s="2">
        <v>23.119303660368363</v>
      </c>
      <c r="K8521" s="2">
        <v>72.421801086020963</v>
      </c>
    </row>
    <row r="8522" spans="1:11" x14ac:dyDescent="0.3">
      <c r="A8522" s="1">
        <v>43455.958333312672</v>
      </c>
      <c r="B8522" s="2">
        <v>34.964638590437559</v>
      </c>
      <c r="C8522" s="2">
        <v>2.1397946234612335</v>
      </c>
      <c r="D8522" s="2">
        <v>0.36522666187812108</v>
      </c>
      <c r="E8522" s="2">
        <v>5.6161016182425705</v>
      </c>
      <c r="F8522" s="2">
        <v>0</v>
      </c>
      <c r="G8522" s="2">
        <v>0</v>
      </c>
      <c r="H8522" s="2">
        <v>0</v>
      </c>
      <c r="I8522" s="2">
        <v>0</v>
      </c>
      <c r="J8522" s="2">
        <v>20.204104364501312</v>
      </c>
      <c r="K8522" s="2">
        <v>63.289865858520791</v>
      </c>
    </row>
    <row r="8523" spans="1:11" x14ac:dyDescent="0.3">
      <c r="A8523" s="1">
        <v>43455.999999979336</v>
      </c>
      <c r="B8523" s="2">
        <v>31.455353496696812</v>
      </c>
      <c r="C8523" s="2">
        <v>1.9250305166807113</v>
      </c>
      <c r="D8523" s="2">
        <v>0.32857007018905082</v>
      </c>
      <c r="E8523" s="2">
        <v>5.0524320798643911</v>
      </c>
      <c r="F8523" s="2">
        <v>0</v>
      </c>
      <c r="G8523" s="2">
        <v>0</v>
      </c>
      <c r="H8523" s="2">
        <v>0</v>
      </c>
      <c r="I8523" s="2">
        <v>0</v>
      </c>
      <c r="J8523" s="2">
        <v>18.176285255336627</v>
      </c>
      <c r="K8523" s="2">
        <v>56.937671418767593</v>
      </c>
    </row>
    <row r="8524" spans="1:11" x14ac:dyDescent="0.3">
      <c r="A8524" s="1">
        <v>43456.041666646001</v>
      </c>
      <c r="B8524" s="2">
        <v>31.36170376097013</v>
      </c>
      <c r="C8524" s="2">
        <v>1.9192992633609267</v>
      </c>
      <c r="D8524" s="2">
        <v>0.32759184242110873</v>
      </c>
      <c r="E8524" s="2">
        <v>5.037389841375286</v>
      </c>
      <c r="F8524" s="2">
        <v>0</v>
      </c>
      <c r="G8524" s="2">
        <v>0</v>
      </c>
      <c r="H8524" s="2">
        <v>0</v>
      </c>
      <c r="I8524" s="2">
        <v>0</v>
      </c>
      <c r="J8524" s="2">
        <v>18.122170323490945</v>
      </c>
      <c r="K8524" s="2">
        <v>56.768155031618392</v>
      </c>
    </row>
    <row r="8525" spans="1:11" x14ac:dyDescent="0.3">
      <c r="A8525" s="1">
        <v>43456.083333312665</v>
      </c>
      <c r="B8525" s="2">
        <v>31.679892199484911</v>
      </c>
      <c r="C8525" s="2">
        <v>1.9387720203356738</v>
      </c>
      <c r="D8525" s="2">
        <v>0.33091551187493079</v>
      </c>
      <c r="E8525" s="2">
        <v>5.0884980088407357</v>
      </c>
      <c r="F8525" s="2">
        <v>0</v>
      </c>
      <c r="G8525" s="2">
        <v>0</v>
      </c>
      <c r="H8525" s="2">
        <v>0</v>
      </c>
      <c r="I8525" s="2">
        <v>0</v>
      </c>
      <c r="J8525" s="2">
        <v>18.306033583015346</v>
      </c>
      <c r="K8525" s="2">
        <v>57.344111323551601</v>
      </c>
    </row>
    <row r="8526" spans="1:11" x14ac:dyDescent="0.3">
      <c r="A8526" s="1">
        <v>43456.124999979329</v>
      </c>
      <c r="B8526" s="2">
        <v>31.58550692057155</v>
      </c>
      <c r="C8526" s="2">
        <v>1.9329957526408053</v>
      </c>
      <c r="D8526" s="2">
        <v>0.3299296009163834</v>
      </c>
      <c r="E8526" s="2">
        <v>5.0733376256932736</v>
      </c>
      <c r="F8526" s="2">
        <v>0</v>
      </c>
      <c r="G8526" s="2">
        <v>0</v>
      </c>
      <c r="H8526" s="2">
        <v>0</v>
      </c>
      <c r="I8526" s="2">
        <v>0</v>
      </c>
      <c r="J8526" s="2">
        <v>18.251493621999998</v>
      </c>
      <c r="K8526" s="2">
        <v>57.173263521822008</v>
      </c>
    </row>
    <row r="8527" spans="1:11" x14ac:dyDescent="0.3">
      <c r="A8527" s="1">
        <v>43456.166666645993</v>
      </c>
      <c r="B8527" s="2">
        <v>31.904496912558955</v>
      </c>
      <c r="C8527" s="2">
        <v>1.9525175637422436</v>
      </c>
      <c r="D8527" s="2">
        <v>0.333261643077916</v>
      </c>
      <c r="E8527" s="2">
        <v>5.1245745405428256</v>
      </c>
      <c r="F8527" s="2">
        <v>0</v>
      </c>
      <c r="G8527" s="2">
        <v>0</v>
      </c>
      <c r="H8527" s="2">
        <v>0</v>
      </c>
      <c r="I8527" s="2">
        <v>0</v>
      </c>
      <c r="J8527" s="2">
        <v>18.435820054337491</v>
      </c>
      <c r="K8527" s="2">
        <v>57.750670714259428</v>
      </c>
    </row>
    <row r="8528" spans="1:11" x14ac:dyDescent="0.3">
      <c r="A8528" s="1">
        <v>43456.208333312657</v>
      </c>
      <c r="B8528" s="2">
        <v>34.162963407104975</v>
      </c>
      <c r="C8528" s="2">
        <v>2.090733048217996</v>
      </c>
      <c r="D8528" s="2">
        <v>0.35685268282606353</v>
      </c>
      <c r="E8528" s="2">
        <v>5.4873346846798627</v>
      </c>
      <c r="F8528" s="2">
        <v>0</v>
      </c>
      <c r="G8528" s="2">
        <v>0</v>
      </c>
      <c r="H8528" s="2">
        <v>0</v>
      </c>
      <c r="I8528" s="2">
        <v>0</v>
      </c>
      <c r="J8528" s="2">
        <v>19.740861221616033</v>
      </c>
      <c r="K8528" s="2">
        <v>61.838745044444934</v>
      </c>
    </row>
    <row r="8529" spans="1:11" x14ac:dyDescent="0.3">
      <c r="A8529" s="1">
        <v>43456.249999979322</v>
      </c>
      <c r="B8529" s="2">
        <v>37.608483444423769</v>
      </c>
      <c r="C8529" s="2">
        <v>2.3015948087882614</v>
      </c>
      <c r="D8529" s="2">
        <v>0.39284321018155804</v>
      </c>
      <c r="E8529" s="2">
        <v>6.0407621313049065</v>
      </c>
      <c r="F8529" s="2">
        <v>0</v>
      </c>
      <c r="G8529" s="2">
        <v>0</v>
      </c>
      <c r="H8529" s="2">
        <v>0</v>
      </c>
      <c r="I8529" s="2">
        <v>0</v>
      </c>
      <c r="J8529" s="2">
        <v>21.731834079634023</v>
      </c>
      <c r="K8529" s="2">
        <v>68.075517674332517</v>
      </c>
    </row>
    <row r="8530" spans="1:11" x14ac:dyDescent="0.3">
      <c r="A8530" s="1">
        <v>43456.291666645986</v>
      </c>
      <c r="B8530" s="2">
        <v>37.64162060798671</v>
      </c>
      <c r="C8530" s="2">
        <v>2.3036227640964602</v>
      </c>
      <c r="D8530" s="2">
        <v>0.39318934776856324</v>
      </c>
      <c r="E8530" s="2">
        <v>6.0460846996314297</v>
      </c>
      <c r="F8530" s="2">
        <v>0</v>
      </c>
      <c r="G8530" s="2">
        <v>0</v>
      </c>
      <c r="H8530" s="2">
        <v>0</v>
      </c>
      <c r="I8530" s="2">
        <v>0</v>
      </c>
      <c r="J8530" s="2">
        <v>21.750982188636705</v>
      </c>
      <c r="K8530" s="2">
        <v>68.135499608119858</v>
      </c>
    </row>
    <row r="8531" spans="1:11" x14ac:dyDescent="0.3">
      <c r="A8531" s="1">
        <v>43456.33333331265</v>
      </c>
      <c r="B8531" s="2">
        <v>34.036101067488495</v>
      </c>
      <c r="C8531" s="2">
        <v>2.0829692227310281</v>
      </c>
      <c r="D8531" s="2">
        <v>0.35552752945156685</v>
      </c>
      <c r="E8531" s="2">
        <v>5.4669577604633774</v>
      </c>
      <c r="F8531" s="2">
        <v>0</v>
      </c>
      <c r="G8531" s="2">
        <v>0</v>
      </c>
      <c r="H8531" s="2">
        <v>0</v>
      </c>
      <c r="I8531" s="2">
        <v>0</v>
      </c>
      <c r="J8531" s="2">
        <v>19.667554588032324</v>
      </c>
      <c r="K8531" s="2">
        <v>61.609110168166794</v>
      </c>
    </row>
    <row r="8532" spans="1:11" x14ac:dyDescent="0.3">
      <c r="A8532" s="1">
        <v>43456.374999979314</v>
      </c>
      <c r="B8532" s="2">
        <v>32.649592730600752</v>
      </c>
      <c r="C8532" s="2">
        <v>1.9981165485933363</v>
      </c>
      <c r="D8532" s="2">
        <v>0.34104461665846308</v>
      </c>
      <c r="E8532" s="2">
        <v>5.2442535647840396</v>
      </c>
      <c r="F8532" s="2">
        <v>0</v>
      </c>
      <c r="G8532" s="2">
        <v>0</v>
      </c>
      <c r="H8532" s="2">
        <v>0</v>
      </c>
      <c r="I8532" s="2">
        <v>0</v>
      </c>
      <c r="J8532" s="2">
        <v>18.866369154118171</v>
      </c>
      <c r="K8532" s="2">
        <v>59.09937661475476</v>
      </c>
    </row>
    <row r="8533" spans="1:11" x14ac:dyDescent="0.3">
      <c r="A8533" s="1">
        <v>43456.416666645979</v>
      </c>
      <c r="B8533" s="2">
        <v>30.926488515450202</v>
      </c>
      <c r="C8533" s="2">
        <v>1.8926646038890969</v>
      </c>
      <c r="D8533" s="2">
        <v>0.32304575764152282</v>
      </c>
      <c r="E8533" s="2">
        <v>4.9674845558301133</v>
      </c>
      <c r="F8533" s="2">
        <v>0</v>
      </c>
      <c r="G8533" s="2">
        <v>0</v>
      </c>
      <c r="H8533" s="2">
        <v>0</v>
      </c>
      <c r="I8533" s="2">
        <v>0</v>
      </c>
      <c r="J8533" s="2">
        <v>17.870683833254155</v>
      </c>
      <c r="K8533" s="2">
        <v>55.980367266065088</v>
      </c>
    </row>
    <row r="8534" spans="1:11" x14ac:dyDescent="0.3">
      <c r="A8534" s="1">
        <v>43456.458333312643</v>
      </c>
      <c r="B8534" s="2">
        <v>28.800429224543144</v>
      </c>
      <c r="C8534" s="2">
        <v>1.7625522840355488</v>
      </c>
      <c r="D8534" s="2">
        <v>0.30083779070474137</v>
      </c>
      <c r="E8534" s="2">
        <v>4.6259919648725685</v>
      </c>
      <c r="F8534" s="2">
        <v>0</v>
      </c>
      <c r="G8534" s="2">
        <v>0</v>
      </c>
      <c r="H8534" s="2">
        <v>0</v>
      </c>
      <c r="I8534" s="2">
        <v>0</v>
      </c>
      <c r="J8534" s="2">
        <v>16.642153365607591</v>
      </c>
      <c r="K8534" s="2">
        <v>52.131964629763594</v>
      </c>
    </row>
    <row r="8535" spans="1:11" x14ac:dyDescent="0.3">
      <c r="A8535" s="1">
        <v>43456.499999979307</v>
      </c>
      <c r="B8535" s="2">
        <v>26.076505343456596</v>
      </c>
      <c r="C8535" s="2">
        <v>1.5958513567432322</v>
      </c>
      <c r="D8535" s="2">
        <v>0.2723847688402049</v>
      </c>
      <c r="E8535" s="2">
        <v>4.1884689721217283</v>
      </c>
      <c r="F8535" s="2">
        <v>0</v>
      </c>
      <c r="G8535" s="2">
        <v>0</v>
      </c>
      <c r="H8535" s="2">
        <v>0</v>
      </c>
      <c r="I8535" s="2">
        <v>0</v>
      </c>
      <c r="J8535" s="2">
        <v>15.068150470308645</v>
      </c>
      <c r="K8535" s="2">
        <v>47.201360911470402</v>
      </c>
    </row>
    <row r="8536" spans="1:11" x14ac:dyDescent="0.3">
      <c r="A8536" s="1">
        <v>43456.541666645971</v>
      </c>
      <c r="B8536" s="2">
        <v>28.246744375767289</v>
      </c>
      <c r="C8536" s="2">
        <v>1.728667424638588</v>
      </c>
      <c r="D8536" s="2">
        <v>0.29505421972551199</v>
      </c>
      <c r="E8536" s="2">
        <v>4.5370578159562704</v>
      </c>
      <c r="F8536" s="2">
        <v>0</v>
      </c>
      <c r="G8536" s="2">
        <v>0</v>
      </c>
      <c r="H8536" s="2">
        <v>0</v>
      </c>
      <c r="I8536" s="2">
        <v>0</v>
      </c>
      <c r="J8536" s="2">
        <v>16.322209933594824</v>
      </c>
      <c r="K8536" s="2">
        <v>51.129733769682474</v>
      </c>
    </row>
    <row r="8537" spans="1:11" x14ac:dyDescent="0.3">
      <c r="A8537" s="1">
        <v>43456.583333312636</v>
      </c>
      <c r="B8537" s="2">
        <v>29.580802825421912</v>
      </c>
      <c r="C8537" s="2">
        <v>1.8103102275684801</v>
      </c>
      <c r="D8537" s="2">
        <v>0.30898926192700388</v>
      </c>
      <c r="E8537" s="2">
        <v>4.7513373886896346</v>
      </c>
      <c r="F8537" s="2">
        <v>0</v>
      </c>
      <c r="G8537" s="2">
        <v>0</v>
      </c>
      <c r="H8537" s="2">
        <v>0</v>
      </c>
      <c r="I8537" s="2">
        <v>0</v>
      </c>
      <c r="J8537" s="2">
        <v>17.093087518256553</v>
      </c>
      <c r="K8537" s="2">
        <v>53.544527221863582</v>
      </c>
    </row>
    <row r="8538" spans="1:11" x14ac:dyDescent="0.3">
      <c r="A8538" s="1">
        <v>43456.6249999793</v>
      </c>
      <c r="B8538" s="2">
        <v>37.226962851529784</v>
      </c>
      <c r="C8538" s="2">
        <v>2.2782461986974494</v>
      </c>
      <c r="D8538" s="2">
        <v>0.38885799831614665</v>
      </c>
      <c r="E8538" s="2">
        <v>5.9794814058198495</v>
      </c>
      <c r="F8538" s="2">
        <v>0</v>
      </c>
      <c r="G8538" s="2">
        <v>0</v>
      </c>
      <c r="H8538" s="2">
        <v>0</v>
      </c>
      <c r="I8538" s="2">
        <v>0</v>
      </c>
      <c r="J8538" s="2">
        <v>21.51137471878295</v>
      </c>
      <c r="K8538" s="2">
        <v>67.384923173146177</v>
      </c>
    </row>
    <row r="8539" spans="1:11" x14ac:dyDescent="0.3">
      <c r="A8539" s="1">
        <v>43456.666666645964</v>
      </c>
      <c r="B8539" s="2">
        <v>42.554596452888816</v>
      </c>
      <c r="C8539" s="2">
        <v>2.6042910884929711</v>
      </c>
      <c r="D8539" s="2">
        <v>0.4445083328934995</v>
      </c>
      <c r="E8539" s="2">
        <v>6.8352183130555764</v>
      </c>
      <c r="F8539" s="2">
        <v>0</v>
      </c>
      <c r="G8539" s="2">
        <v>0</v>
      </c>
      <c r="H8539" s="2">
        <v>0</v>
      </c>
      <c r="I8539" s="2">
        <v>0</v>
      </c>
      <c r="J8539" s="2">
        <v>24.589915485599867</v>
      </c>
      <c r="K8539" s="2">
        <v>77.02852967293073</v>
      </c>
    </row>
    <row r="8540" spans="1:11" x14ac:dyDescent="0.3">
      <c r="A8540" s="1">
        <v>43456.708333312628</v>
      </c>
      <c r="B8540" s="2">
        <v>52.062057942870894</v>
      </c>
      <c r="C8540" s="2">
        <v>3.1861365128753141</v>
      </c>
      <c r="D8540" s="2">
        <v>0.54381948161135296</v>
      </c>
      <c r="E8540" s="2">
        <v>8.3623289028349959</v>
      </c>
      <c r="F8540" s="2">
        <v>0</v>
      </c>
      <c r="G8540" s="2">
        <v>0</v>
      </c>
      <c r="H8540" s="2">
        <v>0</v>
      </c>
      <c r="I8540" s="2">
        <v>0</v>
      </c>
      <c r="J8540" s="2">
        <v>30.083744449060386</v>
      </c>
      <c r="K8540" s="2">
        <v>94.238087289252945</v>
      </c>
    </row>
    <row r="8541" spans="1:11" x14ac:dyDescent="0.3">
      <c r="A8541" s="1">
        <v>43456.749999979293</v>
      </c>
      <c r="B8541" s="2">
        <v>53.604492005288868</v>
      </c>
      <c r="C8541" s="2">
        <v>3.2805316574230998</v>
      </c>
      <c r="D8541" s="2">
        <v>0.55993113231029923</v>
      </c>
      <c r="E8541" s="2">
        <v>8.6100782514110463</v>
      </c>
      <c r="F8541" s="2">
        <v>0</v>
      </c>
      <c r="G8541" s="2">
        <v>0</v>
      </c>
      <c r="H8541" s="2">
        <v>0</v>
      </c>
      <c r="I8541" s="2">
        <v>0</v>
      </c>
      <c r="J8541" s="2">
        <v>30.975030617851989</v>
      </c>
      <c r="K8541" s="2">
        <v>97.030063664285294</v>
      </c>
    </row>
    <row r="8542" spans="1:11" x14ac:dyDescent="0.3">
      <c r="A8542" s="1">
        <v>43456.791666645957</v>
      </c>
      <c r="B8542" s="2">
        <v>47.710301549387438</v>
      </c>
      <c r="C8542" s="2">
        <v>2.9198141566666718</v>
      </c>
      <c r="D8542" s="2">
        <v>0.49836277091812675</v>
      </c>
      <c r="E8542" s="2">
        <v>7.6633396637377551</v>
      </c>
      <c r="F8542" s="2">
        <v>0</v>
      </c>
      <c r="G8542" s="2">
        <v>0</v>
      </c>
      <c r="H8542" s="2">
        <v>0</v>
      </c>
      <c r="I8542" s="2">
        <v>0</v>
      </c>
      <c r="J8542" s="2">
        <v>27.569108408553117</v>
      </c>
      <c r="K8542" s="2">
        <v>86.360926549263112</v>
      </c>
    </row>
    <row r="8543" spans="1:11" x14ac:dyDescent="0.3">
      <c r="A8543" s="1">
        <v>43456.833333312621</v>
      </c>
      <c r="B8543" s="2">
        <v>44.263008664387989</v>
      </c>
      <c r="C8543" s="2">
        <v>2.7088438999103106</v>
      </c>
      <c r="D8543" s="2">
        <v>0.46235372510322498</v>
      </c>
      <c r="E8543" s="2">
        <v>7.109627458192568</v>
      </c>
      <c r="F8543" s="2">
        <v>0</v>
      </c>
      <c r="G8543" s="2">
        <v>0</v>
      </c>
      <c r="H8543" s="2">
        <v>0</v>
      </c>
      <c r="I8543" s="2">
        <v>0</v>
      </c>
      <c r="J8543" s="2">
        <v>25.57711112125439</v>
      </c>
      <c r="K8543" s="2">
        <v>80.120944868848483</v>
      </c>
    </row>
    <row r="8544" spans="1:11" x14ac:dyDescent="0.3">
      <c r="A8544" s="1">
        <v>43456.874999979285</v>
      </c>
      <c r="B8544" s="2">
        <v>43.115202951651924</v>
      </c>
      <c r="C8544" s="2">
        <v>2.6385995447016048</v>
      </c>
      <c r="D8544" s="2">
        <v>0.45036420466637195</v>
      </c>
      <c r="E8544" s="2">
        <v>6.9252642335005197</v>
      </c>
      <c r="F8544" s="2">
        <v>0</v>
      </c>
      <c r="G8544" s="2">
        <v>0</v>
      </c>
      <c r="H8544" s="2">
        <v>0</v>
      </c>
      <c r="I8544" s="2">
        <v>0</v>
      </c>
      <c r="J8544" s="2">
        <v>24.913858551081027</v>
      </c>
      <c r="K8544" s="2">
        <v>78.043289485601449</v>
      </c>
    </row>
    <row r="8545" spans="1:11" x14ac:dyDescent="0.3">
      <c r="A8545" s="1">
        <v>43456.91666664595</v>
      </c>
      <c r="B8545" s="2">
        <v>42.006880819973901</v>
      </c>
      <c r="C8545" s="2">
        <v>2.5707715380630254</v>
      </c>
      <c r="D8545" s="2">
        <v>0.43878711396110404</v>
      </c>
      <c r="E8545" s="2">
        <v>6.7472429534821057</v>
      </c>
      <c r="F8545" s="2">
        <v>0</v>
      </c>
      <c r="G8545" s="2">
        <v>0</v>
      </c>
      <c r="H8545" s="2">
        <v>0</v>
      </c>
      <c r="I8545" s="2">
        <v>0</v>
      </c>
      <c r="J8545" s="2">
        <v>24.273421328771704</v>
      </c>
      <c r="K8545" s="2">
        <v>76.037103754251845</v>
      </c>
    </row>
    <row r="8546" spans="1:11" x14ac:dyDescent="0.3">
      <c r="A8546" s="1">
        <v>43456.958333312614</v>
      </c>
      <c r="B8546" s="2">
        <v>33.406786411222384</v>
      </c>
      <c r="C8546" s="2">
        <v>2.0444559083588367</v>
      </c>
      <c r="D8546" s="2">
        <v>0.34895395968379839</v>
      </c>
      <c r="E8546" s="2">
        <v>5.3658757758663294</v>
      </c>
      <c r="F8546" s="2">
        <v>0</v>
      </c>
      <c r="G8546" s="2">
        <v>0</v>
      </c>
      <c r="H8546" s="2">
        <v>0</v>
      </c>
      <c r="I8546" s="2">
        <v>0</v>
      </c>
      <c r="J8546" s="2">
        <v>19.303908930422459</v>
      </c>
      <c r="K8546" s="2">
        <v>60.469980985553804</v>
      </c>
    </row>
    <row r="8547" spans="1:11" x14ac:dyDescent="0.3">
      <c r="A8547" s="1">
        <v>43456.999999979278</v>
      </c>
      <c r="B8547" s="2">
        <v>34.689140826708055</v>
      </c>
      <c r="C8547" s="2">
        <v>2.1229344854083494</v>
      </c>
      <c r="D8547" s="2">
        <v>0.36234892217714987</v>
      </c>
      <c r="E8547" s="2">
        <v>5.5718505263086024</v>
      </c>
      <c r="F8547" s="2">
        <v>0</v>
      </c>
      <c r="G8547" s="2">
        <v>0</v>
      </c>
      <c r="H8547" s="2">
        <v>0</v>
      </c>
      <c r="I8547" s="2">
        <v>0</v>
      </c>
      <c r="J8547" s="2">
        <v>20.044909652501634</v>
      </c>
      <c r="K8547" s="2">
        <v>62.791184413103792</v>
      </c>
    </row>
    <row r="8548" spans="1:11" x14ac:dyDescent="0.3">
      <c r="A8548" s="1">
        <v>43457.041666645942</v>
      </c>
      <c r="B8548" s="2">
        <v>34.527217595194287</v>
      </c>
      <c r="C8548" s="2">
        <v>2.1130249747091199</v>
      </c>
      <c r="D8548" s="2">
        <v>0.36065753671714218</v>
      </c>
      <c r="E8548" s="2">
        <v>5.545842040043734</v>
      </c>
      <c r="F8548" s="2">
        <v>0</v>
      </c>
      <c r="G8548" s="2">
        <v>0</v>
      </c>
      <c r="H8548" s="2">
        <v>0</v>
      </c>
      <c r="I8548" s="2">
        <v>0</v>
      </c>
      <c r="J8548" s="2">
        <v>19.951343295163795</v>
      </c>
      <c r="K8548" s="2">
        <v>62.498085441828081</v>
      </c>
    </row>
    <row r="8549" spans="1:11" x14ac:dyDescent="0.3">
      <c r="A8549" s="1">
        <v>43457.083333312607</v>
      </c>
      <c r="B8549" s="2">
        <v>33.43892487029138</v>
      </c>
      <c r="C8549" s="2">
        <v>2.0464227441304779</v>
      </c>
      <c r="D8549" s="2">
        <v>0.34928966520219856</v>
      </c>
      <c r="E8549" s="2">
        <v>5.3710379299529061</v>
      </c>
      <c r="F8549" s="2">
        <v>0</v>
      </c>
      <c r="G8549" s="2">
        <v>0</v>
      </c>
      <c r="H8549" s="2">
        <v>0</v>
      </c>
      <c r="I8549" s="2">
        <v>0</v>
      </c>
      <c r="J8549" s="2">
        <v>19.322479944090023</v>
      </c>
      <c r="K8549" s="2">
        <v>60.528155153666987</v>
      </c>
    </row>
    <row r="8550" spans="1:11" x14ac:dyDescent="0.3">
      <c r="A8550" s="1">
        <v>43457.124999979271</v>
      </c>
      <c r="B8550" s="2">
        <v>32.193518234710552</v>
      </c>
      <c r="C8550" s="2">
        <v>1.9702053276127613</v>
      </c>
      <c r="D8550" s="2">
        <v>0.33628064447351164</v>
      </c>
      <c r="E8550" s="2">
        <v>5.1709978179018563</v>
      </c>
      <c r="F8550" s="2">
        <v>0</v>
      </c>
      <c r="G8550" s="2">
        <v>0</v>
      </c>
      <c r="H8550" s="2">
        <v>0</v>
      </c>
      <c r="I8550" s="2">
        <v>0</v>
      </c>
      <c r="J8550" s="2">
        <v>18.60282927255701</v>
      </c>
      <c r="K8550" s="2">
        <v>58.27383129725569</v>
      </c>
    </row>
    <row r="8551" spans="1:11" x14ac:dyDescent="0.3">
      <c r="A8551" s="1">
        <v>43457.166666645935</v>
      </c>
      <c r="B8551" s="2">
        <v>31.753578538722483</v>
      </c>
      <c r="C8551" s="2">
        <v>1.9432815373471328</v>
      </c>
      <c r="D8551" s="2">
        <v>0.33168520996965434</v>
      </c>
      <c r="E8551" s="2">
        <v>5.1003336801280001</v>
      </c>
      <c r="F8551" s="2">
        <v>0</v>
      </c>
      <c r="G8551" s="2">
        <v>0</v>
      </c>
      <c r="H8551" s="2">
        <v>0</v>
      </c>
      <c r="I8551" s="2">
        <v>0</v>
      </c>
      <c r="J8551" s="2">
        <v>18.348612787268895</v>
      </c>
      <c r="K8551" s="2">
        <v>57.477491753436169</v>
      </c>
    </row>
    <row r="8552" spans="1:11" x14ac:dyDescent="0.3">
      <c r="A8552" s="1">
        <v>43457.208333312599</v>
      </c>
      <c r="B8552" s="2">
        <v>34.169951067378214</v>
      </c>
      <c r="C8552" s="2">
        <v>2.0911606847812791</v>
      </c>
      <c r="D8552" s="2">
        <v>0.35692567313681223</v>
      </c>
      <c r="E8552" s="2">
        <v>5.4884570589342605</v>
      </c>
      <c r="F8552" s="2">
        <v>0</v>
      </c>
      <c r="G8552" s="2">
        <v>0</v>
      </c>
      <c r="H8552" s="2">
        <v>0</v>
      </c>
      <c r="I8552" s="2">
        <v>0</v>
      </c>
      <c r="J8552" s="2">
        <v>19.744898998727866</v>
      </c>
      <c r="K8552" s="2">
        <v>61.851393482958429</v>
      </c>
    </row>
    <row r="8553" spans="1:11" x14ac:dyDescent="0.3">
      <c r="A8553" s="1">
        <v>43457.249999979264</v>
      </c>
      <c r="B8553" s="2">
        <v>37.963241581372543</v>
      </c>
      <c r="C8553" s="2">
        <v>2.3233055881549247</v>
      </c>
      <c r="D8553" s="2">
        <v>0.39654887211187573</v>
      </c>
      <c r="E8553" s="2">
        <v>6.0977442088358789</v>
      </c>
      <c r="F8553" s="2">
        <v>0</v>
      </c>
      <c r="G8553" s="2">
        <v>0</v>
      </c>
      <c r="H8553" s="2">
        <v>0</v>
      </c>
      <c r="I8553" s="2">
        <v>0</v>
      </c>
      <c r="J8553" s="2">
        <v>21.936828917619543</v>
      </c>
      <c r="K8553" s="2">
        <v>68.717669168094773</v>
      </c>
    </row>
    <row r="8554" spans="1:11" x14ac:dyDescent="0.3">
      <c r="A8554" s="1">
        <v>43457.291666645928</v>
      </c>
      <c r="B8554" s="2">
        <v>36.768917477100892</v>
      </c>
      <c r="C8554" s="2">
        <v>2.2502143622759432</v>
      </c>
      <c r="D8554" s="2">
        <v>0.38407343912047032</v>
      </c>
      <c r="E8554" s="2">
        <v>5.9059090918402593</v>
      </c>
      <c r="F8554" s="2">
        <v>0</v>
      </c>
      <c r="G8554" s="2">
        <v>0</v>
      </c>
      <c r="H8554" s="2">
        <v>0</v>
      </c>
      <c r="I8554" s="2">
        <v>0</v>
      </c>
      <c r="J8554" s="2">
        <v>21.24669597701071</v>
      </c>
      <c r="K8554" s="2">
        <v>66.55581034734827</v>
      </c>
    </row>
    <row r="8555" spans="1:11" x14ac:dyDescent="0.3">
      <c r="A8555" s="1">
        <v>43457.333333312592</v>
      </c>
      <c r="B8555" s="2">
        <v>33.891661131719097</v>
      </c>
      <c r="C8555" s="2">
        <v>2.0741296691010653</v>
      </c>
      <c r="D8555" s="2">
        <v>0.35401876752209632</v>
      </c>
      <c r="E8555" s="2">
        <v>5.4437574818471646</v>
      </c>
      <c r="F8555" s="2">
        <v>0</v>
      </c>
      <c r="G8555" s="2">
        <v>0</v>
      </c>
      <c r="H8555" s="2">
        <v>0</v>
      </c>
      <c r="I8555" s="2">
        <v>0</v>
      </c>
      <c r="J8555" s="2">
        <v>19.584090847111952</v>
      </c>
      <c r="K8555" s="2">
        <v>61.347657897301374</v>
      </c>
    </row>
    <row r="8556" spans="1:11" x14ac:dyDescent="0.3">
      <c r="A8556" s="1">
        <v>43457.374999979256</v>
      </c>
      <c r="B8556" s="2">
        <v>31.148820588678262</v>
      </c>
      <c r="C8556" s="2">
        <v>1.9062710644188077</v>
      </c>
      <c r="D8556" s="2">
        <v>0.32536814975558676</v>
      </c>
      <c r="E8556" s="2">
        <v>5.0031960508313755</v>
      </c>
      <c r="F8556" s="2">
        <v>0</v>
      </c>
      <c r="G8556" s="2">
        <v>0</v>
      </c>
      <c r="H8556" s="2">
        <v>0</v>
      </c>
      <c r="I8556" s="2">
        <v>0</v>
      </c>
      <c r="J8556" s="2">
        <v>17.999157073423859</v>
      </c>
      <c r="K8556" s="2">
        <v>56.382812927107899</v>
      </c>
    </row>
    <row r="8557" spans="1:11" x14ac:dyDescent="0.3">
      <c r="A8557" s="1">
        <v>43457.41666664592</v>
      </c>
      <c r="B8557" s="2">
        <v>26.14899406750564</v>
      </c>
      <c r="C8557" s="2">
        <v>1.6002875811183395</v>
      </c>
      <c r="D8557" s="2">
        <v>0.27314195712458422</v>
      </c>
      <c r="E8557" s="2">
        <v>4.2001122796703871</v>
      </c>
      <c r="F8557" s="2">
        <v>0</v>
      </c>
      <c r="G8557" s="2">
        <v>0</v>
      </c>
      <c r="H8557" s="2">
        <v>0</v>
      </c>
      <c r="I8557" s="2">
        <v>0</v>
      </c>
      <c r="J8557" s="2">
        <v>15.110037639888507</v>
      </c>
      <c r="K8557" s="2">
        <v>47.332573525307453</v>
      </c>
    </row>
    <row r="8558" spans="1:11" x14ac:dyDescent="0.3">
      <c r="A8558" s="1">
        <v>43457.458333312585</v>
      </c>
      <c r="B8558" s="2">
        <v>23.340030077992619</v>
      </c>
      <c r="C8558" s="2">
        <v>1.4283822995376507</v>
      </c>
      <c r="D8558" s="2">
        <v>0.243800640223163</v>
      </c>
      <c r="E8558" s="2">
        <v>3.7489299468032713</v>
      </c>
      <c r="F8558" s="2">
        <v>0</v>
      </c>
      <c r="G8558" s="2">
        <v>0</v>
      </c>
      <c r="H8558" s="2">
        <v>0</v>
      </c>
      <c r="I8558" s="2">
        <v>0</v>
      </c>
      <c r="J8558" s="2">
        <v>13.486894833665756</v>
      </c>
      <c r="K8558" s="2">
        <v>42.248037798222462</v>
      </c>
    </row>
    <row r="8559" spans="1:11" x14ac:dyDescent="0.3">
      <c r="A8559" s="1">
        <v>43457.499999979249</v>
      </c>
      <c r="B8559" s="2">
        <v>21.105921378973949</v>
      </c>
      <c r="C8559" s="2">
        <v>1.2916574834059735</v>
      </c>
      <c r="D8559" s="2">
        <v>0.22046403228697753</v>
      </c>
      <c r="E8559" s="2">
        <v>3.3900822084680029</v>
      </c>
      <c r="F8559" s="2">
        <v>0</v>
      </c>
      <c r="G8559" s="2">
        <v>0</v>
      </c>
      <c r="H8559" s="2">
        <v>0</v>
      </c>
      <c r="I8559" s="2">
        <v>0</v>
      </c>
      <c r="J8559" s="2">
        <v>12.19592867081349</v>
      </c>
      <c r="K8559" s="2">
        <v>38.204053773948388</v>
      </c>
    </row>
    <row r="8560" spans="1:11" x14ac:dyDescent="0.3">
      <c r="A8560" s="1">
        <v>43457.541666645913</v>
      </c>
      <c r="B8560" s="2">
        <v>23.07616810484101</v>
      </c>
      <c r="C8560" s="2">
        <v>1.4122342581379006</v>
      </c>
      <c r="D8560" s="2">
        <v>0.24104444334724012</v>
      </c>
      <c r="E8560" s="2">
        <v>3.7065478226301156</v>
      </c>
      <c r="F8560" s="2">
        <v>0</v>
      </c>
      <c r="G8560" s="2">
        <v>0</v>
      </c>
      <c r="H8560" s="2">
        <v>0</v>
      </c>
      <c r="I8560" s="2">
        <v>0</v>
      </c>
      <c r="J8560" s="2">
        <v>13.334423792685618</v>
      </c>
      <c r="K8560" s="2">
        <v>41.770418421641885</v>
      </c>
    </row>
    <row r="8561" spans="1:11" x14ac:dyDescent="0.3">
      <c r="A8561" s="1">
        <v>43457.583333312577</v>
      </c>
      <c r="B8561" s="2">
        <v>28.541527452881034</v>
      </c>
      <c r="C8561" s="2">
        <v>1.7467078011139181</v>
      </c>
      <c r="D8561" s="2">
        <v>0.29813340611418121</v>
      </c>
      <c r="E8561" s="2">
        <v>4.5844065598057719</v>
      </c>
      <c r="F8561" s="2">
        <v>0</v>
      </c>
      <c r="G8561" s="2">
        <v>0</v>
      </c>
      <c r="H8561" s="2">
        <v>0</v>
      </c>
      <c r="I8561" s="2">
        <v>0</v>
      </c>
      <c r="J8561" s="2">
        <v>16.492548546976746</v>
      </c>
      <c r="K8561" s="2">
        <v>51.663323766891651</v>
      </c>
    </row>
    <row r="8562" spans="1:11" x14ac:dyDescent="0.3">
      <c r="A8562" s="1">
        <v>43457.624999979242</v>
      </c>
      <c r="B8562" s="2">
        <v>34.298199623000357</v>
      </c>
      <c r="C8562" s="2">
        <v>2.0990093450520586</v>
      </c>
      <c r="D8562" s="2">
        <v>0.35826530637052667</v>
      </c>
      <c r="E8562" s="2">
        <v>5.5090566403915027</v>
      </c>
      <c r="F8562" s="2">
        <v>0</v>
      </c>
      <c r="G8562" s="2">
        <v>0</v>
      </c>
      <c r="H8562" s="2">
        <v>0</v>
      </c>
      <c r="I8562" s="2">
        <v>0</v>
      </c>
      <c r="J8562" s="2">
        <v>19.819006648823677</v>
      </c>
      <c r="K8562" s="2">
        <v>62.083537563638117</v>
      </c>
    </row>
    <row r="8563" spans="1:11" x14ac:dyDescent="0.3">
      <c r="A8563" s="1">
        <v>43457.666666645906</v>
      </c>
      <c r="B8563" s="2">
        <v>41.643088703886463</v>
      </c>
      <c r="C8563" s="2">
        <v>2.548507889833171</v>
      </c>
      <c r="D8563" s="2">
        <v>0.43498708668976449</v>
      </c>
      <c r="E8563" s="2">
        <v>6.6888098171984849</v>
      </c>
      <c r="F8563" s="2">
        <v>0</v>
      </c>
      <c r="G8563" s="2">
        <v>0</v>
      </c>
      <c r="H8563" s="2">
        <v>0</v>
      </c>
      <c r="I8563" s="2">
        <v>0</v>
      </c>
      <c r="J8563" s="2">
        <v>24.06320626072797</v>
      </c>
      <c r="K8563" s="2">
        <v>75.378599758335852</v>
      </c>
    </row>
    <row r="8564" spans="1:11" x14ac:dyDescent="0.3">
      <c r="A8564" s="1">
        <v>43457.70833331257</v>
      </c>
      <c r="B8564" s="2">
        <v>47.353148182061616</v>
      </c>
      <c r="C8564" s="2">
        <v>2.8979567920273048</v>
      </c>
      <c r="D8564" s="2">
        <v>0.49463208936712061</v>
      </c>
      <c r="E8564" s="2">
        <v>7.6059728587295679</v>
      </c>
      <c r="F8564" s="2">
        <v>0</v>
      </c>
      <c r="G8564" s="2">
        <v>0</v>
      </c>
      <c r="H8564" s="2">
        <v>0</v>
      </c>
      <c r="I8564" s="2">
        <v>0</v>
      </c>
      <c r="J8564" s="2">
        <v>27.362729501220219</v>
      </c>
      <c r="K8564" s="2">
        <v>85.714439423405821</v>
      </c>
    </row>
    <row r="8565" spans="1:11" x14ac:dyDescent="0.3">
      <c r="A8565" s="1">
        <v>43457.749999979234</v>
      </c>
      <c r="B8565" s="2">
        <v>47.521502701438173</v>
      </c>
      <c r="C8565" s="2">
        <v>2.9082598899548175</v>
      </c>
      <c r="D8565" s="2">
        <v>0.49639065349370115</v>
      </c>
      <c r="E8565" s="2">
        <v>7.6330143534175123</v>
      </c>
      <c r="F8565" s="2">
        <v>0</v>
      </c>
      <c r="G8565" s="2">
        <v>0</v>
      </c>
      <c r="H8565" s="2">
        <v>0</v>
      </c>
      <c r="I8565" s="2">
        <v>0</v>
      </c>
      <c r="J8565" s="2">
        <v>27.460012139246672</v>
      </c>
      <c r="K8565" s="2">
        <v>86.019179737550871</v>
      </c>
    </row>
    <row r="8566" spans="1:11" x14ac:dyDescent="0.3">
      <c r="A8566" s="1">
        <v>43457.791666645899</v>
      </c>
      <c r="B8566" s="2">
        <v>42.500090816749434</v>
      </c>
      <c r="C8566" s="2">
        <v>2.6009554078778918</v>
      </c>
      <c r="D8566" s="2">
        <v>0.44393898876917109</v>
      </c>
      <c r="E8566" s="2">
        <v>6.8264634909362512</v>
      </c>
      <c r="F8566" s="2">
        <v>0</v>
      </c>
      <c r="G8566" s="2">
        <v>0</v>
      </c>
      <c r="H8566" s="2">
        <v>0</v>
      </c>
      <c r="I8566" s="2">
        <v>0</v>
      </c>
      <c r="J8566" s="2">
        <v>24.558419734309162</v>
      </c>
      <c r="K8566" s="2">
        <v>76.929868438641904</v>
      </c>
    </row>
    <row r="8567" spans="1:11" x14ac:dyDescent="0.3">
      <c r="A8567" s="1">
        <v>43457.833333312563</v>
      </c>
      <c r="B8567" s="2">
        <v>42.001694297503889</v>
      </c>
      <c r="C8567" s="2">
        <v>2.570454129007957</v>
      </c>
      <c r="D8567" s="2">
        <v>0.43873293761709353</v>
      </c>
      <c r="E8567" s="2">
        <v>6.7464098821731726</v>
      </c>
      <c r="F8567" s="2">
        <v>0</v>
      </c>
      <c r="G8567" s="2">
        <v>0</v>
      </c>
      <c r="H8567" s="2">
        <v>0</v>
      </c>
      <c r="I8567" s="2">
        <v>0</v>
      </c>
      <c r="J8567" s="2">
        <v>24.270424328216368</v>
      </c>
      <c r="K8567" s="2">
        <v>76.027715574518481</v>
      </c>
    </row>
    <row r="8568" spans="1:11" x14ac:dyDescent="0.3">
      <c r="A8568" s="1">
        <v>43457.874999979227</v>
      </c>
      <c r="B8568" s="2">
        <v>41.042715722839652</v>
      </c>
      <c r="C8568" s="2">
        <v>2.511765771833224</v>
      </c>
      <c r="D8568" s="2">
        <v>0.4287158301119971</v>
      </c>
      <c r="E8568" s="2">
        <v>6.5923765118266902</v>
      </c>
      <c r="F8568" s="2">
        <v>0</v>
      </c>
      <c r="G8568" s="2">
        <v>0</v>
      </c>
      <c r="H8568" s="2">
        <v>0</v>
      </c>
      <c r="I8568" s="2">
        <v>0</v>
      </c>
      <c r="J8568" s="2">
        <v>23.7162843746252</v>
      </c>
      <c r="K8568" s="2">
        <v>74.291858211236772</v>
      </c>
    </row>
    <row r="8569" spans="1:11" x14ac:dyDescent="0.3">
      <c r="A8569" s="1">
        <v>43457.916666645891</v>
      </c>
      <c r="B8569" s="2">
        <v>33.738422967832399</v>
      </c>
      <c r="C8569" s="2">
        <v>2.0647516742922329</v>
      </c>
      <c r="D8569" s="2">
        <v>0.35241810281269542</v>
      </c>
      <c r="E8569" s="2">
        <v>5.4191440113559803</v>
      </c>
      <c r="F8569" s="2">
        <v>0</v>
      </c>
      <c r="G8569" s="2">
        <v>0</v>
      </c>
      <c r="H8569" s="2">
        <v>0</v>
      </c>
      <c r="I8569" s="2">
        <v>0</v>
      </c>
      <c r="J8569" s="2">
        <v>19.495543103431338</v>
      </c>
      <c r="K8569" s="2">
        <v>61.07027985972465</v>
      </c>
    </row>
    <row r="8570" spans="1:11" x14ac:dyDescent="0.3">
      <c r="A8570" s="1">
        <v>43457.958333312556</v>
      </c>
      <c r="B8570" s="2">
        <v>31.551520173495035</v>
      </c>
      <c r="C8570" s="2">
        <v>1.9309158038240841</v>
      </c>
      <c r="D8570" s="2">
        <v>0.32957458891902652</v>
      </c>
      <c r="E8570" s="2">
        <v>5.0678785952856922</v>
      </c>
      <c r="F8570" s="2">
        <v>0</v>
      </c>
      <c r="G8570" s="2">
        <v>0</v>
      </c>
      <c r="H8570" s="2">
        <v>0</v>
      </c>
      <c r="I8570" s="2">
        <v>0</v>
      </c>
      <c r="J8570" s="2">
        <v>18.231854586316338</v>
      </c>
      <c r="K8570" s="2">
        <v>57.11174374784018</v>
      </c>
    </row>
    <row r="8571" spans="1:11" x14ac:dyDescent="0.3">
      <c r="A8571" s="1">
        <v>43457.99999997922</v>
      </c>
      <c r="B8571" s="2">
        <v>32.399187425748643</v>
      </c>
      <c r="C8571" s="2">
        <v>1.982792039414647</v>
      </c>
      <c r="D8571" s="2">
        <v>0.3384289827696369</v>
      </c>
      <c r="E8571" s="2">
        <v>5.204032881988792</v>
      </c>
      <c r="F8571" s="2">
        <v>0</v>
      </c>
      <c r="G8571" s="2">
        <v>0</v>
      </c>
      <c r="H8571" s="2">
        <v>0</v>
      </c>
      <c r="I8571" s="2">
        <v>0</v>
      </c>
      <c r="J8571" s="2">
        <v>18.721673967306192</v>
      </c>
      <c r="K8571" s="2">
        <v>58.646115297227908</v>
      </c>
    </row>
    <row r="8572" spans="1:11" x14ac:dyDescent="0.3">
      <c r="A8572" s="1">
        <v>43458.041666645884</v>
      </c>
      <c r="B8572" s="2">
        <v>31.922263109528963</v>
      </c>
      <c r="C8572" s="2">
        <v>1.9536048340326957</v>
      </c>
      <c r="D8572" s="2">
        <v>0.33344722168176288</v>
      </c>
      <c r="E8572" s="2">
        <v>5.1274281884446946</v>
      </c>
      <c r="F8572" s="2">
        <v>0</v>
      </c>
      <c r="G8572" s="2">
        <v>0</v>
      </c>
      <c r="H8572" s="2">
        <v>0</v>
      </c>
      <c r="I8572" s="2">
        <v>0</v>
      </c>
      <c r="J8572" s="2">
        <v>18.446086143512517</v>
      </c>
      <c r="K8572" s="2">
        <v>57.782829497200638</v>
      </c>
    </row>
    <row r="8573" spans="1:11" x14ac:dyDescent="0.3">
      <c r="A8573" s="1">
        <v>43458.083333312548</v>
      </c>
      <c r="B8573" s="2">
        <v>31.170745433665168</v>
      </c>
      <c r="C8573" s="2">
        <v>1.9076128390606892</v>
      </c>
      <c r="D8573" s="2">
        <v>0.32559716793708599</v>
      </c>
      <c r="E8573" s="2">
        <v>5.0067176704555028</v>
      </c>
      <c r="F8573" s="2">
        <v>0</v>
      </c>
      <c r="G8573" s="2">
        <v>0</v>
      </c>
      <c r="H8573" s="2">
        <v>0</v>
      </c>
      <c r="I8573" s="2">
        <v>0</v>
      </c>
      <c r="J8573" s="2">
        <v>18.011826212135102</v>
      </c>
      <c r="K8573" s="2">
        <v>56.422499323253547</v>
      </c>
    </row>
    <row r="8574" spans="1:11" x14ac:dyDescent="0.3">
      <c r="A8574" s="1">
        <v>43458.124999979213</v>
      </c>
      <c r="B8574" s="2">
        <v>30.204364276930086</v>
      </c>
      <c r="C8574" s="2">
        <v>1.8484714525982673</v>
      </c>
      <c r="D8574" s="2">
        <v>0.31550273601371998</v>
      </c>
      <c r="E8574" s="2">
        <v>4.8514952801499103</v>
      </c>
      <c r="F8574" s="2">
        <v>0</v>
      </c>
      <c r="G8574" s="2">
        <v>0</v>
      </c>
      <c r="H8574" s="2">
        <v>0</v>
      </c>
      <c r="I8574" s="2">
        <v>0</v>
      </c>
      <c r="J8574" s="2">
        <v>17.453408721387675</v>
      </c>
      <c r="K8574" s="2">
        <v>54.67324246707966</v>
      </c>
    </row>
    <row r="8575" spans="1:11" x14ac:dyDescent="0.3">
      <c r="A8575" s="1">
        <v>43458.166666645877</v>
      </c>
      <c r="B8575" s="2">
        <v>31.645557420733422</v>
      </c>
      <c r="C8575" s="2">
        <v>1.9366707723911214</v>
      </c>
      <c r="D8575" s="2">
        <v>0.3305568644775812</v>
      </c>
      <c r="E8575" s="2">
        <v>5.0829830767756006</v>
      </c>
      <c r="F8575" s="2">
        <v>0</v>
      </c>
      <c r="G8575" s="2">
        <v>0</v>
      </c>
      <c r="H8575" s="2">
        <v>0</v>
      </c>
      <c r="I8575" s="2">
        <v>0</v>
      </c>
      <c r="J8575" s="2">
        <v>18.28619343933897</v>
      </c>
      <c r="K8575" s="2">
        <v>57.281961573716686</v>
      </c>
    </row>
    <row r="8576" spans="1:11" x14ac:dyDescent="0.3">
      <c r="A8576" s="1">
        <v>43458.208333312541</v>
      </c>
      <c r="B8576" s="2">
        <v>33.914859032221344</v>
      </c>
      <c r="C8576" s="2">
        <v>2.07554935323828</v>
      </c>
      <c r="D8576" s="2">
        <v>0.35426108353348884</v>
      </c>
      <c r="E8576" s="2">
        <v>5.4474835826107535</v>
      </c>
      <c r="F8576" s="2">
        <v>0</v>
      </c>
      <c r="G8576" s="2">
        <v>0</v>
      </c>
      <c r="H8576" s="2">
        <v>0</v>
      </c>
      <c r="I8576" s="2">
        <v>0</v>
      </c>
      <c r="J8576" s="2">
        <v>19.597495613232219</v>
      </c>
      <c r="K8576" s="2">
        <v>61.389648664836081</v>
      </c>
    </row>
    <row r="8577" spans="1:11" x14ac:dyDescent="0.3">
      <c r="A8577" s="1">
        <v>43458.249999979205</v>
      </c>
      <c r="B8577" s="2">
        <v>39.726008548357434</v>
      </c>
      <c r="C8577" s="2">
        <v>2.4311848464693786</v>
      </c>
      <c r="D8577" s="2">
        <v>0.41496203240683122</v>
      </c>
      <c r="E8577" s="2">
        <v>6.3808839412904828</v>
      </c>
      <c r="F8577" s="2">
        <v>0</v>
      </c>
      <c r="G8577" s="2">
        <v>0</v>
      </c>
      <c r="H8577" s="2">
        <v>0</v>
      </c>
      <c r="I8577" s="2">
        <v>0</v>
      </c>
      <c r="J8577" s="2">
        <v>22.955433119094074</v>
      </c>
      <c r="K8577" s="2">
        <v>71.908472487618212</v>
      </c>
    </row>
    <row r="8578" spans="1:11" x14ac:dyDescent="0.3">
      <c r="A8578" s="1">
        <v>43458.29166664587</v>
      </c>
      <c r="B8578" s="2">
        <v>37.531128819293762</v>
      </c>
      <c r="C8578" s="2">
        <v>2.2968607970087627</v>
      </c>
      <c r="D8578" s="2">
        <v>0.39203519463625242</v>
      </c>
      <c r="E8578" s="2">
        <v>6.0283372514009557</v>
      </c>
      <c r="F8578" s="2">
        <v>0</v>
      </c>
      <c r="G8578" s="2">
        <v>0</v>
      </c>
      <c r="H8578" s="2">
        <v>0</v>
      </c>
      <c r="I8578" s="2">
        <v>0</v>
      </c>
      <c r="J8578" s="2">
        <v>21.687135178624043</v>
      </c>
      <c r="K8578" s="2">
        <v>67.93549724096377</v>
      </c>
    </row>
    <row r="8579" spans="1:11" x14ac:dyDescent="0.3">
      <c r="A8579" s="1">
        <v>43458.333333312534</v>
      </c>
      <c r="B8579" s="2">
        <v>32.808776049256267</v>
      </c>
      <c r="C8579" s="2">
        <v>2.9610207789331913</v>
      </c>
      <c r="D8579" s="2">
        <v>0.34422102495902052</v>
      </c>
      <c r="E8579" s="2">
        <v>5.4380045017460175</v>
      </c>
      <c r="F8579" s="2">
        <v>0</v>
      </c>
      <c r="G8579" s="2">
        <v>0</v>
      </c>
      <c r="H8579" s="2">
        <v>0</v>
      </c>
      <c r="I8579" s="2">
        <v>0</v>
      </c>
      <c r="J8579" s="2">
        <v>19.563394318047568</v>
      </c>
      <c r="K8579" s="2">
        <v>61.115416672942061</v>
      </c>
    </row>
    <row r="8580" spans="1:11" x14ac:dyDescent="0.3">
      <c r="A8580" s="1">
        <v>43458.374999979198</v>
      </c>
      <c r="B8580" s="2">
        <v>32.468327573705018</v>
      </c>
      <c r="C8580" s="2">
        <v>2.9302950057818262</v>
      </c>
      <c r="D8580" s="2">
        <v>0.34064912934718639</v>
      </c>
      <c r="E8580" s="2">
        <v>5.3815756870934734</v>
      </c>
      <c r="F8580" s="2">
        <v>0</v>
      </c>
      <c r="G8580" s="2">
        <v>0</v>
      </c>
      <c r="H8580" s="2">
        <v>0</v>
      </c>
      <c r="I8580" s="2">
        <v>0</v>
      </c>
      <c r="J8580" s="2">
        <v>19.360389860880741</v>
      </c>
      <c r="K8580" s="2">
        <v>60.481237256808242</v>
      </c>
    </row>
    <row r="8581" spans="1:11" x14ac:dyDescent="0.3">
      <c r="A8581" s="1">
        <v>43458.416666645862</v>
      </c>
      <c r="B8581" s="2">
        <v>31.136304840105748</v>
      </c>
      <c r="C8581" s="2">
        <v>2.8100787872225776</v>
      </c>
      <c r="D8581" s="2">
        <v>0.32667389814868364</v>
      </c>
      <c r="E8581" s="2">
        <v>5.1607949541924354</v>
      </c>
      <c r="F8581" s="2">
        <v>0</v>
      </c>
      <c r="G8581" s="2">
        <v>0</v>
      </c>
      <c r="H8581" s="2">
        <v>0</v>
      </c>
      <c r="I8581" s="2">
        <v>0</v>
      </c>
      <c r="J8581" s="2">
        <v>18.566124145546425</v>
      </c>
      <c r="K8581" s="2">
        <v>57.999976625215865</v>
      </c>
    </row>
    <row r="8582" spans="1:11" x14ac:dyDescent="0.3">
      <c r="A8582" s="1">
        <v>43458.458333312527</v>
      </c>
      <c r="B8582" s="2">
        <v>28.995991592866002</v>
      </c>
      <c r="C8582" s="2">
        <v>2.6169136417447865</v>
      </c>
      <c r="D8582" s="2">
        <v>0.3042182960685525</v>
      </c>
      <c r="E8582" s="2">
        <v>4.8060413036398346</v>
      </c>
      <c r="F8582" s="2">
        <v>0</v>
      </c>
      <c r="G8582" s="2">
        <v>0</v>
      </c>
      <c r="H8582" s="2">
        <v>0</v>
      </c>
      <c r="I8582" s="2">
        <v>0</v>
      </c>
      <c r="J8582" s="2">
        <v>17.289886593830705</v>
      </c>
      <c r="K8582" s="2">
        <v>54.013051428149879</v>
      </c>
    </row>
    <row r="8583" spans="1:11" x14ac:dyDescent="0.3">
      <c r="A8583" s="1">
        <v>43458.499999979191</v>
      </c>
      <c r="B8583" s="2">
        <v>26.926008154526862</v>
      </c>
      <c r="C8583" s="2">
        <v>2.4300958231291876</v>
      </c>
      <c r="D8583" s="2">
        <v>0.28250057579384424</v>
      </c>
      <c r="E8583" s="2">
        <v>4.4629447114558323</v>
      </c>
      <c r="F8583" s="2">
        <v>0</v>
      </c>
      <c r="G8583" s="2">
        <v>0</v>
      </c>
      <c r="H8583" s="2">
        <v>0</v>
      </c>
      <c r="I8583" s="2">
        <v>0</v>
      </c>
      <c r="J8583" s="2">
        <v>16.055585680707352</v>
      </c>
      <c r="K8583" s="2">
        <v>50.157134945613073</v>
      </c>
    </row>
    <row r="8584" spans="1:11" x14ac:dyDescent="0.3">
      <c r="A8584" s="1">
        <v>43458.541666645855</v>
      </c>
      <c r="B8584" s="2">
        <v>26.910056967058946</v>
      </c>
      <c r="C8584" s="2">
        <v>2.4286562144869679</v>
      </c>
      <c r="D8584" s="2">
        <v>0.28233322014207357</v>
      </c>
      <c r="E8584" s="2">
        <v>4.4603008265047892</v>
      </c>
      <c r="F8584" s="2">
        <v>0</v>
      </c>
      <c r="G8584" s="2">
        <v>0</v>
      </c>
      <c r="H8584" s="2">
        <v>0</v>
      </c>
      <c r="I8584" s="2">
        <v>0</v>
      </c>
      <c r="J8584" s="2">
        <v>16.04607422042589</v>
      </c>
      <c r="K8584" s="2">
        <v>50.127421448618662</v>
      </c>
    </row>
    <row r="8585" spans="1:11" x14ac:dyDescent="0.3">
      <c r="A8585" s="1">
        <v>43458.583333312519</v>
      </c>
      <c r="B8585" s="2">
        <v>27.264776075306582</v>
      </c>
      <c r="C8585" s="2">
        <v>2.4606699247402557</v>
      </c>
      <c r="D8585" s="2">
        <v>0.2860548394682636</v>
      </c>
      <c r="E8585" s="2">
        <v>4.519094976722708</v>
      </c>
      <c r="F8585" s="2">
        <v>0</v>
      </c>
      <c r="G8585" s="2">
        <v>0</v>
      </c>
      <c r="H8585" s="2">
        <v>0</v>
      </c>
      <c r="I8585" s="2">
        <v>0</v>
      </c>
      <c r="J8585" s="2">
        <v>16.257588047591412</v>
      </c>
      <c r="K8585" s="2">
        <v>50.788183863829218</v>
      </c>
    </row>
    <row r="8586" spans="1:11" x14ac:dyDescent="0.3">
      <c r="A8586" s="1">
        <v>43458.624999979183</v>
      </c>
      <c r="B8586" s="2">
        <v>32.807151825929679</v>
      </c>
      <c r="C8586" s="2">
        <v>2.9608741913551468</v>
      </c>
      <c r="D8586" s="2">
        <v>0.34420398403626856</v>
      </c>
      <c r="E8586" s="2">
        <v>5.4377352892112789</v>
      </c>
      <c r="F8586" s="2">
        <v>0</v>
      </c>
      <c r="G8586" s="2">
        <v>0</v>
      </c>
      <c r="H8586" s="2">
        <v>0</v>
      </c>
      <c r="I8586" s="2">
        <v>0</v>
      </c>
      <c r="J8586" s="2">
        <v>19.562425817383268</v>
      </c>
      <c r="K8586" s="2">
        <v>61.112391107915641</v>
      </c>
    </row>
    <row r="8587" spans="1:11" x14ac:dyDescent="0.3">
      <c r="A8587" s="1">
        <v>43458.666666645848</v>
      </c>
      <c r="B8587" s="2">
        <v>37.681126817633789</v>
      </c>
      <c r="C8587" s="2">
        <v>3.4007547039585346</v>
      </c>
      <c r="D8587" s="2">
        <v>0.3953404441331107</v>
      </c>
      <c r="E8587" s="2">
        <v>6.2455891971562938</v>
      </c>
      <c r="F8587" s="2">
        <v>0</v>
      </c>
      <c r="G8587" s="2">
        <v>0</v>
      </c>
      <c r="H8587" s="2">
        <v>0</v>
      </c>
      <c r="I8587" s="2">
        <v>0</v>
      </c>
      <c r="J8587" s="2">
        <v>22.468705969860078</v>
      </c>
      <c r="K8587" s="2">
        <v>70.191517132741808</v>
      </c>
    </row>
    <row r="8588" spans="1:11" x14ac:dyDescent="0.3">
      <c r="A8588" s="1">
        <v>43458.708333312512</v>
      </c>
      <c r="B8588" s="2">
        <v>47.545692280464714</v>
      </c>
      <c r="C8588" s="2">
        <v>4.2910403783383693</v>
      </c>
      <c r="D8588" s="2">
        <v>0.49883686317944054</v>
      </c>
      <c r="E8588" s="2">
        <v>7.8806258505842379</v>
      </c>
      <c r="F8588" s="2">
        <v>0</v>
      </c>
      <c r="G8588" s="2">
        <v>0</v>
      </c>
      <c r="H8588" s="2">
        <v>0</v>
      </c>
      <c r="I8588" s="2">
        <v>0</v>
      </c>
      <c r="J8588" s="2">
        <v>28.350802383204627</v>
      </c>
      <c r="K8588" s="2">
        <v>88.566997755771396</v>
      </c>
    </row>
    <row r="8589" spans="1:11" x14ac:dyDescent="0.3">
      <c r="A8589" s="1">
        <v>43458.749999979176</v>
      </c>
      <c r="B8589" s="2">
        <v>43.973931299457782</v>
      </c>
      <c r="C8589" s="2">
        <v>3.968685820939875</v>
      </c>
      <c r="D8589" s="2">
        <v>0.461362889022495</v>
      </c>
      <c r="E8589" s="2">
        <v>7.288611925263889</v>
      </c>
      <c r="F8589" s="2">
        <v>0</v>
      </c>
      <c r="G8589" s="2">
        <v>0</v>
      </c>
      <c r="H8589" s="2">
        <v>0</v>
      </c>
      <c r="I8589" s="2">
        <v>0</v>
      </c>
      <c r="J8589" s="2">
        <v>26.221013439650338</v>
      </c>
      <c r="K8589" s="2">
        <v>81.913605374334381</v>
      </c>
    </row>
    <row r="8590" spans="1:11" x14ac:dyDescent="0.3">
      <c r="A8590" s="1">
        <v>43458.79166664584</v>
      </c>
      <c r="B8590" s="2">
        <v>41.515739708905123</v>
      </c>
      <c r="C8590" s="2">
        <v>3.7468318765166644</v>
      </c>
      <c r="D8590" s="2">
        <v>0.43557219120507784</v>
      </c>
      <c r="E8590" s="2">
        <v>6.8811704249924208</v>
      </c>
      <c r="F8590" s="2">
        <v>0</v>
      </c>
      <c r="G8590" s="2">
        <v>0</v>
      </c>
      <c r="H8590" s="2">
        <v>0</v>
      </c>
      <c r="I8590" s="2">
        <v>0</v>
      </c>
      <c r="J8590" s="2">
        <v>24.755229671213158</v>
      </c>
      <c r="K8590" s="2">
        <v>77.334543872832441</v>
      </c>
    </row>
    <row r="8591" spans="1:11" x14ac:dyDescent="0.3">
      <c r="A8591" s="1">
        <v>43458.833333312505</v>
      </c>
      <c r="B8591" s="2">
        <v>42.229928543916422</v>
      </c>
      <c r="C8591" s="2">
        <v>3.8112880445058539</v>
      </c>
      <c r="D8591" s="2">
        <v>0.4430652720939473</v>
      </c>
      <c r="E8591" s="2">
        <v>6.9995461331888338</v>
      </c>
      <c r="F8591" s="2">
        <v>0</v>
      </c>
      <c r="G8591" s="2">
        <v>0</v>
      </c>
      <c r="H8591" s="2">
        <v>0</v>
      </c>
      <c r="I8591" s="2">
        <v>0</v>
      </c>
      <c r="J8591" s="2">
        <v>25.181090050030608</v>
      </c>
      <c r="K8591" s="2">
        <v>78.664918043735668</v>
      </c>
    </row>
    <row r="8592" spans="1:11" x14ac:dyDescent="0.3">
      <c r="A8592" s="1">
        <v>43458.874999979169</v>
      </c>
      <c r="B8592" s="2">
        <v>40.161978197145743</v>
      </c>
      <c r="C8592" s="2">
        <v>2.4578656745310372</v>
      </c>
      <c r="D8592" s="2">
        <v>0.4195159973819097</v>
      </c>
      <c r="E8592" s="2">
        <v>6.4509104008442284</v>
      </c>
      <c r="F8592" s="2">
        <v>0</v>
      </c>
      <c r="G8592" s="2">
        <v>0</v>
      </c>
      <c r="H8592" s="2">
        <v>0</v>
      </c>
      <c r="I8592" s="2">
        <v>0</v>
      </c>
      <c r="J8592" s="2">
        <v>23.207355536684364</v>
      </c>
      <c r="K8592" s="2">
        <v>72.697625806587283</v>
      </c>
    </row>
    <row r="8593" spans="1:11" x14ac:dyDescent="0.3">
      <c r="A8593" s="1">
        <v>43458.916666645833</v>
      </c>
      <c r="B8593" s="2">
        <v>36.910330369755982</v>
      </c>
      <c r="C8593" s="2">
        <v>2.2588686644392211</v>
      </c>
      <c r="D8593" s="2">
        <v>0.38555058176552748</v>
      </c>
      <c r="E8593" s="2">
        <v>5.928623159747076</v>
      </c>
      <c r="F8593" s="2">
        <v>0</v>
      </c>
      <c r="G8593" s="2">
        <v>0</v>
      </c>
      <c r="H8593" s="2">
        <v>0</v>
      </c>
      <c r="I8593" s="2">
        <v>0</v>
      </c>
      <c r="J8593" s="2">
        <v>21.328410559425137</v>
      </c>
      <c r="K8593" s="2">
        <v>66.811783335132944</v>
      </c>
    </row>
    <row r="8594" spans="1:11" x14ac:dyDescent="0.3">
      <c r="A8594" s="1">
        <v>43458.958333312497</v>
      </c>
      <c r="B8594" s="2">
        <v>31.698430779968337</v>
      </c>
      <c r="C8594" s="2">
        <v>1.9399065595857343</v>
      </c>
      <c r="D8594" s="2">
        <v>0.33110915848873479</v>
      </c>
      <c r="E8594" s="2">
        <v>5.0914757187799795</v>
      </c>
      <c r="F8594" s="2">
        <v>0</v>
      </c>
      <c r="G8594" s="2">
        <v>0</v>
      </c>
      <c r="H8594" s="2">
        <v>0</v>
      </c>
      <c r="I8594" s="2">
        <v>0</v>
      </c>
      <c r="J8594" s="2">
        <v>18.316745989319447</v>
      </c>
      <c r="K8594" s="2">
        <v>57.377668206142232</v>
      </c>
    </row>
    <row r="8595" spans="1:11" x14ac:dyDescent="0.3">
      <c r="A8595" s="1">
        <v>43458.999999979162</v>
      </c>
      <c r="B8595" s="2">
        <v>33.361881436509577</v>
      </c>
      <c r="C8595" s="2">
        <v>2.0417077768942833</v>
      </c>
      <c r="D8595" s="2">
        <v>0.34848490023753359</v>
      </c>
      <c r="E8595" s="2">
        <v>5.3586630343274919</v>
      </c>
      <c r="F8595" s="2">
        <v>0</v>
      </c>
      <c r="G8595" s="2">
        <v>0</v>
      </c>
      <c r="H8595" s="2">
        <v>0</v>
      </c>
      <c r="I8595" s="2">
        <v>0</v>
      </c>
      <c r="J8595" s="2">
        <v>19.277960863113364</v>
      </c>
      <c r="K8595" s="2">
        <v>60.388698011082255</v>
      </c>
    </row>
    <row r="8596" spans="1:11" x14ac:dyDescent="0.3">
      <c r="A8596" s="1">
        <v>43459.041666645826</v>
      </c>
      <c r="B8596" s="2">
        <v>32.514167913888365</v>
      </c>
      <c r="C8596" s="2">
        <v>1.9898287096118219</v>
      </c>
      <c r="D8596" s="2">
        <v>0.33963002306512768</v>
      </c>
      <c r="E8596" s="2">
        <v>5.2225013155702698</v>
      </c>
      <c r="F8596" s="2">
        <v>0</v>
      </c>
      <c r="G8596" s="2">
        <v>0</v>
      </c>
      <c r="H8596" s="2">
        <v>0</v>
      </c>
      <c r="I8596" s="2">
        <v>0</v>
      </c>
      <c r="J8596" s="2">
        <v>18.788114745072207</v>
      </c>
      <c r="K8596" s="2">
        <v>58.854242707207788</v>
      </c>
    </row>
    <row r="8597" spans="1:11" x14ac:dyDescent="0.3">
      <c r="A8597" s="1">
        <v>43459.08333331249</v>
      </c>
      <c r="B8597" s="2">
        <v>31.632430803863869</v>
      </c>
      <c r="C8597" s="2">
        <v>1.9358674389281127</v>
      </c>
      <c r="D8597" s="2">
        <v>0.33041974907601285</v>
      </c>
      <c r="E8597" s="2">
        <v>5.0808746490264474</v>
      </c>
      <c r="F8597" s="2">
        <v>0</v>
      </c>
      <c r="G8597" s="2">
        <v>0</v>
      </c>
      <c r="H8597" s="2">
        <v>0</v>
      </c>
      <c r="I8597" s="2">
        <v>0</v>
      </c>
      <c r="J8597" s="2">
        <v>18.278608303387987</v>
      </c>
      <c r="K8597" s="2">
        <v>57.258200944282436</v>
      </c>
    </row>
    <row r="8598" spans="1:11" x14ac:dyDescent="0.3">
      <c r="A8598" s="1">
        <v>43459.124999979154</v>
      </c>
      <c r="B8598" s="2">
        <v>31.035386627238729</v>
      </c>
      <c r="C8598" s="2">
        <v>1.8993290398307827</v>
      </c>
      <c r="D8598" s="2">
        <v>0.32418326386085583</v>
      </c>
      <c r="E8598" s="2">
        <v>4.9849760239674783</v>
      </c>
      <c r="F8598" s="2">
        <v>0</v>
      </c>
      <c r="G8598" s="2">
        <v>0</v>
      </c>
      <c r="H8598" s="2">
        <v>0</v>
      </c>
      <c r="I8598" s="2">
        <v>0</v>
      </c>
      <c r="J8598" s="2">
        <v>17.933609946732552</v>
      </c>
      <c r="K8598" s="2">
        <v>56.177484901630393</v>
      </c>
    </row>
    <row r="8599" spans="1:11" x14ac:dyDescent="0.3">
      <c r="A8599" s="1">
        <v>43459.166666645819</v>
      </c>
      <c r="B8599" s="2">
        <v>31.648188402131847</v>
      </c>
      <c r="C8599" s="2">
        <v>1.9368317853481472</v>
      </c>
      <c r="D8599" s="2">
        <v>0.33058434665936104</v>
      </c>
      <c r="E8599" s="2">
        <v>5.0834056711304969</v>
      </c>
      <c r="F8599" s="2">
        <v>0</v>
      </c>
      <c r="G8599" s="2">
        <v>0</v>
      </c>
      <c r="H8599" s="2">
        <v>0</v>
      </c>
      <c r="I8599" s="2">
        <v>0</v>
      </c>
      <c r="J8599" s="2">
        <v>18.287713735984312</v>
      </c>
      <c r="K8599" s="2">
        <v>57.286723941254174</v>
      </c>
    </row>
    <row r="8600" spans="1:11" x14ac:dyDescent="0.3">
      <c r="A8600" s="1">
        <v>43459.208333312483</v>
      </c>
      <c r="B8600" s="2">
        <v>33.050331746756441</v>
      </c>
      <c r="C8600" s="2">
        <v>2.0226413035100252</v>
      </c>
      <c r="D8600" s="2">
        <v>0.34523057650404526</v>
      </c>
      <c r="E8600" s="2">
        <v>5.308621198137482</v>
      </c>
      <c r="F8600" s="2">
        <v>0</v>
      </c>
      <c r="G8600" s="2">
        <v>0</v>
      </c>
      <c r="H8600" s="2">
        <v>0</v>
      </c>
      <c r="I8600" s="2">
        <v>0</v>
      </c>
      <c r="J8600" s="2">
        <v>19.097933764299828</v>
      </c>
      <c r="K8600" s="2">
        <v>59.824758589207818</v>
      </c>
    </row>
    <row r="8601" spans="1:11" x14ac:dyDescent="0.3">
      <c r="A8601" s="1">
        <v>43459.249999979147</v>
      </c>
      <c r="B8601" s="2">
        <v>38.56546285042684</v>
      </c>
      <c r="C8601" s="2">
        <v>2.3601608191999501</v>
      </c>
      <c r="D8601" s="2">
        <v>0.4028394351685996</v>
      </c>
      <c r="E8601" s="2">
        <v>6.194474390528673</v>
      </c>
      <c r="F8601" s="2">
        <v>0</v>
      </c>
      <c r="G8601" s="2">
        <v>0</v>
      </c>
      <c r="H8601" s="2">
        <v>0</v>
      </c>
      <c r="I8601" s="2">
        <v>0</v>
      </c>
      <c r="J8601" s="2">
        <v>22.284818825738412</v>
      </c>
      <c r="K8601" s="2">
        <v>69.80775632106247</v>
      </c>
    </row>
    <row r="8602" spans="1:11" x14ac:dyDescent="0.3">
      <c r="A8602" s="1">
        <v>43459.291666645811</v>
      </c>
      <c r="B8602" s="2">
        <v>34.057309229370411</v>
      </c>
      <c r="C8602" s="2">
        <v>2.0842671372125703</v>
      </c>
      <c r="D8602" s="2">
        <v>0.35574906144734786</v>
      </c>
      <c r="E8602" s="2">
        <v>5.4703642647793567</v>
      </c>
      <c r="F8602" s="2">
        <v>0</v>
      </c>
      <c r="G8602" s="2">
        <v>0</v>
      </c>
      <c r="H8602" s="2">
        <v>0</v>
      </c>
      <c r="I8602" s="2">
        <v>0</v>
      </c>
      <c r="J8602" s="2">
        <v>19.679809595757717</v>
      </c>
      <c r="K8602" s="2">
        <v>61.647499288567403</v>
      </c>
    </row>
    <row r="8603" spans="1:11" x14ac:dyDescent="0.3">
      <c r="A8603" s="1">
        <v>43459.333333312476</v>
      </c>
      <c r="B8603" s="2">
        <v>30.237558020738163</v>
      </c>
      <c r="C8603" s="2">
        <v>1.8505028705507041</v>
      </c>
      <c r="D8603" s="2">
        <v>0.31584946461538715</v>
      </c>
      <c r="E8603" s="2">
        <v>4.8568269365270771</v>
      </c>
      <c r="F8603" s="2">
        <v>0</v>
      </c>
      <c r="G8603" s="2">
        <v>0</v>
      </c>
      <c r="H8603" s="2">
        <v>0</v>
      </c>
      <c r="I8603" s="2">
        <v>0</v>
      </c>
      <c r="J8603" s="2">
        <v>17.472589524941874</v>
      </c>
      <c r="K8603" s="2">
        <v>54.733326817373211</v>
      </c>
    </row>
    <row r="8604" spans="1:11" x14ac:dyDescent="0.3">
      <c r="A8604" s="1">
        <v>43459.37499997914</v>
      </c>
      <c r="B8604" s="2">
        <v>26.483562486984752</v>
      </c>
      <c r="C8604" s="2">
        <v>1.6207627735997259</v>
      </c>
      <c r="D8604" s="2">
        <v>0.27663672532303524</v>
      </c>
      <c r="E8604" s="2">
        <v>4.2538514377969463</v>
      </c>
      <c r="F8604" s="2">
        <v>0</v>
      </c>
      <c r="G8604" s="2">
        <v>0</v>
      </c>
      <c r="H8604" s="2">
        <v>0</v>
      </c>
      <c r="I8604" s="2">
        <v>0</v>
      </c>
      <c r="J8604" s="2">
        <v>15.303365972075845</v>
      </c>
      <c r="K8604" s="2">
        <v>47.938179395780303</v>
      </c>
    </row>
    <row r="8605" spans="1:11" x14ac:dyDescent="0.3">
      <c r="A8605" s="1">
        <v>43459.416666645804</v>
      </c>
      <c r="B8605" s="2">
        <v>22.289787567937889</v>
      </c>
      <c r="C8605" s="2">
        <v>1.3641086972084635</v>
      </c>
      <c r="D8605" s="2">
        <v>0.23283022606836912</v>
      </c>
      <c r="E8605" s="2">
        <v>3.5802375507697923</v>
      </c>
      <c r="F8605" s="2">
        <v>0</v>
      </c>
      <c r="G8605" s="2">
        <v>0</v>
      </c>
      <c r="H8605" s="2">
        <v>0</v>
      </c>
      <c r="I8605" s="2">
        <v>0</v>
      </c>
      <c r="J8605" s="2">
        <v>12.880018568484372</v>
      </c>
      <c r="K8605" s="2">
        <v>40.346982610468885</v>
      </c>
    </row>
    <row r="8606" spans="1:11" x14ac:dyDescent="0.3">
      <c r="A8606" s="1">
        <v>43459.458333312468</v>
      </c>
      <c r="B8606" s="2">
        <v>19.2702507661424</v>
      </c>
      <c r="C8606" s="2">
        <v>1.1793166079920063</v>
      </c>
      <c r="D8606" s="2">
        <v>0.20128934960012182</v>
      </c>
      <c r="E8606" s="2">
        <v>3.0952325227600235</v>
      </c>
      <c r="F8606" s="2">
        <v>0</v>
      </c>
      <c r="G8606" s="2">
        <v>0</v>
      </c>
      <c r="H8606" s="2">
        <v>0</v>
      </c>
      <c r="I8606" s="2">
        <v>0</v>
      </c>
      <c r="J8606" s="2">
        <v>11.13519753971466</v>
      </c>
      <c r="K8606" s="2">
        <v>34.881286786209216</v>
      </c>
    </row>
    <row r="8607" spans="1:11" x14ac:dyDescent="0.3">
      <c r="A8607" s="1">
        <v>43459.499999979133</v>
      </c>
      <c r="B8607" s="2">
        <v>16.475412977829521</v>
      </c>
      <c r="C8607" s="2">
        <v>1.008275833255849</v>
      </c>
      <c r="D8607" s="2">
        <v>0.17209558935929645</v>
      </c>
      <c r="E8607" s="2">
        <v>2.6463191732034193</v>
      </c>
      <c r="F8607" s="2">
        <v>0</v>
      </c>
      <c r="G8607" s="2">
        <v>0</v>
      </c>
      <c r="H8607" s="2">
        <v>0</v>
      </c>
      <c r="I8607" s="2">
        <v>0</v>
      </c>
      <c r="J8607" s="2">
        <v>9.5202174731862854</v>
      </c>
      <c r="K8607" s="2">
        <v>29.822321046834372</v>
      </c>
    </row>
    <row r="8608" spans="1:11" x14ac:dyDescent="0.3">
      <c r="A8608" s="1">
        <v>43459.541666645797</v>
      </c>
      <c r="B8608" s="2">
        <v>16.751958355930526</v>
      </c>
      <c r="C8608" s="2">
        <v>1.0252000840720843</v>
      </c>
      <c r="D8608" s="2">
        <v>0.17498427202193595</v>
      </c>
      <c r="E8608" s="2">
        <v>2.690738535395691</v>
      </c>
      <c r="F8608" s="2">
        <v>0</v>
      </c>
      <c r="G8608" s="2">
        <v>0</v>
      </c>
      <c r="H8608" s="2">
        <v>0</v>
      </c>
      <c r="I8608" s="2">
        <v>0</v>
      </c>
      <c r="J8608" s="2">
        <v>9.6800175427972217</v>
      </c>
      <c r="K8608" s="2">
        <v>30.322898790217458</v>
      </c>
    </row>
    <row r="8609" spans="1:11" x14ac:dyDescent="0.3">
      <c r="A8609" s="1">
        <v>43459.583333312461</v>
      </c>
      <c r="B8609" s="2">
        <v>20.350518526278073</v>
      </c>
      <c r="C8609" s="2">
        <v>1.2454277201963522</v>
      </c>
      <c r="D8609" s="2">
        <v>0.21257339553551463</v>
      </c>
      <c r="E8609" s="2">
        <v>3.2687476443346668</v>
      </c>
      <c r="F8609" s="2">
        <v>0</v>
      </c>
      <c r="G8609" s="2">
        <v>0</v>
      </c>
      <c r="H8609" s="2">
        <v>0</v>
      </c>
      <c r="I8609" s="2">
        <v>0</v>
      </c>
      <c r="J8609" s="2">
        <v>11.759423713565528</v>
      </c>
      <c r="K8609" s="2">
        <v>36.836690999910132</v>
      </c>
    </row>
    <row r="8610" spans="1:11" x14ac:dyDescent="0.3">
      <c r="A8610" s="1">
        <v>43459.624999979125</v>
      </c>
      <c r="B8610" s="2">
        <v>30.573729547162625</v>
      </c>
      <c r="C8610" s="2">
        <v>1.8710761712854798</v>
      </c>
      <c r="D8610" s="2">
        <v>0.31936097822926035</v>
      </c>
      <c r="E8610" s="2">
        <v>4.910823589421863</v>
      </c>
      <c r="F8610" s="2">
        <v>0</v>
      </c>
      <c r="G8610" s="2">
        <v>0</v>
      </c>
      <c r="H8610" s="2">
        <v>0</v>
      </c>
      <c r="I8610" s="2">
        <v>0</v>
      </c>
      <c r="J8610" s="2">
        <v>17.666844202755456</v>
      </c>
      <c r="K8610" s="2">
        <v>55.341834488854687</v>
      </c>
    </row>
    <row r="8611" spans="1:11" x14ac:dyDescent="0.3">
      <c r="A8611" s="1">
        <v>43459.66666664579</v>
      </c>
      <c r="B8611" s="2">
        <v>35.033931410473542</v>
      </c>
      <c r="C8611" s="2">
        <v>2.1440352622819083</v>
      </c>
      <c r="D8611" s="2">
        <v>0.36595046702452372</v>
      </c>
      <c r="E8611" s="2">
        <v>5.6272315922513165</v>
      </c>
      <c r="F8611" s="2">
        <v>0</v>
      </c>
      <c r="G8611" s="2">
        <v>0</v>
      </c>
      <c r="H8611" s="2">
        <v>0</v>
      </c>
      <c r="I8611" s="2">
        <v>0</v>
      </c>
      <c r="J8611" s="2">
        <v>20.244144800328975</v>
      </c>
      <c r="K8611" s="2">
        <v>63.415293532360273</v>
      </c>
    </row>
    <row r="8612" spans="1:11" x14ac:dyDescent="0.3">
      <c r="A8612" s="1">
        <v>43459.708333312454</v>
      </c>
      <c r="B8612" s="2">
        <v>42.985464449574778</v>
      </c>
      <c r="C8612" s="2">
        <v>2.6306597014659157</v>
      </c>
      <c r="D8612" s="2">
        <v>0.44900900804656013</v>
      </c>
      <c r="E8612" s="2">
        <v>6.904425333376353</v>
      </c>
      <c r="F8612" s="2">
        <v>0</v>
      </c>
      <c r="G8612" s="2">
        <v>0</v>
      </c>
      <c r="H8612" s="2">
        <v>0</v>
      </c>
      <c r="I8612" s="2">
        <v>0</v>
      </c>
      <c r="J8612" s="2">
        <v>24.838889944462078</v>
      </c>
      <c r="K8612" s="2">
        <v>77.808448436925687</v>
      </c>
    </row>
    <row r="8613" spans="1:11" x14ac:dyDescent="0.3">
      <c r="A8613" s="1">
        <v>43459.749999979118</v>
      </c>
      <c r="B8613" s="2">
        <v>43.15424332078981</v>
      </c>
      <c r="C8613" s="2">
        <v>2.6409887692252076</v>
      </c>
      <c r="D8613" s="2">
        <v>0.45077200478310536</v>
      </c>
      <c r="E8613" s="2">
        <v>6.9315349884441186</v>
      </c>
      <c r="F8613" s="2">
        <v>0</v>
      </c>
      <c r="G8613" s="2">
        <v>0</v>
      </c>
      <c r="H8613" s="2">
        <v>0</v>
      </c>
      <c r="I8613" s="2">
        <v>0</v>
      </c>
      <c r="J8613" s="2">
        <v>24.936417791624883</v>
      </c>
      <c r="K8613" s="2">
        <v>78.113956874867128</v>
      </c>
    </row>
    <row r="8614" spans="1:11" x14ac:dyDescent="0.3">
      <c r="A8614" s="1">
        <v>43459.791666645782</v>
      </c>
      <c r="B8614" s="2">
        <v>40.615251970902172</v>
      </c>
      <c r="C8614" s="2">
        <v>2.4856054946218777</v>
      </c>
      <c r="D8614" s="2">
        <v>0.42425071434109585</v>
      </c>
      <c r="E8614" s="2">
        <v>6.5237162892195926</v>
      </c>
      <c r="F8614" s="2">
        <v>0</v>
      </c>
      <c r="G8614" s="2">
        <v>0</v>
      </c>
      <c r="H8614" s="2">
        <v>0</v>
      </c>
      <c r="I8614" s="2">
        <v>0</v>
      </c>
      <c r="J8614" s="2">
        <v>23.46927703794567</v>
      </c>
      <c r="K8614" s="2">
        <v>73.518101507030408</v>
      </c>
    </row>
    <row r="8615" spans="1:11" x14ac:dyDescent="0.3">
      <c r="A8615" s="1">
        <v>43459.833333312446</v>
      </c>
      <c r="B8615" s="2">
        <v>40.439334558760251</v>
      </c>
      <c r="C8615" s="2">
        <v>2.4748395565813386</v>
      </c>
      <c r="D8615" s="2">
        <v>0.42241315125470369</v>
      </c>
      <c r="E8615" s="2">
        <v>6.4954600250957162</v>
      </c>
      <c r="F8615" s="2">
        <v>0</v>
      </c>
      <c r="G8615" s="2">
        <v>0</v>
      </c>
      <c r="H8615" s="2">
        <v>0</v>
      </c>
      <c r="I8615" s="2">
        <v>0</v>
      </c>
      <c r="J8615" s="2">
        <v>23.367624228200324</v>
      </c>
      <c r="K8615" s="2">
        <v>73.199671519892334</v>
      </c>
    </row>
    <row r="8616" spans="1:11" x14ac:dyDescent="0.3">
      <c r="A8616" s="1">
        <v>43459.874999979111</v>
      </c>
      <c r="B8616" s="2">
        <v>37.913318945088477</v>
      </c>
      <c r="C8616" s="2">
        <v>2.3202503817230506</v>
      </c>
      <c r="D8616" s="2">
        <v>0.39602740017516391</v>
      </c>
      <c r="E8616" s="2">
        <v>6.0897255188186268</v>
      </c>
      <c r="F8616" s="2">
        <v>0</v>
      </c>
      <c r="G8616" s="2">
        <v>0</v>
      </c>
      <c r="H8616" s="2">
        <v>0</v>
      </c>
      <c r="I8616" s="2">
        <v>0</v>
      </c>
      <c r="J8616" s="2">
        <v>21.907981425001378</v>
      </c>
      <c r="K8616" s="2">
        <v>68.627303670806697</v>
      </c>
    </row>
    <row r="8617" spans="1:11" x14ac:dyDescent="0.3">
      <c r="A8617" s="1">
        <v>43459.916666645775</v>
      </c>
      <c r="B8617" s="2">
        <v>36.591962760464952</v>
      </c>
      <c r="C8617" s="2">
        <v>2.239384942424389</v>
      </c>
      <c r="D8617" s="2">
        <v>0.38222504076527591</v>
      </c>
      <c r="E8617" s="2">
        <v>5.8774862134545929</v>
      </c>
      <c r="F8617" s="2">
        <v>0</v>
      </c>
      <c r="G8617" s="2">
        <v>0</v>
      </c>
      <c r="H8617" s="2">
        <v>0</v>
      </c>
      <c r="I8617" s="2">
        <v>0</v>
      </c>
      <c r="J8617" s="2">
        <v>21.144443767154289</v>
      </c>
      <c r="K8617" s="2">
        <v>66.235502724263497</v>
      </c>
    </row>
    <row r="8618" spans="1:11" x14ac:dyDescent="0.3">
      <c r="A8618" s="1">
        <v>43459.958333312439</v>
      </c>
      <c r="B8618" s="2">
        <v>32.999587817081348</v>
      </c>
      <c r="C8618" s="2">
        <v>2.0195358348917467</v>
      </c>
      <c r="D8618" s="2">
        <v>0.34470052566431258</v>
      </c>
      <c r="E8618" s="2">
        <v>5.3004705900644966</v>
      </c>
      <c r="F8618" s="2">
        <v>0</v>
      </c>
      <c r="G8618" s="2">
        <v>0</v>
      </c>
      <c r="H8618" s="2">
        <v>0</v>
      </c>
      <c r="I8618" s="2">
        <v>0</v>
      </c>
      <c r="J8618" s="2">
        <v>19.068611692276445</v>
      </c>
      <c r="K8618" s="2">
        <v>59.732906459978352</v>
      </c>
    </row>
    <row r="8619" spans="1:11" x14ac:dyDescent="0.3">
      <c r="A8619" s="1">
        <v>43459.999999979103</v>
      </c>
      <c r="B8619" s="2">
        <v>36.035458364558139</v>
      </c>
      <c r="C8619" s="2">
        <v>2.2053275300700794</v>
      </c>
      <c r="D8619" s="2">
        <v>0.37641201792187279</v>
      </c>
      <c r="E8619" s="2">
        <v>5.7880991823166221</v>
      </c>
      <c r="F8619" s="2">
        <v>0</v>
      </c>
      <c r="G8619" s="2">
        <v>0</v>
      </c>
      <c r="H8619" s="2">
        <v>0</v>
      </c>
      <c r="I8619" s="2">
        <v>0</v>
      </c>
      <c r="J8619" s="2">
        <v>20.8228710769312</v>
      </c>
      <c r="K8619" s="2">
        <v>65.228168171797904</v>
      </c>
    </row>
    <row r="8620" spans="1:11" x14ac:dyDescent="0.3">
      <c r="A8620" s="1">
        <v>43460.041666645768</v>
      </c>
      <c r="B8620" s="2">
        <v>34.198240016942194</v>
      </c>
      <c r="C8620" s="2">
        <v>2.0928919351136344</v>
      </c>
      <c r="D8620" s="2">
        <v>0.35722116821509164</v>
      </c>
      <c r="E8620" s="2">
        <v>5.4930008958457659</v>
      </c>
      <c r="F8620" s="2">
        <v>0</v>
      </c>
      <c r="G8620" s="2">
        <v>0</v>
      </c>
      <c r="H8620" s="2">
        <v>0</v>
      </c>
      <c r="I8620" s="2">
        <v>0</v>
      </c>
      <c r="J8620" s="2">
        <v>19.761245596673533</v>
      </c>
      <c r="K8620" s="2">
        <v>61.902599612790219</v>
      </c>
    </row>
    <row r="8621" spans="1:11" x14ac:dyDescent="0.3">
      <c r="A8621" s="1">
        <v>43460.083333312432</v>
      </c>
      <c r="B8621" s="2">
        <v>34.08539583211099</v>
      </c>
      <c r="C8621" s="2">
        <v>2.0859860041581029</v>
      </c>
      <c r="D8621" s="2">
        <v>0.35604244289145764</v>
      </c>
      <c r="E8621" s="2">
        <v>5.4748756002731955</v>
      </c>
      <c r="F8621" s="2">
        <v>0</v>
      </c>
      <c r="G8621" s="2">
        <v>0</v>
      </c>
      <c r="H8621" s="2">
        <v>0</v>
      </c>
      <c r="I8621" s="2">
        <v>0</v>
      </c>
      <c r="J8621" s="2">
        <v>19.696039268818605</v>
      </c>
      <c r="K8621" s="2">
        <v>61.698339148252344</v>
      </c>
    </row>
    <row r="8622" spans="1:11" x14ac:dyDescent="0.3">
      <c r="A8622" s="1">
        <v>43460.124999979096</v>
      </c>
      <c r="B8622" s="2">
        <v>36.045700300296467</v>
      </c>
      <c r="C8622" s="2">
        <v>2.2059543244517807</v>
      </c>
      <c r="D8622" s="2">
        <v>0.3765190010954928</v>
      </c>
      <c r="E8622" s="2">
        <v>5.7897442658694001</v>
      </c>
      <c r="F8622" s="2">
        <v>0</v>
      </c>
      <c r="G8622" s="2">
        <v>0</v>
      </c>
      <c r="H8622" s="2">
        <v>0</v>
      </c>
      <c r="I8622" s="2">
        <v>0</v>
      </c>
      <c r="J8622" s="2">
        <v>20.828789317384807</v>
      </c>
      <c r="K8622" s="2">
        <v>65.246707209097949</v>
      </c>
    </row>
    <row r="8623" spans="1:11" x14ac:dyDescent="0.3">
      <c r="A8623" s="1">
        <v>43460.16666664576</v>
      </c>
      <c r="B8623" s="2">
        <v>39.074336208234485</v>
      </c>
      <c r="C8623" s="2">
        <v>2.3913032682272157</v>
      </c>
      <c r="D8623" s="2">
        <v>0.40815492319545493</v>
      </c>
      <c r="E8623" s="2">
        <v>6.2762108134827352</v>
      </c>
      <c r="F8623" s="2">
        <v>0</v>
      </c>
      <c r="G8623" s="2">
        <v>0</v>
      </c>
      <c r="H8623" s="2">
        <v>0</v>
      </c>
      <c r="I8623" s="2">
        <v>0</v>
      </c>
      <c r="J8623" s="2">
        <v>22.578868209456939</v>
      </c>
      <c r="K8623" s="2">
        <v>70.728873422596834</v>
      </c>
    </row>
    <row r="8624" spans="1:11" x14ac:dyDescent="0.3">
      <c r="A8624" s="1">
        <v>43460.208333312425</v>
      </c>
      <c r="B8624" s="2">
        <v>42.712255525446999</v>
      </c>
      <c r="C8624" s="2">
        <v>2.6139396376958262</v>
      </c>
      <c r="D8624" s="2">
        <v>0.44615517665069399</v>
      </c>
      <c r="E8624" s="2">
        <v>6.8605418801856741</v>
      </c>
      <c r="F8624" s="2">
        <v>0</v>
      </c>
      <c r="G8624" s="2">
        <v>0</v>
      </c>
      <c r="H8624" s="2">
        <v>0</v>
      </c>
      <c r="I8624" s="2">
        <v>0</v>
      </c>
      <c r="J8624" s="2">
        <v>24.681017824545446</v>
      </c>
      <c r="K8624" s="2">
        <v>77.313910044524633</v>
      </c>
    </row>
    <row r="8625" spans="1:11" x14ac:dyDescent="0.3">
      <c r="A8625" s="1">
        <v>43460.249999979089</v>
      </c>
      <c r="B8625" s="2">
        <v>45.871659005758261</v>
      </c>
      <c r="C8625" s="2">
        <v>2.8072914025947679</v>
      </c>
      <c r="D8625" s="2">
        <v>0.47915704462812481</v>
      </c>
      <c r="E8625" s="2">
        <v>7.3680126195889422</v>
      </c>
      <c r="F8625" s="2">
        <v>0</v>
      </c>
      <c r="G8625" s="2">
        <v>0</v>
      </c>
      <c r="H8625" s="2">
        <v>0</v>
      </c>
      <c r="I8625" s="2">
        <v>0</v>
      </c>
      <c r="J8625" s="2">
        <v>26.506659965266309</v>
      </c>
      <c r="K8625" s="2">
        <v>83.032780037836403</v>
      </c>
    </row>
    <row r="8626" spans="1:11" x14ac:dyDescent="0.3">
      <c r="A8626" s="1">
        <v>43460.291666645753</v>
      </c>
      <c r="B8626" s="2">
        <v>45.9766693290277</v>
      </c>
      <c r="C8626" s="2">
        <v>2.8137179104666763</v>
      </c>
      <c r="D8626" s="2">
        <v>0.48025394056003151</v>
      </c>
      <c r="E8626" s="2">
        <v>7.3848796220869151</v>
      </c>
      <c r="F8626" s="2">
        <v>0</v>
      </c>
      <c r="G8626" s="2">
        <v>0</v>
      </c>
      <c r="H8626" s="2">
        <v>0</v>
      </c>
      <c r="I8626" s="2">
        <v>0</v>
      </c>
      <c r="J8626" s="2">
        <v>26.567339543726639</v>
      </c>
      <c r="K8626" s="2">
        <v>83.222860345867957</v>
      </c>
    </row>
    <row r="8627" spans="1:11" x14ac:dyDescent="0.3">
      <c r="A8627" s="1">
        <v>43460.333333312417</v>
      </c>
      <c r="B8627" s="2">
        <v>36.961178872189677</v>
      </c>
      <c r="C8627" s="2">
        <v>3.3357787712078033</v>
      </c>
      <c r="D8627" s="2">
        <v>0.3877869401765518</v>
      </c>
      <c r="E8627" s="2">
        <v>6.1262589252049695</v>
      </c>
      <c r="F8627" s="2">
        <v>0</v>
      </c>
      <c r="G8627" s="2">
        <v>0</v>
      </c>
      <c r="H8627" s="2">
        <v>0</v>
      </c>
      <c r="I8627" s="2">
        <v>0</v>
      </c>
      <c r="J8627" s="2">
        <v>22.03941151754508</v>
      </c>
      <c r="K8627" s="2">
        <v>68.850415026324086</v>
      </c>
    </row>
    <row r="8628" spans="1:11" x14ac:dyDescent="0.3">
      <c r="A8628" s="1">
        <v>43460.374999979082</v>
      </c>
      <c r="B8628" s="2">
        <v>33.998473948607483</v>
      </c>
      <c r="C8628" s="2">
        <v>3.0683920565249978</v>
      </c>
      <c r="D8628" s="2">
        <v>0.35670302153492001</v>
      </c>
      <c r="E8628" s="2">
        <v>5.635195110828076</v>
      </c>
      <c r="F8628" s="2">
        <v>0</v>
      </c>
      <c r="G8628" s="2">
        <v>0</v>
      </c>
      <c r="H8628" s="2">
        <v>0</v>
      </c>
      <c r="I8628" s="2">
        <v>0</v>
      </c>
      <c r="J8628" s="2">
        <v>20.272793811933546</v>
      </c>
      <c r="K8628" s="2">
        <v>63.331557949429026</v>
      </c>
    </row>
    <row r="8629" spans="1:11" x14ac:dyDescent="0.3">
      <c r="A8629" s="1">
        <v>43460.416666645746</v>
      </c>
      <c r="B8629" s="2">
        <v>31.713822336749406</v>
      </c>
      <c r="C8629" s="2">
        <v>2.8622002471999948</v>
      </c>
      <c r="D8629" s="2">
        <v>0.33273305940261139</v>
      </c>
      <c r="E8629" s="2">
        <v>5.2565175968740858</v>
      </c>
      <c r="F8629" s="2">
        <v>0</v>
      </c>
      <c r="G8629" s="2">
        <v>0</v>
      </c>
      <c r="H8629" s="2">
        <v>0</v>
      </c>
      <c r="I8629" s="2">
        <v>0</v>
      </c>
      <c r="J8629" s="2">
        <v>18.910489399996916</v>
      </c>
      <c r="K8629" s="2">
        <v>59.075762640223019</v>
      </c>
    </row>
    <row r="8630" spans="1:11" x14ac:dyDescent="0.3">
      <c r="A8630" s="1">
        <v>43460.45833331241</v>
      </c>
      <c r="B8630" s="2">
        <v>30.285942898258646</v>
      </c>
      <c r="C8630" s="2">
        <v>2.7333328770538161</v>
      </c>
      <c r="D8630" s="2">
        <v>0.31775212493869559</v>
      </c>
      <c r="E8630" s="2">
        <v>5.0198487615964194</v>
      </c>
      <c r="F8630" s="2">
        <v>0</v>
      </c>
      <c r="G8630" s="2">
        <v>0</v>
      </c>
      <c r="H8630" s="2">
        <v>0</v>
      </c>
      <c r="I8630" s="2">
        <v>0</v>
      </c>
      <c r="J8630" s="2">
        <v>18.059065730552827</v>
      </c>
      <c r="K8630" s="2">
        <v>56.41594239240041</v>
      </c>
    </row>
    <row r="8631" spans="1:11" x14ac:dyDescent="0.3">
      <c r="A8631" s="1">
        <v>43460.499999979074</v>
      </c>
      <c r="B8631" s="2">
        <v>26.096818100889788</v>
      </c>
      <c r="C8631" s="2">
        <v>2.355260694417955</v>
      </c>
      <c r="D8631" s="2">
        <v>0.27380093245084758</v>
      </c>
      <c r="E8631" s="2">
        <v>4.3255077269821705</v>
      </c>
      <c r="F8631" s="2">
        <v>0</v>
      </c>
      <c r="G8631" s="2">
        <v>0</v>
      </c>
      <c r="H8631" s="2">
        <v>0</v>
      </c>
      <c r="I8631" s="2">
        <v>0</v>
      </c>
      <c r="J8631" s="2">
        <v>15.561151753652254</v>
      </c>
      <c r="K8631" s="2">
        <v>48.612539208393017</v>
      </c>
    </row>
    <row r="8632" spans="1:11" x14ac:dyDescent="0.3">
      <c r="A8632" s="1">
        <v>43460.541666645739</v>
      </c>
      <c r="B8632" s="2">
        <v>25.576887533624159</v>
      </c>
      <c r="C8632" s="2">
        <v>2.3083365052630551</v>
      </c>
      <c r="D8632" s="2">
        <v>0.26834595807133987</v>
      </c>
      <c r="E8632" s="2">
        <v>4.2393300298580527</v>
      </c>
      <c r="F8632" s="2">
        <v>0</v>
      </c>
      <c r="G8632" s="2">
        <v>0</v>
      </c>
      <c r="H8632" s="2">
        <v>0</v>
      </c>
      <c r="I8632" s="2">
        <v>0</v>
      </c>
      <c r="J8632" s="2">
        <v>15.251124744715595</v>
      </c>
      <c r="K8632" s="2">
        <v>47.644024771532202</v>
      </c>
    </row>
    <row r="8633" spans="1:11" x14ac:dyDescent="0.3">
      <c r="A8633" s="1">
        <v>43460.583333312403</v>
      </c>
      <c r="B8633" s="2">
        <v>29.717202770375543</v>
      </c>
      <c r="C8633" s="2">
        <v>2.682003582296014</v>
      </c>
      <c r="D8633" s="2">
        <v>0.31178505352276314</v>
      </c>
      <c r="E8633" s="2">
        <v>4.9255809543759161</v>
      </c>
      <c r="F8633" s="2">
        <v>0</v>
      </c>
      <c r="G8633" s="2">
        <v>0</v>
      </c>
      <c r="H8633" s="2">
        <v>0</v>
      </c>
      <c r="I8633" s="2">
        <v>0</v>
      </c>
      <c r="J8633" s="2">
        <v>17.719934292989613</v>
      </c>
      <c r="K8633" s="2">
        <v>55.356506653559848</v>
      </c>
    </row>
    <row r="8634" spans="1:11" x14ac:dyDescent="0.3">
      <c r="A8634" s="1">
        <v>43460.624999979067</v>
      </c>
      <c r="B8634" s="2">
        <v>36.303873417217289</v>
      </c>
      <c r="C8634" s="2">
        <v>3.2764563780969671</v>
      </c>
      <c r="D8634" s="2">
        <v>0.38089066470799837</v>
      </c>
      <c r="E8634" s="2">
        <v>6.017311550338083</v>
      </c>
      <c r="F8634" s="2">
        <v>0</v>
      </c>
      <c r="G8634" s="2">
        <v>0</v>
      </c>
      <c r="H8634" s="2">
        <v>0</v>
      </c>
      <c r="I8634" s="2">
        <v>0</v>
      </c>
      <c r="J8634" s="2">
        <v>21.647469868038769</v>
      </c>
      <c r="K8634" s="2">
        <v>67.626001878399109</v>
      </c>
    </row>
    <row r="8635" spans="1:11" x14ac:dyDescent="0.3">
      <c r="A8635" s="1">
        <v>43460.666666645731</v>
      </c>
      <c r="B8635" s="2">
        <v>42.321591500782496</v>
      </c>
      <c r="C8635" s="2">
        <v>3.8195607066597672</v>
      </c>
      <c r="D8635" s="2">
        <v>0.44402697566118321</v>
      </c>
      <c r="E8635" s="2">
        <v>7.0147391282378626</v>
      </c>
      <c r="F8635" s="2">
        <v>0</v>
      </c>
      <c r="G8635" s="2">
        <v>0</v>
      </c>
      <c r="H8635" s="2">
        <v>0</v>
      </c>
      <c r="I8635" s="2">
        <v>0</v>
      </c>
      <c r="J8635" s="2">
        <v>25.235747333400059</v>
      </c>
      <c r="K8635" s="2">
        <v>78.835665644741368</v>
      </c>
    </row>
    <row r="8636" spans="1:11" x14ac:dyDescent="0.3">
      <c r="A8636" s="1">
        <v>43460.708333312396</v>
      </c>
      <c r="B8636" s="2">
        <v>49.910259202281608</v>
      </c>
      <c r="C8636" s="2">
        <v>4.5044446143929671</v>
      </c>
      <c r="D8636" s="2">
        <v>0.52364527566608854</v>
      </c>
      <c r="E8636" s="2">
        <v>8.2725492050615692</v>
      </c>
      <c r="F8636" s="2">
        <v>0</v>
      </c>
      <c r="G8636" s="2">
        <v>0</v>
      </c>
      <c r="H8636" s="2">
        <v>0</v>
      </c>
      <c r="I8636" s="2">
        <v>0</v>
      </c>
      <c r="J8636" s="2">
        <v>29.760759128115406</v>
      </c>
      <c r="K8636" s="2">
        <v>92.971657425517648</v>
      </c>
    </row>
    <row r="8637" spans="1:11" x14ac:dyDescent="0.3">
      <c r="A8637" s="1">
        <v>43460.74999997906</v>
      </c>
      <c r="B8637" s="2">
        <v>52.19839070820241</v>
      </c>
      <c r="C8637" s="2">
        <v>4.7109504872055181</v>
      </c>
      <c r="D8637" s="2">
        <v>0.54765174792907745</v>
      </c>
      <c r="E8637" s="2">
        <v>8.6518035061395331</v>
      </c>
      <c r="F8637" s="2">
        <v>0</v>
      </c>
      <c r="G8637" s="2">
        <v>0</v>
      </c>
      <c r="H8637" s="2">
        <v>0</v>
      </c>
      <c r="I8637" s="2">
        <v>0</v>
      </c>
      <c r="J8637" s="2">
        <v>31.125138550093002</v>
      </c>
      <c r="K8637" s="2">
        <v>97.233934999569541</v>
      </c>
    </row>
    <row r="8638" spans="1:11" x14ac:dyDescent="0.3">
      <c r="A8638" s="1">
        <v>43460.791666645724</v>
      </c>
      <c r="B8638" s="2">
        <v>45.425110742249679</v>
      </c>
      <c r="C8638" s="2">
        <v>4.099656036885035</v>
      </c>
      <c r="D8638" s="2">
        <v>0.47658828098613737</v>
      </c>
      <c r="E8638" s="2">
        <v>7.5291427006544733</v>
      </c>
      <c r="F8638" s="2">
        <v>0</v>
      </c>
      <c r="G8638" s="2">
        <v>0</v>
      </c>
      <c r="H8638" s="2">
        <v>0</v>
      </c>
      <c r="I8638" s="2">
        <v>0</v>
      </c>
      <c r="J8638" s="2">
        <v>27.086330561598444</v>
      </c>
      <c r="K8638" s="2">
        <v>84.616828322373777</v>
      </c>
    </row>
    <row r="8639" spans="1:11" x14ac:dyDescent="0.3">
      <c r="A8639" s="1">
        <v>43460.833333312388</v>
      </c>
      <c r="B8639" s="2">
        <v>44.179956089962765</v>
      </c>
      <c r="C8639" s="2">
        <v>3.987279738760666</v>
      </c>
      <c r="D8639" s="2">
        <v>0.46352444678521437</v>
      </c>
      <c r="E8639" s="2">
        <v>7.3227602195055068</v>
      </c>
      <c r="F8639" s="2">
        <v>0</v>
      </c>
      <c r="G8639" s="2">
        <v>0</v>
      </c>
      <c r="H8639" s="2">
        <v>0</v>
      </c>
      <c r="I8639" s="2">
        <v>0</v>
      </c>
      <c r="J8639" s="2">
        <v>26.343863015321517</v>
      </c>
      <c r="K8639" s="2">
        <v>82.297383510335663</v>
      </c>
    </row>
    <row r="8640" spans="1:11" x14ac:dyDescent="0.3">
      <c r="A8640" s="1">
        <v>43460.874999979053</v>
      </c>
      <c r="B8640" s="2">
        <v>43.899984769625178</v>
      </c>
      <c r="C8640" s="2">
        <v>2.6866272659190225</v>
      </c>
      <c r="D8640" s="2">
        <v>0.45856172236527942</v>
      </c>
      <c r="E8640" s="2">
        <v>7.0513177154058742</v>
      </c>
      <c r="F8640" s="2">
        <v>0</v>
      </c>
      <c r="G8640" s="2">
        <v>0</v>
      </c>
      <c r="H8640" s="2">
        <v>0</v>
      </c>
      <c r="I8640" s="2">
        <v>0</v>
      </c>
      <c r="J8640" s="2">
        <v>25.367339965244177</v>
      </c>
      <c r="K8640" s="2">
        <v>79.463831438559538</v>
      </c>
    </row>
    <row r="8641" spans="1:11" x14ac:dyDescent="0.3">
      <c r="A8641" s="1">
        <v>43460.916666645717</v>
      </c>
      <c r="B8641" s="2">
        <v>42.425958875348982</v>
      </c>
      <c r="C8641" s="2">
        <v>2.5964186205398749</v>
      </c>
      <c r="D8641" s="2">
        <v>0.44316463609207418</v>
      </c>
      <c r="E8641" s="2">
        <v>6.8145562459926001</v>
      </c>
      <c r="F8641" s="2">
        <v>0</v>
      </c>
      <c r="G8641" s="2">
        <v>0</v>
      </c>
      <c r="H8641" s="2">
        <v>0</v>
      </c>
      <c r="I8641" s="2">
        <v>0</v>
      </c>
      <c r="J8641" s="2">
        <v>24.515583041548162</v>
      </c>
      <c r="K8641" s="2">
        <v>76.795681419521685</v>
      </c>
    </row>
    <row r="8642" spans="1:11" x14ac:dyDescent="0.3">
      <c r="A8642" s="1">
        <v>43460.958333312381</v>
      </c>
      <c r="B8642" s="2">
        <v>34.661372426871729</v>
      </c>
      <c r="C8642" s="2">
        <v>2.1212350921050778</v>
      </c>
      <c r="D8642" s="2">
        <v>0.36205886455359726</v>
      </c>
      <c r="E8642" s="2">
        <v>5.5673903013057497</v>
      </c>
      <c r="F8642" s="2">
        <v>0</v>
      </c>
      <c r="G8642" s="2">
        <v>0</v>
      </c>
      <c r="H8642" s="2">
        <v>0</v>
      </c>
      <c r="I8642" s="2">
        <v>0</v>
      </c>
      <c r="J8642" s="2">
        <v>20.028863851059217</v>
      </c>
      <c r="K8642" s="2">
        <v>62.74092053589537</v>
      </c>
    </row>
    <row r="8643" spans="1:11" x14ac:dyDescent="0.3">
      <c r="A8643" s="1">
        <v>43460.999999979045</v>
      </c>
      <c r="B8643" s="2">
        <v>37.933966870803197</v>
      </c>
      <c r="C8643" s="2">
        <v>2.3215140104122391</v>
      </c>
      <c r="D8643" s="2">
        <v>0.39624308016750787</v>
      </c>
      <c r="E8643" s="2">
        <v>6.0930420366976792</v>
      </c>
      <c r="F8643" s="2">
        <v>0</v>
      </c>
      <c r="G8643" s="2">
        <v>0</v>
      </c>
      <c r="H8643" s="2">
        <v>0</v>
      </c>
      <c r="I8643" s="2">
        <v>0</v>
      </c>
      <c r="J8643" s="2">
        <v>21.919912703655154</v>
      </c>
      <c r="K8643" s="2">
        <v>68.664678701735781</v>
      </c>
    </row>
    <row r="8644" spans="1:11" x14ac:dyDescent="0.3">
      <c r="A8644" s="1">
        <v>43461.041666645709</v>
      </c>
      <c r="B8644" s="2">
        <v>35.494162582822398</v>
      </c>
      <c r="C8644" s="2">
        <v>2.1722008669568749</v>
      </c>
      <c r="D8644" s="2">
        <v>0.37075785819301688</v>
      </c>
      <c r="E8644" s="2">
        <v>5.7011549941794826</v>
      </c>
      <c r="F8644" s="2">
        <v>0</v>
      </c>
      <c r="G8644" s="2">
        <v>0</v>
      </c>
      <c r="H8644" s="2">
        <v>0</v>
      </c>
      <c r="I8644" s="2">
        <v>0</v>
      </c>
      <c r="J8644" s="2">
        <v>20.510086592173376</v>
      </c>
      <c r="K8644" s="2">
        <v>64.248362894325155</v>
      </c>
    </row>
    <row r="8645" spans="1:11" x14ac:dyDescent="0.3">
      <c r="A8645" s="1">
        <v>43461.083333312374</v>
      </c>
      <c r="B8645" s="2">
        <v>35.388754657324185</v>
      </c>
      <c r="C8645" s="2">
        <v>2.1657500262977361</v>
      </c>
      <c r="D8645" s="2">
        <v>0.36965680906689385</v>
      </c>
      <c r="E8645" s="2">
        <v>5.684224127886246</v>
      </c>
      <c r="F8645" s="2">
        <v>0</v>
      </c>
      <c r="G8645" s="2">
        <v>0</v>
      </c>
      <c r="H8645" s="2">
        <v>0</v>
      </c>
      <c r="I8645" s="2">
        <v>0</v>
      </c>
      <c r="J8645" s="2">
        <v>20.449177261676425</v>
      </c>
      <c r="K8645" s="2">
        <v>64.057562882251489</v>
      </c>
    </row>
    <row r="8646" spans="1:11" x14ac:dyDescent="0.3">
      <c r="A8646" s="1">
        <v>43461.124999979038</v>
      </c>
      <c r="B8646" s="2">
        <v>35.612134659156361</v>
      </c>
      <c r="C8646" s="2">
        <v>2.1794206188214633</v>
      </c>
      <c r="D8646" s="2">
        <v>0.37199014742497455</v>
      </c>
      <c r="E8646" s="2">
        <v>5.7201039436185868</v>
      </c>
      <c r="F8646" s="2">
        <v>0</v>
      </c>
      <c r="G8646" s="2">
        <v>0</v>
      </c>
      <c r="H8646" s="2">
        <v>0</v>
      </c>
      <c r="I8646" s="2">
        <v>0</v>
      </c>
      <c r="J8646" s="2">
        <v>20.578256041034788</v>
      </c>
      <c r="K8646" s="2">
        <v>64.461905410056175</v>
      </c>
    </row>
    <row r="8647" spans="1:11" x14ac:dyDescent="0.3">
      <c r="A8647" s="1">
        <v>43461.166666645702</v>
      </c>
      <c r="B8647" s="2">
        <v>39.541492293618433</v>
      </c>
      <c r="C8647" s="2">
        <v>2.4198926694085321</v>
      </c>
      <c r="D8647" s="2">
        <v>0.41303464924208694</v>
      </c>
      <c r="E8647" s="2">
        <v>6.3512465110578917</v>
      </c>
      <c r="F8647" s="2">
        <v>0</v>
      </c>
      <c r="G8647" s="2">
        <v>0</v>
      </c>
      <c r="H8647" s="2">
        <v>0</v>
      </c>
      <c r="I8647" s="2">
        <v>0</v>
      </c>
      <c r="J8647" s="2">
        <v>22.848811520302164</v>
      </c>
      <c r="K8647" s="2">
        <v>71.574477643629109</v>
      </c>
    </row>
    <row r="8648" spans="1:11" x14ac:dyDescent="0.3">
      <c r="A8648" s="1">
        <v>43461.208333312366</v>
      </c>
      <c r="B8648" s="2">
        <v>43.735528470377012</v>
      </c>
      <c r="C8648" s="2">
        <v>2.6765627344634679</v>
      </c>
      <c r="D8648" s="2">
        <v>0.45684387749055322</v>
      </c>
      <c r="E8648" s="2">
        <v>7.024902361906685</v>
      </c>
      <c r="F8648" s="2">
        <v>0</v>
      </c>
      <c r="G8648" s="2">
        <v>0</v>
      </c>
      <c r="H8648" s="2">
        <v>0</v>
      </c>
      <c r="I8648" s="2">
        <v>0</v>
      </c>
      <c r="J8648" s="2">
        <v>25.272309890077938</v>
      </c>
      <c r="K8648" s="2">
        <v>79.166147334315653</v>
      </c>
    </row>
    <row r="8649" spans="1:11" x14ac:dyDescent="0.3">
      <c r="A8649" s="1">
        <v>43461.249999979031</v>
      </c>
      <c r="B8649" s="2">
        <v>44.726984422682094</v>
      </c>
      <c r="C8649" s="2">
        <v>2.7372386688265147</v>
      </c>
      <c r="D8649" s="2">
        <v>0.46720023072220401</v>
      </c>
      <c r="E8649" s="2">
        <v>7.1841523242294665</v>
      </c>
      <c r="F8649" s="2">
        <v>0</v>
      </c>
      <c r="G8649" s="2">
        <v>0</v>
      </c>
      <c r="H8649" s="2">
        <v>0</v>
      </c>
      <c r="I8649" s="2">
        <v>0</v>
      </c>
      <c r="J8649" s="2">
        <v>25.845216699378021</v>
      </c>
      <c r="K8649" s="2">
        <v>80.9607923458383</v>
      </c>
    </row>
    <row r="8650" spans="1:11" x14ac:dyDescent="0.3">
      <c r="A8650" s="1">
        <v>43461.291666645695</v>
      </c>
      <c r="B8650" s="2">
        <v>44.614239615058132</v>
      </c>
      <c r="C8650" s="2">
        <v>2.7303388196388014</v>
      </c>
      <c r="D8650" s="2">
        <v>0.46602254345321986</v>
      </c>
      <c r="E8650" s="2">
        <v>7.1660429908551864</v>
      </c>
      <c r="F8650" s="2">
        <v>0</v>
      </c>
      <c r="G8650" s="2">
        <v>0</v>
      </c>
      <c r="H8650" s="2">
        <v>0</v>
      </c>
      <c r="I8650" s="2">
        <v>0</v>
      </c>
      <c r="J8650" s="2">
        <v>25.780067796039624</v>
      </c>
      <c r="K8650" s="2">
        <v>80.756711765044969</v>
      </c>
    </row>
    <row r="8651" spans="1:11" x14ac:dyDescent="0.3">
      <c r="A8651" s="1">
        <v>43461.333333312359</v>
      </c>
      <c r="B8651" s="2">
        <v>40.062010629710628</v>
      </c>
      <c r="C8651" s="2">
        <v>3.6156315536526882</v>
      </c>
      <c r="D8651" s="2">
        <v>0.4203200491287688</v>
      </c>
      <c r="E8651" s="2">
        <v>6.6402170512636882</v>
      </c>
      <c r="F8651" s="2">
        <v>0</v>
      </c>
      <c r="G8651" s="2">
        <v>0</v>
      </c>
      <c r="H8651" s="2">
        <v>0</v>
      </c>
      <c r="I8651" s="2">
        <v>0</v>
      </c>
      <c r="J8651" s="2">
        <v>23.888392238289818</v>
      </c>
      <c r="K8651" s="2">
        <v>74.626571522045595</v>
      </c>
    </row>
    <row r="8652" spans="1:11" x14ac:dyDescent="0.3">
      <c r="A8652" s="1">
        <v>43461.374999979023</v>
      </c>
      <c r="B8652" s="2">
        <v>32.413484096953525</v>
      </c>
      <c r="C8652" s="2">
        <v>2.9253453339621185</v>
      </c>
      <c r="D8652" s="2">
        <v>0.34007372605413538</v>
      </c>
      <c r="E8652" s="2">
        <v>5.3724854646170774</v>
      </c>
      <c r="F8652" s="2">
        <v>0</v>
      </c>
      <c r="G8652" s="2">
        <v>0</v>
      </c>
      <c r="H8652" s="2">
        <v>0</v>
      </c>
      <c r="I8652" s="2">
        <v>0</v>
      </c>
      <c r="J8652" s="2">
        <v>19.327687496127751</v>
      </c>
      <c r="K8652" s="2">
        <v>60.379076117714611</v>
      </c>
    </row>
    <row r="8653" spans="1:11" x14ac:dyDescent="0.3">
      <c r="A8653" s="1">
        <v>43461.416666645688</v>
      </c>
      <c r="B8653" s="2">
        <v>28.820770031225752</v>
      </c>
      <c r="C8653" s="2">
        <v>2.6010997423126661</v>
      </c>
      <c r="D8653" s="2">
        <v>0.30237991765869732</v>
      </c>
      <c r="E8653" s="2">
        <v>4.7769985975183964</v>
      </c>
      <c r="F8653" s="2">
        <v>0</v>
      </c>
      <c r="G8653" s="2">
        <v>0</v>
      </c>
      <c r="H8653" s="2">
        <v>0</v>
      </c>
      <c r="I8653" s="2">
        <v>0</v>
      </c>
      <c r="J8653" s="2">
        <v>17.185404533962156</v>
      </c>
      <c r="K8653" s="2">
        <v>53.686652822677672</v>
      </c>
    </row>
    <row r="8654" spans="1:11" x14ac:dyDescent="0.3">
      <c r="A8654" s="1">
        <v>43461.458333312352</v>
      </c>
      <c r="B8654" s="2">
        <v>24.802391153327385</v>
      </c>
      <c r="C8654" s="2">
        <v>2.238437528482442</v>
      </c>
      <c r="D8654" s="2">
        <v>0.26022014632351481</v>
      </c>
      <c r="E8654" s="2">
        <v>4.1109584381742668</v>
      </c>
      <c r="F8654" s="2">
        <v>0</v>
      </c>
      <c r="G8654" s="2">
        <v>0</v>
      </c>
      <c r="H8654" s="2">
        <v>0</v>
      </c>
      <c r="I8654" s="2">
        <v>0</v>
      </c>
      <c r="J8654" s="2">
        <v>14.789303856825752</v>
      </c>
      <c r="K8654" s="2">
        <v>46.201311123133365</v>
      </c>
    </row>
    <row r="8655" spans="1:11" x14ac:dyDescent="0.3">
      <c r="A8655" s="1">
        <v>43461.499999979016</v>
      </c>
      <c r="B8655" s="2">
        <v>21.865013213072238</v>
      </c>
      <c r="C8655" s="2">
        <v>1.9733365962313401</v>
      </c>
      <c r="D8655" s="2">
        <v>0.22940195171093153</v>
      </c>
      <c r="E8655" s="2">
        <v>3.624092532586821</v>
      </c>
      <c r="F8655" s="2">
        <v>0</v>
      </c>
      <c r="G8655" s="2">
        <v>0</v>
      </c>
      <c r="H8655" s="2">
        <v>0</v>
      </c>
      <c r="I8655" s="2">
        <v>0</v>
      </c>
      <c r="J8655" s="2">
        <v>13.03778826172789</v>
      </c>
      <c r="K8655" s="2">
        <v>40.729632555329218</v>
      </c>
    </row>
    <row r="8656" spans="1:11" x14ac:dyDescent="0.3">
      <c r="A8656" s="1">
        <v>43461.54166664568</v>
      </c>
      <c r="B8656" s="2">
        <v>20.2723991976669</v>
      </c>
      <c r="C8656" s="2">
        <v>1.8296017862111311</v>
      </c>
      <c r="D8656" s="2">
        <v>0.21269266551494878</v>
      </c>
      <c r="E8656" s="2">
        <v>3.360119192882967</v>
      </c>
      <c r="F8656" s="2">
        <v>0</v>
      </c>
      <c r="G8656" s="2">
        <v>0</v>
      </c>
      <c r="H8656" s="2">
        <v>0</v>
      </c>
      <c r="I8656" s="2">
        <v>0</v>
      </c>
      <c r="J8656" s="2">
        <v>12.088135768350893</v>
      </c>
      <c r="K8656" s="2">
        <v>37.762948610626843</v>
      </c>
    </row>
    <row r="8657" spans="1:11" x14ac:dyDescent="0.3">
      <c r="A8657" s="1">
        <v>43461.583333312345</v>
      </c>
      <c r="B8657" s="2">
        <v>23.988319227842034</v>
      </c>
      <c r="C8657" s="2">
        <v>2.1649668240803828</v>
      </c>
      <c r="D8657" s="2">
        <v>0.25167911839366369</v>
      </c>
      <c r="E8657" s="2">
        <v>3.9760272603428208</v>
      </c>
      <c r="F8657" s="2">
        <v>0</v>
      </c>
      <c r="G8657" s="2">
        <v>0</v>
      </c>
      <c r="H8657" s="2">
        <v>0</v>
      </c>
      <c r="I8657" s="2">
        <v>0</v>
      </c>
      <c r="J8657" s="2">
        <v>14.303884648940279</v>
      </c>
      <c r="K8657" s="2">
        <v>44.684877079599183</v>
      </c>
    </row>
    <row r="8658" spans="1:11" x14ac:dyDescent="0.3">
      <c r="A8658" s="1">
        <v>43461.624999979009</v>
      </c>
      <c r="B8658" s="2">
        <v>37.100380524468598</v>
      </c>
      <c r="C8658" s="2">
        <v>3.3483418422666236</v>
      </c>
      <c r="D8658" s="2">
        <v>0.38924740719767759</v>
      </c>
      <c r="E8658" s="2">
        <v>6.1493313863844667</v>
      </c>
      <c r="F8658" s="2">
        <v>0</v>
      </c>
      <c r="G8658" s="2">
        <v>0</v>
      </c>
      <c r="H8658" s="2">
        <v>0</v>
      </c>
      <c r="I8658" s="2">
        <v>0</v>
      </c>
      <c r="J8658" s="2">
        <v>22.122415431167688</v>
      </c>
      <c r="K8658" s="2">
        <v>69.109716591485054</v>
      </c>
    </row>
    <row r="8659" spans="1:11" x14ac:dyDescent="0.3">
      <c r="A8659" s="1">
        <v>43461.666666645673</v>
      </c>
      <c r="B8659" s="2">
        <v>43.01222856004631</v>
      </c>
      <c r="C8659" s="2">
        <v>3.88189130625639</v>
      </c>
      <c r="D8659" s="2">
        <v>0.451272957530716</v>
      </c>
      <c r="E8659" s="2">
        <v>7.1292111655888073</v>
      </c>
      <c r="F8659" s="2">
        <v>0</v>
      </c>
      <c r="G8659" s="2">
        <v>0</v>
      </c>
      <c r="H8659" s="2">
        <v>0</v>
      </c>
      <c r="I8659" s="2">
        <v>0</v>
      </c>
      <c r="J8659" s="2">
        <v>25.647564132074603</v>
      </c>
      <c r="K8659" s="2">
        <v>80.122168121496827</v>
      </c>
    </row>
    <row r="8660" spans="1:11" x14ac:dyDescent="0.3">
      <c r="A8660" s="1">
        <v>43461.708333312337</v>
      </c>
      <c r="B8660" s="2">
        <v>53.75986931423423</v>
      </c>
      <c r="C8660" s="2">
        <v>4.8518752992551484</v>
      </c>
      <c r="D8660" s="2">
        <v>0.56403436962191078</v>
      </c>
      <c r="E8660" s="2">
        <v>8.9106161993114181</v>
      </c>
      <c r="F8660" s="2">
        <v>0</v>
      </c>
      <c r="G8660" s="2">
        <v>0</v>
      </c>
      <c r="H8660" s="2">
        <v>0</v>
      </c>
      <c r="I8660" s="2">
        <v>0</v>
      </c>
      <c r="J8660" s="2">
        <v>32.05622545327811</v>
      </c>
      <c r="K8660" s="2">
        <v>100.14262063570081</v>
      </c>
    </row>
    <row r="8661" spans="1:11" x14ac:dyDescent="0.3">
      <c r="A8661" s="1">
        <v>43461.749999979002</v>
      </c>
      <c r="B8661" s="2">
        <v>55.966050688025099</v>
      </c>
      <c r="C8661" s="2">
        <v>5.0509851008546578</v>
      </c>
      <c r="D8661" s="2">
        <v>0.5871810427130274</v>
      </c>
      <c r="E8661" s="2">
        <v>9.276287391200178</v>
      </c>
      <c r="F8661" s="2">
        <v>0</v>
      </c>
      <c r="G8661" s="2">
        <v>0</v>
      </c>
      <c r="H8661" s="2">
        <v>0</v>
      </c>
      <c r="I8661" s="2">
        <v>0</v>
      </c>
      <c r="J8661" s="2">
        <v>33.371739207518907</v>
      </c>
      <c r="K8661" s="2">
        <v>104.25224343031186</v>
      </c>
    </row>
    <row r="8662" spans="1:11" x14ac:dyDescent="0.3">
      <c r="A8662" s="1">
        <v>43461.791666645666</v>
      </c>
      <c r="B8662" s="2">
        <v>49.430350886213247</v>
      </c>
      <c r="C8662" s="2">
        <v>4.4611324684681124</v>
      </c>
      <c r="D8662" s="2">
        <v>0.51861020419023107</v>
      </c>
      <c r="E8662" s="2">
        <v>8.1930051349235349</v>
      </c>
      <c r="F8662" s="2">
        <v>0</v>
      </c>
      <c r="G8662" s="2">
        <v>0</v>
      </c>
      <c r="H8662" s="2">
        <v>0</v>
      </c>
      <c r="I8662" s="2">
        <v>0</v>
      </c>
      <c r="J8662" s="2">
        <v>29.474596803447753</v>
      </c>
      <c r="K8662" s="2">
        <v>92.077695497242885</v>
      </c>
    </row>
    <row r="8663" spans="1:11" x14ac:dyDescent="0.3">
      <c r="A8663" s="1">
        <v>43461.83333331233</v>
      </c>
      <c r="B8663" s="2">
        <v>49.376859549616626</v>
      </c>
      <c r="C8663" s="2">
        <v>4.4563048284818567</v>
      </c>
      <c r="D8663" s="2">
        <v>0.51804898719505643</v>
      </c>
      <c r="E8663" s="2">
        <v>8.1841390276118773</v>
      </c>
      <c r="F8663" s="2">
        <v>0</v>
      </c>
      <c r="G8663" s="2">
        <v>0</v>
      </c>
      <c r="H8663" s="2">
        <v>0</v>
      </c>
      <c r="I8663" s="2">
        <v>0</v>
      </c>
      <c r="J8663" s="2">
        <v>29.442700700134775</v>
      </c>
      <c r="K8663" s="2">
        <v>91.978053093040188</v>
      </c>
    </row>
    <row r="8664" spans="1:11" x14ac:dyDescent="0.3">
      <c r="A8664" s="1">
        <v>43461.874999978994</v>
      </c>
      <c r="B8664" s="2">
        <v>45.630086023948465</v>
      </c>
      <c r="C8664" s="2">
        <v>2.7925074211641272</v>
      </c>
      <c r="D8664" s="2">
        <v>0.47663366966120985</v>
      </c>
      <c r="E8664" s="2">
        <v>7.3292106050748593</v>
      </c>
      <c r="F8664" s="2">
        <v>0</v>
      </c>
      <c r="G8664" s="2">
        <v>0</v>
      </c>
      <c r="H8664" s="2">
        <v>0</v>
      </c>
      <c r="I8664" s="2">
        <v>0</v>
      </c>
      <c r="J8664" s="2">
        <v>26.36706848276021</v>
      </c>
      <c r="K8664" s="2">
        <v>82.595506202608874</v>
      </c>
    </row>
    <row r="8665" spans="1:11" x14ac:dyDescent="0.3">
      <c r="A8665" s="1">
        <v>43461.916666645659</v>
      </c>
      <c r="B8665" s="2">
        <v>44.010900570332787</v>
      </c>
      <c r="C8665" s="2">
        <v>2.6934151820416834</v>
      </c>
      <c r="D8665" s="2">
        <v>0.45972030455789098</v>
      </c>
      <c r="E8665" s="2">
        <v>7.0691332694328803</v>
      </c>
      <c r="F8665" s="2">
        <v>0</v>
      </c>
      <c r="G8665" s="2">
        <v>0</v>
      </c>
      <c r="H8665" s="2">
        <v>0</v>
      </c>
      <c r="I8665" s="2">
        <v>0</v>
      </c>
      <c r="J8665" s="2">
        <v>25.431431988028066</v>
      </c>
      <c r="K8665" s="2">
        <v>79.664601314393309</v>
      </c>
    </row>
    <row r="8666" spans="1:11" x14ac:dyDescent="0.3">
      <c r="A8666" s="1">
        <v>43461.958333312323</v>
      </c>
      <c r="B8666" s="2">
        <v>41.503374172166652</v>
      </c>
      <c r="C8666" s="2">
        <v>2.5399575253550664</v>
      </c>
      <c r="D8666" s="2">
        <v>0.43352768444529666</v>
      </c>
      <c r="E8666" s="2">
        <v>6.6663685439774252</v>
      </c>
      <c r="F8666" s="2">
        <v>0</v>
      </c>
      <c r="G8666" s="2">
        <v>0</v>
      </c>
      <c r="H8666" s="2">
        <v>0</v>
      </c>
      <c r="I8666" s="2">
        <v>0</v>
      </c>
      <c r="J8666" s="2">
        <v>23.982473065880175</v>
      </c>
      <c r="K8666" s="2">
        <v>75.125700991824615</v>
      </c>
    </row>
    <row r="8667" spans="1:11" x14ac:dyDescent="0.3">
      <c r="A8667" s="1">
        <v>43461.999999978987</v>
      </c>
      <c r="B8667" s="2">
        <v>40.913788972479949</v>
      </c>
      <c r="C8667" s="2">
        <v>2.5038756068447756</v>
      </c>
      <c r="D8667" s="2">
        <v>0.42736911272669154</v>
      </c>
      <c r="E8667" s="2">
        <v>6.5716679971524439</v>
      </c>
      <c r="F8667" s="2">
        <v>0</v>
      </c>
      <c r="G8667" s="2">
        <v>0</v>
      </c>
      <c r="H8667" s="2">
        <v>0</v>
      </c>
      <c r="I8667" s="2">
        <v>0</v>
      </c>
      <c r="J8667" s="2">
        <v>23.641784833813247</v>
      </c>
      <c r="K8667" s="2">
        <v>74.058486523017109</v>
      </c>
    </row>
    <row r="8668" spans="1:11" x14ac:dyDescent="0.3">
      <c r="A8668" s="1">
        <v>43462.041666645651</v>
      </c>
      <c r="B8668" s="2">
        <v>37.744685232610628</v>
      </c>
      <c r="C8668" s="2">
        <v>2.3099301975071871</v>
      </c>
      <c r="D8668" s="2">
        <v>0.39426591970886093</v>
      </c>
      <c r="E8668" s="2">
        <v>6.0626391794850329</v>
      </c>
      <c r="F8668" s="2">
        <v>0</v>
      </c>
      <c r="G8668" s="2">
        <v>0</v>
      </c>
      <c r="H8668" s="2">
        <v>0</v>
      </c>
      <c r="I8668" s="2">
        <v>0</v>
      </c>
      <c r="J8668" s="2">
        <v>21.810537456934526</v>
      </c>
      <c r="K8668" s="2">
        <v>68.322057986246236</v>
      </c>
    </row>
    <row r="8669" spans="1:11" x14ac:dyDescent="0.3">
      <c r="A8669" s="1">
        <v>43462.083333312316</v>
      </c>
      <c r="B8669" s="2">
        <v>37.02349375070748</v>
      </c>
      <c r="C8669" s="2">
        <v>2.2657941298206632</v>
      </c>
      <c r="D8669" s="2">
        <v>0.38673264128445706</v>
      </c>
      <c r="E8669" s="2">
        <v>5.9467997253433058</v>
      </c>
      <c r="F8669" s="2">
        <v>0</v>
      </c>
      <c r="G8669" s="2">
        <v>0</v>
      </c>
      <c r="H8669" s="2">
        <v>0</v>
      </c>
      <c r="I8669" s="2">
        <v>0</v>
      </c>
      <c r="J8669" s="2">
        <v>21.393801332822392</v>
      </c>
      <c r="K8669" s="2">
        <v>67.016621579978306</v>
      </c>
    </row>
    <row r="8670" spans="1:11" x14ac:dyDescent="0.3">
      <c r="A8670" s="1">
        <v>43462.12499997898</v>
      </c>
      <c r="B8670" s="2">
        <v>37.471903892717471</v>
      </c>
      <c r="C8670" s="2">
        <v>2.2932363013877071</v>
      </c>
      <c r="D8670" s="2">
        <v>0.39141655468727976</v>
      </c>
      <c r="E8670" s="2">
        <v>6.018824405869176</v>
      </c>
      <c r="F8670" s="2">
        <v>0</v>
      </c>
      <c r="G8670" s="2">
        <v>0</v>
      </c>
      <c r="H8670" s="2">
        <v>0</v>
      </c>
      <c r="I8670" s="2">
        <v>0</v>
      </c>
      <c r="J8670" s="2">
        <v>21.652912413974779</v>
      </c>
      <c r="K8670" s="2">
        <v>67.828293568636411</v>
      </c>
    </row>
    <row r="8671" spans="1:11" x14ac:dyDescent="0.3">
      <c r="A8671" s="1">
        <v>43462.166666645644</v>
      </c>
      <c r="B8671" s="2">
        <v>41.666428003035946</v>
      </c>
      <c r="C8671" s="2">
        <v>2.5499362274007464</v>
      </c>
      <c r="D8671" s="2">
        <v>0.43523087969500013</v>
      </c>
      <c r="E8671" s="2">
        <v>6.6925586297418498</v>
      </c>
      <c r="F8671" s="2">
        <v>0</v>
      </c>
      <c r="G8671" s="2">
        <v>0</v>
      </c>
      <c r="H8671" s="2">
        <v>0</v>
      </c>
      <c r="I8671" s="2">
        <v>0</v>
      </c>
      <c r="J8671" s="2">
        <v>24.076692733199028</v>
      </c>
      <c r="K8671" s="2">
        <v>75.420846473072572</v>
      </c>
    </row>
    <row r="8672" spans="1:11" x14ac:dyDescent="0.3">
      <c r="A8672" s="1">
        <v>43462.208333312308</v>
      </c>
      <c r="B8672" s="2">
        <v>43.000957600451507</v>
      </c>
      <c r="C8672" s="2">
        <v>2.6316078640176537</v>
      </c>
      <c r="D8672" s="2">
        <v>0.44917084331798857</v>
      </c>
      <c r="E8672" s="2">
        <v>6.9069138793250051</v>
      </c>
      <c r="F8672" s="2">
        <v>0</v>
      </c>
      <c r="G8672" s="2">
        <v>0</v>
      </c>
      <c r="H8672" s="2">
        <v>0</v>
      </c>
      <c r="I8672" s="2">
        <v>0</v>
      </c>
      <c r="J8672" s="2">
        <v>24.847842567737118</v>
      </c>
      <c r="K8672" s="2">
        <v>77.836492754849274</v>
      </c>
    </row>
    <row r="8673" spans="1:11" x14ac:dyDescent="0.3">
      <c r="A8673" s="1">
        <v>43462.249999978972</v>
      </c>
      <c r="B8673" s="2">
        <v>47.991716318514449</v>
      </c>
      <c r="C8673" s="2">
        <v>2.9370364084678173</v>
      </c>
      <c r="D8673" s="2">
        <v>0.50130231729626573</v>
      </c>
      <c r="E8673" s="2">
        <v>7.7085411588484121</v>
      </c>
      <c r="F8673" s="2">
        <v>0</v>
      </c>
      <c r="G8673" s="2">
        <v>0</v>
      </c>
      <c r="H8673" s="2">
        <v>0</v>
      </c>
      <c r="I8673" s="2">
        <v>0</v>
      </c>
      <c r="J8673" s="2">
        <v>27.731722226237732</v>
      </c>
      <c r="K8673" s="2">
        <v>86.870318429364673</v>
      </c>
    </row>
    <row r="8674" spans="1:11" x14ac:dyDescent="0.3">
      <c r="A8674" s="1">
        <v>43462.291666645637</v>
      </c>
      <c r="B8674" s="2">
        <v>48.042040847161431</v>
      </c>
      <c r="C8674" s="2">
        <v>2.9401162102380685</v>
      </c>
      <c r="D8674" s="2">
        <v>0.50182798724022315</v>
      </c>
      <c r="E8674" s="2">
        <v>7.7166244017522549</v>
      </c>
      <c r="F8674" s="2">
        <v>0</v>
      </c>
      <c r="G8674" s="2">
        <v>0</v>
      </c>
      <c r="H8674" s="2">
        <v>0</v>
      </c>
      <c r="I8674" s="2">
        <v>0</v>
      </c>
      <c r="J8674" s="2">
        <v>27.760801949920509</v>
      </c>
      <c r="K8674" s="2">
        <v>86.961411396312485</v>
      </c>
    </row>
    <row r="8675" spans="1:11" x14ac:dyDescent="0.3">
      <c r="A8675" s="1">
        <v>43462.333333312301</v>
      </c>
      <c r="B8675" s="2">
        <v>40.893380409810248</v>
      </c>
      <c r="C8675" s="2">
        <v>3.6906634045866062</v>
      </c>
      <c r="D8675" s="2">
        <v>0.42904256158690524</v>
      </c>
      <c r="E8675" s="2">
        <v>6.7780153220681179</v>
      </c>
      <c r="F8675" s="2">
        <v>0</v>
      </c>
      <c r="G8675" s="2">
        <v>0</v>
      </c>
      <c r="H8675" s="2">
        <v>0</v>
      </c>
      <c r="I8675" s="2">
        <v>0</v>
      </c>
      <c r="J8675" s="2">
        <v>24.384125904421687</v>
      </c>
      <c r="K8675" s="2">
        <v>76.175227602473569</v>
      </c>
    </row>
    <row r="8676" spans="1:11" x14ac:dyDescent="0.3">
      <c r="A8676" s="1">
        <v>43462.374999978965</v>
      </c>
      <c r="B8676" s="2">
        <v>33.3246470798206</v>
      </c>
      <c r="C8676" s="2">
        <v>3.0075785913446449</v>
      </c>
      <c r="D8676" s="2">
        <v>0.34963340775016544</v>
      </c>
      <c r="E8676" s="2">
        <v>5.5235093368644472</v>
      </c>
      <c r="F8676" s="2">
        <v>0</v>
      </c>
      <c r="G8676" s="2">
        <v>0</v>
      </c>
      <c r="H8676" s="2">
        <v>0</v>
      </c>
      <c r="I8676" s="2">
        <v>0</v>
      </c>
      <c r="J8676" s="2">
        <v>19.871000684497691</v>
      </c>
      <c r="K8676" s="2">
        <v>62.07636910027756</v>
      </c>
    </row>
    <row r="8677" spans="1:11" x14ac:dyDescent="0.3">
      <c r="A8677" s="1">
        <v>43462.416666645629</v>
      </c>
      <c r="B8677" s="2">
        <v>31.288451122426753</v>
      </c>
      <c r="C8677" s="2">
        <v>2.8238101224821919</v>
      </c>
      <c r="D8677" s="2">
        <v>0.32827017681405091</v>
      </c>
      <c r="E8677" s="2">
        <v>5.1860129680233511</v>
      </c>
      <c r="F8677" s="2">
        <v>0</v>
      </c>
      <c r="G8677" s="2">
        <v>0</v>
      </c>
      <c r="H8677" s="2">
        <v>0</v>
      </c>
      <c r="I8677" s="2">
        <v>0</v>
      </c>
      <c r="J8677" s="2">
        <v>18.656846753137827</v>
      </c>
      <c r="K8677" s="2">
        <v>58.28339114288417</v>
      </c>
    </row>
    <row r="8678" spans="1:11" x14ac:dyDescent="0.3">
      <c r="A8678" s="1">
        <v>43462.458333312294</v>
      </c>
      <c r="B8678" s="2">
        <v>25.990349360191441</v>
      </c>
      <c r="C8678" s="2">
        <v>2.3456517973033124</v>
      </c>
      <c r="D8678" s="2">
        <v>0.27268389050468483</v>
      </c>
      <c r="E8678" s="2">
        <v>4.3078606958846519</v>
      </c>
      <c r="F8678" s="2">
        <v>0</v>
      </c>
      <c r="G8678" s="2">
        <v>0</v>
      </c>
      <c r="H8678" s="2">
        <v>0</v>
      </c>
      <c r="I8678" s="2">
        <v>0</v>
      </c>
      <c r="J8678" s="2">
        <v>15.497665997472243</v>
      </c>
      <c r="K8678" s="2">
        <v>48.414211741356326</v>
      </c>
    </row>
    <row r="8679" spans="1:11" x14ac:dyDescent="0.3">
      <c r="A8679" s="1">
        <v>43462.499999978958</v>
      </c>
      <c r="B8679" s="2">
        <v>22.016975491769603</v>
      </c>
      <c r="C8679" s="2">
        <v>1.9870513250027333</v>
      </c>
      <c r="D8679" s="2">
        <v>0.23099629985881073</v>
      </c>
      <c r="E8679" s="2">
        <v>3.6492800480982575</v>
      </c>
      <c r="F8679" s="2">
        <v>0</v>
      </c>
      <c r="G8679" s="2">
        <v>0</v>
      </c>
      <c r="H8679" s="2">
        <v>0</v>
      </c>
      <c r="I8679" s="2">
        <v>0</v>
      </c>
      <c r="J8679" s="2">
        <v>13.128401150644025</v>
      </c>
      <c r="K8679" s="2">
        <v>41.012704315373433</v>
      </c>
    </row>
    <row r="8680" spans="1:11" x14ac:dyDescent="0.3">
      <c r="A8680" s="1">
        <v>43462.541666645622</v>
      </c>
      <c r="B8680" s="2">
        <v>21.942346489431561</v>
      </c>
      <c r="C8680" s="2">
        <v>1.9803159921667191</v>
      </c>
      <c r="D8680" s="2">
        <v>0.23021331204975914</v>
      </c>
      <c r="E8680" s="2">
        <v>3.6369104049861263</v>
      </c>
      <c r="F8680" s="2">
        <v>0</v>
      </c>
      <c r="G8680" s="2">
        <v>0</v>
      </c>
      <c r="H8680" s="2">
        <v>0</v>
      </c>
      <c r="I8680" s="2">
        <v>0</v>
      </c>
      <c r="J8680" s="2">
        <v>13.083900965751123</v>
      </c>
      <c r="K8680" s="2">
        <v>40.873687164385288</v>
      </c>
    </row>
    <row r="8681" spans="1:11" x14ac:dyDescent="0.3">
      <c r="A8681" s="1">
        <v>43462.583333312286</v>
      </c>
      <c r="B8681" s="2">
        <v>28.797308521411217</v>
      </c>
      <c r="C8681" s="2">
        <v>2.5989823204996219</v>
      </c>
      <c r="D8681" s="2">
        <v>0.30213376568572148</v>
      </c>
      <c r="E8681" s="2">
        <v>4.7731098881133978</v>
      </c>
      <c r="F8681" s="2">
        <v>0</v>
      </c>
      <c r="G8681" s="2">
        <v>0</v>
      </c>
      <c r="H8681" s="2">
        <v>0</v>
      </c>
      <c r="I8681" s="2">
        <v>0</v>
      </c>
      <c r="J8681" s="2">
        <v>17.171414778077647</v>
      </c>
      <c r="K8681" s="2">
        <v>53.642949273787607</v>
      </c>
    </row>
    <row r="8682" spans="1:11" x14ac:dyDescent="0.3">
      <c r="A8682" s="1">
        <v>43462.624999978951</v>
      </c>
      <c r="B8682" s="2">
        <v>40.922754536576093</v>
      </c>
      <c r="C8682" s="2">
        <v>3.693314445258959</v>
      </c>
      <c r="D8682" s="2">
        <v>0.42935074717747518</v>
      </c>
      <c r="E8682" s="2">
        <v>6.7828840386989295</v>
      </c>
      <c r="F8682" s="2">
        <v>0</v>
      </c>
      <c r="G8682" s="2">
        <v>0</v>
      </c>
      <c r="H8682" s="2">
        <v>0</v>
      </c>
      <c r="I8682" s="2">
        <v>0</v>
      </c>
      <c r="J8682" s="2">
        <v>24.401641267500331</v>
      </c>
      <c r="K8682" s="2">
        <v>76.229945035211784</v>
      </c>
    </row>
    <row r="8683" spans="1:11" x14ac:dyDescent="0.3">
      <c r="A8683" s="1">
        <v>43462.666666645615</v>
      </c>
      <c r="B8683" s="2">
        <v>48.347803899550094</v>
      </c>
      <c r="C8683" s="2">
        <v>4.3634316546106033</v>
      </c>
      <c r="D8683" s="2">
        <v>0.50725240672908689</v>
      </c>
      <c r="E8683" s="2">
        <v>8.0135746259040044</v>
      </c>
      <c r="F8683" s="2">
        <v>0</v>
      </c>
      <c r="G8683" s="2">
        <v>0</v>
      </c>
      <c r="H8683" s="2">
        <v>0</v>
      </c>
      <c r="I8683" s="2">
        <v>0</v>
      </c>
      <c r="J8683" s="2">
        <v>28.829089834943041</v>
      </c>
      <c r="K8683" s="2">
        <v>90.061152421736836</v>
      </c>
    </row>
    <row r="8684" spans="1:11" x14ac:dyDescent="0.3">
      <c r="A8684" s="1">
        <v>43462.708333312279</v>
      </c>
      <c r="B8684" s="2">
        <v>74.828012321875036</v>
      </c>
      <c r="C8684" s="2">
        <v>6.7532936613880024</v>
      </c>
      <c r="D8684" s="2">
        <v>0.78461866584666695</v>
      </c>
      <c r="E8684" s="2">
        <v>12.351839438865733</v>
      </c>
      <c r="F8684" s="2">
        <v>0</v>
      </c>
      <c r="G8684" s="2">
        <v>0</v>
      </c>
      <c r="H8684" s="2">
        <v>0</v>
      </c>
      <c r="I8684" s="2">
        <v>0</v>
      </c>
      <c r="J8684" s="2">
        <v>44.43613561153829</v>
      </c>
      <c r="K8684" s="2">
        <v>139.15389969951372</v>
      </c>
    </row>
    <row r="8685" spans="1:11" x14ac:dyDescent="0.3">
      <c r="A8685" s="1">
        <v>43462.749999978943</v>
      </c>
      <c r="B8685" s="2">
        <v>65.988802248024342</v>
      </c>
      <c r="C8685" s="2">
        <v>5.9555472090749539</v>
      </c>
      <c r="D8685" s="2">
        <v>0.69233710856909492</v>
      </c>
      <c r="E8685" s="2">
        <v>10.937543148541762</v>
      </c>
      <c r="F8685" s="2">
        <v>0</v>
      </c>
      <c r="G8685" s="2">
        <v>0</v>
      </c>
      <c r="H8685" s="2">
        <v>0</v>
      </c>
      <c r="I8685" s="2">
        <v>0</v>
      </c>
      <c r="J8685" s="2">
        <v>39.348159681897926</v>
      </c>
      <c r="K8685" s="2">
        <v>122.92238939610807</v>
      </c>
    </row>
    <row r="8686" spans="1:11" x14ac:dyDescent="0.3">
      <c r="A8686" s="1">
        <v>43462.791666645608</v>
      </c>
      <c r="B8686" s="2">
        <v>53.608065308006914</v>
      </c>
      <c r="C8686" s="2">
        <v>4.8381748547128236</v>
      </c>
      <c r="D8686" s="2">
        <v>0.56244168202704281</v>
      </c>
      <c r="E8686" s="2">
        <v>8.8854549172200663</v>
      </c>
      <c r="F8686" s="2">
        <v>0</v>
      </c>
      <c r="G8686" s="2">
        <v>0</v>
      </c>
      <c r="H8686" s="2">
        <v>0</v>
      </c>
      <c r="I8686" s="2">
        <v>0</v>
      </c>
      <c r="J8686" s="2">
        <v>31.965706939925894</v>
      </c>
      <c r="K8686" s="2">
        <v>99.859843701892743</v>
      </c>
    </row>
    <row r="8687" spans="1:11" x14ac:dyDescent="0.3">
      <c r="A8687" s="1">
        <v>43462.833333312272</v>
      </c>
      <c r="B8687" s="2">
        <v>49.903412640083857</v>
      </c>
      <c r="C8687" s="2">
        <v>4.5038267061570316</v>
      </c>
      <c r="D8687" s="2">
        <v>0.52357344334129785</v>
      </c>
      <c r="E8687" s="2">
        <v>8.2714143978381323</v>
      </c>
      <c r="F8687" s="2">
        <v>0</v>
      </c>
      <c r="G8687" s="2">
        <v>0</v>
      </c>
      <c r="H8687" s="2">
        <v>0</v>
      </c>
      <c r="I8687" s="2">
        <v>0</v>
      </c>
      <c r="J8687" s="2">
        <v>29.756676623001638</v>
      </c>
      <c r="K8687" s="2">
        <v>92.958903810421958</v>
      </c>
    </row>
    <row r="8688" spans="1:11" x14ac:dyDescent="0.3">
      <c r="A8688" s="1">
        <v>43462.874999978936</v>
      </c>
      <c r="B8688" s="2">
        <v>48.8124265628826</v>
      </c>
      <c r="C8688" s="2">
        <v>2.9872629069850594</v>
      </c>
      <c r="D8688" s="2">
        <v>0.50987512899985177</v>
      </c>
      <c r="E8688" s="2">
        <v>7.8403655482120387</v>
      </c>
      <c r="F8688" s="2">
        <v>0</v>
      </c>
      <c r="G8688" s="2">
        <v>0</v>
      </c>
      <c r="H8688" s="2">
        <v>0</v>
      </c>
      <c r="I8688" s="2">
        <v>0</v>
      </c>
      <c r="J8688" s="2">
        <v>28.205964663703238</v>
      </c>
      <c r="K8688" s="2">
        <v>88.355894810782786</v>
      </c>
    </row>
    <row r="8689" spans="1:11" x14ac:dyDescent="0.3">
      <c r="A8689" s="1">
        <v>43462.9166666456</v>
      </c>
      <c r="B8689" s="2">
        <v>46.510924457529221</v>
      </c>
      <c r="C8689" s="2">
        <v>2.8464136939099176</v>
      </c>
      <c r="D8689" s="2">
        <v>0.48583455643481532</v>
      </c>
      <c r="E8689" s="2">
        <v>7.4706929241169346</v>
      </c>
      <c r="F8689" s="2">
        <v>0</v>
      </c>
      <c r="G8689" s="2">
        <v>0</v>
      </c>
      <c r="H8689" s="2">
        <v>0</v>
      </c>
      <c r="I8689" s="2">
        <v>0</v>
      </c>
      <c r="J8689" s="2">
        <v>26.876055629711487</v>
      </c>
      <c r="K8689" s="2">
        <v>84.189921261702381</v>
      </c>
    </row>
    <row r="8690" spans="1:11" x14ac:dyDescent="0.3">
      <c r="A8690" s="1">
        <v>43462.958333312265</v>
      </c>
      <c r="B8690" s="2">
        <v>42.712783164174454</v>
      </c>
      <c r="C8690" s="2">
        <v>2.6139719285633327</v>
      </c>
      <c r="D8690" s="2">
        <v>0.44616068815428384</v>
      </c>
      <c r="E8690" s="2">
        <v>6.8606266307459745</v>
      </c>
      <c r="F8690" s="2">
        <v>0</v>
      </c>
      <c r="G8690" s="2">
        <v>0</v>
      </c>
      <c r="H8690" s="2">
        <v>0</v>
      </c>
      <c r="I8690" s="2">
        <v>0</v>
      </c>
      <c r="J8690" s="2">
        <v>24.681322717384223</v>
      </c>
      <c r="K8690" s="2">
        <v>77.314865129022266</v>
      </c>
    </row>
    <row r="8691" spans="1:11" x14ac:dyDescent="0.3">
      <c r="A8691" s="1">
        <v>43462.999999978929</v>
      </c>
      <c r="B8691" s="2">
        <v>41.251377403735248</v>
      </c>
      <c r="C8691" s="2">
        <v>2.5245356204832512</v>
      </c>
      <c r="D8691" s="2">
        <v>0.43089542676300374</v>
      </c>
      <c r="E8691" s="2">
        <v>6.6258922365985011</v>
      </c>
      <c r="F8691" s="2">
        <v>0</v>
      </c>
      <c r="G8691" s="2">
        <v>0</v>
      </c>
      <c r="H8691" s="2">
        <v>0</v>
      </c>
      <c r="I8691" s="2">
        <v>0</v>
      </c>
      <c r="J8691" s="2">
        <v>23.83685826149042</v>
      </c>
      <c r="K8691" s="2">
        <v>74.669558949070421</v>
      </c>
    </row>
    <row r="8692" spans="1:11" x14ac:dyDescent="0.3">
      <c r="A8692" s="1">
        <v>43463.041666645593</v>
      </c>
      <c r="B8692" s="2">
        <v>40.554640431449577</v>
      </c>
      <c r="C8692" s="2">
        <v>2.4818961399289954</v>
      </c>
      <c r="D8692" s="2">
        <v>0.42361759038735314</v>
      </c>
      <c r="E8692" s="2">
        <v>6.5139807227007696</v>
      </c>
      <c r="F8692" s="2">
        <v>0</v>
      </c>
      <c r="G8692" s="2">
        <v>0</v>
      </c>
      <c r="H8692" s="2">
        <v>0</v>
      </c>
      <c r="I8692" s="2">
        <v>0</v>
      </c>
      <c r="J8692" s="2">
        <v>23.434253027455021</v>
      </c>
      <c r="K8692" s="2">
        <v>73.408387911921722</v>
      </c>
    </row>
    <row r="8693" spans="1:11" x14ac:dyDescent="0.3">
      <c r="A8693" s="1">
        <v>43463.083333312257</v>
      </c>
      <c r="B8693" s="2">
        <v>40.240186071927475</v>
      </c>
      <c r="C8693" s="2">
        <v>2.4626519041823873</v>
      </c>
      <c r="D8693" s="2">
        <v>0.42033292563258312</v>
      </c>
      <c r="E8693" s="2">
        <v>6.4634723316928744</v>
      </c>
      <c r="F8693" s="2">
        <v>0</v>
      </c>
      <c r="G8693" s="2">
        <v>0</v>
      </c>
      <c r="H8693" s="2">
        <v>0</v>
      </c>
      <c r="I8693" s="2">
        <v>0</v>
      </c>
      <c r="J8693" s="2">
        <v>23.252547482831012</v>
      </c>
      <c r="K8693" s="2">
        <v>72.83919071626633</v>
      </c>
    </row>
    <row r="8694" spans="1:11" x14ac:dyDescent="0.3">
      <c r="A8694" s="1">
        <v>43463.124999978922</v>
      </c>
      <c r="B8694" s="2">
        <v>39.206642367614023</v>
      </c>
      <c r="C8694" s="2">
        <v>2.3994002490599753</v>
      </c>
      <c r="D8694" s="2">
        <v>0.4095369405388094</v>
      </c>
      <c r="E8694" s="2">
        <v>6.297462136698134</v>
      </c>
      <c r="F8694" s="2">
        <v>0</v>
      </c>
      <c r="G8694" s="2">
        <v>0</v>
      </c>
      <c r="H8694" s="2">
        <v>0</v>
      </c>
      <c r="I8694" s="2">
        <v>0</v>
      </c>
      <c r="J8694" s="2">
        <v>22.655320521276398</v>
      </c>
      <c r="K8694" s="2">
        <v>70.968362215187341</v>
      </c>
    </row>
    <row r="8695" spans="1:11" x14ac:dyDescent="0.3">
      <c r="A8695" s="1">
        <v>43463.166666645586</v>
      </c>
      <c r="B8695" s="2">
        <v>40.610626997744497</v>
      </c>
      <c r="C8695" s="2">
        <v>2.4853224517220962</v>
      </c>
      <c r="D8695" s="2">
        <v>0.4242024037171126</v>
      </c>
      <c r="E8695" s="2">
        <v>6.5229734152680168</v>
      </c>
      <c r="F8695" s="2">
        <v>0</v>
      </c>
      <c r="G8695" s="2">
        <v>0</v>
      </c>
      <c r="H8695" s="2">
        <v>0</v>
      </c>
      <c r="I8695" s="2">
        <v>0</v>
      </c>
      <c r="J8695" s="2">
        <v>23.466604525254915</v>
      </c>
      <c r="K8695" s="2">
        <v>73.50972979370664</v>
      </c>
    </row>
    <row r="8696" spans="1:11" x14ac:dyDescent="0.3">
      <c r="A8696" s="1">
        <v>43463.20833331225</v>
      </c>
      <c r="B8696" s="2">
        <v>42.616572850576098</v>
      </c>
      <c r="C8696" s="2">
        <v>2.6080839708992833</v>
      </c>
      <c r="D8696" s="2">
        <v>0.44515571361170742</v>
      </c>
      <c r="E8696" s="2">
        <v>6.8451731062802823</v>
      </c>
      <c r="F8696" s="2">
        <v>0</v>
      </c>
      <c r="G8696" s="2">
        <v>0</v>
      </c>
      <c r="H8696" s="2">
        <v>0</v>
      </c>
      <c r="I8696" s="2">
        <v>0</v>
      </c>
      <c r="J8696" s="2">
        <v>24.625728171144178</v>
      </c>
      <c r="K8696" s="2">
        <v>77.140713812511549</v>
      </c>
    </row>
    <row r="8697" spans="1:11" x14ac:dyDescent="0.3">
      <c r="A8697" s="1">
        <v>43463.249999978914</v>
      </c>
      <c r="B8697" s="2">
        <v>43.877062854942388</v>
      </c>
      <c r="C8697" s="2">
        <v>2.6852244717882949</v>
      </c>
      <c r="D8697" s="2">
        <v>0.45832228919162327</v>
      </c>
      <c r="E8697" s="2">
        <v>7.0476359441268643</v>
      </c>
      <c r="F8697" s="2">
        <v>0</v>
      </c>
      <c r="G8697" s="2">
        <v>0</v>
      </c>
      <c r="H8697" s="2">
        <v>0</v>
      </c>
      <c r="I8697" s="2">
        <v>0</v>
      </c>
      <c r="J8697" s="2">
        <v>25.35409467585594</v>
      </c>
      <c r="K8697" s="2">
        <v>79.422340235905111</v>
      </c>
    </row>
    <row r="8698" spans="1:11" x14ac:dyDescent="0.3">
      <c r="A8698" s="1">
        <v>43463.291666645579</v>
      </c>
      <c r="B8698" s="2">
        <v>42.912055158576393</v>
      </c>
      <c r="C8698" s="2">
        <v>2.6261671394797781</v>
      </c>
      <c r="D8698" s="2">
        <v>0.44824220388718544</v>
      </c>
      <c r="E8698" s="2">
        <v>6.8926341622219924</v>
      </c>
      <c r="F8698" s="2">
        <v>0</v>
      </c>
      <c r="G8698" s="2">
        <v>0</v>
      </c>
      <c r="H8698" s="2">
        <v>0</v>
      </c>
      <c r="I8698" s="2">
        <v>0</v>
      </c>
      <c r="J8698" s="2">
        <v>24.796470830853355</v>
      </c>
      <c r="K8698" s="2">
        <v>77.675569495018706</v>
      </c>
    </row>
    <row r="8699" spans="1:11" x14ac:dyDescent="0.3">
      <c r="A8699" s="1">
        <v>43463.333333312243</v>
      </c>
      <c r="B8699" s="2">
        <v>35.921752070544969</v>
      </c>
      <c r="C8699" s="2">
        <v>2.1983688390499005</v>
      </c>
      <c r="D8699" s="2">
        <v>0.3752242873497536</v>
      </c>
      <c r="E8699" s="2">
        <v>5.7698354127609877</v>
      </c>
      <c r="F8699" s="2">
        <v>0</v>
      </c>
      <c r="G8699" s="2">
        <v>0</v>
      </c>
      <c r="H8699" s="2">
        <v>0</v>
      </c>
      <c r="I8699" s="2">
        <v>0</v>
      </c>
      <c r="J8699" s="2">
        <v>20.757166584513794</v>
      </c>
      <c r="K8699" s="2">
        <v>65.022347194219407</v>
      </c>
    </row>
    <row r="8700" spans="1:11" x14ac:dyDescent="0.3">
      <c r="A8700" s="1">
        <v>43463.374999978907</v>
      </c>
      <c r="B8700" s="2">
        <v>33.439033069948238</v>
      </c>
      <c r="C8700" s="2">
        <v>2.0464293658218016</v>
      </c>
      <c r="D8700" s="2">
        <v>0.34929079541263641</v>
      </c>
      <c r="E8700" s="2">
        <v>5.3710553092335882</v>
      </c>
      <c r="F8700" s="2">
        <v>0</v>
      </c>
      <c r="G8700" s="2">
        <v>0</v>
      </c>
      <c r="H8700" s="2">
        <v>0</v>
      </c>
      <c r="I8700" s="2">
        <v>0</v>
      </c>
      <c r="J8700" s="2">
        <v>19.322542466605558</v>
      </c>
      <c r="K8700" s="2">
        <v>60.528351007021826</v>
      </c>
    </row>
    <row r="8701" spans="1:11" x14ac:dyDescent="0.3">
      <c r="A8701" s="1">
        <v>43463.416666645571</v>
      </c>
      <c r="B8701" s="2">
        <v>28.606832533033764</v>
      </c>
      <c r="C8701" s="2">
        <v>1.7507043949592707</v>
      </c>
      <c r="D8701" s="2">
        <v>0.29881555692109357</v>
      </c>
      <c r="E8701" s="2">
        <v>4.5948960137544113</v>
      </c>
      <c r="F8701" s="2">
        <v>0</v>
      </c>
      <c r="G8701" s="2">
        <v>0</v>
      </c>
      <c r="H8701" s="2">
        <v>0</v>
      </c>
      <c r="I8701" s="2">
        <v>0</v>
      </c>
      <c r="J8701" s="2">
        <v>16.530284691496732</v>
      </c>
      <c r="K8701" s="2">
        <v>51.781533190165277</v>
      </c>
    </row>
    <row r="8702" spans="1:11" x14ac:dyDescent="0.3">
      <c r="A8702" s="1">
        <v>43463.458333312235</v>
      </c>
      <c r="B8702" s="2">
        <v>22.663847957324947</v>
      </c>
      <c r="C8702" s="2">
        <v>1.3870007516476919</v>
      </c>
      <c r="D8702" s="2">
        <v>0.23673751162498372</v>
      </c>
      <c r="E8702" s="2">
        <v>3.6403200010065779</v>
      </c>
      <c r="F8702" s="2">
        <v>0</v>
      </c>
      <c r="G8702" s="2">
        <v>0</v>
      </c>
      <c r="H8702" s="2">
        <v>0</v>
      </c>
      <c r="I8702" s="2">
        <v>0</v>
      </c>
      <c r="J8702" s="2">
        <v>13.096167095981787</v>
      </c>
      <c r="K8702" s="2">
        <v>41.024073317585987</v>
      </c>
    </row>
    <row r="8703" spans="1:11" x14ac:dyDescent="0.3">
      <c r="A8703" s="1">
        <v>43463.4999999789</v>
      </c>
      <c r="B8703" s="2">
        <v>19.929960544125571</v>
      </c>
      <c r="C8703" s="2">
        <v>1.2196900679470382</v>
      </c>
      <c r="D8703" s="2">
        <v>0.20818041468000067</v>
      </c>
      <c r="E8703" s="2">
        <v>3.2011966425411731</v>
      </c>
      <c r="F8703" s="2">
        <v>0</v>
      </c>
      <c r="G8703" s="2">
        <v>0</v>
      </c>
      <c r="H8703" s="2">
        <v>0</v>
      </c>
      <c r="I8703" s="2">
        <v>0</v>
      </c>
      <c r="J8703" s="2">
        <v>11.516406834075825</v>
      </c>
      <c r="K8703" s="2">
        <v>36.075434503369607</v>
      </c>
    </row>
    <row r="8704" spans="1:11" x14ac:dyDescent="0.3">
      <c r="A8704" s="1">
        <v>43463.541666645564</v>
      </c>
      <c r="B8704" s="2">
        <v>18.971766307242632</v>
      </c>
      <c r="C8704" s="2">
        <v>1.1610497113190021</v>
      </c>
      <c r="D8704" s="2">
        <v>0.1981715000543732</v>
      </c>
      <c r="E8704" s="2">
        <v>3.0472892543543919</v>
      </c>
      <c r="F8704" s="2">
        <v>0</v>
      </c>
      <c r="G8704" s="2">
        <v>0</v>
      </c>
      <c r="H8704" s="2">
        <v>0</v>
      </c>
      <c r="I8704" s="2">
        <v>0</v>
      </c>
      <c r="J8704" s="2">
        <v>10.962720105314924</v>
      </c>
      <c r="K8704" s="2">
        <v>34.340996878285324</v>
      </c>
    </row>
    <row r="8705" spans="1:11" x14ac:dyDescent="0.3">
      <c r="A8705" s="1">
        <v>43463.583333312228</v>
      </c>
      <c r="B8705" s="2">
        <v>20.697050446887499</v>
      </c>
      <c r="C8705" s="2">
        <v>1.2666350648299827</v>
      </c>
      <c r="D8705" s="2">
        <v>0.21619312969266988</v>
      </c>
      <c r="E8705" s="2">
        <v>3.3244084078535989</v>
      </c>
      <c r="F8705" s="2">
        <v>0</v>
      </c>
      <c r="G8705" s="2">
        <v>0</v>
      </c>
      <c r="H8705" s="2">
        <v>0</v>
      </c>
      <c r="I8705" s="2">
        <v>0</v>
      </c>
      <c r="J8705" s="2">
        <v>11.9596650823277</v>
      </c>
      <c r="K8705" s="2">
        <v>37.463952131591455</v>
      </c>
    </row>
    <row r="8706" spans="1:11" x14ac:dyDescent="0.3">
      <c r="A8706" s="1">
        <v>43463.624999978892</v>
      </c>
      <c r="B8706" s="2">
        <v>38.30671641369014</v>
      </c>
      <c r="C8706" s="2">
        <v>2.3443258425924594</v>
      </c>
      <c r="D8706" s="2">
        <v>0.40013667314468299</v>
      </c>
      <c r="E8706" s="2">
        <v>6.1529139357190843</v>
      </c>
      <c r="F8706" s="2">
        <v>0</v>
      </c>
      <c r="G8706" s="2">
        <v>0</v>
      </c>
      <c r="H8706" s="2">
        <v>0</v>
      </c>
      <c r="I8706" s="2">
        <v>0</v>
      </c>
      <c r="J8706" s="2">
        <v>22.135303766452164</v>
      </c>
      <c r="K8706" s="2">
        <v>69.339396631598532</v>
      </c>
    </row>
    <row r="8707" spans="1:11" x14ac:dyDescent="0.3">
      <c r="A8707" s="1">
        <v>43463.666666645557</v>
      </c>
      <c r="B8707" s="2">
        <v>45.284586258602815</v>
      </c>
      <c r="C8707" s="2">
        <v>2.7713632432146964</v>
      </c>
      <c r="D8707" s="2">
        <v>0.4730247169860527</v>
      </c>
      <c r="E8707" s="2">
        <v>7.2737156287363751</v>
      </c>
      <c r="F8707" s="2">
        <v>0</v>
      </c>
      <c r="G8707" s="2">
        <v>0</v>
      </c>
      <c r="H8707" s="2">
        <v>0</v>
      </c>
      <c r="I8707" s="2">
        <v>0</v>
      </c>
      <c r="J8707" s="2">
        <v>26.167423538657651</v>
      </c>
      <c r="K8707" s="2">
        <v>81.970113386197596</v>
      </c>
    </row>
    <row r="8708" spans="1:11" x14ac:dyDescent="0.3">
      <c r="A8708" s="1">
        <v>43463.708333312221</v>
      </c>
      <c r="B8708" s="2">
        <v>57.827732063292061</v>
      </c>
      <c r="C8708" s="2">
        <v>3.5389889655496258</v>
      </c>
      <c r="D8708" s="2">
        <v>0.60404541264827205</v>
      </c>
      <c r="E8708" s="2">
        <v>9.2884248976270669</v>
      </c>
      <c r="F8708" s="2">
        <v>0</v>
      </c>
      <c r="G8708" s="2">
        <v>0</v>
      </c>
      <c r="H8708" s="2">
        <v>0</v>
      </c>
      <c r="I8708" s="2">
        <v>0</v>
      </c>
      <c r="J8708" s="2">
        <v>33.415404273296403</v>
      </c>
      <c r="K8708" s="2">
        <v>104.67459561241343</v>
      </c>
    </row>
    <row r="8709" spans="1:11" x14ac:dyDescent="0.3">
      <c r="A8709" s="1">
        <v>43463.749999978885</v>
      </c>
      <c r="B8709" s="2">
        <v>56.962285383403326</v>
      </c>
      <c r="C8709" s="2">
        <v>3.4860246499675176</v>
      </c>
      <c r="D8709" s="2">
        <v>0.59500530199156676</v>
      </c>
      <c r="E8709" s="2">
        <v>9.1494148378818778</v>
      </c>
      <c r="F8709" s="2">
        <v>0</v>
      </c>
      <c r="G8709" s="2">
        <v>0</v>
      </c>
      <c r="H8709" s="2">
        <v>0</v>
      </c>
      <c r="I8709" s="2">
        <v>0</v>
      </c>
      <c r="J8709" s="2">
        <v>32.915311157871926</v>
      </c>
      <c r="K8709" s="2">
        <v>103.10804133111621</v>
      </c>
    </row>
    <row r="8710" spans="1:11" x14ac:dyDescent="0.3">
      <c r="A8710" s="1">
        <v>43463.791666645549</v>
      </c>
      <c r="B8710" s="2">
        <v>53.222277119871961</v>
      </c>
      <c r="C8710" s="2">
        <v>3.2571405574491501</v>
      </c>
      <c r="D8710" s="2">
        <v>0.55593866814225479</v>
      </c>
      <c r="E8710" s="2">
        <v>8.5486860070452408</v>
      </c>
      <c r="F8710" s="2">
        <v>0</v>
      </c>
      <c r="G8710" s="2">
        <v>0</v>
      </c>
      <c r="H8710" s="2">
        <v>0</v>
      </c>
      <c r="I8710" s="2">
        <v>0</v>
      </c>
      <c r="J8710" s="2">
        <v>30.75417006427713</v>
      </c>
      <c r="K8710" s="2">
        <v>96.338212416785737</v>
      </c>
    </row>
    <row r="8711" spans="1:11" x14ac:dyDescent="0.3">
      <c r="A8711" s="1">
        <v>43463.833333312214</v>
      </c>
      <c r="B8711" s="2">
        <v>49.352686364125496</v>
      </c>
      <c r="C8711" s="2">
        <v>3.0203261693145591</v>
      </c>
      <c r="D8711" s="2">
        <v>0.51551846728989326</v>
      </c>
      <c r="E8711" s="2">
        <v>7.927143334751535</v>
      </c>
      <c r="F8711" s="2">
        <v>0</v>
      </c>
      <c r="G8711" s="2">
        <v>0</v>
      </c>
      <c r="H8711" s="2">
        <v>0</v>
      </c>
      <c r="I8711" s="2">
        <v>0</v>
      </c>
      <c r="J8711" s="2">
        <v>28.518150513416028</v>
      </c>
      <c r="K8711" s="2">
        <v>89.333824848897507</v>
      </c>
    </row>
    <row r="8712" spans="1:11" x14ac:dyDescent="0.3">
      <c r="A8712" s="1">
        <v>43463.874999978878</v>
      </c>
      <c r="B8712" s="2">
        <v>47.290447603409831</v>
      </c>
      <c r="C8712" s="2">
        <v>2.8941195906004986</v>
      </c>
      <c r="D8712" s="2">
        <v>0.49397714414354604</v>
      </c>
      <c r="E8712" s="2">
        <v>7.595901745873066</v>
      </c>
      <c r="F8712" s="2">
        <v>0</v>
      </c>
      <c r="G8712" s="2">
        <v>0</v>
      </c>
      <c r="H8712" s="2">
        <v>0</v>
      </c>
      <c r="I8712" s="2">
        <v>0</v>
      </c>
      <c r="J8712" s="2">
        <v>27.326498352097406</v>
      </c>
      <c r="K8712" s="2">
        <v>85.600944436124337</v>
      </c>
    </row>
    <row r="8713" spans="1:11" x14ac:dyDescent="0.3">
      <c r="A8713" s="1">
        <v>43463.916666645542</v>
      </c>
      <c r="B8713" s="2">
        <v>44.211936465907549</v>
      </c>
      <c r="C8713" s="2">
        <v>2.705718341628502</v>
      </c>
      <c r="D8713" s="2">
        <v>0.46182024529854909</v>
      </c>
      <c r="E8713" s="2">
        <v>7.1014241228201369</v>
      </c>
      <c r="F8713" s="2">
        <v>0</v>
      </c>
      <c r="G8713" s="2">
        <v>0</v>
      </c>
      <c r="H8713" s="2">
        <v>0</v>
      </c>
      <c r="I8713" s="2">
        <v>0</v>
      </c>
      <c r="J8713" s="2">
        <v>25.547599361092637</v>
      </c>
      <c r="K8713" s="2">
        <v>80.028498536747378</v>
      </c>
    </row>
    <row r="8714" spans="1:11" x14ac:dyDescent="0.3">
      <c r="A8714" s="1">
        <v>43463.958333312206</v>
      </c>
      <c r="B8714" s="2">
        <v>40.60968477356657</v>
      </c>
      <c r="C8714" s="2">
        <v>2.4852647887142316</v>
      </c>
      <c r="D8714" s="2">
        <v>0.42419256161934987</v>
      </c>
      <c r="E8714" s="2">
        <v>6.5228220730278625</v>
      </c>
      <c r="F8714" s="2">
        <v>0</v>
      </c>
      <c r="G8714" s="2">
        <v>0</v>
      </c>
      <c r="H8714" s="2">
        <v>0</v>
      </c>
      <c r="I8714" s="2">
        <v>0</v>
      </c>
      <c r="J8714" s="2">
        <v>23.466060066727863</v>
      </c>
      <c r="K8714" s="2">
        <v>73.508024263655869</v>
      </c>
    </row>
    <row r="8715" spans="1:11" x14ac:dyDescent="0.3">
      <c r="A8715" s="1">
        <v>43463.999999978871</v>
      </c>
      <c r="B8715" s="2">
        <v>39.205997993926488</v>
      </c>
      <c r="C8715" s="2">
        <v>2.399360814150659</v>
      </c>
      <c r="D8715" s="2">
        <v>0.40953020966841031</v>
      </c>
      <c r="E8715" s="2">
        <v>6.297358635896888</v>
      </c>
      <c r="F8715" s="2">
        <v>0</v>
      </c>
      <c r="G8715" s="2">
        <v>0</v>
      </c>
      <c r="H8715" s="2">
        <v>0</v>
      </c>
      <c r="I8715" s="2">
        <v>0</v>
      </c>
      <c r="J8715" s="2">
        <v>22.654948173848897</v>
      </c>
      <c r="K8715" s="2">
        <v>70.967195827491338</v>
      </c>
    </row>
    <row r="8716" spans="1:11" x14ac:dyDescent="0.3">
      <c r="A8716" s="1">
        <v>43464.041666645535</v>
      </c>
      <c r="B8716" s="2">
        <v>38.10431969478244</v>
      </c>
      <c r="C8716" s="2">
        <v>2.3319394022234365</v>
      </c>
      <c r="D8716" s="2">
        <v>0.39802251778653319</v>
      </c>
      <c r="E8716" s="2">
        <v>6.1204045037212538</v>
      </c>
      <c r="F8716" s="2">
        <v>0</v>
      </c>
      <c r="G8716" s="2">
        <v>0</v>
      </c>
      <c r="H8716" s="2">
        <v>0</v>
      </c>
      <c r="I8716" s="2">
        <v>0</v>
      </c>
      <c r="J8716" s="2">
        <v>22.018350049877437</v>
      </c>
      <c r="K8716" s="2">
        <v>68.973036168391104</v>
      </c>
    </row>
    <row r="8717" spans="1:11" x14ac:dyDescent="0.3">
      <c r="A8717" s="1">
        <v>43464.083333312199</v>
      </c>
      <c r="B8717" s="2">
        <v>36.685873628942957</v>
      </c>
      <c r="C8717" s="2">
        <v>2.2451321767604182</v>
      </c>
      <c r="D8717" s="2">
        <v>0.38320599622173168</v>
      </c>
      <c r="E8717" s="2">
        <v>5.8925703956939044</v>
      </c>
      <c r="F8717" s="2">
        <v>0</v>
      </c>
      <c r="G8717" s="2">
        <v>0</v>
      </c>
      <c r="H8717" s="2">
        <v>0</v>
      </c>
      <c r="I8717" s="2">
        <v>0</v>
      </c>
      <c r="J8717" s="2">
        <v>21.198709592976648</v>
      </c>
      <c r="K8717" s="2">
        <v>66.405491790595661</v>
      </c>
    </row>
    <row r="8718" spans="1:11" x14ac:dyDescent="0.3">
      <c r="A8718" s="1">
        <v>43464.124999978863</v>
      </c>
      <c r="B8718" s="2">
        <v>35.598086336341893</v>
      </c>
      <c r="C8718" s="2">
        <v>2.1785608780422385</v>
      </c>
      <c r="D8718" s="2">
        <v>0.37184340425091755</v>
      </c>
      <c r="E8718" s="2">
        <v>5.7178474693156156</v>
      </c>
      <c r="F8718" s="2">
        <v>0</v>
      </c>
      <c r="G8718" s="2">
        <v>0</v>
      </c>
      <c r="H8718" s="2">
        <v>0</v>
      </c>
      <c r="I8718" s="2">
        <v>0</v>
      </c>
      <c r="J8718" s="2">
        <v>20.57013830289327</v>
      </c>
      <c r="K8718" s="2">
        <v>64.436476390843936</v>
      </c>
    </row>
    <row r="8719" spans="1:11" x14ac:dyDescent="0.3">
      <c r="A8719" s="1">
        <v>43464.166666645528</v>
      </c>
      <c r="B8719" s="2">
        <v>35.609748443736152</v>
      </c>
      <c r="C8719" s="2">
        <v>2.1792745852534807</v>
      </c>
      <c r="D8719" s="2">
        <v>0.3719652219709278</v>
      </c>
      <c r="E8719" s="2">
        <v>5.7197206641447167</v>
      </c>
      <c r="F8719" s="2">
        <v>0</v>
      </c>
      <c r="G8719" s="2">
        <v>0</v>
      </c>
      <c r="H8719" s="2">
        <v>0</v>
      </c>
      <c r="I8719" s="2">
        <v>0</v>
      </c>
      <c r="J8719" s="2">
        <v>20.576877180925546</v>
      </c>
      <c r="K8719" s="2">
        <v>64.457586096030823</v>
      </c>
    </row>
    <row r="8720" spans="1:11" x14ac:dyDescent="0.3">
      <c r="A8720" s="1">
        <v>43464.208333312192</v>
      </c>
      <c r="B8720" s="2">
        <v>39.68576061306166</v>
      </c>
      <c r="C8720" s="2">
        <v>2.4287217203218407</v>
      </c>
      <c r="D8720" s="2">
        <v>0.41454161853589866</v>
      </c>
      <c r="E8720" s="2">
        <v>6.3744192242604178</v>
      </c>
      <c r="F8720" s="2">
        <v>0</v>
      </c>
      <c r="G8720" s="2">
        <v>0</v>
      </c>
      <c r="H8720" s="2">
        <v>0</v>
      </c>
      <c r="I8720" s="2">
        <v>0</v>
      </c>
      <c r="J8720" s="2">
        <v>22.932176093769232</v>
      </c>
      <c r="K8720" s="2">
        <v>71.835619269949049</v>
      </c>
    </row>
    <row r="8721" spans="1:11" x14ac:dyDescent="0.3">
      <c r="A8721" s="1">
        <v>43464.249999978856</v>
      </c>
      <c r="B8721" s="2">
        <v>42.958629643631902</v>
      </c>
      <c r="C8721" s="2">
        <v>2.629017443007283</v>
      </c>
      <c r="D8721" s="2">
        <v>0.44872870237226259</v>
      </c>
      <c r="E8721" s="2">
        <v>6.9001150643972755</v>
      </c>
      <c r="F8721" s="2">
        <v>0</v>
      </c>
      <c r="G8721" s="2">
        <v>0</v>
      </c>
      <c r="H8721" s="2">
        <v>0</v>
      </c>
      <c r="I8721" s="2">
        <v>0</v>
      </c>
      <c r="J8721" s="2">
        <v>24.823383614589151</v>
      </c>
      <c r="K8721" s="2">
        <v>77.759874467997875</v>
      </c>
    </row>
    <row r="8722" spans="1:11" x14ac:dyDescent="0.3">
      <c r="A8722" s="1">
        <v>43464.29166664552</v>
      </c>
      <c r="B8722" s="2">
        <v>40.257151057865144</v>
      </c>
      <c r="C8722" s="2">
        <v>2.4636901413030889</v>
      </c>
      <c r="D8722" s="2">
        <v>0.420510135105714</v>
      </c>
      <c r="E8722" s="2">
        <v>6.466197287214194</v>
      </c>
      <c r="F8722" s="2">
        <v>0</v>
      </c>
      <c r="G8722" s="2">
        <v>0</v>
      </c>
      <c r="H8722" s="2">
        <v>0</v>
      </c>
      <c r="I8722" s="2">
        <v>0</v>
      </c>
      <c r="J8722" s="2">
        <v>23.262350597069993</v>
      </c>
      <c r="K8722" s="2">
        <v>72.869899218558132</v>
      </c>
    </row>
    <row r="8723" spans="1:11" x14ac:dyDescent="0.3">
      <c r="A8723" s="1">
        <v>43464.333333312185</v>
      </c>
      <c r="B8723" s="2">
        <v>35.441936633894429</v>
      </c>
      <c r="C8723" s="2">
        <v>2.1690047005091029</v>
      </c>
      <c r="D8723" s="2">
        <v>0.37021232677157689</v>
      </c>
      <c r="E8723" s="2">
        <v>5.6927663407252256</v>
      </c>
      <c r="F8723" s="2">
        <v>0</v>
      </c>
      <c r="G8723" s="2">
        <v>0</v>
      </c>
      <c r="H8723" s="2">
        <v>0</v>
      </c>
      <c r="I8723" s="2">
        <v>0</v>
      </c>
      <c r="J8723" s="2">
        <v>20.479908144312514</v>
      </c>
      <c r="K8723" s="2">
        <v>64.153828146212859</v>
      </c>
    </row>
    <row r="8724" spans="1:11" x14ac:dyDescent="0.3">
      <c r="A8724" s="1">
        <v>43464.374999978849</v>
      </c>
      <c r="B8724" s="2">
        <v>26.5378542573565</v>
      </c>
      <c r="C8724" s="2">
        <v>1.6240853658821879</v>
      </c>
      <c r="D8724" s="2">
        <v>0.27720383549089928</v>
      </c>
      <c r="E8724" s="2">
        <v>4.262571908298975</v>
      </c>
      <c r="F8724" s="2">
        <v>0</v>
      </c>
      <c r="G8724" s="2">
        <v>0</v>
      </c>
      <c r="H8724" s="2">
        <v>0</v>
      </c>
      <c r="I8724" s="2">
        <v>0</v>
      </c>
      <c r="J8724" s="2">
        <v>15.334738142329716</v>
      </c>
      <c r="K8724" s="2">
        <v>48.036453509358282</v>
      </c>
    </row>
    <row r="8725" spans="1:11" x14ac:dyDescent="0.3">
      <c r="A8725" s="1">
        <v>43464.416666645513</v>
      </c>
      <c r="B8725" s="2">
        <v>19.498113974936398</v>
      </c>
      <c r="C8725" s="2">
        <v>1.1932615674916125</v>
      </c>
      <c r="D8725" s="2">
        <v>0.20366951774907643</v>
      </c>
      <c r="E8725" s="2">
        <v>3.1318324416276502</v>
      </c>
      <c r="F8725" s="2">
        <v>0</v>
      </c>
      <c r="G8725" s="2">
        <v>0</v>
      </c>
      <c r="H8725" s="2">
        <v>0</v>
      </c>
      <c r="I8725" s="2">
        <v>0</v>
      </c>
      <c r="J8725" s="2">
        <v>11.266866913027249</v>
      </c>
      <c r="K8725" s="2">
        <v>35.293744414831991</v>
      </c>
    </row>
    <row r="8726" spans="1:11" x14ac:dyDescent="0.3">
      <c r="A8726" s="1">
        <v>43464.458333312177</v>
      </c>
      <c r="B8726" s="2">
        <v>17.794125857489757</v>
      </c>
      <c r="C8726" s="2">
        <v>1.088979505409857</v>
      </c>
      <c r="D8726" s="2">
        <v>0.18587033786036383</v>
      </c>
      <c r="E8726" s="2">
        <v>2.8581339047728918</v>
      </c>
      <c r="F8726" s="2">
        <v>0</v>
      </c>
      <c r="G8726" s="2">
        <v>0</v>
      </c>
      <c r="H8726" s="2">
        <v>0</v>
      </c>
      <c r="I8726" s="2">
        <v>0</v>
      </c>
      <c r="J8726" s="2">
        <v>10.282227713290816</v>
      </c>
      <c r="K8726" s="2">
        <v>32.209337318823685</v>
      </c>
    </row>
    <row r="8727" spans="1:11" x14ac:dyDescent="0.3">
      <c r="A8727" s="1">
        <v>43464.499999978842</v>
      </c>
      <c r="B8727" s="2">
        <v>8.7955423824472696</v>
      </c>
      <c r="C8727" s="2">
        <v>0.53827681506575953</v>
      </c>
      <c r="D8727" s="2">
        <v>9.187472581590761E-2</v>
      </c>
      <c r="E8727" s="2">
        <v>1.4127604859869101</v>
      </c>
      <c r="F8727" s="2">
        <v>0</v>
      </c>
      <c r="G8727" s="2">
        <v>0</v>
      </c>
      <c r="H8727" s="2">
        <v>0</v>
      </c>
      <c r="I8727" s="2">
        <v>0</v>
      </c>
      <c r="J8727" s="2">
        <v>5.0824508246442965</v>
      </c>
      <c r="K8727" s="2">
        <v>15.920905233960145</v>
      </c>
    </row>
    <row r="8728" spans="1:11" x14ac:dyDescent="0.3">
      <c r="A8728" s="1">
        <v>43464.541666645506</v>
      </c>
      <c r="B8728" s="2">
        <v>14.048582318347325</v>
      </c>
      <c r="C8728" s="2">
        <v>0.85975666055571731</v>
      </c>
      <c r="D8728" s="2">
        <v>0.14674588473090178</v>
      </c>
      <c r="E8728" s="2">
        <v>2.2565159850862071</v>
      </c>
      <c r="F8728" s="2">
        <v>0</v>
      </c>
      <c r="G8728" s="2">
        <v>0</v>
      </c>
      <c r="H8728" s="2">
        <v>0</v>
      </c>
      <c r="I8728" s="2">
        <v>0</v>
      </c>
      <c r="J8728" s="2">
        <v>8.1178880942531499</v>
      </c>
      <c r="K8728" s="2">
        <v>25.4294889429733</v>
      </c>
    </row>
    <row r="8729" spans="1:11" x14ac:dyDescent="0.3">
      <c r="A8729" s="1">
        <v>43464.58333331217</v>
      </c>
      <c r="B8729" s="2">
        <v>15.932899996778982</v>
      </c>
      <c r="C8729" s="2">
        <v>0.97507467898087374</v>
      </c>
      <c r="D8729" s="2">
        <v>0.16642871525212846</v>
      </c>
      <c r="E8729" s="2">
        <v>2.5591794756797386</v>
      </c>
      <c r="F8729" s="2">
        <v>0</v>
      </c>
      <c r="G8729" s="2">
        <v>0</v>
      </c>
      <c r="H8729" s="2">
        <v>0</v>
      </c>
      <c r="I8729" s="2">
        <v>0</v>
      </c>
      <c r="J8729" s="2">
        <v>9.2067296371861875</v>
      </c>
      <c r="K8729" s="2">
        <v>28.840312503877911</v>
      </c>
    </row>
    <row r="8730" spans="1:11" x14ac:dyDescent="0.3">
      <c r="A8730" s="1">
        <v>43464.624999978834</v>
      </c>
      <c r="B8730" s="2">
        <v>32.958752839162514</v>
      </c>
      <c r="C8730" s="2">
        <v>2.0170367824283879</v>
      </c>
      <c r="D8730" s="2">
        <v>0.34427397978040231</v>
      </c>
      <c r="E8730" s="2">
        <v>5.2939115808821846</v>
      </c>
      <c r="F8730" s="2">
        <v>0</v>
      </c>
      <c r="G8730" s="2">
        <v>0</v>
      </c>
      <c r="H8730" s="2">
        <v>0</v>
      </c>
      <c r="I8730" s="2">
        <v>0</v>
      </c>
      <c r="J8730" s="2">
        <v>19.045015447932016</v>
      </c>
      <c r="K8730" s="2">
        <v>59.658990630185514</v>
      </c>
    </row>
    <row r="8731" spans="1:11" x14ac:dyDescent="0.3">
      <c r="A8731" s="1">
        <v>43464.666666645498</v>
      </c>
      <c r="B8731" s="2">
        <v>40.993068063054167</v>
      </c>
      <c r="C8731" s="2">
        <v>2.508727393638591</v>
      </c>
      <c r="D8731" s="2">
        <v>0.42819723047005842</v>
      </c>
      <c r="E8731" s="2">
        <v>6.5844019891745553</v>
      </c>
      <c r="F8731" s="2">
        <v>0</v>
      </c>
      <c r="G8731" s="2">
        <v>0</v>
      </c>
      <c r="H8731" s="2">
        <v>0</v>
      </c>
      <c r="I8731" s="2">
        <v>0</v>
      </c>
      <c r="J8731" s="2">
        <v>23.687595775509134</v>
      </c>
      <c r="K8731" s="2">
        <v>74.201990451846513</v>
      </c>
    </row>
    <row r="8732" spans="1:11" x14ac:dyDescent="0.3">
      <c r="A8732" s="1">
        <v>43464.708333312163</v>
      </c>
      <c r="B8732" s="2">
        <v>49.723666028599339</v>
      </c>
      <c r="C8732" s="2">
        <v>3.0430296870243541</v>
      </c>
      <c r="D8732" s="2">
        <v>0.51939357282344512</v>
      </c>
      <c r="E8732" s="2">
        <v>7.9867309517834579</v>
      </c>
      <c r="F8732" s="2">
        <v>0</v>
      </c>
      <c r="G8732" s="2">
        <v>0</v>
      </c>
      <c r="H8732" s="2">
        <v>0</v>
      </c>
      <c r="I8732" s="2">
        <v>0</v>
      </c>
      <c r="J8732" s="2">
        <v>28.732518862705557</v>
      </c>
      <c r="K8732" s="2">
        <v>90.005339102936148</v>
      </c>
    </row>
    <row r="8733" spans="1:11" x14ac:dyDescent="0.3">
      <c r="A8733" s="1">
        <v>43464.749999978827</v>
      </c>
      <c r="B8733" s="2">
        <v>49.32548534370865</v>
      </c>
      <c r="C8733" s="2">
        <v>3.0186614989622522</v>
      </c>
      <c r="D8733" s="2">
        <v>0.51523433628534043</v>
      </c>
      <c r="E8733" s="2">
        <v>7.9227742435514124</v>
      </c>
      <c r="F8733" s="2">
        <v>0</v>
      </c>
      <c r="G8733" s="2">
        <v>0</v>
      </c>
      <c r="H8733" s="2">
        <v>0</v>
      </c>
      <c r="I8733" s="2">
        <v>0</v>
      </c>
      <c r="J8733" s="2">
        <v>28.502432568730239</v>
      </c>
      <c r="K8733" s="2">
        <v>89.284587991237899</v>
      </c>
    </row>
    <row r="8734" spans="1:11" x14ac:dyDescent="0.3">
      <c r="A8734" s="1">
        <v>43464.791666645491</v>
      </c>
      <c r="B8734" s="2">
        <v>47.257267640252785</v>
      </c>
      <c r="C8734" s="2">
        <v>2.892089016007644</v>
      </c>
      <c r="D8734" s="2">
        <v>0.49363055948906032</v>
      </c>
      <c r="E8734" s="2">
        <v>7.5905723029761409</v>
      </c>
      <c r="F8734" s="2">
        <v>0</v>
      </c>
      <c r="G8734" s="2">
        <v>0</v>
      </c>
      <c r="H8734" s="2">
        <v>0</v>
      </c>
      <c r="I8734" s="2">
        <v>0</v>
      </c>
      <c r="J8734" s="2">
        <v>27.30732551160883</v>
      </c>
      <c r="K8734" s="2">
        <v>85.540885030334465</v>
      </c>
    </row>
    <row r="8735" spans="1:11" x14ac:dyDescent="0.3">
      <c r="A8735" s="1">
        <v>43464.833333312155</v>
      </c>
      <c r="B8735" s="2">
        <v>45.994992403866917</v>
      </c>
      <c r="C8735" s="2">
        <v>2.8148392610256079</v>
      </c>
      <c r="D8735" s="2">
        <v>0.48044533608787487</v>
      </c>
      <c r="E8735" s="2">
        <v>7.3878227170080732</v>
      </c>
      <c r="F8735" s="2">
        <v>0</v>
      </c>
      <c r="G8735" s="2">
        <v>0</v>
      </c>
      <c r="H8735" s="2">
        <v>0</v>
      </c>
      <c r="I8735" s="2">
        <v>0</v>
      </c>
      <c r="J8735" s="2">
        <v>26.577927421401181</v>
      </c>
      <c r="K8735" s="2">
        <v>83.256027139389658</v>
      </c>
    </row>
    <row r="8736" spans="1:11" x14ac:dyDescent="0.3">
      <c r="A8736" s="1">
        <v>43464.87499997882</v>
      </c>
      <c r="B8736" s="2">
        <v>44.944462586609653</v>
      </c>
      <c r="C8736" s="2">
        <v>2.7505480758346481</v>
      </c>
      <c r="D8736" s="2">
        <v>0.46947192083669492</v>
      </c>
      <c r="E8736" s="2">
        <v>7.2190841730231199</v>
      </c>
      <c r="F8736" s="2">
        <v>0</v>
      </c>
      <c r="G8736" s="2">
        <v>0</v>
      </c>
      <c r="H8736" s="2">
        <v>0</v>
      </c>
      <c r="I8736" s="2">
        <v>0</v>
      </c>
      <c r="J8736" s="2">
        <v>25.970885137495198</v>
      </c>
      <c r="K8736" s="2">
        <v>81.354451893799322</v>
      </c>
    </row>
    <row r="8737" spans="1:11" x14ac:dyDescent="0.3">
      <c r="A8737" s="1">
        <v>43464.916666645484</v>
      </c>
      <c r="B8737" s="2">
        <v>42.554269309442624</v>
      </c>
      <c r="C8737" s="2">
        <v>2.6042710677000933</v>
      </c>
      <c r="D8737" s="2">
        <v>0.444504915683609</v>
      </c>
      <c r="E8737" s="2">
        <v>6.8351657665139403</v>
      </c>
      <c r="F8737" s="2">
        <v>0</v>
      </c>
      <c r="G8737" s="2">
        <v>0</v>
      </c>
      <c r="H8737" s="2">
        <v>0</v>
      </c>
      <c r="I8737" s="2">
        <v>0</v>
      </c>
      <c r="J8737" s="2">
        <v>24.589726447743463</v>
      </c>
      <c r="K8737" s="2">
        <v>77.02793750708372</v>
      </c>
    </row>
    <row r="8738" spans="1:11" x14ac:dyDescent="0.3">
      <c r="A8738" s="1">
        <v>43464.958333312148</v>
      </c>
      <c r="B8738" s="2">
        <v>36.779105034674302</v>
      </c>
      <c r="C8738" s="2">
        <v>2.2508378287781179</v>
      </c>
      <c r="D8738" s="2">
        <v>0.38417985428147944</v>
      </c>
      <c r="E8738" s="2">
        <v>5.9075454410456407</v>
      </c>
      <c r="F8738" s="2">
        <v>0</v>
      </c>
      <c r="G8738" s="2">
        <v>0</v>
      </c>
      <c r="H8738" s="2">
        <v>0</v>
      </c>
      <c r="I8738" s="2">
        <v>0</v>
      </c>
      <c r="J8738" s="2">
        <v>21.252582795371492</v>
      </c>
      <c r="K8738" s="2">
        <v>66.574250954151026</v>
      </c>
    </row>
    <row r="8739" spans="1:11" x14ac:dyDescent="0.3">
      <c r="A8739" s="1">
        <v>43464.999999978812</v>
      </c>
      <c r="B8739" s="2">
        <v>39.748983178962611</v>
      </c>
      <c r="C8739" s="2">
        <v>2.4325908667523515</v>
      </c>
      <c r="D8739" s="2">
        <v>0.41520201622997605</v>
      </c>
      <c r="E8739" s="2">
        <v>6.3845741799236206</v>
      </c>
      <c r="F8739" s="2">
        <v>0</v>
      </c>
      <c r="G8739" s="2">
        <v>0</v>
      </c>
      <c r="H8739" s="2">
        <v>0</v>
      </c>
      <c r="I8739" s="2">
        <v>0</v>
      </c>
      <c r="J8739" s="2">
        <v>22.968708870058354</v>
      </c>
      <c r="K8739" s="2">
        <v>71.950059111926905</v>
      </c>
    </row>
    <row r="8740" spans="1:11" x14ac:dyDescent="0.3">
      <c r="A8740" s="1">
        <v>43465.041666645477</v>
      </c>
      <c r="B8740" s="2">
        <v>35.911378710525803</v>
      </c>
      <c r="C8740" s="2">
        <v>2.1977340016572922</v>
      </c>
      <c r="D8740" s="2">
        <v>0.37511593137054161</v>
      </c>
      <c r="E8740" s="2">
        <v>5.7681692195343794</v>
      </c>
      <c r="F8740" s="2">
        <v>0</v>
      </c>
      <c r="G8740" s="2">
        <v>0</v>
      </c>
      <c r="H8740" s="2">
        <v>0</v>
      </c>
      <c r="I8740" s="2">
        <v>0</v>
      </c>
      <c r="J8740" s="2">
        <v>20.751172401336525</v>
      </c>
      <c r="K8740" s="2">
        <v>65.003570264424553</v>
      </c>
    </row>
    <row r="8741" spans="1:11" x14ac:dyDescent="0.3">
      <c r="A8741" s="1">
        <v>43465.083333312141</v>
      </c>
      <c r="B8741" s="2">
        <v>34.376015792657611</v>
      </c>
      <c r="C8741" s="2">
        <v>2.1037716028120026</v>
      </c>
      <c r="D8741" s="2">
        <v>0.359078143025782</v>
      </c>
      <c r="E8741" s="2">
        <v>5.5215556546515012</v>
      </c>
      <c r="F8741" s="2">
        <v>0</v>
      </c>
      <c r="G8741" s="2">
        <v>0</v>
      </c>
      <c r="H8741" s="2">
        <v>0</v>
      </c>
      <c r="I8741" s="2">
        <v>0</v>
      </c>
      <c r="J8741" s="2">
        <v>19.863972250539657</v>
      </c>
      <c r="K8741" s="2">
        <v>62.224393443686552</v>
      </c>
    </row>
    <row r="8742" spans="1:11" x14ac:dyDescent="0.3">
      <c r="A8742" s="1">
        <v>43465.124999978805</v>
      </c>
      <c r="B8742" s="2">
        <v>34.153485036889904</v>
      </c>
      <c r="C8742" s="2">
        <v>2.0901529831453107</v>
      </c>
      <c r="D8742" s="2">
        <v>0.35675367555319437</v>
      </c>
      <c r="E8742" s="2">
        <v>5.4858122467983588</v>
      </c>
      <c r="F8742" s="2">
        <v>0</v>
      </c>
      <c r="G8742" s="2">
        <v>0</v>
      </c>
      <c r="H8742" s="2">
        <v>0</v>
      </c>
      <c r="I8742" s="2">
        <v>0</v>
      </c>
      <c r="J8742" s="2">
        <v>19.735384202869362</v>
      </c>
      <c r="K8742" s="2">
        <v>61.821588145256129</v>
      </c>
    </row>
    <row r="8743" spans="1:11" x14ac:dyDescent="0.3">
      <c r="A8743" s="1">
        <v>43465.166666645469</v>
      </c>
      <c r="B8743" s="2">
        <v>35.08068595575223</v>
      </c>
      <c r="C8743" s="2">
        <v>2.1468965852826005</v>
      </c>
      <c r="D8743" s="2">
        <v>0.36643884634683804</v>
      </c>
      <c r="E8743" s="2">
        <v>5.6347414161186684</v>
      </c>
      <c r="F8743" s="2">
        <v>0</v>
      </c>
      <c r="G8743" s="2">
        <v>0</v>
      </c>
      <c r="H8743" s="2">
        <v>0</v>
      </c>
      <c r="I8743" s="2">
        <v>0</v>
      </c>
      <c r="J8743" s="2">
        <v>20.271161630772738</v>
      </c>
      <c r="K8743" s="2">
        <v>63.499924434273069</v>
      </c>
    </row>
    <row r="8744" spans="1:11" x14ac:dyDescent="0.3">
      <c r="A8744" s="1">
        <v>43465.208333312134</v>
      </c>
      <c r="B8744" s="2">
        <v>40.9284405512443</v>
      </c>
      <c r="C8744" s="2">
        <v>2.5047722661762912</v>
      </c>
      <c r="D8744" s="2">
        <v>0.4275221572716682</v>
      </c>
      <c r="E8744" s="2">
        <v>6.5740213678299471</v>
      </c>
      <c r="F8744" s="2">
        <v>0</v>
      </c>
      <c r="G8744" s="2">
        <v>0</v>
      </c>
      <c r="H8744" s="2">
        <v>0</v>
      </c>
      <c r="I8744" s="2">
        <v>0</v>
      </c>
      <c r="J8744" s="2">
        <v>23.650251159746922</v>
      </c>
      <c r="K8744" s="2">
        <v>74.085007502269121</v>
      </c>
    </row>
    <row r="8745" spans="1:11" x14ac:dyDescent="0.3">
      <c r="A8745" s="1">
        <v>43465.249999978798</v>
      </c>
      <c r="B8745" s="2">
        <v>45.070252781220944</v>
      </c>
      <c r="C8745" s="2">
        <v>2.7582462873124292</v>
      </c>
      <c r="D8745" s="2">
        <v>0.47078587501231295</v>
      </c>
      <c r="E8745" s="2">
        <v>7.2392888868138341</v>
      </c>
      <c r="F8745" s="2">
        <v>0</v>
      </c>
      <c r="G8745" s="2">
        <v>0</v>
      </c>
      <c r="H8745" s="2">
        <v>0</v>
      </c>
      <c r="I8745" s="2">
        <v>0</v>
      </c>
      <c r="J8745" s="2">
        <v>26.043572238589761</v>
      </c>
      <c r="K8745" s="2">
        <v>81.582146068949271</v>
      </c>
    </row>
    <row r="8746" spans="1:11" x14ac:dyDescent="0.3">
      <c r="A8746" s="1">
        <v>43465.291666645462</v>
      </c>
      <c r="B8746" s="2">
        <v>45.55123020320967</v>
      </c>
      <c r="C8746" s="2">
        <v>2.7876815379847812</v>
      </c>
      <c r="D8746" s="2">
        <v>0.47580997322563556</v>
      </c>
      <c r="E8746" s="2">
        <v>7.3165445996387293</v>
      </c>
      <c r="F8746" s="2">
        <v>0</v>
      </c>
      <c r="G8746" s="2">
        <v>0</v>
      </c>
      <c r="H8746" s="2">
        <v>0</v>
      </c>
      <c r="I8746" s="2">
        <v>0</v>
      </c>
      <c r="J8746" s="2">
        <v>26.321502124971786</v>
      </c>
      <c r="K8746" s="2">
        <v>82.452768439030606</v>
      </c>
    </row>
    <row r="8747" spans="1:11" x14ac:dyDescent="0.3">
      <c r="A8747" s="1">
        <v>43465.333333312126</v>
      </c>
      <c r="B8747" s="2">
        <v>40.429641510558014</v>
      </c>
      <c r="C8747" s="2">
        <v>3.6488105626938165</v>
      </c>
      <c r="D8747" s="2">
        <v>0.42417713536758156</v>
      </c>
      <c r="E8747" s="2">
        <v>6.7011513080621619</v>
      </c>
      <c r="F8747" s="2">
        <v>0</v>
      </c>
      <c r="G8747" s="2">
        <v>0</v>
      </c>
      <c r="H8747" s="2">
        <v>0</v>
      </c>
      <c r="I8747" s="2">
        <v>0</v>
      </c>
      <c r="J8747" s="2">
        <v>24.10760516701081</v>
      </c>
      <c r="K8747" s="2">
        <v>75.311385683692379</v>
      </c>
    </row>
    <row r="8748" spans="1:11" x14ac:dyDescent="0.3">
      <c r="A8748" s="1">
        <v>43465.374999978791</v>
      </c>
      <c r="B8748" s="2">
        <v>35.439920752628773</v>
      </c>
      <c r="C8748" s="2">
        <v>3.1984838932953195</v>
      </c>
      <c r="D8748" s="2">
        <v>0.371826301219575</v>
      </c>
      <c r="E8748" s="2">
        <v>5.8741127162128981</v>
      </c>
      <c r="F8748" s="2">
        <v>0</v>
      </c>
      <c r="G8748" s="2">
        <v>0</v>
      </c>
      <c r="H8748" s="2">
        <v>0</v>
      </c>
      <c r="I8748" s="2">
        <v>0</v>
      </c>
      <c r="J8748" s="2">
        <v>21.132307503429431</v>
      </c>
      <c r="K8748" s="2">
        <v>66.016651166786005</v>
      </c>
    </row>
    <row r="8749" spans="1:11" x14ac:dyDescent="0.3">
      <c r="A8749" s="1">
        <v>43465.416666645455</v>
      </c>
      <c r="B8749" s="2">
        <v>34.902941101927581</v>
      </c>
      <c r="C8749" s="2">
        <v>3.1500210094253629</v>
      </c>
      <c r="D8749" s="2">
        <v>0.36619245235337528</v>
      </c>
      <c r="E8749" s="2">
        <v>5.7851091595585693</v>
      </c>
      <c r="F8749" s="2">
        <v>0</v>
      </c>
      <c r="G8749" s="2">
        <v>0</v>
      </c>
      <c r="H8749" s="2">
        <v>0</v>
      </c>
      <c r="I8749" s="2">
        <v>0</v>
      </c>
      <c r="J8749" s="2">
        <v>20.812114374869452</v>
      </c>
      <c r="K8749" s="2">
        <v>65.016378098134339</v>
      </c>
    </row>
    <row r="8750" spans="1:11" x14ac:dyDescent="0.3">
      <c r="A8750" s="1">
        <v>43465.458333312119</v>
      </c>
      <c r="B8750" s="2">
        <v>32.370329764128073</v>
      </c>
      <c r="C8750" s="2">
        <v>2.9214506176214261</v>
      </c>
      <c r="D8750" s="2">
        <v>0.33962096217613225</v>
      </c>
      <c r="E8750" s="2">
        <v>5.3653326998866202</v>
      </c>
      <c r="F8750" s="2">
        <v>0</v>
      </c>
      <c r="G8750" s="2">
        <v>0</v>
      </c>
      <c r="H8750" s="2">
        <v>0</v>
      </c>
      <c r="I8750" s="2">
        <v>0</v>
      </c>
      <c r="J8750" s="2">
        <v>19.301955197296209</v>
      </c>
      <c r="K8750" s="2">
        <v>60.298689241108463</v>
      </c>
    </row>
    <row r="8751" spans="1:11" x14ac:dyDescent="0.3">
      <c r="A8751" s="1">
        <v>43465.499999978783</v>
      </c>
      <c r="B8751" s="2">
        <v>30.129713863323158</v>
      </c>
      <c r="C8751" s="2">
        <v>2.7192330697942535</v>
      </c>
      <c r="D8751" s="2">
        <v>0.3161130111097275</v>
      </c>
      <c r="E8751" s="2">
        <v>4.9939540377576783</v>
      </c>
      <c r="F8751" s="2">
        <v>0</v>
      </c>
      <c r="G8751" s="2">
        <v>0</v>
      </c>
      <c r="H8751" s="2">
        <v>0</v>
      </c>
      <c r="I8751" s="2">
        <v>0</v>
      </c>
      <c r="J8751" s="2">
        <v>17.965908637164706</v>
      </c>
      <c r="K8751" s="2">
        <v>56.124922619149515</v>
      </c>
    </row>
    <row r="8752" spans="1:11" x14ac:dyDescent="0.3">
      <c r="A8752" s="1">
        <v>43465.541666645448</v>
      </c>
      <c r="B8752" s="2">
        <v>30.687201765794306</v>
      </c>
      <c r="C8752" s="2">
        <v>2.7695468413516773</v>
      </c>
      <c r="D8752" s="2">
        <v>0.32196202714442418</v>
      </c>
      <c r="E8752" s="2">
        <v>5.0863568058083866</v>
      </c>
      <c r="F8752" s="2">
        <v>0</v>
      </c>
      <c r="G8752" s="2">
        <v>0</v>
      </c>
      <c r="H8752" s="2">
        <v>0</v>
      </c>
      <c r="I8752" s="2">
        <v>0</v>
      </c>
      <c r="J8752" s="2">
        <v>18.298330536939638</v>
      </c>
      <c r="K8752" s="2">
        <v>57.163397977038429</v>
      </c>
    </row>
    <row r="8753" spans="1:11" x14ac:dyDescent="0.3">
      <c r="A8753" s="1">
        <v>43465.583333312112</v>
      </c>
      <c r="B8753" s="2">
        <v>30.223915099786225</v>
      </c>
      <c r="C8753" s="2">
        <v>2.7277348139053288</v>
      </c>
      <c r="D8753" s="2">
        <v>0.31710134563702114</v>
      </c>
      <c r="E8753" s="2">
        <v>5.0095677487716808</v>
      </c>
      <c r="F8753" s="2">
        <v>0</v>
      </c>
      <c r="G8753" s="2">
        <v>0</v>
      </c>
      <c r="H8753" s="2">
        <v>0</v>
      </c>
      <c r="I8753" s="2">
        <v>0</v>
      </c>
      <c r="J8753" s="2">
        <v>18.022079459611959</v>
      </c>
      <c r="K8753" s="2">
        <v>56.300398467712213</v>
      </c>
    </row>
    <row r="8754" spans="1:11" x14ac:dyDescent="0.3">
      <c r="A8754" s="1">
        <v>43465.624999978776</v>
      </c>
      <c r="B8754" s="2">
        <v>39.417291100882778</v>
      </c>
      <c r="C8754" s="2">
        <v>3.5574450514016678</v>
      </c>
      <c r="D8754" s="2">
        <v>0.4135558218777724</v>
      </c>
      <c r="E8754" s="2">
        <v>6.5333557744252646</v>
      </c>
      <c r="F8754" s="2">
        <v>0</v>
      </c>
      <c r="G8754" s="2">
        <v>0</v>
      </c>
      <c r="H8754" s="2">
        <v>0</v>
      </c>
      <c r="I8754" s="2">
        <v>0</v>
      </c>
      <c r="J8754" s="2">
        <v>23.503955392853427</v>
      </c>
      <c r="K8754" s="2">
        <v>73.425603141440916</v>
      </c>
    </row>
    <row r="8755" spans="1:11" x14ac:dyDescent="0.3">
      <c r="A8755" s="1">
        <v>43465.66666664544</v>
      </c>
      <c r="B8755" s="2">
        <v>44.998280532916361</v>
      </c>
      <c r="C8755" s="2">
        <v>4.0611342365894396</v>
      </c>
      <c r="D8755" s="2">
        <v>0.4721100910067364</v>
      </c>
      <c r="E8755" s="2">
        <v>7.4583962456099115</v>
      </c>
      <c r="F8755" s="2">
        <v>0</v>
      </c>
      <c r="G8755" s="2">
        <v>0</v>
      </c>
      <c r="H8755" s="2">
        <v>0</v>
      </c>
      <c r="I8755" s="2">
        <v>0</v>
      </c>
      <c r="J8755" s="2">
        <v>26.831817937308333</v>
      </c>
      <c r="K8755" s="2">
        <v>83.821739043430782</v>
      </c>
    </row>
    <row r="8756" spans="1:11" x14ac:dyDescent="0.3">
      <c r="A8756" s="1">
        <v>43465.708333312105</v>
      </c>
      <c r="B8756" s="2">
        <v>58.455479832757412</v>
      </c>
      <c r="C8756" s="2">
        <v>5.2756582619066794</v>
      </c>
      <c r="D8756" s="2">
        <v>0.61329947670995921</v>
      </c>
      <c r="E8756" s="2">
        <v>9.688906468349165</v>
      </c>
      <c r="F8756" s="2">
        <v>0</v>
      </c>
      <c r="G8756" s="2">
        <v>0</v>
      </c>
      <c r="H8756" s="2">
        <v>0</v>
      </c>
      <c r="I8756" s="2">
        <v>0</v>
      </c>
      <c r="J8756" s="2">
        <v>34.856149473605079</v>
      </c>
      <c r="K8756" s="2">
        <v>108.88949351332829</v>
      </c>
    </row>
    <row r="8757" spans="1:11" x14ac:dyDescent="0.3">
      <c r="A8757" s="1">
        <v>43465.749999978769</v>
      </c>
      <c r="B8757" s="2">
        <v>57.462102185232332</v>
      </c>
      <c r="C8757" s="2">
        <v>5.1860050590187212</v>
      </c>
      <c r="D8757" s="2">
        <v>0.60287722043654313</v>
      </c>
      <c r="E8757" s="2">
        <v>9.5242556410502406</v>
      </c>
      <c r="F8757" s="2">
        <v>0</v>
      </c>
      <c r="G8757" s="2">
        <v>0</v>
      </c>
      <c r="H8757" s="2">
        <v>0</v>
      </c>
      <c r="I8757" s="2">
        <v>0</v>
      </c>
      <c r="J8757" s="2">
        <v>34.263812880612662</v>
      </c>
      <c r="K8757" s="2">
        <v>107.0390529863505</v>
      </c>
    </row>
    <row r="8758" spans="1:11" x14ac:dyDescent="0.3">
      <c r="A8758" s="1">
        <v>43465.791666645433</v>
      </c>
      <c r="B8758" s="2">
        <v>52.781425005897205</v>
      </c>
      <c r="C8758" s="2">
        <v>4.7635698433105178</v>
      </c>
      <c r="D8758" s="2">
        <v>0.55376879000457158</v>
      </c>
      <c r="E8758" s="2">
        <v>8.7484405501663112</v>
      </c>
      <c r="F8758" s="2">
        <v>0</v>
      </c>
      <c r="G8758" s="2">
        <v>0</v>
      </c>
      <c r="H8758" s="2">
        <v>0</v>
      </c>
      <c r="I8758" s="2">
        <v>0</v>
      </c>
      <c r="J8758" s="2">
        <v>31.472793392493248</v>
      </c>
      <c r="K8758" s="2">
        <v>98.319997581871846</v>
      </c>
    </row>
    <row r="8759" spans="1:11" x14ac:dyDescent="0.3">
      <c r="A8759" s="1">
        <v>43465.833333312097</v>
      </c>
      <c r="B8759" s="2">
        <v>46.161655812035605</v>
      </c>
      <c r="C8759" s="2">
        <v>4.1661298746466962</v>
      </c>
      <c r="D8759" s="2">
        <v>0.48431591759378123</v>
      </c>
      <c r="E8759" s="2">
        <v>7.6512239206067623</v>
      </c>
      <c r="F8759" s="2">
        <v>0</v>
      </c>
      <c r="G8759" s="2">
        <v>0</v>
      </c>
      <c r="H8759" s="2">
        <v>0</v>
      </c>
      <c r="I8759" s="2">
        <v>0</v>
      </c>
      <c r="J8759" s="2">
        <v>27.525521636925447</v>
      </c>
      <c r="K8759" s="2">
        <v>85.988847161808295</v>
      </c>
    </row>
    <row r="8760" spans="1:11" x14ac:dyDescent="0.3">
      <c r="A8760" s="1">
        <v>43465.874999978761</v>
      </c>
      <c r="B8760" s="2">
        <v>44.782946624600321</v>
      </c>
      <c r="C8760" s="2">
        <v>2.740663489548512</v>
      </c>
      <c r="D8760" s="2">
        <v>0.46778478955140729</v>
      </c>
      <c r="E8760" s="2">
        <v>7.1931411033338311</v>
      </c>
      <c r="F8760" s="2">
        <v>0</v>
      </c>
      <c r="G8760" s="2">
        <v>0</v>
      </c>
      <c r="H8760" s="2">
        <v>0</v>
      </c>
      <c r="I8760" s="2">
        <v>0</v>
      </c>
      <c r="J8760" s="2">
        <v>25.877554118370604</v>
      </c>
      <c r="K8760" s="2">
        <v>81.062090125404666</v>
      </c>
    </row>
    <row r="8761" spans="1:11" x14ac:dyDescent="0.3">
      <c r="A8761" s="1">
        <v>43465.916666645426</v>
      </c>
      <c r="B8761" s="2">
        <v>44.074315147852765</v>
      </c>
      <c r="C8761" s="2">
        <v>2.6972960793567045</v>
      </c>
      <c r="D8761" s="2">
        <v>0.46038270792871738</v>
      </c>
      <c r="E8761" s="2">
        <v>7.0793190664491714</v>
      </c>
      <c r="F8761" s="2">
        <v>0</v>
      </c>
      <c r="G8761" s="2">
        <v>0</v>
      </c>
      <c r="H8761" s="2">
        <v>0</v>
      </c>
      <c r="I8761" s="2">
        <v>0</v>
      </c>
      <c r="J8761" s="2">
        <v>25.468075717066778</v>
      </c>
      <c r="K8761" s="2">
        <v>79.779388718654133</v>
      </c>
    </row>
    <row r="8762" spans="1:11" x14ac:dyDescent="0.3">
      <c r="A8762" s="1">
        <v>43465.95833331209</v>
      </c>
      <c r="B8762" s="2">
        <v>40.53790577017525</v>
      </c>
      <c r="C8762" s="2">
        <v>2.4808719984059069</v>
      </c>
      <c r="D8762" s="2">
        <v>0.42344278679374309</v>
      </c>
      <c r="E8762" s="2">
        <v>6.5112927624628725</v>
      </c>
      <c r="F8762" s="2">
        <v>0</v>
      </c>
      <c r="G8762" s="2">
        <v>0</v>
      </c>
      <c r="H8762" s="2">
        <v>0</v>
      </c>
      <c r="I8762" s="2">
        <v>0</v>
      </c>
      <c r="J8762" s="2">
        <v>23.424583004925925</v>
      </c>
      <c r="K8762" s="2">
        <v>73.378096322763696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293A306-C4B4-4CA2-B518-FFABC3C63E64}">
  <dimension ref="A1:K8762"/>
  <sheetViews>
    <sheetView workbookViewId="0">
      <selection activeCell="L1" sqref="L1:L1048576"/>
    </sheetView>
  </sheetViews>
  <sheetFormatPr defaultRowHeight="14.4" x14ac:dyDescent="0.3"/>
  <sheetData>
    <row r="1" spans="1:11" x14ac:dyDescent="0.3">
      <c r="A1" t="s">
        <v>0</v>
      </c>
    </row>
    <row r="2" spans="1:11" x14ac:dyDescent="0.3">
      <c r="A2" t="s">
        <v>1</v>
      </c>
      <c r="B2" t="s">
        <v>2</v>
      </c>
      <c r="C2" t="s">
        <v>3</v>
      </c>
      <c r="D2" t="s">
        <v>4</v>
      </c>
      <c r="E2" t="s">
        <v>5</v>
      </c>
      <c r="F2" t="s">
        <v>6</v>
      </c>
      <c r="G2" t="s">
        <v>7</v>
      </c>
      <c r="H2" t="s">
        <v>8</v>
      </c>
      <c r="I2" t="s">
        <v>11</v>
      </c>
      <c r="J2" t="s">
        <v>9</v>
      </c>
      <c r="K2" t="s">
        <v>10</v>
      </c>
    </row>
    <row r="3" spans="1:11" x14ac:dyDescent="0.3">
      <c r="A3" s="1">
        <v>43101</v>
      </c>
      <c r="B3" s="2">
        <v>49.005312087834227</v>
      </c>
      <c r="C3" s="2">
        <v>2.9990672735071797</v>
      </c>
      <c r="D3" s="2">
        <v>0.50614614621126175</v>
      </c>
      <c r="E3" s="2">
        <v>7.2331486023059712</v>
      </c>
      <c r="F3" s="2">
        <v>0</v>
      </c>
      <c r="G3" s="2">
        <v>0</v>
      </c>
      <c r="H3" s="2">
        <v>0</v>
      </c>
      <c r="I3" s="2">
        <v>0</v>
      </c>
      <c r="J3" s="2">
        <v>26.021482369592082</v>
      </c>
      <c r="K3" s="2">
        <v>85.765156479450724</v>
      </c>
    </row>
    <row r="4" spans="1:11" x14ac:dyDescent="0.3">
      <c r="A4" s="1">
        <v>43101.041666666664</v>
      </c>
      <c r="B4" s="2">
        <v>46.573184084752981</v>
      </c>
      <c r="C4" s="2">
        <v>2.8502239096296513</v>
      </c>
      <c r="D4" s="2">
        <v>0.48102617118394897</v>
      </c>
      <c r="E4" s="2">
        <v>6.8741682690191332</v>
      </c>
      <c r="F4" s="2">
        <v>0</v>
      </c>
      <c r="G4" s="2">
        <v>0</v>
      </c>
      <c r="H4" s="2">
        <v>0</v>
      </c>
      <c r="I4" s="2">
        <v>0</v>
      </c>
      <c r="J4" s="2">
        <v>24.730039192180278</v>
      </c>
      <c r="K4" s="2">
        <v>81.508641626765979</v>
      </c>
    </row>
    <row r="5" spans="1:11" x14ac:dyDescent="0.3">
      <c r="A5" s="1">
        <v>43101.083333333328</v>
      </c>
      <c r="B5" s="2">
        <v>43.819143878152879</v>
      </c>
      <c r="C5" s="2">
        <v>2.6816798987531696</v>
      </c>
      <c r="D5" s="2">
        <v>0.45258136025032847</v>
      </c>
      <c r="E5" s="2">
        <v>6.4676739274391819</v>
      </c>
      <c r="F5" s="2">
        <v>0</v>
      </c>
      <c r="G5" s="2">
        <v>0</v>
      </c>
      <c r="H5" s="2">
        <v>0</v>
      </c>
      <c r="I5" s="2">
        <v>0</v>
      </c>
      <c r="J5" s="2">
        <v>23.267662857289359</v>
      </c>
      <c r="K5" s="2">
        <v>76.688741921884912</v>
      </c>
    </row>
    <row r="6" spans="1:11" x14ac:dyDescent="0.3">
      <c r="A6" s="1">
        <v>43101.124999999993</v>
      </c>
      <c r="B6" s="2">
        <v>42.086559730121216</v>
      </c>
      <c r="C6" s="2">
        <v>2.5756477933429269</v>
      </c>
      <c r="D6" s="2">
        <v>0.434686549419593</v>
      </c>
      <c r="E6" s="2">
        <v>6.2119457609446824</v>
      </c>
      <c r="F6" s="2">
        <v>0</v>
      </c>
      <c r="G6" s="2">
        <v>0</v>
      </c>
      <c r="H6" s="2">
        <v>0</v>
      </c>
      <c r="I6" s="2">
        <v>0</v>
      </c>
      <c r="J6" s="2">
        <v>22.347672637024388</v>
      </c>
      <c r="K6" s="2">
        <v>73.656512470852803</v>
      </c>
    </row>
    <row r="7" spans="1:11" x14ac:dyDescent="0.3">
      <c r="A7" s="1">
        <v>43101.166666666657</v>
      </c>
      <c r="B7" s="2">
        <v>42.30763872800501</v>
      </c>
      <c r="C7" s="2">
        <v>2.5891775671401978</v>
      </c>
      <c r="D7" s="2">
        <v>0.43696994030151559</v>
      </c>
      <c r="E7" s="2">
        <v>6.2445768610522823</v>
      </c>
      <c r="F7" s="2">
        <v>0</v>
      </c>
      <c r="G7" s="2">
        <v>0</v>
      </c>
      <c r="H7" s="2">
        <v>0</v>
      </c>
      <c r="I7" s="2">
        <v>0</v>
      </c>
      <c r="J7" s="2">
        <v>22.465064058497415</v>
      </c>
      <c r="K7" s="2">
        <v>74.043427154996422</v>
      </c>
    </row>
    <row r="8" spans="1:11" x14ac:dyDescent="0.3">
      <c r="A8" s="1">
        <v>43101.208333333321</v>
      </c>
      <c r="B8" s="2">
        <v>44.385663307215445</v>
      </c>
      <c r="C8" s="2">
        <v>2.7163502193188722</v>
      </c>
      <c r="D8" s="2">
        <v>0.45843259583188928</v>
      </c>
      <c r="E8" s="2">
        <v>6.5512917852166952</v>
      </c>
      <c r="F8" s="2">
        <v>0</v>
      </c>
      <c r="G8" s="2">
        <v>0</v>
      </c>
      <c r="H8" s="2">
        <v>0</v>
      </c>
      <c r="I8" s="2">
        <v>0</v>
      </c>
      <c r="J8" s="2">
        <v>23.568480762682164</v>
      </c>
      <c r="K8" s="2">
        <v>77.680218670265063</v>
      </c>
    </row>
    <row r="9" spans="1:11" x14ac:dyDescent="0.3">
      <c r="A9" s="1">
        <v>43101.249999999985</v>
      </c>
      <c r="B9" s="2">
        <v>46.6408906970711</v>
      </c>
      <c r="C9" s="2">
        <v>2.8543674744097176</v>
      </c>
      <c r="D9" s="2">
        <v>0.48172547171766283</v>
      </c>
      <c r="E9" s="2">
        <v>6.8841617160025486</v>
      </c>
      <c r="F9" s="2">
        <v>0</v>
      </c>
      <c r="G9" s="2">
        <v>0</v>
      </c>
      <c r="H9" s="2">
        <v>0</v>
      </c>
      <c r="I9" s="2">
        <v>0</v>
      </c>
      <c r="J9" s="2">
        <v>24.765990935852123</v>
      </c>
      <c r="K9" s="2">
        <v>81.627136295053162</v>
      </c>
    </row>
    <row r="10" spans="1:11" x14ac:dyDescent="0.3">
      <c r="A10" s="1">
        <v>43101.29166666665</v>
      </c>
      <c r="B10" s="2">
        <v>45.96222724467269</v>
      </c>
      <c r="C10" s="2">
        <v>2.8128340719458089</v>
      </c>
      <c r="D10" s="2">
        <v>0.47471596853584019</v>
      </c>
      <c r="E10" s="2">
        <v>6.7839914815317783</v>
      </c>
      <c r="F10" s="2">
        <v>0</v>
      </c>
      <c r="G10" s="2">
        <v>0</v>
      </c>
      <c r="H10" s="2">
        <v>0</v>
      </c>
      <c r="I10" s="2">
        <v>0</v>
      </c>
      <c r="J10" s="2">
        <v>24.405625328347796</v>
      </c>
      <c r="K10" s="2">
        <v>80.439394095033919</v>
      </c>
    </row>
    <row r="11" spans="1:11" x14ac:dyDescent="0.3">
      <c r="A11" s="1">
        <v>43101.333333333314</v>
      </c>
      <c r="B11" s="2">
        <v>41.099223199248037</v>
      </c>
      <c r="C11" s="2">
        <v>2.515223962710595</v>
      </c>
      <c r="D11" s="2">
        <v>0.42448894922434566</v>
      </c>
      <c r="E11" s="2">
        <v>6.0662156034570414</v>
      </c>
      <c r="F11" s="2">
        <v>0</v>
      </c>
      <c r="G11" s="2">
        <v>0</v>
      </c>
      <c r="H11" s="2">
        <v>0</v>
      </c>
      <c r="I11" s="2">
        <v>0</v>
      </c>
      <c r="J11" s="2">
        <v>21.823403756032011</v>
      </c>
      <c r="K11" s="2">
        <v>71.928555470672023</v>
      </c>
    </row>
    <row r="12" spans="1:11" x14ac:dyDescent="0.3">
      <c r="A12" s="1">
        <v>43101.374999999978</v>
      </c>
      <c r="B12" s="2">
        <v>35.175175233302333</v>
      </c>
      <c r="C12" s="2">
        <v>2.1526792175713192</v>
      </c>
      <c r="D12" s="2">
        <v>0.36330305079439867</v>
      </c>
      <c r="E12" s="2">
        <v>5.1918304105197395</v>
      </c>
      <c r="F12" s="2">
        <v>0</v>
      </c>
      <c r="G12" s="2">
        <v>0</v>
      </c>
      <c r="H12" s="2">
        <v>0</v>
      </c>
      <c r="I12" s="2">
        <v>0</v>
      </c>
      <c r="J12" s="2">
        <v>18.677775187721291</v>
      </c>
      <c r="K12" s="2">
        <v>61.560763099909082</v>
      </c>
    </row>
    <row r="13" spans="1:11" x14ac:dyDescent="0.3">
      <c r="A13" s="1">
        <v>43101.416666666642</v>
      </c>
      <c r="B13" s="2">
        <v>33.073104373712766</v>
      </c>
      <c r="C13" s="2">
        <v>2.0240349614080526</v>
      </c>
      <c r="D13" s="2">
        <v>0.34159203581836328</v>
      </c>
      <c r="E13" s="2">
        <v>4.8815662727720488</v>
      </c>
      <c r="F13" s="2">
        <v>0</v>
      </c>
      <c r="G13" s="2">
        <v>0</v>
      </c>
      <c r="H13" s="2">
        <v>0</v>
      </c>
      <c r="I13" s="2">
        <v>0</v>
      </c>
      <c r="J13" s="2">
        <v>17.561590074678779</v>
      </c>
      <c r="K13" s="2">
        <v>57.881887718390018</v>
      </c>
    </row>
    <row r="14" spans="1:11" x14ac:dyDescent="0.3">
      <c r="A14" s="1">
        <v>43101.458333333307</v>
      </c>
      <c r="B14" s="2">
        <v>31.734470537864063</v>
      </c>
      <c r="C14" s="2">
        <v>1.9421121502420384</v>
      </c>
      <c r="D14" s="2">
        <v>0.32776609882629948</v>
      </c>
      <c r="E14" s="2">
        <v>4.6839848872803262</v>
      </c>
      <c r="F14" s="2">
        <v>0</v>
      </c>
      <c r="G14" s="2">
        <v>0</v>
      </c>
      <c r="H14" s="2">
        <v>0</v>
      </c>
      <c r="I14" s="2">
        <v>0</v>
      </c>
      <c r="J14" s="2">
        <v>16.850784750218367</v>
      </c>
      <c r="K14" s="2">
        <v>55.539118424431095</v>
      </c>
    </row>
    <row r="15" spans="1:11" x14ac:dyDescent="0.3">
      <c r="A15" s="1">
        <v>43101.499999999971</v>
      </c>
      <c r="B15" s="2">
        <v>30.340261157536581</v>
      </c>
      <c r="C15" s="2">
        <v>1.8567881813330658</v>
      </c>
      <c r="D15" s="2">
        <v>0.31336615574258769</v>
      </c>
      <c r="E15" s="2">
        <v>4.4782005916398324</v>
      </c>
      <c r="F15" s="2">
        <v>0</v>
      </c>
      <c r="G15" s="2">
        <v>0</v>
      </c>
      <c r="H15" s="2">
        <v>0</v>
      </c>
      <c r="I15" s="2">
        <v>0</v>
      </c>
      <c r="J15" s="2">
        <v>16.110469195351865</v>
      </c>
      <c r="K15" s="2">
        <v>53.099085281603934</v>
      </c>
    </row>
    <row r="16" spans="1:11" x14ac:dyDescent="0.3">
      <c r="A16" s="1">
        <v>43101.541666666635</v>
      </c>
      <c r="B16" s="2">
        <v>31.821086074429996</v>
      </c>
      <c r="C16" s="2">
        <v>1.9474129188735405</v>
      </c>
      <c r="D16" s="2">
        <v>0.32866069817006632</v>
      </c>
      <c r="E16" s="2">
        <v>4.6967692777996009</v>
      </c>
      <c r="F16" s="2">
        <v>0</v>
      </c>
      <c r="G16" s="2">
        <v>0</v>
      </c>
      <c r="H16" s="2">
        <v>0</v>
      </c>
      <c r="I16" s="2">
        <v>0</v>
      </c>
      <c r="J16" s="2">
        <v>16.896777002112273</v>
      </c>
      <c r="K16" s="2">
        <v>55.690705971385484</v>
      </c>
    </row>
    <row r="17" spans="1:11" x14ac:dyDescent="0.3">
      <c r="A17" s="1">
        <v>43101.583333333299</v>
      </c>
      <c r="B17" s="2">
        <v>35.541150698652885</v>
      </c>
      <c r="C17" s="2">
        <v>2.1750764841997237</v>
      </c>
      <c r="D17" s="2">
        <v>0.36708298940723816</v>
      </c>
      <c r="E17" s="2">
        <v>5.2458481243735768</v>
      </c>
      <c r="F17" s="2">
        <v>0</v>
      </c>
      <c r="G17" s="2">
        <v>0</v>
      </c>
      <c r="H17" s="2">
        <v>0</v>
      </c>
      <c r="I17" s="2">
        <v>0</v>
      </c>
      <c r="J17" s="2">
        <v>18.872105633005553</v>
      </c>
      <c r="K17" s="2">
        <v>62.201263929638976</v>
      </c>
    </row>
    <row r="18" spans="1:11" x14ac:dyDescent="0.3">
      <c r="A18" s="1">
        <v>43101.624999999964</v>
      </c>
      <c r="B18" s="2">
        <v>42.878230627054037</v>
      </c>
      <c r="C18" s="2">
        <v>2.6240971180635571</v>
      </c>
      <c r="D18" s="2">
        <v>0.44286323795556165</v>
      </c>
      <c r="E18" s="2">
        <v>6.328795812452821</v>
      </c>
      <c r="F18" s="2">
        <v>0</v>
      </c>
      <c r="G18" s="2">
        <v>0</v>
      </c>
      <c r="H18" s="2">
        <v>0</v>
      </c>
      <c r="I18" s="2">
        <v>0</v>
      </c>
      <c r="J18" s="2">
        <v>22.768044417335329</v>
      </c>
      <c r="K18" s="2">
        <v>75.042031212861318</v>
      </c>
    </row>
    <row r="19" spans="1:11" x14ac:dyDescent="0.3">
      <c r="A19" s="1">
        <v>43101.666666666628</v>
      </c>
      <c r="B19" s="2">
        <v>51.294601443971871</v>
      </c>
      <c r="C19" s="2">
        <v>3.1391690807413624</v>
      </c>
      <c r="D19" s="2">
        <v>0.52979082748774697</v>
      </c>
      <c r="E19" s="2">
        <v>7.5710460546666862</v>
      </c>
      <c r="F19" s="2">
        <v>0</v>
      </c>
      <c r="G19" s="2">
        <v>0</v>
      </c>
      <c r="H19" s="2">
        <v>0</v>
      </c>
      <c r="I19" s="2">
        <v>0</v>
      </c>
      <c r="J19" s="2">
        <v>27.237079211682584</v>
      </c>
      <c r="K19" s="2">
        <v>89.771686618550248</v>
      </c>
    </row>
    <row r="20" spans="1:11" x14ac:dyDescent="0.3">
      <c r="A20" s="1">
        <v>43101.708333333292</v>
      </c>
      <c r="B20" s="2">
        <v>68.752891736143056</v>
      </c>
      <c r="C20" s="2">
        <v>4.2075958458396903</v>
      </c>
      <c r="D20" s="2">
        <v>0.71010691924086156</v>
      </c>
      <c r="E20" s="2">
        <v>10.147877068397115</v>
      </c>
      <c r="F20" s="2">
        <v>0</v>
      </c>
      <c r="G20" s="2">
        <v>0</v>
      </c>
      <c r="H20" s="2">
        <v>0</v>
      </c>
      <c r="I20" s="2">
        <v>0</v>
      </c>
      <c r="J20" s="2">
        <v>36.507310818956292</v>
      </c>
      <c r="K20" s="2">
        <v>120.32578238857701</v>
      </c>
    </row>
    <row r="21" spans="1:11" x14ac:dyDescent="0.3">
      <c r="A21" s="1">
        <v>43101.749999999956</v>
      </c>
      <c r="B21" s="2">
        <v>66.159591776002756</v>
      </c>
      <c r="C21" s="2">
        <v>4.0488889483730572</v>
      </c>
      <c r="D21" s="2">
        <v>0.68332229682192402</v>
      </c>
      <c r="E21" s="2">
        <v>9.7651078708776975</v>
      </c>
      <c r="F21" s="2">
        <v>0</v>
      </c>
      <c r="G21" s="2">
        <v>0</v>
      </c>
      <c r="H21" s="2">
        <v>0</v>
      </c>
      <c r="I21" s="2">
        <v>0</v>
      </c>
      <c r="J21" s="2">
        <v>35.130286445131162</v>
      </c>
      <c r="K21" s="2">
        <v>115.78719733720661</v>
      </c>
    </row>
    <row r="22" spans="1:11" x14ac:dyDescent="0.3">
      <c r="A22" s="1">
        <v>43101.791666666621</v>
      </c>
      <c r="B22" s="2">
        <v>69.190387257438587</v>
      </c>
      <c r="C22" s="2">
        <v>4.2343700554982613</v>
      </c>
      <c r="D22" s="2">
        <v>0.71462554513373466</v>
      </c>
      <c r="E22" s="2">
        <v>10.212451090754161</v>
      </c>
      <c r="F22" s="2">
        <v>0</v>
      </c>
      <c r="G22" s="2">
        <v>0</v>
      </c>
      <c r="H22" s="2">
        <v>0</v>
      </c>
      <c r="I22" s="2">
        <v>0</v>
      </c>
      <c r="J22" s="2">
        <v>36.739617920148959</v>
      </c>
      <c r="K22" s="2">
        <v>121.09145186897369</v>
      </c>
    </row>
    <row r="23" spans="1:11" x14ac:dyDescent="0.3">
      <c r="A23" s="1">
        <v>43101.833333333285</v>
      </c>
      <c r="B23" s="2">
        <v>58.040237851379494</v>
      </c>
      <c r="C23" s="2">
        <v>3.5519940690237468</v>
      </c>
      <c r="D23" s="2">
        <v>0.59946241462573313</v>
      </c>
      <c r="E23" s="2">
        <v>8.5666971070353028</v>
      </c>
      <c r="F23" s="2">
        <v>0</v>
      </c>
      <c r="G23" s="2">
        <v>0</v>
      </c>
      <c r="H23" s="2">
        <v>0</v>
      </c>
      <c r="I23" s="2">
        <v>0</v>
      </c>
      <c r="J23" s="2">
        <v>30.818965569888469</v>
      </c>
      <c r="K23" s="2">
        <v>101.57735701195276</v>
      </c>
    </row>
    <row r="24" spans="1:11" x14ac:dyDescent="0.3">
      <c r="A24" s="1">
        <v>43101.874999999949</v>
      </c>
      <c r="B24" s="2">
        <v>53.760762632628534</v>
      </c>
      <c r="C24" s="2">
        <v>3.2900952354169473</v>
      </c>
      <c r="D24" s="2">
        <v>0.55526231064730902</v>
      </c>
      <c r="E24" s="2">
        <v>7.9350496615169233</v>
      </c>
      <c r="F24" s="2">
        <v>0</v>
      </c>
      <c r="G24" s="2">
        <v>0</v>
      </c>
      <c r="H24" s="2">
        <v>0</v>
      </c>
      <c r="I24" s="2">
        <v>0</v>
      </c>
      <c r="J24" s="2">
        <v>28.546593775658451</v>
      </c>
      <c r="K24" s="2">
        <v>94.08776361586817</v>
      </c>
    </row>
    <row r="25" spans="1:11" x14ac:dyDescent="0.3">
      <c r="A25" s="1">
        <v>43101.916666666613</v>
      </c>
      <c r="B25" s="2">
        <v>50.514543562159304</v>
      </c>
      <c r="C25" s="2">
        <v>3.0914304588427344</v>
      </c>
      <c r="D25" s="2">
        <v>0.52173408274151434</v>
      </c>
      <c r="E25" s="2">
        <v>7.4559100757867318</v>
      </c>
      <c r="F25" s="2">
        <v>0</v>
      </c>
      <c r="G25" s="2">
        <v>0</v>
      </c>
      <c r="H25" s="2">
        <v>0</v>
      </c>
      <c r="I25" s="2">
        <v>0</v>
      </c>
      <c r="J25" s="2">
        <v>26.822873862220348</v>
      </c>
      <c r="K25" s="2">
        <v>88.406492041750639</v>
      </c>
    </row>
    <row r="26" spans="1:11" x14ac:dyDescent="0.3">
      <c r="A26" s="1">
        <v>43101.958333333278</v>
      </c>
      <c r="B26" s="2">
        <v>46.726973790564614</v>
      </c>
      <c r="C26" s="2">
        <v>2.8596356581534703</v>
      </c>
      <c r="D26" s="2">
        <v>0.48261457177986811</v>
      </c>
      <c r="E26" s="2">
        <v>6.8968675183096284</v>
      </c>
      <c r="F26" s="2">
        <v>0</v>
      </c>
      <c r="G26" s="2">
        <v>0</v>
      </c>
      <c r="H26" s="2">
        <v>0</v>
      </c>
      <c r="I26" s="2">
        <v>0</v>
      </c>
      <c r="J26" s="2">
        <v>24.811700464150739</v>
      </c>
      <c r="K26" s="2">
        <v>81.777792002958321</v>
      </c>
    </row>
    <row r="27" spans="1:11" x14ac:dyDescent="0.3">
      <c r="A27" s="1">
        <v>43101.999999999942</v>
      </c>
      <c r="B27" s="2">
        <v>45.689478916765481</v>
      </c>
      <c r="C27" s="2">
        <v>2.7961421961209147</v>
      </c>
      <c r="D27" s="2">
        <v>0.47189891648221044</v>
      </c>
      <c r="E27" s="2">
        <v>6.7437340257023504</v>
      </c>
      <c r="F27" s="2">
        <v>0</v>
      </c>
      <c r="G27" s="2">
        <v>0</v>
      </c>
      <c r="H27" s="2">
        <v>0</v>
      </c>
      <c r="I27" s="2">
        <v>0</v>
      </c>
      <c r="J27" s="2">
        <v>24.260797849374651</v>
      </c>
      <c r="K27" s="2">
        <v>79.962051904445602</v>
      </c>
    </row>
    <row r="28" spans="1:11" x14ac:dyDescent="0.3">
      <c r="A28" s="1">
        <v>43102.041666666606</v>
      </c>
      <c r="B28" s="2">
        <v>44.27977767938134</v>
      </c>
      <c r="C28" s="2">
        <v>2.7098701438404658</v>
      </c>
      <c r="D28" s="2">
        <v>0.45733896740296842</v>
      </c>
      <c r="E28" s="2">
        <v>6.5356631431707104</v>
      </c>
      <c r="F28" s="2">
        <v>0</v>
      </c>
      <c r="G28" s="2">
        <v>0</v>
      </c>
      <c r="H28" s="2">
        <v>0</v>
      </c>
      <c r="I28" s="2">
        <v>0</v>
      </c>
      <c r="J28" s="2">
        <v>23.512256225372006</v>
      </c>
      <c r="K28" s="2">
        <v>77.494906159167499</v>
      </c>
    </row>
    <row r="29" spans="1:11" x14ac:dyDescent="0.3">
      <c r="A29" s="1">
        <v>43102.08333333327</v>
      </c>
      <c r="B29" s="2">
        <v>43.181861496413561</v>
      </c>
      <c r="C29" s="2">
        <v>2.6426789689839341</v>
      </c>
      <c r="D29" s="2">
        <v>0.44599925704919885</v>
      </c>
      <c r="E29" s="2">
        <v>6.3736115090529877</v>
      </c>
      <c r="F29" s="2">
        <v>0</v>
      </c>
      <c r="G29" s="2">
        <v>0</v>
      </c>
      <c r="H29" s="2">
        <v>0</v>
      </c>
      <c r="I29" s="2">
        <v>0</v>
      </c>
      <c r="J29" s="2">
        <v>22.92927031259627</v>
      </c>
      <c r="K29" s="2">
        <v>75.57342154409595</v>
      </c>
    </row>
    <row r="30" spans="1:11" x14ac:dyDescent="0.3">
      <c r="A30" s="1">
        <v>43102.124999999935</v>
      </c>
      <c r="B30" s="2">
        <v>41.910898280478087</v>
      </c>
      <c r="C30" s="2">
        <v>2.5648975199052781</v>
      </c>
      <c r="D30" s="2">
        <v>0.43287224884712866</v>
      </c>
      <c r="E30" s="2">
        <v>6.1860182580917682</v>
      </c>
      <c r="F30" s="2">
        <v>0</v>
      </c>
      <c r="G30" s="2">
        <v>0</v>
      </c>
      <c r="H30" s="2">
        <v>0</v>
      </c>
      <c r="I30" s="2">
        <v>0</v>
      </c>
      <c r="J30" s="2">
        <v>22.254397620089222</v>
      </c>
      <c r="K30" s="2">
        <v>73.349083927411485</v>
      </c>
    </row>
    <row r="31" spans="1:11" x14ac:dyDescent="0.3">
      <c r="A31" s="1">
        <v>43102.166666666599</v>
      </c>
      <c r="B31" s="2">
        <v>44.20942125892136</v>
      </c>
      <c r="C31" s="2">
        <v>2.7055644139288915</v>
      </c>
      <c r="D31" s="2">
        <v>0.4566122986080996</v>
      </c>
      <c r="E31" s="2">
        <v>6.52527858642304</v>
      </c>
      <c r="F31" s="2">
        <v>0</v>
      </c>
      <c r="G31" s="2">
        <v>0</v>
      </c>
      <c r="H31" s="2">
        <v>0</v>
      </c>
      <c r="I31" s="2">
        <v>0</v>
      </c>
      <c r="J31" s="2">
        <v>23.474897451871993</v>
      </c>
      <c r="K31" s="2">
        <v>77.371774009753381</v>
      </c>
    </row>
    <row r="32" spans="1:11" x14ac:dyDescent="0.3">
      <c r="A32" s="1">
        <v>43102.208333333263</v>
      </c>
      <c r="B32" s="2">
        <v>46.49213177441478</v>
      </c>
      <c r="C32" s="2">
        <v>2.8452636038786796</v>
      </c>
      <c r="D32" s="2">
        <v>0.48018903102972099</v>
      </c>
      <c r="E32" s="2">
        <v>6.8622050066653326</v>
      </c>
      <c r="F32" s="2">
        <v>0</v>
      </c>
      <c r="G32" s="2">
        <v>0</v>
      </c>
      <c r="H32" s="2">
        <v>0</v>
      </c>
      <c r="I32" s="2">
        <v>0</v>
      </c>
      <c r="J32" s="2">
        <v>24.687000975002924</v>
      </c>
      <c r="K32" s="2">
        <v>81.36679039099144</v>
      </c>
    </row>
    <row r="33" spans="1:11" x14ac:dyDescent="0.3">
      <c r="A33" s="1">
        <v>43102.249999999927</v>
      </c>
      <c r="B33" s="2">
        <v>55.909225309471935</v>
      </c>
      <c r="C33" s="2">
        <v>3.4215786160538042</v>
      </c>
      <c r="D33" s="2">
        <v>0.57745247856653303</v>
      </c>
      <c r="E33" s="2">
        <v>8.252161197920632</v>
      </c>
      <c r="F33" s="2">
        <v>0</v>
      </c>
      <c r="G33" s="2">
        <v>0</v>
      </c>
      <c r="H33" s="2">
        <v>0</v>
      </c>
      <c r="I33" s="2">
        <v>0</v>
      </c>
      <c r="J33" s="2">
        <v>29.687412623358142</v>
      </c>
      <c r="K33" s="2">
        <v>97.847830225371055</v>
      </c>
    </row>
    <row r="34" spans="1:11" x14ac:dyDescent="0.3">
      <c r="A34" s="1">
        <v>43102.291666666591</v>
      </c>
      <c r="B34" s="2">
        <v>63.980312488684127</v>
      </c>
      <c r="C34" s="2">
        <v>3.9155196275387167</v>
      </c>
      <c r="D34" s="2">
        <v>0.66081384282376687</v>
      </c>
      <c r="E34" s="2">
        <v>9.4434478250677554</v>
      </c>
      <c r="F34" s="2">
        <v>0</v>
      </c>
      <c r="G34" s="2">
        <v>0</v>
      </c>
      <c r="H34" s="2">
        <v>0</v>
      </c>
      <c r="I34" s="2">
        <v>0</v>
      </c>
      <c r="J34" s="2">
        <v>33.973104190037283</v>
      </c>
      <c r="K34" s="2">
        <v>111.97319797415165</v>
      </c>
    </row>
    <row r="35" spans="1:11" x14ac:dyDescent="0.3">
      <c r="A35" s="1">
        <v>43102.333333333256</v>
      </c>
      <c r="B35" s="2">
        <v>49.149481326014644</v>
      </c>
      <c r="C35" s="2">
        <v>4.4357837446184538</v>
      </c>
      <c r="D35" s="2">
        <v>0.50969474306110896</v>
      </c>
      <c r="E35" s="2">
        <v>7.4832679029974667</v>
      </c>
      <c r="F35" s="2">
        <v>0</v>
      </c>
      <c r="G35" s="2">
        <v>0</v>
      </c>
      <c r="H35" s="2">
        <v>0</v>
      </c>
      <c r="I35" s="2">
        <v>0</v>
      </c>
      <c r="J35" s="2">
        <v>26.921294516568231</v>
      </c>
      <c r="K35" s="2">
        <v>88.49952223325991</v>
      </c>
    </row>
    <row r="36" spans="1:11" x14ac:dyDescent="0.3">
      <c r="A36" s="1">
        <v>43102.37499999992</v>
      </c>
      <c r="B36" s="2">
        <v>45.224043308989408</v>
      </c>
      <c r="C36" s="2">
        <v>4.0815095248982241</v>
      </c>
      <c r="D36" s="2">
        <v>0.46898678302754132</v>
      </c>
      <c r="E36" s="2">
        <v>6.8855992496262921</v>
      </c>
      <c r="F36" s="2">
        <v>0</v>
      </c>
      <c r="G36" s="2">
        <v>0</v>
      </c>
      <c r="H36" s="2">
        <v>0</v>
      </c>
      <c r="I36" s="2">
        <v>0</v>
      </c>
      <c r="J36" s="2">
        <v>24.771162508828514</v>
      </c>
      <c r="K36" s="2">
        <v>81.431301375369969</v>
      </c>
    </row>
    <row r="37" spans="1:11" x14ac:dyDescent="0.3">
      <c r="A37" s="1">
        <v>43102.416666666584</v>
      </c>
      <c r="B37" s="2">
        <v>43.123790958474871</v>
      </c>
      <c r="C37" s="2">
        <v>3.8919599104432288</v>
      </c>
      <c r="D37" s="2">
        <v>0.44720654133875676</v>
      </c>
      <c r="E37" s="2">
        <v>6.5658247458314438</v>
      </c>
      <c r="F37" s="2">
        <v>0</v>
      </c>
      <c r="G37" s="2">
        <v>0</v>
      </c>
      <c r="H37" s="2">
        <v>0</v>
      </c>
      <c r="I37" s="2">
        <v>0</v>
      </c>
      <c r="J37" s="2">
        <v>23.620763551161591</v>
      </c>
      <c r="K37" s="2">
        <v>77.649545707249885</v>
      </c>
    </row>
    <row r="38" spans="1:11" x14ac:dyDescent="0.3">
      <c r="A38" s="1">
        <v>43102.458333333248</v>
      </c>
      <c r="B38" s="2">
        <v>42.06694705615471</v>
      </c>
      <c r="C38" s="2">
        <v>3.7965788224635761</v>
      </c>
      <c r="D38" s="2">
        <v>0.43624675566623417</v>
      </c>
      <c r="E38" s="2">
        <v>6.4049146845379781</v>
      </c>
      <c r="F38" s="2">
        <v>0</v>
      </c>
      <c r="G38" s="2">
        <v>0</v>
      </c>
      <c r="H38" s="2">
        <v>0</v>
      </c>
      <c r="I38" s="2">
        <v>0</v>
      </c>
      <c r="J38" s="2">
        <v>23.041884482963965</v>
      </c>
      <c r="K38" s="2">
        <v>75.746571801786459</v>
      </c>
    </row>
    <row r="39" spans="1:11" x14ac:dyDescent="0.3">
      <c r="A39" s="1">
        <v>43102.499999999913</v>
      </c>
      <c r="B39" s="2">
        <v>42.076850509453607</v>
      </c>
      <c r="C39" s="2">
        <v>3.7974726177992264</v>
      </c>
      <c r="D39" s="2">
        <v>0.43634945742316855</v>
      </c>
      <c r="E39" s="2">
        <v>6.4064225375651302</v>
      </c>
      <c r="F39" s="2">
        <v>0</v>
      </c>
      <c r="G39" s="2">
        <v>0</v>
      </c>
      <c r="H39" s="2">
        <v>0</v>
      </c>
      <c r="I39" s="2">
        <v>0</v>
      </c>
      <c r="J39" s="2">
        <v>23.047309032232793</v>
      </c>
      <c r="K39" s="2">
        <v>75.764404154473922</v>
      </c>
    </row>
    <row r="40" spans="1:11" x14ac:dyDescent="0.3">
      <c r="A40" s="1">
        <v>43102.541666666577</v>
      </c>
      <c r="B40" s="2">
        <v>44.148763747451312</v>
      </c>
      <c r="C40" s="2">
        <v>3.9844646025245156</v>
      </c>
      <c r="D40" s="2">
        <v>0.45783581408441765</v>
      </c>
      <c r="E40" s="2">
        <v>6.7218822619284317</v>
      </c>
      <c r="F40" s="2">
        <v>0</v>
      </c>
      <c r="G40" s="2">
        <v>0</v>
      </c>
      <c r="H40" s="2">
        <v>0</v>
      </c>
      <c r="I40" s="2">
        <v>0</v>
      </c>
      <c r="J40" s="2">
        <v>24.182185433530428</v>
      </c>
      <c r="K40" s="2">
        <v>79.49513185951912</v>
      </c>
    </row>
    <row r="41" spans="1:11" x14ac:dyDescent="0.3">
      <c r="A41" s="1">
        <v>43102.583333333241</v>
      </c>
      <c r="B41" s="2">
        <v>44.837323845905303</v>
      </c>
      <c r="C41" s="2">
        <v>4.0466077545886341</v>
      </c>
      <c r="D41" s="2">
        <v>0.46497638714836736</v>
      </c>
      <c r="E41" s="2">
        <v>6.8267191705799624</v>
      </c>
      <c r="F41" s="2">
        <v>0</v>
      </c>
      <c r="G41" s="2">
        <v>0</v>
      </c>
      <c r="H41" s="2">
        <v>0</v>
      </c>
      <c r="I41" s="2">
        <v>0</v>
      </c>
      <c r="J41" s="2">
        <v>24.559339549967174</v>
      </c>
      <c r="K41" s="2">
        <v>80.734966708189447</v>
      </c>
    </row>
    <row r="42" spans="1:11" x14ac:dyDescent="0.3">
      <c r="A42" s="1">
        <v>43102.624999999905</v>
      </c>
      <c r="B42" s="2">
        <v>49.54708766223569</v>
      </c>
      <c r="C42" s="2">
        <v>4.471668064765554</v>
      </c>
      <c r="D42" s="2">
        <v>0.51381803905349999</v>
      </c>
      <c r="E42" s="2">
        <v>7.5438055659309819</v>
      </c>
      <c r="F42" s="2">
        <v>0</v>
      </c>
      <c r="G42" s="2">
        <v>0</v>
      </c>
      <c r="H42" s="2">
        <v>0</v>
      </c>
      <c r="I42" s="2">
        <v>0</v>
      </c>
      <c r="J42" s="2">
        <v>27.139080686234166</v>
      </c>
      <c r="K42" s="2">
        <v>89.215460018219886</v>
      </c>
    </row>
    <row r="43" spans="1:11" x14ac:dyDescent="0.3">
      <c r="A43" s="1">
        <v>43102.66666666657</v>
      </c>
      <c r="B43" s="2">
        <v>55.753879640800704</v>
      </c>
      <c r="C43" s="2">
        <v>5.0318364779808187</v>
      </c>
      <c r="D43" s="2">
        <v>0.5781843183589539</v>
      </c>
      <c r="E43" s="2">
        <v>8.4888223990830642</v>
      </c>
      <c r="F43" s="2">
        <v>0</v>
      </c>
      <c r="G43" s="2">
        <v>0</v>
      </c>
      <c r="H43" s="2">
        <v>0</v>
      </c>
      <c r="I43" s="2">
        <v>0</v>
      </c>
      <c r="J43" s="2">
        <v>30.538808828829637</v>
      </c>
      <c r="K43" s="2">
        <v>100.39153166505318</v>
      </c>
    </row>
    <row r="44" spans="1:11" x14ac:dyDescent="0.3">
      <c r="A44" s="1">
        <v>43102.708333333234</v>
      </c>
      <c r="B44" s="2">
        <v>79.909482613526649</v>
      </c>
      <c r="C44" s="2">
        <v>7.2119008065775345</v>
      </c>
      <c r="D44" s="2">
        <v>0.82868510735004797</v>
      </c>
      <c r="E44" s="2">
        <v>12.16664042536757</v>
      </c>
      <c r="F44" s="2">
        <v>0</v>
      </c>
      <c r="G44" s="2">
        <v>0</v>
      </c>
      <c r="H44" s="2">
        <v>0</v>
      </c>
      <c r="I44" s="2">
        <v>0</v>
      </c>
      <c r="J44" s="2">
        <v>43.769876264526964</v>
      </c>
      <c r="K44" s="2">
        <v>143.88658521734877</v>
      </c>
    </row>
    <row r="45" spans="1:11" x14ac:dyDescent="0.3">
      <c r="A45" s="1">
        <v>43102.749999999898</v>
      </c>
      <c r="B45" s="2">
        <v>76.62258879305007</v>
      </c>
      <c r="C45" s="2">
        <v>6.9152557599605373</v>
      </c>
      <c r="D45" s="2">
        <v>0.79459904059820574</v>
      </c>
      <c r="E45" s="2">
        <v>11.666193495639458</v>
      </c>
      <c r="F45" s="2">
        <v>0</v>
      </c>
      <c r="G45" s="2">
        <v>0</v>
      </c>
      <c r="H45" s="2">
        <v>0</v>
      </c>
      <c r="I45" s="2">
        <v>0</v>
      </c>
      <c r="J45" s="2">
        <v>41.969502502720822</v>
      </c>
      <c r="K45" s="2">
        <v>137.96813959196911</v>
      </c>
    </row>
    <row r="46" spans="1:11" x14ac:dyDescent="0.3">
      <c r="A46" s="1">
        <v>43102.791666666562</v>
      </c>
      <c r="B46" s="2">
        <v>63.218798015867037</v>
      </c>
      <c r="C46" s="2">
        <v>5.7055519005990503</v>
      </c>
      <c r="D46" s="2">
        <v>0.65559774268206472</v>
      </c>
      <c r="E46" s="2">
        <v>9.6253956154734954</v>
      </c>
      <c r="F46" s="2">
        <v>0</v>
      </c>
      <c r="G46" s="2">
        <v>0</v>
      </c>
      <c r="H46" s="2">
        <v>0</v>
      </c>
      <c r="I46" s="2">
        <v>0</v>
      </c>
      <c r="J46" s="2">
        <v>34.627667158468455</v>
      </c>
      <c r="K46" s="2">
        <v>113.8330104330901</v>
      </c>
    </row>
    <row r="47" spans="1:11" x14ac:dyDescent="0.3">
      <c r="A47" s="1">
        <v>43102.833333333227</v>
      </c>
      <c r="B47" s="2">
        <v>55.464033957258536</v>
      </c>
      <c r="C47" s="2">
        <v>5.0056776511363195</v>
      </c>
      <c r="D47" s="2">
        <v>0.57517853239306616</v>
      </c>
      <c r="E47" s="2">
        <v>8.4446918641932598</v>
      </c>
      <c r="F47" s="2">
        <v>0</v>
      </c>
      <c r="G47" s="2">
        <v>0</v>
      </c>
      <c r="H47" s="2">
        <v>0</v>
      </c>
      <c r="I47" s="2">
        <v>0</v>
      </c>
      <c r="J47" s="2">
        <v>30.380047824634367</v>
      </c>
      <c r="K47" s="2">
        <v>99.869629829615548</v>
      </c>
    </row>
    <row r="48" spans="1:11" x14ac:dyDescent="0.3">
      <c r="A48" s="1">
        <v>43102.874999999891</v>
      </c>
      <c r="B48" s="2">
        <v>53.51748250767556</v>
      </c>
      <c r="C48" s="2">
        <v>3.2752067788403725</v>
      </c>
      <c r="D48" s="2">
        <v>0.55274961778915432</v>
      </c>
      <c r="E48" s="2">
        <v>7.8991416911193761</v>
      </c>
      <c r="F48" s="2">
        <v>0</v>
      </c>
      <c r="G48" s="2">
        <v>0</v>
      </c>
      <c r="H48" s="2">
        <v>0</v>
      </c>
      <c r="I48" s="2">
        <v>0</v>
      </c>
      <c r="J48" s="2">
        <v>28.417413708995678</v>
      </c>
      <c r="K48" s="2">
        <v>93.661994304420148</v>
      </c>
    </row>
    <row r="49" spans="1:11" x14ac:dyDescent="0.3">
      <c r="A49" s="1">
        <v>43102.916666666555</v>
      </c>
      <c r="B49" s="2">
        <v>49.758079871746794</v>
      </c>
      <c r="C49" s="2">
        <v>3.0451357736166433</v>
      </c>
      <c r="D49" s="2">
        <v>0.51392102808807616</v>
      </c>
      <c r="E49" s="2">
        <v>7.3442565824838955</v>
      </c>
      <c r="F49" s="2">
        <v>0</v>
      </c>
      <c r="G49" s="2">
        <v>0</v>
      </c>
      <c r="H49" s="2">
        <v>0</v>
      </c>
      <c r="I49" s="2">
        <v>0</v>
      </c>
      <c r="J49" s="2">
        <v>26.42119686548936</v>
      </c>
      <c r="K49" s="2">
        <v>87.082590121424772</v>
      </c>
    </row>
    <row r="50" spans="1:11" x14ac:dyDescent="0.3">
      <c r="A50" s="1">
        <v>43102.958333333219</v>
      </c>
      <c r="B50" s="2">
        <v>45.850579682649737</v>
      </c>
      <c r="C50" s="2">
        <v>2.8060013728941278</v>
      </c>
      <c r="D50" s="2">
        <v>0.47356282858336901</v>
      </c>
      <c r="E50" s="2">
        <v>6.7675123821690439</v>
      </c>
      <c r="F50" s="2">
        <v>0</v>
      </c>
      <c r="G50" s="2">
        <v>0</v>
      </c>
      <c r="H50" s="2">
        <v>0</v>
      </c>
      <c r="I50" s="2">
        <v>0</v>
      </c>
      <c r="J50" s="2">
        <v>24.346341243765675</v>
      </c>
      <c r="K50" s="2">
        <v>80.243997510061959</v>
      </c>
    </row>
    <row r="51" spans="1:11" x14ac:dyDescent="0.3">
      <c r="A51" s="1">
        <v>43102.999999999884</v>
      </c>
      <c r="B51" s="2">
        <v>43.274157625085486</v>
      </c>
      <c r="C51" s="2">
        <v>2.648327383149224</v>
      </c>
      <c r="D51" s="2">
        <v>0.44695252778347733</v>
      </c>
      <c r="E51" s="2">
        <v>6.3872343508564429</v>
      </c>
      <c r="F51" s="2">
        <v>0</v>
      </c>
      <c r="G51" s="2">
        <v>0</v>
      </c>
      <c r="H51" s="2">
        <v>0</v>
      </c>
      <c r="I51" s="2">
        <v>0</v>
      </c>
      <c r="J51" s="2">
        <v>22.978278919677749</v>
      </c>
      <c r="K51" s="2">
        <v>75.734950806552376</v>
      </c>
    </row>
    <row r="52" spans="1:11" x14ac:dyDescent="0.3">
      <c r="A52" s="1">
        <v>43103.041666666548</v>
      </c>
      <c r="B52" s="2">
        <v>42.420190454006331</v>
      </c>
      <c r="C52" s="2">
        <v>2.5960655999604416</v>
      </c>
      <c r="D52" s="2">
        <v>0.43813241881533244</v>
      </c>
      <c r="E52" s="2">
        <v>6.2611894143639404</v>
      </c>
      <c r="F52" s="2">
        <v>0</v>
      </c>
      <c r="G52" s="2">
        <v>0</v>
      </c>
      <c r="H52" s="2">
        <v>0</v>
      </c>
      <c r="I52" s="2">
        <v>0</v>
      </c>
      <c r="J52" s="2">
        <v>22.52482824790939</v>
      </c>
      <c r="K52" s="2">
        <v>74.240406135055437</v>
      </c>
    </row>
    <row r="53" spans="1:11" x14ac:dyDescent="0.3">
      <c r="A53" s="1">
        <v>43103.083333333212</v>
      </c>
      <c r="B53" s="2">
        <v>40.479294708632445</v>
      </c>
      <c r="C53" s="2">
        <v>2.4772850706005398</v>
      </c>
      <c r="D53" s="2">
        <v>0.4180860838392777</v>
      </c>
      <c r="E53" s="2">
        <v>5.97471460684286</v>
      </c>
      <c r="F53" s="2">
        <v>0</v>
      </c>
      <c r="G53" s="2">
        <v>0</v>
      </c>
      <c r="H53" s="2">
        <v>0</v>
      </c>
      <c r="I53" s="2">
        <v>0</v>
      </c>
      <c r="J53" s="2">
        <v>21.494226007708555</v>
      </c>
      <c r="K53" s="2">
        <v>70.843606477623666</v>
      </c>
    </row>
    <row r="54" spans="1:11" x14ac:dyDescent="0.3">
      <c r="A54" s="1">
        <v>43103.124999999876</v>
      </c>
      <c r="B54" s="2">
        <v>40.317809486928795</v>
      </c>
      <c r="C54" s="2">
        <v>2.4674023655848383</v>
      </c>
      <c r="D54" s="2">
        <v>0.41641820092713799</v>
      </c>
      <c r="E54" s="2">
        <v>5.9508795049754299</v>
      </c>
      <c r="F54" s="2">
        <v>0</v>
      </c>
      <c r="G54" s="2">
        <v>0</v>
      </c>
      <c r="H54" s="2">
        <v>0</v>
      </c>
      <c r="I54" s="2">
        <v>0</v>
      </c>
      <c r="J54" s="2">
        <v>21.408478469931847</v>
      </c>
      <c r="K54" s="2">
        <v>70.560988028348049</v>
      </c>
    </row>
    <row r="55" spans="1:11" x14ac:dyDescent="0.3">
      <c r="A55" s="1">
        <v>43103.166666666541</v>
      </c>
      <c r="B55" s="2">
        <v>42.308171116924363</v>
      </c>
      <c r="C55" s="2">
        <v>2.589210148713843</v>
      </c>
      <c r="D55" s="2">
        <v>0.43697543902376296</v>
      </c>
      <c r="E55" s="2">
        <v>6.2446554412715249</v>
      </c>
      <c r="F55" s="2">
        <v>0</v>
      </c>
      <c r="G55" s="2">
        <v>0</v>
      </c>
      <c r="H55" s="2">
        <v>0</v>
      </c>
      <c r="I55" s="2">
        <v>0</v>
      </c>
      <c r="J55" s="2">
        <v>22.465346753337798</v>
      </c>
      <c r="K55" s="2">
        <v>74.044358899271288</v>
      </c>
    </row>
    <row r="56" spans="1:11" x14ac:dyDescent="0.3">
      <c r="A56" s="1">
        <v>43103.208333333205</v>
      </c>
      <c r="B56" s="2">
        <v>49.156567840705371</v>
      </c>
      <c r="C56" s="2">
        <v>3.008323947101105</v>
      </c>
      <c r="D56" s="2">
        <v>0.50770837514413325</v>
      </c>
      <c r="E56" s="2">
        <v>7.255473841976106</v>
      </c>
      <c r="F56" s="2">
        <v>0</v>
      </c>
      <c r="G56" s="2">
        <v>0</v>
      </c>
      <c r="H56" s="2">
        <v>0</v>
      </c>
      <c r="I56" s="2">
        <v>0</v>
      </c>
      <c r="J56" s="2">
        <v>26.101798130046411</v>
      </c>
      <c r="K56" s="2">
        <v>86.029872134973118</v>
      </c>
    </row>
    <row r="57" spans="1:11" x14ac:dyDescent="0.3">
      <c r="A57" s="1">
        <v>43103.249999999869</v>
      </c>
      <c r="B57" s="2">
        <v>58.669127022308324</v>
      </c>
      <c r="C57" s="2">
        <v>3.5904813441953691</v>
      </c>
      <c r="D57" s="2">
        <v>0.60595782944299015</v>
      </c>
      <c r="E57" s="2">
        <v>8.6595206935794753</v>
      </c>
      <c r="F57" s="2">
        <v>0</v>
      </c>
      <c r="G57" s="2">
        <v>0</v>
      </c>
      <c r="H57" s="2">
        <v>0</v>
      </c>
      <c r="I57" s="2">
        <v>0</v>
      </c>
      <c r="J57" s="2">
        <v>31.152901377590737</v>
      </c>
      <c r="K57" s="2">
        <v>102.6779882671169</v>
      </c>
    </row>
    <row r="58" spans="1:11" x14ac:dyDescent="0.3">
      <c r="A58" s="1">
        <v>43103.291666666533</v>
      </c>
      <c r="B58" s="2">
        <v>58.77921894208766</v>
      </c>
      <c r="C58" s="2">
        <v>3.5972188397773994</v>
      </c>
      <c r="D58" s="2">
        <v>0.60709490211024375</v>
      </c>
      <c r="E58" s="2">
        <v>8.6757701812727621</v>
      </c>
      <c r="F58" s="2">
        <v>0</v>
      </c>
      <c r="G58" s="2">
        <v>0</v>
      </c>
      <c r="H58" s="2">
        <v>0</v>
      </c>
      <c r="I58" s="2">
        <v>0</v>
      </c>
      <c r="J58" s="2">
        <v>31.211359426882151</v>
      </c>
      <c r="K58" s="2">
        <v>102.87066229213022</v>
      </c>
    </row>
    <row r="59" spans="1:11" x14ac:dyDescent="0.3">
      <c r="A59" s="1">
        <v>43103.333333333198</v>
      </c>
      <c r="B59" s="2">
        <v>49.077800071144196</v>
      </c>
      <c r="C59" s="2">
        <v>4.4293144485736171</v>
      </c>
      <c r="D59" s="2">
        <v>0.50895138712330878</v>
      </c>
      <c r="E59" s="2">
        <v>7.4723540536678987</v>
      </c>
      <c r="F59" s="2">
        <v>0</v>
      </c>
      <c r="G59" s="2">
        <v>0</v>
      </c>
      <c r="H59" s="2">
        <v>0</v>
      </c>
      <c r="I59" s="2">
        <v>0</v>
      </c>
      <c r="J59" s="2">
        <v>26.882031596154402</v>
      </c>
      <c r="K59" s="2">
        <v>88.370451556663426</v>
      </c>
    </row>
    <row r="60" spans="1:11" x14ac:dyDescent="0.3">
      <c r="A60" s="1">
        <v>43103.374999999862</v>
      </c>
      <c r="B60" s="2">
        <v>44.897129906220783</v>
      </c>
      <c r="C60" s="2">
        <v>4.0520053039222148</v>
      </c>
      <c r="D60" s="2">
        <v>0.46559659378582502</v>
      </c>
      <c r="E60" s="2">
        <v>6.8358249588708908</v>
      </c>
      <c r="F60" s="2">
        <v>0</v>
      </c>
      <c r="G60" s="2">
        <v>0</v>
      </c>
      <c r="H60" s="2">
        <v>0</v>
      </c>
      <c r="I60" s="2">
        <v>0</v>
      </c>
      <c r="J60" s="2">
        <v>24.592097913233488</v>
      </c>
      <c r="K60" s="2">
        <v>80.842654676033206</v>
      </c>
    </row>
    <row r="61" spans="1:11" x14ac:dyDescent="0.3">
      <c r="A61" s="1">
        <v>43103.416666666526</v>
      </c>
      <c r="B61" s="2">
        <v>42.304677587679805</v>
      </c>
      <c r="C61" s="2">
        <v>3.8180342111856613</v>
      </c>
      <c r="D61" s="2">
        <v>0.43871209200172323</v>
      </c>
      <c r="E61" s="2">
        <v>6.4411104125116667</v>
      </c>
      <c r="F61" s="2">
        <v>0</v>
      </c>
      <c r="G61" s="2">
        <v>0</v>
      </c>
      <c r="H61" s="2">
        <v>0</v>
      </c>
      <c r="I61" s="2">
        <v>0</v>
      </c>
      <c r="J61" s="2">
        <v>23.172099766667884</v>
      </c>
      <c r="K61" s="2">
        <v>76.17463407004675</v>
      </c>
    </row>
    <row r="62" spans="1:11" x14ac:dyDescent="0.3">
      <c r="A62" s="1">
        <v>43103.45833333319</v>
      </c>
      <c r="B62" s="2">
        <v>41.570063741024946</v>
      </c>
      <c r="C62" s="2">
        <v>3.7517346680033308</v>
      </c>
      <c r="D62" s="2">
        <v>0.43109392786818435</v>
      </c>
      <c r="E62" s="2">
        <v>6.3292615776622094</v>
      </c>
      <c r="F62" s="2">
        <v>0</v>
      </c>
      <c r="G62" s="2">
        <v>0</v>
      </c>
      <c r="H62" s="2">
        <v>0</v>
      </c>
      <c r="I62" s="2">
        <v>0</v>
      </c>
      <c r="J62" s="2">
        <v>22.769720022504092</v>
      </c>
      <c r="K62" s="2">
        <v>74.851873937062763</v>
      </c>
    </row>
    <row r="63" spans="1:11" x14ac:dyDescent="0.3">
      <c r="A63" s="1">
        <v>43103.499999999854</v>
      </c>
      <c r="B63" s="2">
        <v>41.088908048720803</v>
      </c>
      <c r="C63" s="2">
        <v>3.7083099452804955</v>
      </c>
      <c r="D63" s="2">
        <v>0.42610420019772077</v>
      </c>
      <c r="E63" s="2">
        <v>6.2560030843592846</v>
      </c>
      <c r="F63" s="2">
        <v>0</v>
      </c>
      <c r="G63" s="2">
        <v>0</v>
      </c>
      <c r="H63" s="2">
        <v>0</v>
      </c>
      <c r="I63" s="2">
        <v>0</v>
      </c>
      <c r="J63" s="2">
        <v>22.506170260606876</v>
      </c>
      <c r="K63" s="2">
        <v>73.985495539165186</v>
      </c>
    </row>
    <row r="64" spans="1:11" x14ac:dyDescent="0.3">
      <c r="A64" s="1">
        <v>43103.541666666519</v>
      </c>
      <c r="B64" s="2">
        <v>44.141601499718533</v>
      </c>
      <c r="C64" s="2">
        <v>3.9838182033925031</v>
      </c>
      <c r="D64" s="2">
        <v>0.45776153944469794</v>
      </c>
      <c r="E64" s="2">
        <v>6.7207917719145795</v>
      </c>
      <c r="F64" s="2">
        <v>0</v>
      </c>
      <c r="G64" s="2">
        <v>0</v>
      </c>
      <c r="H64" s="2">
        <v>0</v>
      </c>
      <c r="I64" s="2">
        <v>0</v>
      </c>
      <c r="J64" s="2">
        <v>24.17826236098902</v>
      </c>
      <c r="K64" s="2">
        <v>79.482235375459325</v>
      </c>
    </row>
    <row r="65" spans="1:11" x14ac:dyDescent="0.3">
      <c r="A65" s="1">
        <v>43103.583333333183</v>
      </c>
      <c r="B65" s="2">
        <v>45.449231329457795</v>
      </c>
      <c r="C65" s="2">
        <v>4.1018329410102021</v>
      </c>
      <c r="D65" s="2">
        <v>0.47132204979204162</v>
      </c>
      <c r="E65" s="2">
        <v>6.9198853141023893</v>
      </c>
      <c r="F65" s="2">
        <v>0</v>
      </c>
      <c r="G65" s="2">
        <v>0</v>
      </c>
      <c r="H65" s="2">
        <v>0</v>
      </c>
      <c r="I65" s="2">
        <v>0</v>
      </c>
      <c r="J65" s="2">
        <v>24.894507717304258</v>
      </c>
      <c r="K65" s="2">
        <v>81.836779351666678</v>
      </c>
    </row>
    <row r="66" spans="1:11" x14ac:dyDescent="0.3">
      <c r="A66" s="1">
        <v>43103.624999999847</v>
      </c>
      <c r="B66" s="2">
        <v>48.116106189586624</v>
      </c>
      <c r="C66" s="2">
        <v>4.3425207333192057</v>
      </c>
      <c r="D66" s="2">
        <v>0.49897833547272136</v>
      </c>
      <c r="E66" s="2">
        <v>7.3259310851601978</v>
      </c>
      <c r="F66" s="2">
        <v>0</v>
      </c>
      <c r="G66" s="2">
        <v>0</v>
      </c>
      <c r="H66" s="2">
        <v>0</v>
      </c>
      <c r="I66" s="2">
        <v>0</v>
      </c>
      <c r="J66" s="2">
        <v>26.355270305461193</v>
      </c>
      <c r="K66" s="2">
        <v>86.638806648999946</v>
      </c>
    </row>
    <row r="67" spans="1:11" x14ac:dyDescent="0.3">
      <c r="A67" s="1">
        <v>43103.666666666511</v>
      </c>
      <c r="B67" s="2">
        <v>60.242134411859546</v>
      </c>
      <c r="C67" s="2">
        <v>5.4369054027800576</v>
      </c>
      <c r="D67" s="2">
        <v>0.62472885556685298</v>
      </c>
      <c r="E67" s="2">
        <v>9.1721828733463511</v>
      </c>
      <c r="F67" s="2">
        <v>0</v>
      </c>
      <c r="G67" s="2">
        <v>0</v>
      </c>
      <c r="H67" s="2">
        <v>0</v>
      </c>
      <c r="I67" s="2">
        <v>0</v>
      </c>
      <c r="J67" s="2">
        <v>32.997219890293131</v>
      </c>
      <c r="K67" s="2">
        <v>108.47317143384595</v>
      </c>
    </row>
    <row r="68" spans="1:11" x14ac:dyDescent="0.3">
      <c r="A68" s="1">
        <v>43103.708333333176</v>
      </c>
      <c r="B68" s="2">
        <v>92.513431309024909</v>
      </c>
      <c r="C68" s="2">
        <v>8.349418217405308</v>
      </c>
      <c r="D68" s="2">
        <v>0.94378743673101573</v>
      </c>
      <c r="E68" s="2">
        <v>12.351839438865733</v>
      </c>
      <c r="F68" s="2">
        <v>0</v>
      </c>
      <c r="G68" s="2">
        <v>0</v>
      </c>
      <c r="H68" s="2">
        <v>0</v>
      </c>
      <c r="I68" s="2">
        <v>0</v>
      </c>
      <c r="J68" s="2">
        <v>44.43613561153829</v>
      </c>
      <c r="K68" s="2">
        <v>158.59461201356527</v>
      </c>
    </row>
    <row r="69" spans="1:11" x14ac:dyDescent="0.3">
      <c r="A69" s="1">
        <v>43103.74999999984</v>
      </c>
      <c r="B69" s="2">
        <v>73.366034140072983</v>
      </c>
      <c r="C69" s="2">
        <v>6.6213488497874797</v>
      </c>
      <c r="D69" s="2">
        <v>0.7608276000390749</v>
      </c>
      <c r="E69" s="2">
        <v>11.170365864268675</v>
      </c>
      <c r="F69" s="2">
        <v>0</v>
      </c>
      <c r="G69" s="2">
        <v>0</v>
      </c>
      <c r="H69" s="2">
        <v>0</v>
      </c>
      <c r="I69" s="2">
        <v>0</v>
      </c>
      <c r="J69" s="2">
        <v>40.185746813814028</v>
      </c>
      <c r="K69" s="2">
        <v>132.10432326798224</v>
      </c>
    </row>
    <row r="70" spans="1:11" x14ac:dyDescent="0.3">
      <c r="A70" s="1">
        <v>43103.791666666504</v>
      </c>
      <c r="B70" s="2">
        <v>66.796741359254781</v>
      </c>
      <c r="C70" s="2">
        <v>6.0284644216181622</v>
      </c>
      <c r="D70" s="2">
        <v>0.69270207957218699</v>
      </c>
      <c r="E70" s="2">
        <v>10.170156370988224</v>
      </c>
      <c r="F70" s="2">
        <v>0</v>
      </c>
      <c r="G70" s="2">
        <v>0</v>
      </c>
      <c r="H70" s="2">
        <v>0</v>
      </c>
      <c r="I70" s="2">
        <v>0</v>
      </c>
      <c r="J70" s="2">
        <v>36.587461319306378</v>
      </c>
      <c r="K70" s="2">
        <v>120.27552555073973</v>
      </c>
    </row>
    <row r="71" spans="1:11" x14ac:dyDescent="0.3">
      <c r="A71" s="1">
        <v>43103.833333333168</v>
      </c>
      <c r="B71" s="2">
        <v>64.389929251323238</v>
      </c>
      <c r="C71" s="2">
        <v>5.8112475205099345</v>
      </c>
      <c r="D71" s="2">
        <v>0.66774272199908424</v>
      </c>
      <c r="E71" s="2">
        <v>9.8037065263528014</v>
      </c>
      <c r="F71" s="2">
        <v>0</v>
      </c>
      <c r="G71" s="2">
        <v>0</v>
      </c>
      <c r="H71" s="2">
        <v>0</v>
      </c>
      <c r="I71" s="2">
        <v>0</v>
      </c>
      <c r="J71" s="2">
        <v>35.269146337020452</v>
      </c>
      <c r="K71" s="2">
        <v>115.94177235720551</v>
      </c>
    </row>
    <row r="72" spans="1:11" x14ac:dyDescent="0.3">
      <c r="A72" s="1">
        <v>43103.874999999833</v>
      </c>
      <c r="B72" s="2">
        <v>55.944378964656927</v>
      </c>
      <c r="C72" s="2">
        <v>3.4237299782698125</v>
      </c>
      <c r="D72" s="2">
        <v>0.57781555934980067</v>
      </c>
      <c r="E72" s="2">
        <v>8.257349851987593</v>
      </c>
      <c r="F72" s="2">
        <v>0</v>
      </c>
      <c r="G72" s="2">
        <v>0</v>
      </c>
      <c r="H72" s="2">
        <v>0</v>
      </c>
      <c r="I72" s="2">
        <v>0</v>
      </c>
      <c r="J72" s="2">
        <v>29.706078971548784</v>
      </c>
      <c r="K72" s="2">
        <v>97.90935332581293</v>
      </c>
    </row>
    <row r="73" spans="1:11" x14ac:dyDescent="0.3">
      <c r="A73" s="1">
        <v>43103.916666666497</v>
      </c>
      <c r="B73" s="2">
        <v>57.093160112392745</v>
      </c>
      <c r="C73" s="2">
        <v>3.49403402894949</v>
      </c>
      <c r="D73" s="2">
        <v>0.58968062307441238</v>
      </c>
      <c r="E73" s="2">
        <v>8.4269091180975177</v>
      </c>
      <c r="F73" s="2">
        <v>0</v>
      </c>
      <c r="G73" s="2">
        <v>0</v>
      </c>
      <c r="H73" s="2">
        <v>0</v>
      </c>
      <c r="I73" s="2">
        <v>0</v>
      </c>
      <c r="J73" s="2">
        <v>30.316073829427655</v>
      </c>
      <c r="K73" s="2">
        <v>99.919857711941816</v>
      </c>
    </row>
    <row r="74" spans="1:11" x14ac:dyDescent="0.3">
      <c r="A74" s="1">
        <v>43103.958333333161</v>
      </c>
      <c r="B74" s="2">
        <v>49.317945234867658</v>
      </c>
      <c r="C74" s="2">
        <v>3.018200053198512</v>
      </c>
      <c r="D74" s="2">
        <v>0.50937514437099707</v>
      </c>
      <c r="E74" s="2">
        <v>7.2792930285764585</v>
      </c>
      <c r="F74" s="2">
        <v>0</v>
      </c>
      <c r="G74" s="2">
        <v>0</v>
      </c>
      <c r="H74" s="2">
        <v>0</v>
      </c>
      <c r="I74" s="2">
        <v>0</v>
      </c>
      <c r="J74" s="2">
        <v>26.187488412143136</v>
      </c>
      <c r="K74" s="2">
        <v>86.31230187315677</v>
      </c>
    </row>
    <row r="75" spans="1:11" x14ac:dyDescent="0.3">
      <c r="A75" s="1">
        <v>43103.999999999825</v>
      </c>
      <c r="B75" s="2">
        <v>48.61200283778166</v>
      </c>
      <c r="C75" s="2">
        <v>2.9749972115088776</v>
      </c>
      <c r="D75" s="2">
        <v>0.50208389351452265</v>
      </c>
      <c r="E75" s="2">
        <v>7.1750964416097425</v>
      </c>
      <c r="F75" s="2">
        <v>0</v>
      </c>
      <c r="G75" s="2">
        <v>0</v>
      </c>
      <c r="H75" s="2">
        <v>0</v>
      </c>
      <c r="I75" s="2">
        <v>0</v>
      </c>
      <c r="J75" s="2">
        <v>25.812637873352639</v>
      </c>
      <c r="K75" s="2">
        <v>85.076818257767442</v>
      </c>
    </row>
    <row r="76" spans="1:11" x14ac:dyDescent="0.3">
      <c r="A76" s="1">
        <v>43104.04166666649</v>
      </c>
      <c r="B76" s="2">
        <v>45.604419320995667</v>
      </c>
      <c r="C76" s="2">
        <v>2.7909366492301255</v>
      </c>
      <c r="D76" s="2">
        <v>0.4710203875072288</v>
      </c>
      <c r="E76" s="2">
        <v>6.7311792909186483</v>
      </c>
      <c r="F76" s="2">
        <v>0</v>
      </c>
      <c r="G76" s="2">
        <v>0</v>
      </c>
      <c r="H76" s="2">
        <v>0</v>
      </c>
      <c r="I76" s="2">
        <v>0</v>
      </c>
      <c r="J76" s="2">
        <v>24.215631791300741</v>
      </c>
      <c r="K76" s="2">
        <v>79.813187439952415</v>
      </c>
    </row>
    <row r="77" spans="1:11" x14ac:dyDescent="0.3">
      <c r="A77" s="1">
        <v>43104.083333333154</v>
      </c>
      <c r="B77" s="2">
        <v>44.645405383667203</v>
      </c>
      <c r="C77" s="2">
        <v>2.7322461279020698</v>
      </c>
      <c r="D77" s="2">
        <v>0.46111531420269225</v>
      </c>
      <c r="E77" s="2">
        <v>6.5896295277430506</v>
      </c>
      <c r="F77" s="2">
        <v>0</v>
      </c>
      <c r="G77" s="2">
        <v>0</v>
      </c>
      <c r="H77" s="2">
        <v>0</v>
      </c>
      <c r="I77" s="2">
        <v>0</v>
      </c>
      <c r="J77" s="2">
        <v>23.706402011931967</v>
      </c>
      <c r="K77" s="2">
        <v>78.134798365446983</v>
      </c>
    </row>
    <row r="78" spans="1:11" x14ac:dyDescent="0.3">
      <c r="A78" s="1">
        <v>43104.124999999818</v>
      </c>
      <c r="B78" s="2">
        <v>43.614537283670145</v>
      </c>
      <c r="C78" s="2">
        <v>2.6691582166066081</v>
      </c>
      <c r="D78" s="2">
        <v>0.45046810283241373</v>
      </c>
      <c r="E78" s="2">
        <v>6.4374741421536061</v>
      </c>
      <c r="F78" s="2">
        <v>0</v>
      </c>
      <c r="G78" s="2">
        <v>0</v>
      </c>
      <c r="H78" s="2">
        <v>0</v>
      </c>
      <c r="I78" s="2">
        <v>0</v>
      </c>
      <c r="J78" s="2">
        <v>23.159018168291322</v>
      </c>
      <c r="K78" s="2">
        <v>76.330655913554097</v>
      </c>
    </row>
    <row r="79" spans="1:11" x14ac:dyDescent="0.3">
      <c r="A79" s="1">
        <v>43104.166666666482</v>
      </c>
      <c r="B79" s="2">
        <v>46.624540611798025</v>
      </c>
      <c r="C79" s="2">
        <v>2.8533668684841063</v>
      </c>
      <c r="D79" s="2">
        <v>0.48155660160341152</v>
      </c>
      <c r="E79" s="2">
        <v>6.8817484552477026</v>
      </c>
      <c r="F79" s="2">
        <v>0</v>
      </c>
      <c r="G79" s="2">
        <v>0</v>
      </c>
      <c r="H79" s="2">
        <v>0</v>
      </c>
      <c r="I79" s="2">
        <v>0</v>
      </c>
      <c r="J79" s="2">
        <v>24.757309153458568</v>
      </c>
      <c r="K79" s="2">
        <v>81.598521690591809</v>
      </c>
    </row>
    <row r="80" spans="1:11" x14ac:dyDescent="0.3">
      <c r="A80" s="1">
        <v>43104.208333333147</v>
      </c>
      <c r="B80" s="2">
        <v>53.696097637931381</v>
      </c>
      <c r="C80" s="2">
        <v>3.286137814046175</v>
      </c>
      <c r="D80" s="2">
        <v>0.55459442513722246</v>
      </c>
      <c r="E80" s="2">
        <v>7.9255051550933429</v>
      </c>
      <c r="F80" s="2">
        <v>0</v>
      </c>
      <c r="G80" s="2">
        <v>0</v>
      </c>
      <c r="H80" s="2">
        <v>0</v>
      </c>
      <c r="I80" s="2">
        <v>0</v>
      </c>
      <c r="J80" s="2">
        <v>28.512257109942986</v>
      </c>
      <c r="K80" s="2">
        <v>93.974592142151124</v>
      </c>
    </row>
    <row r="81" spans="1:11" x14ac:dyDescent="0.3">
      <c r="A81" s="1">
        <v>43104.249999999811</v>
      </c>
      <c r="B81" s="2">
        <v>70.532333606018611</v>
      </c>
      <c r="C81" s="2">
        <v>4.316495588534667</v>
      </c>
      <c r="D81" s="2">
        <v>0.72848569506071936</v>
      </c>
      <c r="E81" s="2">
        <v>10.410521400727982</v>
      </c>
      <c r="F81" s="2">
        <v>0</v>
      </c>
      <c r="G81" s="2">
        <v>0</v>
      </c>
      <c r="H81" s="2">
        <v>0</v>
      </c>
      <c r="I81" s="2">
        <v>0</v>
      </c>
      <c r="J81" s="2">
        <v>37.452182165999005</v>
      </c>
      <c r="K81" s="2">
        <v>123.44001845634099</v>
      </c>
    </row>
    <row r="82" spans="1:11" x14ac:dyDescent="0.3">
      <c r="A82" s="1">
        <v>43104.291666666475</v>
      </c>
      <c r="B82" s="2">
        <v>62.580278403507691</v>
      </c>
      <c r="C82" s="2">
        <v>3.8298391935661398</v>
      </c>
      <c r="D82" s="2">
        <v>0.64635373989642764</v>
      </c>
      <c r="E82" s="2">
        <v>9.2368038072065008</v>
      </c>
      <c r="F82" s="2">
        <v>0</v>
      </c>
      <c r="G82" s="2">
        <v>0</v>
      </c>
      <c r="H82" s="2">
        <v>0</v>
      </c>
      <c r="I82" s="2">
        <v>0</v>
      </c>
      <c r="J82" s="2">
        <v>33.229695757111685</v>
      </c>
      <c r="K82" s="2">
        <v>109.52297090128845</v>
      </c>
    </row>
    <row r="83" spans="1:11" x14ac:dyDescent="0.3">
      <c r="A83" s="1">
        <v>43104.333333333139</v>
      </c>
      <c r="B83" s="2">
        <v>48.469940338469925</v>
      </c>
      <c r="C83" s="2">
        <v>4.3744545752146378</v>
      </c>
      <c r="D83" s="2">
        <v>0.50264770086042609</v>
      </c>
      <c r="E83" s="2">
        <v>7.3798042015774268</v>
      </c>
      <c r="F83" s="2">
        <v>0</v>
      </c>
      <c r="G83" s="2">
        <v>0</v>
      </c>
      <c r="H83" s="2">
        <v>0</v>
      </c>
      <c r="I83" s="2">
        <v>0</v>
      </c>
      <c r="J83" s="2">
        <v>26.549080556863885</v>
      </c>
      <c r="K83" s="2">
        <v>87.275927372986303</v>
      </c>
    </row>
    <row r="84" spans="1:11" x14ac:dyDescent="0.3">
      <c r="A84" s="1">
        <v>43104.374999999804</v>
      </c>
      <c r="B84" s="2">
        <v>42.987156801534148</v>
      </c>
      <c r="C84" s="2">
        <v>3.8796285580878069</v>
      </c>
      <c r="D84" s="2">
        <v>0.44578960448334354</v>
      </c>
      <c r="E84" s="2">
        <v>6.5450214743929198</v>
      </c>
      <c r="F84" s="2">
        <v>0</v>
      </c>
      <c r="G84" s="2">
        <v>0</v>
      </c>
      <c r="H84" s="2">
        <v>0</v>
      </c>
      <c r="I84" s="2">
        <v>0</v>
      </c>
      <c r="J84" s="2">
        <v>23.545923119873514</v>
      </c>
      <c r="K84" s="2">
        <v>77.403519558371727</v>
      </c>
    </row>
    <row r="85" spans="1:11" x14ac:dyDescent="0.3">
      <c r="A85" s="1">
        <v>43104.416666666468</v>
      </c>
      <c r="B85" s="2">
        <v>39.368987780709794</v>
      </c>
      <c r="C85" s="2">
        <v>3.5530856344423474</v>
      </c>
      <c r="D85" s="2">
        <v>0.40826811535127772</v>
      </c>
      <c r="E85" s="2">
        <v>5.9941361472099564</v>
      </c>
      <c r="F85" s="2">
        <v>0</v>
      </c>
      <c r="G85" s="2">
        <v>0</v>
      </c>
      <c r="H85" s="2">
        <v>0</v>
      </c>
      <c r="I85" s="2">
        <v>0</v>
      </c>
      <c r="J85" s="2">
        <v>21.564095617478717</v>
      </c>
      <c r="K85" s="2">
        <v>70.888573295192089</v>
      </c>
    </row>
    <row r="86" spans="1:11" x14ac:dyDescent="0.3">
      <c r="A86" s="1">
        <v>43104.458333333132</v>
      </c>
      <c r="B86" s="2">
        <v>38.805876380050904</v>
      </c>
      <c r="C86" s="2">
        <v>3.5022643372472957</v>
      </c>
      <c r="D86" s="2">
        <v>0.40242848260378628</v>
      </c>
      <c r="E86" s="2">
        <v>5.9083994648142406</v>
      </c>
      <c r="F86" s="2">
        <v>0</v>
      </c>
      <c r="G86" s="2">
        <v>0</v>
      </c>
      <c r="H86" s="2">
        <v>0</v>
      </c>
      <c r="I86" s="2">
        <v>0</v>
      </c>
      <c r="J86" s="2">
        <v>21.255655173067534</v>
      </c>
      <c r="K86" s="2">
        <v>69.874623837783759</v>
      </c>
    </row>
    <row r="87" spans="1:11" x14ac:dyDescent="0.3">
      <c r="A87" s="1">
        <v>43104.499999999796</v>
      </c>
      <c r="B87" s="2">
        <v>38.926037811837233</v>
      </c>
      <c r="C87" s="2">
        <v>3.5131090117274262</v>
      </c>
      <c r="D87" s="2">
        <v>0.40367459239879994</v>
      </c>
      <c r="E87" s="2">
        <v>5.9266946769183182</v>
      </c>
      <c r="F87" s="2">
        <v>0</v>
      </c>
      <c r="G87" s="2">
        <v>0</v>
      </c>
      <c r="H87" s="2">
        <v>0</v>
      </c>
      <c r="I87" s="2">
        <v>0</v>
      </c>
      <c r="J87" s="2">
        <v>21.321472781053966</v>
      </c>
      <c r="K87" s="2">
        <v>70.090988873935743</v>
      </c>
    </row>
    <row r="88" spans="1:11" x14ac:dyDescent="0.3">
      <c r="A88" s="1">
        <v>43104.541666666461</v>
      </c>
      <c r="B88" s="2">
        <v>39.300812187805086</v>
      </c>
      <c r="C88" s="2">
        <v>3.5469327274608782</v>
      </c>
      <c r="D88" s="2">
        <v>0.40756111417097812</v>
      </c>
      <c r="E88" s="2">
        <v>5.9837560534147105</v>
      </c>
      <c r="F88" s="2">
        <v>0</v>
      </c>
      <c r="G88" s="2">
        <v>0</v>
      </c>
      <c r="H88" s="2">
        <v>0</v>
      </c>
      <c r="I88" s="2">
        <v>0</v>
      </c>
      <c r="J88" s="2">
        <v>21.526752899592129</v>
      </c>
      <c r="K88" s="2">
        <v>70.765814982443786</v>
      </c>
    </row>
    <row r="89" spans="1:11" x14ac:dyDescent="0.3">
      <c r="A89" s="1">
        <v>43104.583333333125</v>
      </c>
      <c r="B89" s="2">
        <v>40.412674025177658</v>
      </c>
      <c r="C89" s="2">
        <v>3.6472792322747223</v>
      </c>
      <c r="D89" s="2">
        <v>0.41909145219753852</v>
      </c>
      <c r="E89" s="2">
        <v>6.1530428856599579</v>
      </c>
      <c r="F89" s="2">
        <v>0</v>
      </c>
      <c r="G89" s="2">
        <v>0</v>
      </c>
      <c r="H89" s="2">
        <v>0</v>
      </c>
      <c r="I89" s="2">
        <v>0</v>
      </c>
      <c r="J89" s="2">
        <v>22.135767667969688</v>
      </c>
      <c r="K89" s="2">
        <v>72.767855263279557</v>
      </c>
    </row>
    <row r="90" spans="1:11" x14ac:dyDescent="0.3">
      <c r="A90" s="1">
        <v>43104.624999999789</v>
      </c>
      <c r="B90" s="2">
        <v>47.377642301930884</v>
      </c>
      <c r="C90" s="2">
        <v>4.2758737205639097</v>
      </c>
      <c r="D90" s="2">
        <v>0.4913202452686366</v>
      </c>
      <c r="E90" s="2">
        <v>7.2134960612509618</v>
      </c>
      <c r="F90" s="2">
        <v>0</v>
      </c>
      <c r="G90" s="2">
        <v>0</v>
      </c>
      <c r="H90" s="2">
        <v>0</v>
      </c>
      <c r="I90" s="2">
        <v>0</v>
      </c>
      <c r="J90" s="2">
        <v>25.950781727493077</v>
      </c>
      <c r="K90" s="2">
        <v>85.309114056507468</v>
      </c>
    </row>
    <row r="91" spans="1:11" x14ac:dyDescent="0.3">
      <c r="A91" s="1">
        <v>43104.666666666453</v>
      </c>
      <c r="B91" s="2">
        <v>62.748693790171579</v>
      </c>
      <c r="C91" s="2">
        <v>5.6631245824187335</v>
      </c>
      <c r="D91" s="2">
        <v>0.65072262200808595</v>
      </c>
      <c r="E91" s="2">
        <v>9.5538197662824214</v>
      </c>
      <c r="F91" s="2">
        <v>0</v>
      </c>
      <c r="G91" s="2">
        <v>0</v>
      </c>
      <c r="H91" s="2">
        <v>0</v>
      </c>
      <c r="I91" s="2">
        <v>0</v>
      </c>
      <c r="J91" s="2">
        <v>34.370170762331874</v>
      </c>
      <c r="K91" s="2">
        <v>112.9865315232127</v>
      </c>
    </row>
    <row r="92" spans="1:11" x14ac:dyDescent="0.3">
      <c r="A92" s="1">
        <v>43104.708333333117</v>
      </c>
      <c r="B92" s="2">
        <v>92.229726873562825</v>
      </c>
      <c r="C92" s="2">
        <v>8.3238136435797685</v>
      </c>
      <c r="D92" s="2">
        <v>0.94123409681185699</v>
      </c>
      <c r="E92" s="2">
        <v>12.351839438865733</v>
      </c>
      <c r="F92" s="2">
        <v>0</v>
      </c>
      <c r="G92" s="2">
        <v>0</v>
      </c>
      <c r="H92" s="2">
        <v>0</v>
      </c>
      <c r="I92" s="2">
        <v>0</v>
      </c>
      <c r="J92" s="2">
        <v>44.43613561153829</v>
      </c>
      <c r="K92" s="2">
        <v>158.28274966435848</v>
      </c>
    </row>
    <row r="93" spans="1:11" x14ac:dyDescent="0.3">
      <c r="A93" s="1">
        <v>43104.749999999782</v>
      </c>
      <c r="B93" s="2">
        <v>85.552460833785773</v>
      </c>
      <c r="C93" s="2">
        <v>7.7211845342048404</v>
      </c>
      <c r="D93" s="2">
        <v>0.8811387024538635</v>
      </c>
      <c r="E93" s="2">
        <v>12.351839438865733</v>
      </c>
      <c r="F93" s="2">
        <v>0</v>
      </c>
      <c r="G93" s="2">
        <v>0</v>
      </c>
      <c r="H93" s="2">
        <v>0</v>
      </c>
      <c r="I93" s="2">
        <v>0</v>
      </c>
      <c r="J93" s="2">
        <v>44.43613561153829</v>
      </c>
      <c r="K93" s="2">
        <v>150.94275912084851</v>
      </c>
    </row>
    <row r="94" spans="1:11" x14ac:dyDescent="0.3">
      <c r="A94" s="1">
        <v>43104.791666666446</v>
      </c>
      <c r="B94" s="2">
        <v>67.646363738844357</v>
      </c>
      <c r="C94" s="2">
        <v>6.105143585645326</v>
      </c>
      <c r="D94" s="2">
        <v>0.70151291640668823</v>
      </c>
      <c r="E94" s="2">
        <v>10.299515861898781</v>
      </c>
      <c r="F94" s="2">
        <v>0</v>
      </c>
      <c r="G94" s="2">
        <v>0</v>
      </c>
      <c r="H94" s="2">
        <v>0</v>
      </c>
      <c r="I94" s="2">
        <v>0</v>
      </c>
      <c r="J94" s="2">
        <v>37.052836206115046</v>
      </c>
      <c r="K94" s="2">
        <v>121.80537230891019</v>
      </c>
    </row>
    <row r="95" spans="1:11" x14ac:dyDescent="0.3">
      <c r="A95" s="1">
        <v>43104.83333333311</v>
      </c>
      <c r="B95" s="2">
        <v>59.760223976176526</v>
      </c>
      <c r="C95" s="2">
        <v>5.3934125638061232</v>
      </c>
      <c r="D95" s="2">
        <v>0.61973130098301821</v>
      </c>
      <c r="E95" s="2">
        <v>9.0988094663810646</v>
      </c>
      <c r="F95" s="2">
        <v>0</v>
      </c>
      <c r="G95" s="2">
        <v>0</v>
      </c>
      <c r="H95" s="2">
        <v>0</v>
      </c>
      <c r="I95" s="2">
        <v>0</v>
      </c>
      <c r="J95" s="2">
        <v>32.733256722837211</v>
      </c>
      <c r="K95" s="2">
        <v>107.60543403018394</v>
      </c>
    </row>
    <row r="96" spans="1:11" x14ac:dyDescent="0.3">
      <c r="A96" s="1">
        <v>43104.874999999774</v>
      </c>
      <c r="B96" s="2">
        <v>56.457073910614163</v>
      </c>
      <c r="C96" s="2">
        <v>3.4551063039823591</v>
      </c>
      <c r="D96" s="2">
        <v>0.58311087449059873</v>
      </c>
      <c r="E96" s="2">
        <v>8.3330232550079248</v>
      </c>
      <c r="F96" s="2">
        <v>0</v>
      </c>
      <c r="G96" s="2">
        <v>0</v>
      </c>
      <c r="H96" s="2">
        <v>0</v>
      </c>
      <c r="I96" s="2">
        <v>0</v>
      </c>
      <c r="J96" s="2">
        <v>29.978316448034874</v>
      </c>
      <c r="K96" s="2">
        <v>98.806630792129923</v>
      </c>
    </row>
    <row r="97" spans="1:11" x14ac:dyDescent="0.3">
      <c r="A97" s="1">
        <v>43104.916666666439</v>
      </c>
      <c r="B97" s="2">
        <v>58.374148094918695</v>
      </c>
      <c r="C97" s="2">
        <v>3.5724289819142583</v>
      </c>
      <c r="D97" s="2">
        <v>0.60291117101044733</v>
      </c>
      <c r="E97" s="2">
        <v>8.6159820173532342</v>
      </c>
      <c r="F97" s="2">
        <v>0</v>
      </c>
      <c r="G97" s="2">
        <v>0</v>
      </c>
      <c r="H97" s="2">
        <v>0</v>
      </c>
      <c r="I97" s="2">
        <v>0</v>
      </c>
      <c r="J97" s="2">
        <v>30.996269603779897</v>
      </c>
      <c r="K97" s="2">
        <v>102.16173986897653</v>
      </c>
    </row>
    <row r="98" spans="1:11" x14ac:dyDescent="0.3">
      <c r="A98" s="1">
        <v>43104.958333333103</v>
      </c>
      <c r="B98" s="2">
        <v>51.965719015742842</v>
      </c>
      <c r="C98" s="2">
        <v>3.1802406842150113</v>
      </c>
      <c r="D98" s="2">
        <v>0.53672239384524123</v>
      </c>
      <c r="E98" s="2">
        <v>7.6701025226172979</v>
      </c>
      <c r="F98" s="2">
        <v>0</v>
      </c>
      <c r="G98" s="2">
        <v>0</v>
      </c>
      <c r="H98" s="2">
        <v>0</v>
      </c>
      <c r="I98" s="2">
        <v>0</v>
      </c>
      <c r="J98" s="2">
        <v>27.593438008673029</v>
      </c>
      <c r="K98" s="2">
        <v>90.946222625093426</v>
      </c>
    </row>
    <row r="99" spans="1:11" x14ac:dyDescent="0.3">
      <c r="A99" s="1">
        <v>43104.999999999767</v>
      </c>
      <c r="B99" s="2">
        <v>39.450804278942542</v>
      </c>
      <c r="C99" s="2">
        <v>2.4143426699222252</v>
      </c>
      <c r="D99" s="2">
        <v>0.40746342998351459</v>
      </c>
      <c r="E99" s="2">
        <v>5.8229101636701914</v>
      </c>
      <c r="F99" s="2">
        <v>0</v>
      </c>
      <c r="G99" s="2">
        <v>0</v>
      </c>
      <c r="H99" s="2">
        <v>0</v>
      </c>
      <c r="I99" s="2">
        <v>0</v>
      </c>
      <c r="J99" s="2">
        <v>20.948104690584778</v>
      </c>
      <c r="K99" s="2">
        <v>69.043625233103256</v>
      </c>
    </row>
    <row r="100" spans="1:11" x14ac:dyDescent="0.3">
      <c r="A100" s="1">
        <v>43105.041666666431</v>
      </c>
      <c r="B100" s="2">
        <v>38.076211795355704</v>
      </c>
      <c r="C100" s="2">
        <v>2.3302192319458417</v>
      </c>
      <c r="D100" s="2">
        <v>0.39326609792833994</v>
      </c>
      <c r="E100" s="2">
        <v>5.6200213077931833</v>
      </c>
      <c r="F100" s="2">
        <v>0</v>
      </c>
      <c r="G100" s="2">
        <v>0</v>
      </c>
      <c r="H100" s="2">
        <v>0</v>
      </c>
      <c r="I100" s="2">
        <v>0</v>
      </c>
      <c r="J100" s="2">
        <v>20.218205572445942</v>
      </c>
      <c r="K100" s="2">
        <v>66.637924005469003</v>
      </c>
    </row>
    <row r="101" spans="1:11" x14ac:dyDescent="0.3">
      <c r="A101" s="1">
        <v>43105.083333333096</v>
      </c>
      <c r="B101" s="2">
        <v>38.024972709930402</v>
      </c>
      <c r="C101" s="2">
        <v>2.3270834603799342</v>
      </c>
      <c r="D101" s="2">
        <v>0.3927368804921379</v>
      </c>
      <c r="E101" s="2">
        <v>5.612458455862698</v>
      </c>
      <c r="F101" s="2">
        <v>0</v>
      </c>
      <c r="G101" s="2">
        <v>0</v>
      </c>
      <c r="H101" s="2">
        <v>0</v>
      </c>
      <c r="I101" s="2">
        <v>0</v>
      </c>
      <c r="J101" s="2">
        <v>20.190997971856877</v>
      </c>
      <c r="K101" s="2">
        <v>66.548249478522052</v>
      </c>
    </row>
    <row r="102" spans="1:11" x14ac:dyDescent="0.3">
      <c r="A102" s="1">
        <v>43105.12499999976</v>
      </c>
      <c r="B102" s="2">
        <v>38.007902514062899</v>
      </c>
      <c r="C102" s="2">
        <v>2.3260387845356738</v>
      </c>
      <c r="D102" s="2">
        <v>0.39256057279231299</v>
      </c>
      <c r="E102" s="2">
        <v>5.6099389073052137</v>
      </c>
      <c r="F102" s="2">
        <v>0</v>
      </c>
      <c r="G102" s="2">
        <v>0</v>
      </c>
      <c r="H102" s="2">
        <v>0</v>
      </c>
      <c r="I102" s="2">
        <v>0</v>
      </c>
      <c r="J102" s="2">
        <v>20.18193381570957</v>
      </c>
      <c r="K102" s="2">
        <v>66.518374594405671</v>
      </c>
    </row>
    <row r="103" spans="1:11" x14ac:dyDescent="0.3">
      <c r="A103" s="1">
        <v>43105.166666666424</v>
      </c>
      <c r="B103" s="2">
        <v>38.101831338068344</v>
      </c>
      <c r="C103" s="2">
        <v>2.3317871177287945</v>
      </c>
      <c r="D103" s="2">
        <v>0.39353070664644091</v>
      </c>
      <c r="E103" s="2">
        <v>5.6238027337584233</v>
      </c>
      <c r="F103" s="2">
        <v>0</v>
      </c>
      <c r="G103" s="2">
        <v>0</v>
      </c>
      <c r="H103" s="2">
        <v>0</v>
      </c>
      <c r="I103" s="2">
        <v>0</v>
      </c>
      <c r="J103" s="2">
        <v>20.231809372740472</v>
      </c>
      <c r="K103" s="2">
        <v>66.682761268942471</v>
      </c>
    </row>
    <row r="104" spans="1:11" x14ac:dyDescent="0.3">
      <c r="A104" s="1">
        <v>43105.208333333088</v>
      </c>
      <c r="B104" s="2">
        <v>44.235218258250995</v>
      </c>
      <c r="C104" s="2">
        <v>2.7071431598474058</v>
      </c>
      <c r="D104" s="2">
        <v>0.4568787401679677</v>
      </c>
      <c r="E104" s="2">
        <v>6.5290862048565357</v>
      </c>
      <c r="F104" s="2">
        <v>0</v>
      </c>
      <c r="G104" s="2">
        <v>0</v>
      </c>
      <c r="H104" s="2">
        <v>0</v>
      </c>
      <c r="I104" s="2">
        <v>0</v>
      </c>
      <c r="J104" s="2">
        <v>23.488595480404921</v>
      </c>
      <c r="K104" s="2">
        <v>77.416921843527817</v>
      </c>
    </row>
    <row r="105" spans="1:11" x14ac:dyDescent="0.3">
      <c r="A105" s="1">
        <v>43105.249999999753</v>
      </c>
      <c r="B105" s="2">
        <v>55.460610408319482</v>
      </c>
      <c r="C105" s="2">
        <v>3.3941239134688574</v>
      </c>
      <c r="D105" s="2">
        <v>0.57281900734316282</v>
      </c>
      <c r="E105" s="2">
        <v>8.1859459631430536</v>
      </c>
      <c r="F105" s="2">
        <v>0</v>
      </c>
      <c r="G105" s="2">
        <v>0</v>
      </c>
      <c r="H105" s="2">
        <v>0</v>
      </c>
      <c r="I105" s="2">
        <v>0</v>
      </c>
      <c r="J105" s="2">
        <v>29.449201208233362</v>
      </c>
      <c r="K105" s="2">
        <v>97.062700500507916</v>
      </c>
    </row>
    <row r="106" spans="1:11" x14ac:dyDescent="0.3">
      <c r="A106" s="1">
        <v>43105.291666666417</v>
      </c>
      <c r="B106" s="2">
        <v>58.265665357126338</v>
      </c>
      <c r="C106" s="2">
        <v>3.5657899663709967</v>
      </c>
      <c r="D106" s="2">
        <v>0.60179071860794797</v>
      </c>
      <c r="E106" s="2">
        <v>8.5999700437567697</v>
      </c>
      <c r="F106" s="2">
        <v>0</v>
      </c>
      <c r="G106" s="2">
        <v>0</v>
      </c>
      <c r="H106" s="2">
        <v>0</v>
      </c>
      <c r="I106" s="2">
        <v>0</v>
      </c>
      <c r="J106" s="2">
        <v>30.938666019013237</v>
      </c>
      <c r="K106" s="2">
        <v>101.97188210487529</v>
      </c>
    </row>
    <row r="107" spans="1:11" x14ac:dyDescent="0.3">
      <c r="A107" s="1">
        <v>43105.333333333081</v>
      </c>
      <c r="B107" s="2">
        <v>46.983053466254951</v>
      </c>
      <c r="C107" s="2">
        <v>4.2402617324843366</v>
      </c>
      <c r="D107" s="2">
        <v>0.48722824165458883</v>
      </c>
      <c r="E107" s="2">
        <v>7.1534178286993662</v>
      </c>
      <c r="F107" s="2">
        <v>0</v>
      </c>
      <c r="G107" s="2">
        <v>0</v>
      </c>
      <c r="H107" s="2">
        <v>0</v>
      </c>
      <c r="I107" s="2">
        <v>0</v>
      </c>
      <c r="J107" s="2">
        <v>25.734648373252401</v>
      </c>
      <c r="K107" s="2">
        <v>84.59860964234565</v>
      </c>
    </row>
    <row r="108" spans="1:11" x14ac:dyDescent="0.3">
      <c r="A108" s="1">
        <v>43105.374999999745</v>
      </c>
      <c r="B108" s="2">
        <v>38.55525965586299</v>
      </c>
      <c r="C108" s="2">
        <v>3.4796459583490864</v>
      </c>
      <c r="D108" s="2">
        <v>0.39982951261680971</v>
      </c>
      <c r="E108" s="2">
        <v>5.8702417460047611</v>
      </c>
      <c r="F108" s="2">
        <v>0</v>
      </c>
      <c r="G108" s="2">
        <v>0</v>
      </c>
      <c r="H108" s="2">
        <v>0</v>
      </c>
      <c r="I108" s="2">
        <v>0</v>
      </c>
      <c r="J108" s="2">
        <v>21.118381564870372</v>
      </c>
      <c r="K108" s="2">
        <v>69.423358437704024</v>
      </c>
    </row>
    <row r="109" spans="1:11" x14ac:dyDescent="0.3">
      <c r="A109" s="1">
        <v>43105.41666666641</v>
      </c>
      <c r="B109" s="2">
        <v>36.318293741598595</v>
      </c>
      <c r="C109" s="2">
        <v>3.277757825004584</v>
      </c>
      <c r="D109" s="2">
        <v>0.37663151060037825</v>
      </c>
      <c r="E109" s="2">
        <v>5.5296518806656589</v>
      </c>
      <c r="F109" s="2">
        <v>0</v>
      </c>
      <c r="G109" s="2">
        <v>0</v>
      </c>
      <c r="H109" s="2">
        <v>0</v>
      </c>
      <c r="I109" s="2">
        <v>0</v>
      </c>
      <c r="J109" s="2">
        <v>19.893098681375108</v>
      </c>
      <c r="K109" s="2">
        <v>65.395433639244317</v>
      </c>
    </row>
    <row r="110" spans="1:11" x14ac:dyDescent="0.3">
      <c r="A110" s="1">
        <v>43105.458333333074</v>
      </c>
      <c r="B110" s="2">
        <v>35.748000761051685</v>
      </c>
      <c r="C110" s="2">
        <v>3.2262883839335745</v>
      </c>
      <c r="D110" s="2">
        <v>0.37071740273296611</v>
      </c>
      <c r="E110" s="2">
        <v>5.4428217648334369</v>
      </c>
      <c r="F110" s="2">
        <v>0</v>
      </c>
      <c r="G110" s="2">
        <v>0</v>
      </c>
      <c r="H110" s="2">
        <v>0</v>
      </c>
      <c r="I110" s="2">
        <v>0</v>
      </c>
      <c r="J110" s="2">
        <v>19.580724575365807</v>
      </c>
      <c r="K110" s="2">
        <v>64.368552887917474</v>
      </c>
    </row>
    <row r="111" spans="1:11" x14ac:dyDescent="0.3">
      <c r="A111" s="1">
        <v>43105.499999999738</v>
      </c>
      <c r="B111" s="2">
        <v>36.274016777001314</v>
      </c>
      <c r="C111" s="2">
        <v>3.2737617901630585</v>
      </c>
      <c r="D111" s="2">
        <v>0.37617234530534205</v>
      </c>
      <c r="E111" s="2">
        <v>5.5229104791478036</v>
      </c>
      <c r="F111" s="2">
        <v>0</v>
      </c>
      <c r="G111" s="2">
        <v>0</v>
      </c>
      <c r="H111" s="2">
        <v>0</v>
      </c>
      <c r="I111" s="2">
        <v>0</v>
      </c>
      <c r="J111" s="2">
        <v>19.868846274796976</v>
      </c>
      <c r="K111" s="2">
        <v>65.315707666414497</v>
      </c>
    </row>
    <row r="112" spans="1:11" x14ac:dyDescent="0.3">
      <c r="A112" s="1">
        <v>43105.541666666402</v>
      </c>
      <c r="B112" s="2">
        <v>37.647099376235282</v>
      </c>
      <c r="C112" s="2">
        <v>3.3976836975642808</v>
      </c>
      <c r="D112" s="2">
        <v>0.39041162034419796</v>
      </c>
      <c r="E112" s="2">
        <v>5.7319695508978308</v>
      </c>
      <c r="F112" s="2">
        <v>0</v>
      </c>
      <c r="G112" s="2">
        <v>0</v>
      </c>
      <c r="H112" s="2">
        <v>0</v>
      </c>
      <c r="I112" s="2">
        <v>0</v>
      </c>
      <c r="J112" s="2">
        <v>20.620942940972512</v>
      </c>
      <c r="K112" s="2">
        <v>67.788107186014102</v>
      </c>
    </row>
    <row r="113" spans="1:11" x14ac:dyDescent="0.3">
      <c r="A113" s="1">
        <v>43105.583333333067</v>
      </c>
      <c r="B113" s="2">
        <v>40.942000917678563</v>
      </c>
      <c r="C113" s="2">
        <v>3.6950514480132863</v>
      </c>
      <c r="D113" s="2">
        <v>0.42458072954471943</v>
      </c>
      <c r="E113" s="2">
        <v>6.2336356984013781</v>
      </c>
      <c r="F113" s="2">
        <v>0</v>
      </c>
      <c r="G113" s="2">
        <v>0</v>
      </c>
      <c r="H113" s="2">
        <v>0</v>
      </c>
      <c r="I113" s="2">
        <v>0</v>
      </c>
      <c r="J113" s="2">
        <v>22.42570287754053</v>
      </c>
      <c r="K113" s="2">
        <v>73.720971671178489</v>
      </c>
    </row>
    <row r="114" spans="1:11" x14ac:dyDescent="0.3">
      <c r="A114" s="1">
        <v>43105.624999999731</v>
      </c>
      <c r="B114" s="2">
        <v>46.522175677068631</v>
      </c>
      <c r="C114" s="2">
        <v>4.1986671082813283</v>
      </c>
      <c r="D114" s="2">
        <v>0.48244880187202577</v>
      </c>
      <c r="E114" s="2">
        <v>7.083246753156458</v>
      </c>
      <c r="F114" s="2">
        <v>0</v>
      </c>
      <c r="G114" s="2">
        <v>0</v>
      </c>
      <c r="H114" s="2">
        <v>0</v>
      </c>
      <c r="I114" s="2">
        <v>0</v>
      </c>
      <c r="J114" s="2">
        <v>25.482205695037141</v>
      </c>
      <c r="K114" s="2">
        <v>83.76874403541558</v>
      </c>
    </row>
    <row r="115" spans="1:11" x14ac:dyDescent="0.3">
      <c r="A115" s="1">
        <v>43105.666666666395</v>
      </c>
      <c r="B115" s="2">
        <v>55.947024288318239</v>
      </c>
      <c r="C115" s="2">
        <v>5.0492679516139871</v>
      </c>
      <c r="D115" s="2">
        <v>0.58018728581322021</v>
      </c>
      <c r="E115" s="2">
        <v>8.5182296909284556</v>
      </c>
      <c r="F115" s="2">
        <v>0</v>
      </c>
      <c r="G115" s="2">
        <v>0</v>
      </c>
      <c r="H115" s="2">
        <v>0</v>
      </c>
      <c r="I115" s="2">
        <v>0</v>
      </c>
      <c r="J115" s="2">
        <v>30.644602497446968</v>
      </c>
      <c r="K115" s="2">
        <v>100.73931171412086</v>
      </c>
    </row>
    <row r="116" spans="1:11" x14ac:dyDescent="0.3">
      <c r="A116" s="1">
        <v>43105.708333333059</v>
      </c>
      <c r="B116" s="2">
        <v>59.517195151009417</v>
      </c>
      <c r="C116" s="2">
        <v>5.3714789994415408</v>
      </c>
      <c r="D116" s="2">
        <v>0.61721101976624726</v>
      </c>
      <c r="E116" s="2">
        <v>9.0618070452402826</v>
      </c>
      <c r="F116" s="2">
        <v>0</v>
      </c>
      <c r="G116" s="2">
        <v>0</v>
      </c>
      <c r="H116" s="2">
        <v>0</v>
      </c>
      <c r="I116" s="2">
        <v>0</v>
      </c>
      <c r="J116" s="2">
        <v>32.60013933478298</v>
      </c>
      <c r="K116" s="2">
        <v>107.16783155024046</v>
      </c>
    </row>
    <row r="117" spans="1:11" x14ac:dyDescent="0.3">
      <c r="A117" s="1">
        <v>43105.749999999724</v>
      </c>
      <c r="B117" s="2">
        <v>68.340132487762546</v>
      </c>
      <c r="C117" s="2">
        <v>6.1677568229766164</v>
      </c>
      <c r="D117" s="2">
        <v>0.70870750472549748</v>
      </c>
      <c r="E117" s="2">
        <v>10.405145815070517</v>
      </c>
      <c r="F117" s="2">
        <v>0</v>
      </c>
      <c r="G117" s="2">
        <v>0</v>
      </c>
      <c r="H117" s="2">
        <v>0</v>
      </c>
      <c r="I117" s="2">
        <v>0</v>
      </c>
      <c r="J117" s="2">
        <v>37.432843325460404</v>
      </c>
      <c r="K117" s="2">
        <v>123.05458595599558</v>
      </c>
    </row>
    <row r="118" spans="1:11" x14ac:dyDescent="0.3">
      <c r="A118" s="1">
        <v>43105.791666666388</v>
      </c>
      <c r="B118" s="2">
        <v>59.024727450543118</v>
      </c>
      <c r="C118" s="2">
        <v>5.327033358072752</v>
      </c>
      <c r="D118" s="2">
        <v>0.61210398320587955</v>
      </c>
      <c r="E118" s="2">
        <v>8.9868262389990647</v>
      </c>
      <c r="F118" s="2">
        <v>0</v>
      </c>
      <c r="G118" s="2">
        <v>8.0828984542702678</v>
      </c>
      <c r="H118" s="2">
        <v>47.00235831537654</v>
      </c>
      <c r="I118" s="2">
        <v>0</v>
      </c>
      <c r="J118" s="2">
        <v>32.330393497259088</v>
      </c>
      <c r="K118" s="2">
        <v>161.36634129772671</v>
      </c>
    </row>
    <row r="119" spans="1:11" x14ac:dyDescent="0.3">
      <c r="A119" s="1">
        <v>43105.833333333052</v>
      </c>
      <c r="B119" s="2">
        <v>56.141204322479979</v>
      </c>
      <c r="C119" s="2">
        <v>5.0667928697987943</v>
      </c>
      <c r="D119" s="2">
        <v>0.58220099053500896</v>
      </c>
      <c r="E119" s="2">
        <v>8.5477946258543547</v>
      </c>
      <c r="F119" s="2">
        <v>0</v>
      </c>
      <c r="G119" s="2">
        <v>11.197936780684266</v>
      </c>
      <c r="H119" s="2">
        <v>65.116423265294316</v>
      </c>
      <c r="I119" s="2">
        <v>0</v>
      </c>
      <c r="J119" s="2">
        <v>30.750963292065126</v>
      </c>
      <c r="K119" s="2">
        <v>177.40331614671186</v>
      </c>
    </row>
    <row r="120" spans="1:11" x14ac:dyDescent="0.3">
      <c r="A120" s="1">
        <v>43105.874999999716</v>
      </c>
      <c r="B120" s="2">
        <v>49.627761527566832</v>
      </c>
      <c r="C120" s="2">
        <v>3.0371604447284759</v>
      </c>
      <c r="D120" s="2">
        <v>0.51257504895077166</v>
      </c>
      <c r="E120" s="2">
        <v>7.3250216891855793</v>
      </c>
      <c r="F120" s="2">
        <v>0</v>
      </c>
      <c r="G120" s="2">
        <v>0</v>
      </c>
      <c r="H120" s="2">
        <v>0</v>
      </c>
      <c r="I120" s="2">
        <v>0</v>
      </c>
      <c r="J120" s="2">
        <v>26.351998724491185</v>
      </c>
      <c r="K120" s="2">
        <v>86.85451743492284</v>
      </c>
    </row>
    <row r="121" spans="1:11" x14ac:dyDescent="0.3">
      <c r="A121" s="1">
        <v>43105.91666666638</v>
      </c>
      <c r="B121" s="2">
        <v>46.561125063121125</v>
      </c>
      <c r="C121" s="2">
        <v>2.8494859117354272</v>
      </c>
      <c r="D121" s="2">
        <v>0.48090162086346322</v>
      </c>
      <c r="E121" s="2">
        <v>6.8723883661525722</v>
      </c>
      <c r="F121" s="2">
        <v>0</v>
      </c>
      <c r="G121" s="2">
        <v>0</v>
      </c>
      <c r="H121" s="2">
        <v>0</v>
      </c>
      <c r="I121" s="2">
        <v>0</v>
      </c>
      <c r="J121" s="2">
        <v>24.723635934953268</v>
      </c>
      <c r="K121" s="2">
        <v>81.487536896825858</v>
      </c>
    </row>
    <row r="122" spans="1:11" x14ac:dyDescent="0.3">
      <c r="A122" s="1">
        <v>43105.958333333045</v>
      </c>
      <c r="B122" s="2">
        <v>43.464665627097212</v>
      </c>
      <c r="C122" s="2">
        <v>2.6599862480728991</v>
      </c>
      <c r="D122" s="2">
        <v>0.44892016939073442</v>
      </c>
      <c r="E122" s="2">
        <v>6.4153531940955073</v>
      </c>
      <c r="F122" s="2">
        <v>0</v>
      </c>
      <c r="G122" s="2">
        <v>0</v>
      </c>
      <c r="H122" s="2">
        <v>0</v>
      </c>
      <c r="I122" s="2">
        <v>0</v>
      </c>
      <c r="J122" s="2">
        <v>23.079437353415081</v>
      </c>
      <c r="K122" s="2">
        <v>76.068362592071423</v>
      </c>
    </row>
    <row r="123" spans="1:11" x14ac:dyDescent="0.3">
      <c r="A123" s="1">
        <v>43105.999999999709</v>
      </c>
      <c r="B123" s="2">
        <v>39.002063311951765</v>
      </c>
      <c r="C123" s="2">
        <v>2.3868802522567307</v>
      </c>
      <c r="D123" s="2">
        <v>0.40282865670256074</v>
      </c>
      <c r="E123" s="2">
        <v>5.7566763216660997</v>
      </c>
      <c r="F123" s="2">
        <v>0</v>
      </c>
      <c r="G123" s="2">
        <v>0</v>
      </c>
      <c r="H123" s="2">
        <v>0</v>
      </c>
      <c r="I123" s="2">
        <v>0</v>
      </c>
      <c r="J123" s="2">
        <v>20.709826335370241</v>
      </c>
      <c r="K123" s="2">
        <v>68.2582748779474</v>
      </c>
    </row>
    <row r="124" spans="1:11" x14ac:dyDescent="0.3">
      <c r="A124" s="1">
        <v>43106.041666666373</v>
      </c>
      <c r="B124" s="2">
        <v>38.731519231036835</v>
      </c>
      <c r="C124" s="2">
        <v>2.3703232737467523</v>
      </c>
      <c r="D124" s="2">
        <v>0.40003437097921052</v>
      </c>
      <c r="E124" s="2">
        <v>5.7167442110976676</v>
      </c>
      <c r="F124" s="2">
        <v>0</v>
      </c>
      <c r="G124" s="2">
        <v>0</v>
      </c>
      <c r="H124" s="2">
        <v>0</v>
      </c>
      <c r="I124" s="2">
        <v>0</v>
      </c>
      <c r="J124" s="2">
        <v>20.566169296331143</v>
      </c>
      <c r="K124" s="2">
        <v>67.78479038319162</v>
      </c>
    </row>
    <row r="125" spans="1:11" x14ac:dyDescent="0.3">
      <c r="A125" s="1">
        <v>43106.083333333037</v>
      </c>
      <c r="B125" s="2">
        <v>37.465759932788806</v>
      </c>
      <c r="C125" s="2">
        <v>2.2928602982899453</v>
      </c>
      <c r="D125" s="2">
        <v>0.38696111088669172</v>
      </c>
      <c r="E125" s="2">
        <v>5.5299190546213888</v>
      </c>
      <c r="F125" s="2">
        <v>0</v>
      </c>
      <c r="G125" s="2">
        <v>0</v>
      </c>
      <c r="H125" s="2">
        <v>0</v>
      </c>
      <c r="I125" s="2">
        <v>0</v>
      </c>
      <c r="J125" s="2">
        <v>19.894059848186533</v>
      </c>
      <c r="K125" s="2">
        <v>65.569560244773371</v>
      </c>
    </row>
    <row r="126" spans="1:11" x14ac:dyDescent="0.3">
      <c r="A126" s="1">
        <v>43106.124999999702</v>
      </c>
      <c r="B126" s="2">
        <v>37.306542596709207</v>
      </c>
      <c r="C126" s="2">
        <v>2.2831163851983307</v>
      </c>
      <c r="D126" s="2">
        <v>0.38531665158966139</v>
      </c>
      <c r="E126" s="2">
        <v>5.5064186910309498</v>
      </c>
      <c r="F126" s="2">
        <v>0</v>
      </c>
      <c r="G126" s="2">
        <v>0</v>
      </c>
      <c r="H126" s="2">
        <v>0</v>
      </c>
      <c r="I126" s="2">
        <v>0</v>
      </c>
      <c r="J126" s="2">
        <v>19.809516542017953</v>
      </c>
      <c r="K126" s="2">
        <v>65.290910866546113</v>
      </c>
    </row>
    <row r="127" spans="1:11" x14ac:dyDescent="0.3">
      <c r="A127" s="1">
        <v>43106.166666666366</v>
      </c>
      <c r="B127" s="2">
        <v>36.984217971735454</v>
      </c>
      <c r="C127" s="2">
        <v>2.2633904984929942</v>
      </c>
      <c r="D127" s="2">
        <v>0.38198755603228496</v>
      </c>
      <c r="E127" s="2">
        <v>5.458843809629542</v>
      </c>
      <c r="F127" s="2">
        <v>0</v>
      </c>
      <c r="G127" s="2">
        <v>0</v>
      </c>
      <c r="H127" s="2">
        <v>0</v>
      </c>
      <c r="I127" s="2">
        <v>0</v>
      </c>
      <c r="J127" s="2">
        <v>19.638364391593797</v>
      </c>
      <c r="K127" s="2">
        <v>64.726804227484081</v>
      </c>
    </row>
    <row r="128" spans="1:11" x14ac:dyDescent="0.3">
      <c r="A128" s="1">
        <v>43106.20833333303</v>
      </c>
      <c r="B128" s="2">
        <v>37.577613887346203</v>
      </c>
      <c r="C128" s="2">
        <v>2.2997056283211919</v>
      </c>
      <c r="D128" s="2">
        <v>0.38811638254247149</v>
      </c>
      <c r="E128" s="2">
        <v>5.5464286173728539</v>
      </c>
      <c r="F128" s="2">
        <v>0</v>
      </c>
      <c r="G128" s="2">
        <v>0</v>
      </c>
      <c r="H128" s="2">
        <v>0</v>
      </c>
      <c r="I128" s="2">
        <v>0</v>
      </c>
      <c r="J128" s="2">
        <v>19.953453525779445</v>
      </c>
      <c r="K128" s="2">
        <v>65.765318041362164</v>
      </c>
    </row>
    <row r="129" spans="1:11" x14ac:dyDescent="0.3">
      <c r="A129" s="1">
        <v>43106.249999999694</v>
      </c>
      <c r="B129" s="2">
        <v>39.705931037713398</v>
      </c>
      <c r="C129" s="2">
        <v>2.4299561265094263</v>
      </c>
      <c r="D129" s="2">
        <v>0.41009847953724032</v>
      </c>
      <c r="E129" s="2">
        <v>5.8605666886466405</v>
      </c>
      <c r="F129" s="2">
        <v>0</v>
      </c>
      <c r="G129" s="2">
        <v>0</v>
      </c>
      <c r="H129" s="2">
        <v>0</v>
      </c>
      <c r="I129" s="2">
        <v>0</v>
      </c>
      <c r="J129" s="2">
        <v>21.083575238011722</v>
      </c>
      <c r="K129" s="2">
        <v>69.490127570418423</v>
      </c>
    </row>
    <row r="130" spans="1:11" x14ac:dyDescent="0.3">
      <c r="A130" s="1">
        <v>43106.291666666359</v>
      </c>
      <c r="B130" s="2">
        <v>40.492071977948257</v>
      </c>
      <c r="C130" s="2">
        <v>2.4780670244054899</v>
      </c>
      <c r="D130" s="2">
        <v>0.41821805250446464</v>
      </c>
      <c r="E130" s="2">
        <v>5.9766005225478205</v>
      </c>
      <c r="F130" s="2">
        <v>0</v>
      </c>
      <c r="G130" s="2">
        <v>0</v>
      </c>
      <c r="H130" s="2">
        <v>0</v>
      </c>
      <c r="I130" s="2">
        <v>0</v>
      </c>
      <c r="J130" s="2">
        <v>21.50101064949672</v>
      </c>
      <c r="K130" s="2">
        <v>70.865968226902751</v>
      </c>
    </row>
    <row r="131" spans="1:11" x14ac:dyDescent="0.3">
      <c r="A131" s="1">
        <v>43106.333333333023</v>
      </c>
      <c r="B131" s="2">
        <v>39.416122428574035</v>
      </c>
      <c r="C131" s="2">
        <v>2.4122201816042561</v>
      </c>
      <c r="D131" s="2">
        <v>0.40710522218604084</v>
      </c>
      <c r="E131" s="2">
        <v>5.8177911476527298</v>
      </c>
      <c r="F131" s="2">
        <v>0</v>
      </c>
      <c r="G131" s="2">
        <v>0</v>
      </c>
      <c r="H131" s="2">
        <v>0</v>
      </c>
      <c r="I131" s="2">
        <v>0</v>
      </c>
      <c r="J131" s="2">
        <v>20.929688867494185</v>
      </c>
      <c r="K131" s="2">
        <v>68.982927847511235</v>
      </c>
    </row>
    <row r="132" spans="1:11" x14ac:dyDescent="0.3">
      <c r="A132" s="1">
        <v>43106.374999999687</v>
      </c>
      <c r="B132" s="2">
        <v>38.319184232694994</v>
      </c>
      <c r="C132" s="2">
        <v>2.3450888584035301</v>
      </c>
      <c r="D132" s="2">
        <v>0.39577561286774937</v>
      </c>
      <c r="E132" s="2">
        <v>5.6558838637216029</v>
      </c>
      <c r="F132" s="2">
        <v>0</v>
      </c>
      <c r="G132" s="2">
        <v>0</v>
      </c>
      <c r="H132" s="2">
        <v>0</v>
      </c>
      <c r="I132" s="2">
        <v>0</v>
      </c>
      <c r="J132" s="2">
        <v>20.347222259110218</v>
      </c>
      <c r="K132" s="2">
        <v>67.063154826798097</v>
      </c>
    </row>
    <row r="133" spans="1:11" x14ac:dyDescent="0.3">
      <c r="A133" s="1">
        <v>43106.416666666351</v>
      </c>
      <c r="B133" s="2">
        <v>36.367667575085683</v>
      </c>
      <c r="C133" s="2">
        <v>2.2256583417474967</v>
      </c>
      <c r="D133" s="2">
        <v>0.37561958093093306</v>
      </c>
      <c r="E133" s="2">
        <v>5.3678414172402151</v>
      </c>
      <c r="F133" s="2">
        <v>0</v>
      </c>
      <c r="G133" s="2">
        <v>0</v>
      </c>
      <c r="H133" s="2">
        <v>0</v>
      </c>
      <c r="I133" s="2">
        <v>0</v>
      </c>
      <c r="J133" s="2">
        <v>19.310980387842704</v>
      </c>
      <c r="K133" s="2">
        <v>63.647767302847029</v>
      </c>
    </row>
    <row r="134" spans="1:11" x14ac:dyDescent="0.3">
      <c r="A134" s="1">
        <v>43106.458333333016</v>
      </c>
      <c r="B134" s="2">
        <v>32.675831624765195</v>
      </c>
      <c r="C134" s="2">
        <v>1.999722337954305</v>
      </c>
      <c r="D134" s="2">
        <v>0.33748884654545003</v>
      </c>
      <c r="E134" s="2">
        <v>4.822929102507036</v>
      </c>
      <c r="F134" s="2">
        <v>0</v>
      </c>
      <c r="G134" s="2">
        <v>0</v>
      </c>
      <c r="H134" s="2">
        <v>0</v>
      </c>
      <c r="I134" s="2">
        <v>0</v>
      </c>
      <c r="J134" s="2">
        <v>17.350640987891406</v>
      </c>
      <c r="K134" s="2">
        <v>57.186612899663388</v>
      </c>
    </row>
    <row r="135" spans="1:11" x14ac:dyDescent="0.3">
      <c r="A135" s="1">
        <v>43106.49999999968</v>
      </c>
      <c r="B135" s="2">
        <v>31.600053062327909</v>
      </c>
      <c r="C135" s="2">
        <v>1.9338859593518472</v>
      </c>
      <c r="D135" s="2">
        <v>0.32637778224739211</v>
      </c>
      <c r="E135" s="2">
        <v>4.6641449651601059</v>
      </c>
      <c r="F135" s="2">
        <v>0</v>
      </c>
      <c r="G135" s="2">
        <v>0</v>
      </c>
      <c r="H135" s="2">
        <v>0</v>
      </c>
      <c r="I135" s="2">
        <v>0</v>
      </c>
      <c r="J135" s="2">
        <v>16.779409998771843</v>
      </c>
      <c r="K135" s="2">
        <v>55.303871767859093</v>
      </c>
    </row>
    <row r="136" spans="1:11" x14ac:dyDescent="0.3">
      <c r="A136" s="1">
        <v>43106.541666666344</v>
      </c>
      <c r="B136" s="2">
        <v>30.207407207986378</v>
      </c>
      <c r="C136" s="2">
        <v>1.8486576763882538</v>
      </c>
      <c r="D136" s="2">
        <v>0.31199398787529081</v>
      </c>
      <c r="E136" s="2">
        <v>4.4585914448237176</v>
      </c>
      <c r="F136" s="2">
        <v>0</v>
      </c>
      <c r="G136" s="2">
        <v>0</v>
      </c>
      <c r="H136" s="2">
        <v>0</v>
      </c>
      <c r="I136" s="2">
        <v>0</v>
      </c>
      <c r="J136" s="2">
        <v>16.039924665408758</v>
      </c>
      <c r="K136" s="2">
        <v>52.866574982482405</v>
      </c>
    </row>
    <row r="137" spans="1:11" x14ac:dyDescent="0.3">
      <c r="A137" s="1">
        <v>43106.583333333008</v>
      </c>
      <c r="B137" s="2">
        <v>33.112988226780793</v>
      </c>
      <c r="C137" s="2">
        <v>2.0264758061528689</v>
      </c>
      <c r="D137" s="2">
        <v>0.34200397194663967</v>
      </c>
      <c r="E137" s="2">
        <v>4.8874531006236186</v>
      </c>
      <c r="F137" s="2">
        <v>0</v>
      </c>
      <c r="G137" s="2">
        <v>0</v>
      </c>
      <c r="H137" s="2">
        <v>0</v>
      </c>
      <c r="I137" s="2">
        <v>0</v>
      </c>
      <c r="J137" s="2">
        <v>17.582768125286446</v>
      </c>
      <c r="K137" s="2">
        <v>57.951689230790365</v>
      </c>
    </row>
    <row r="138" spans="1:11" x14ac:dyDescent="0.3">
      <c r="A138" s="1">
        <v>43106.624999999673</v>
      </c>
      <c r="B138" s="2">
        <v>37.967107880700091</v>
      </c>
      <c r="C138" s="2">
        <v>2.3235422011115374</v>
      </c>
      <c r="D138" s="2">
        <v>0.39213922976677162</v>
      </c>
      <c r="E138" s="2">
        <v>5.6039176489412048</v>
      </c>
      <c r="F138" s="2">
        <v>0</v>
      </c>
      <c r="G138" s="2">
        <v>0</v>
      </c>
      <c r="H138" s="2">
        <v>0</v>
      </c>
      <c r="I138" s="2">
        <v>0</v>
      </c>
      <c r="J138" s="2">
        <v>20.160272147053707</v>
      </c>
      <c r="K138" s="2">
        <v>66.446979107573313</v>
      </c>
    </row>
    <row r="139" spans="1:11" x14ac:dyDescent="0.3">
      <c r="A139" s="1">
        <v>43106.666666666337</v>
      </c>
      <c r="B139" s="2">
        <v>44.385173801915066</v>
      </c>
      <c r="C139" s="2">
        <v>2.7163202621721054</v>
      </c>
      <c r="D139" s="2">
        <v>0.45842754002853281</v>
      </c>
      <c r="E139" s="2">
        <v>6.5512195345885811</v>
      </c>
      <c r="F139" s="2">
        <v>0</v>
      </c>
      <c r="G139" s="2">
        <v>0</v>
      </c>
      <c r="H139" s="2">
        <v>0</v>
      </c>
      <c r="I139" s="2">
        <v>0</v>
      </c>
      <c r="J139" s="2">
        <v>23.568220838747369</v>
      </c>
      <c r="K139" s="2">
        <v>77.679361977451649</v>
      </c>
    </row>
    <row r="140" spans="1:11" x14ac:dyDescent="0.3">
      <c r="A140" s="1">
        <v>43106.708333333001</v>
      </c>
      <c r="B140" s="2">
        <v>63.584470509902609</v>
      </c>
      <c r="C140" s="2">
        <v>3.8912945655308229</v>
      </c>
      <c r="D140" s="2">
        <v>0.65672543110811854</v>
      </c>
      <c r="E140" s="2">
        <v>9.3850218354439026</v>
      </c>
      <c r="F140" s="2">
        <v>0</v>
      </c>
      <c r="G140" s="2">
        <v>0</v>
      </c>
      <c r="H140" s="2">
        <v>0</v>
      </c>
      <c r="I140" s="2">
        <v>0</v>
      </c>
      <c r="J140" s="2">
        <v>33.762914832329578</v>
      </c>
      <c r="K140" s="2">
        <v>111.28042717431504</v>
      </c>
    </row>
    <row r="141" spans="1:11" x14ac:dyDescent="0.3">
      <c r="A141" s="1">
        <v>43106.749999999665</v>
      </c>
      <c r="B141" s="2">
        <v>51.419875613248202</v>
      </c>
      <c r="C141" s="2">
        <v>3.1468357120775541</v>
      </c>
      <c r="D141" s="2">
        <v>0.53108470840182798</v>
      </c>
      <c r="E141" s="2">
        <v>7.5895364313993579</v>
      </c>
      <c r="F141" s="2">
        <v>0</v>
      </c>
      <c r="G141" s="2">
        <v>0</v>
      </c>
      <c r="H141" s="2">
        <v>0</v>
      </c>
      <c r="I141" s="2">
        <v>0</v>
      </c>
      <c r="J141" s="2">
        <v>27.303598930633598</v>
      </c>
      <c r="K141" s="2">
        <v>89.990931395760541</v>
      </c>
    </row>
    <row r="142" spans="1:11" x14ac:dyDescent="0.3">
      <c r="A142" s="1">
        <v>43106.79166666633</v>
      </c>
      <c r="B142" s="2">
        <v>51.438427695902199</v>
      </c>
      <c r="C142" s="2">
        <v>3.1479710776445211</v>
      </c>
      <c r="D142" s="2">
        <v>0.53127632161148741</v>
      </c>
      <c r="E142" s="2">
        <v>7.5922747053741881</v>
      </c>
      <c r="F142" s="2">
        <v>0</v>
      </c>
      <c r="G142" s="2">
        <v>0</v>
      </c>
      <c r="H142" s="2">
        <v>0</v>
      </c>
      <c r="I142" s="2">
        <v>0</v>
      </c>
      <c r="J142" s="2">
        <v>27.313449958433083</v>
      </c>
      <c r="K142" s="2">
        <v>90.023399758965468</v>
      </c>
    </row>
    <row r="143" spans="1:11" x14ac:dyDescent="0.3">
      <c r="A143" s="1">
        <v>43106.833333332994</v>
      </c>
      <c r="B143" s="2">
        <v>47.570688934242646</v>
      </c>
      <c r="C143" s="2">
        <v>2.9112700293626963</v>
      </c>
      <c r="D143" s="2">
        <v>0.49132879377497163</v>
      </c>
      <c r="E143" s="2">
        <v>7.0213992629764315</v>
      </c>
      <c r="F143" s="2">
        <v>0</v>
      </c>
      <c r="G143" s="2">
        <v>0</v>
      </c>
      <c r="H143" s="2">
        <v>0</v>
      </c>
      <c r="I143" s="2">
        <v>0</v>
      </c>
      <c r="J143" s="2">
        <v>25.25970738015253</v>
      </c>
      <c r="K143" s="2">
        <v>83.25439440050927</v>
      </c>
    </row>
    <row r="144" spans="1:11" x14ac:dyDescent="0.3">
      <c r="A144" s="1">
        <v>43106.874999999658</v>
      </c>
      <c r="B144" s="2">
        <v>44.25757480025112</v>
      </c>
      <c r="C144" s="2">
        <v>2.708511353837094</v>
      </c>
      <c r="D144" s="2">
        <v>0.45710964733076048</v>
      </c>
      <c r="E144" s="2">
        <v>6.5323860142778249</v>
      </c>
      <c r="F144" s="2">
        <v>0</v>
      </c>
      <c r="G144" s="2">
        <v>0</v>
      </c>
      <c r="H144" s="2">
        <v>0</v>
      </c>
      <c r="I144" s="2">
        <v>0</v>
      </c>
      <c r="J144" s="2">
        <v>23.500466649849958</v>
      </c>
      <c r="K144" s="2">
        <v>77.456048465546758</v>
      </c>
    </row>
    <row r="145" spans="1:11" x14ac:dyDescent="0.3">
      <c r="A145" s="1">
        <v>43106.916666666322</v>
      </c>
      <c r="B145" s="2">
        <v>38.772812576298932</v>
      </c>
      <c r="C145" s="2">
        <v>2.3728503777506456</v>
      </c>
      <c r="D145" s="2">
        <v>0.40046086489748445</v>
      </c>
      <c r="E145" s="2">
        <v>5.7228390789771275</v>
      </c>
      <c r="F145" s="2">
        <v>0</v>
      </c>
      <c r="G145" s="2">
        <v>0</v>
      </c>
      <c r="H145" s="2">
        <v>0</v>
      </c>
      <c r="I145" s="2">
        <v>0</v>
      </c>
      <c r="J145" s="2">
        <v>20.588095777562259</v>
      </c>
      <c r="K145" s="2">
        <v>67.857058675486442</v>
      </c>
    </row>
    <row r="146" spans="1:11" x14ac:dyDescent="0.3">
      <c r="A146" s="1">
        <v>43106.958333332987</v>
      </c>
      <c r="B146" s="2">
        <v>38.427817933274106</v>
      </c>
      <c r="C146" s="2">
        <v>2.3517371126912052</v>
      </c>
      <c r="D146" s="2">
        <v>0.39689762447331228</v>
      </c>
      <c r="E146" s="2">
        <v>5.6719181193161541</v>
      </c>
      <c r="F146" s="2">
        <v>0</v>
      </c>
      <c r="G146" s="2">
        <v>0</v>
      </c>
      <c r="H146" s="2">
        <v>0</v>
      </c>
      <c r="I146" s="2">
        <v>0</v>
      </c>
      <c r="J146" s="2">
        <v>20.404906004074363</v>
      </c>
      <c r="K146" s="2">
        <v>67.253276793829144</v>
      </c>
    </row>
    <row r="147" spans="1:11" x14ac:dyDescent="0.3">
      <c r="A147" s="1">
        <v>43106.999999999651</v>
      </c>
      <c r="B147" s="2">
        <v>38.784297198894251</v>
      </c>
      <c r="C147" s="2">
        <v>2.3735532231016245</v>
      </c>
      <c r="D147" s="2">
        <v>0.40057948259870219</v>
      </c>
      <c r="E147" s="2">
        <v>5.7245342009615472</v>
      </c>
      <c r="F147" s="2">
        <v>0</v>
      </c>
      <c r="G147" s="2">
        <v>0</v>
      </c>
      <c r="H147" s="2">
        <v>0</v>
      </c>
      <c r="I147" s="2">
        <v>0</v>
      </c>
      <c r="J147" s="2">
        <v>20.594194032866699</v>
      </c>
      <c r="K147" s="2">
        <v>67.877158138422828</v>
      </c>
    </row>
    <row r="148" spans="1:11" x14ac:dyDescent="0.3">
      <c r="A148" s="1">
        <v>43107.041666666315</v>
      </c>
      <c r="B148" s="2">
        <v>37.058055830654773</v>
      </c>
      <c r="C148" s="2">
        <v>2.2679092883301832</v>
      </c>
      <c r="D148" s="2">
        <v>0.38275018249346365</v>
      </c>
      <c r="E148" s="2">
        <v>5.4697422241745253</v>
      </c>
      <c r="F148" s="2">
        <v>0</v>
      </c>
      <c r="G148" s="2">
        <v>0</v>
      </c>
      <c r="H148" s="2">
        <v>0</v>
      </c>
      <c r="I148" s="2">
        <v>0</v>
      </c>
      <c r="J148" s="2">
        <v>19.677571784878705</v>
      </c>
      <c r="K148" s="2">
        <v>64.856029310531653</v>
      </c>
    </row>
    <row r="149" spans="1:11" x14ac:dyDescent="0.3">
      <c r="A149" s="1">
        <v>43107.083333332979</v>
      </c>
      <c r="B149" s="2">
        <v>37.053695663763747</v>
      </c>
      <c r="C149" s="2">
        <v>2.2676424512614495</v>
      </c>
      <c r="D149" s="2">
        <v>0.38270514897414282</v>
      </c>
      <c r="E149" s="2">
        <v>5.4690986666965706</v>
      </c>
      <c r="F149" s="2">
        <v>0</v>
      </c>
      <c r="G149" s="2">
        <v>0</v>
      </c>
      <c r="H149" s="2">
        <v>0</v>
      </c>
      <c r="I149" s="2">
        <v>0</v>
      </c>
      <c r="J149" s="2">
        <v>19.675256566363622</v>
      </c>
      <c r="K149" s="2">
        <v>64.84839849705952</v>
      </c>
    </row>
    <row r="150" spans="1:11" x14ac:dyDescent="0.3">
      <c r="A150" s="1">
        <v>43107.124999999643</v>
      </c>
      <c r="B150" s="2">
        <v>37.065565006967105</v>
      </c>
      <c r="C150" s="2">
        <v>2.2683688410596701</v>
      </c>
      <c r="D150" s="2">
        <v>0.38282774022118293</v>
      </c>
      <c r="E150" s="2">
        <v>5.4708505731643378</v>
      </c>
      <c r="F150" s="2">
        <v>0</v>
      </c>
      <c r="G150" s="2">
        <v>0</v>
      </c>
      <c r="H150" s="2">
        <v>0</v>
      </c>
      <c r="I150" s="2">
        <v>0</v>
      </c>
      <c r="J150" s="2">
        <v>19.681559105654692</v>
      </c>
      <c r="K150" s="2">
        <v>64.869171267066974</v>
      </c>
    </row>
    <row r="151" spans="1:11" x14ac:dyDescent="0.3">
      <c r="A151" s="1">
        <v>43107.166666666308</v>
      </c>
      <c r="B151" s="2">
        <v>38.87433607008515</v>
      </c>
      <c r="C151" s="2">
        <v>2.3790634957726393</v>
      </c>
      <c r="D151" s="2">
        <v>0.4015094394895144</v>
      </c>
      <c r="E151" s="2">
        <v>5.7378238731942286</v>
      </c>
      <c r="F151" s="2">
        <v>0</v>
      </c>
      <c r="G151" s="2">
        <v>0</v>
      </c>
      <c r="H151" s="2">
        <v>0</v>
      </c>
      <c r="I151" s="2">
        <v>0</v>
      </c>
      <c r="J151" s="2">
        <v>20.642004051810623</v>
      </c>
      <c r="K151" s="2">
        <v>68.034736930352153</v>
      </c>
    </row>
    <row r="152" spans="1:11" x14ac:dyDescent="0.3">
      <c r="A152" s="1">
        <v>43107.208333332972</v>
      </c>
      <c r="B152" s="2">
        <v>38.719607141099203</v>
      </c>
      <c r="C152" s="2">
        <v>2.3695942678988358</v>
      </c>
      <c r="D152" s="2">
        <v>0.39991133822707853</v>
      </c>
      <c r="E152" s="2">
        <v>5.7149859952428548</v>
      </c>
      <c r="F152" s="2">
        <v>0</v>
      </c>
      <c r="G152" s="2">
        <v>0</v>
      </c>
      <c r="H152" s="2">
        <v>0</v>
      </c>
      <c r="I152" s="2">
        <v>0</v>
      </c>
      <c r="J152" s="2">
        <v>20.559844058819312</v>
      </c>
      <c r="K152" s="2">
        <v>67.763942801287286</v>
      </c>
    </row>
    <row r="153" spans="1:11" x14ac:dyDescent="0.3">
      <c r="A153" s="1">
        <v>43107.249999999636</v>
      </c>
      <c r="B153" s="2">
        <v>39.476252834718295</v>
      </c>
      <c r="C153" s="2">
        <v>2.4159000915064053</v>
      </c>
      <c r="D153" s="2">
        <v>0.40772627268125017</v>
      </c>
      <c r="E153" s="2">
        <v>5.8266663520872788</v>
      </c>
      <c r="F153" s="2">
        <v>0</v>
      </c>
      <c r="G153" s="2">
        <v>0</v>
      </c>
      <c r="H153" s="2">
        <v>0</v>
      </c>
      <c r="I153" s="2">
        <v>0</v>
      </c>
      <c r="J153" s="2">
        <v>20.961617697996374</v>
      </c>
      <c r="K153" s="2">
        <v>69.088163248989616</v>
      </c>
    </row>
    <row r="154" spans="1:11" x14ac:dyDescent="0.3">
      <c r="A154" s="1">
        <v>43107.2916666663</v>
      </c>
      <c r="B154" s="2">
        <v>39.118890136590863</v>
      </c>
      <c r="C154" s="2">
        <v>2.3940299160689906</v>
      </c>
      <c r="D154" s="2">
        <v>0.4040352901173056</v>
      </c>
      <c r="E154" s="2">
        <v>5.7739198764430917</v>
      </c>
      <c r="F154" s="2">
        <v>0</v>
      </c>
      <c r="G154" s="2">
        <v>0</v>
      </c>
      <c r="H154" s="2">
        <v>0</v>
      </c>
      <c r="I154" s="2">
        <v>0</v>
      </c>
      <c r="J154" s="2">
        <v>20.771860572642172</v>
      </c>
      <c r="K154" s="2">
        <v>68.462735791862414</v>
      </c>
    </row>
    <row r="155" spans="1:11" x14ac:dyDescent="0.3">
      <c r="A155" s="1">
        <v>43107.333333332965</v>
      </c>
      <c r="B155" s="2">
        <v>33.11006719994203</v>
      </c>
      <c r="C155" s="2">
        <v>2.0262970427571485</v>
      </c>
      <c r="D155" s="2">
        <v>0.34197380243206194</v>
      </c>
      <c r="E155" s="2">
        <v>4.8870219591759696</v>
      </c>
      <c r="F155" s="2">
        <v>0</v>
      </c>
      <c r="G155" s="2">
        <v>0</v>
      </c>
      <c r="H155" s="2">
        <v>0</v>
      </c>
      <c r="I155" s="2">
        <v>0</v>
      </c>
      <c r="J155" s="2">
        <v>17.581217080202819</v>
      </c>
      <c r="K155" s="2">
        <v>57.946577084510032</v>
      </c>
    </row>
    <row r="156" spans="1:11" x14ac:dyDescent="0.3">
      <c r="A156" s="1">
        <v>43107.374999999629</v>
      </c>
      <c r="B156" s="2">
        <v>30.508515203872733</v>
      </c>
      <c r="C156" s="2">
        <v>1.8670851304290634</v>
      </c>
      <c r="D156" s="2">
        <v>0.31510394973897848</v>
      </c>
      <c r="E156" s="2">
        <v>4.5030347671248787</v>
      </c>
      <c r="F156" s="2">
        <v>0</v>
      </c>
      <c r="G156" s="2">
        <v>0</v>
      </c>
      <c r="H156" s="2">
        <v>0</v>
      </c>
      <c r="I156" s="2">
        <v>0</v>
      </c>
      <c r="J156" s="2">
        <v>16.199810932274211</v>
      </c>
      <c r="K156" s="2">
        <v>53.393549983439861</v>
      </c>
    </row>
    <row r="157" spans="1:11" x14ac:dyDescent="0.3">
      <c r="A157" s="1">
        <v>43107.416666666293</v>
      </c>
      <c r="B157" s="2">
        <v>28.228261911155794</v>
      </c>
      <c r="C157" s="2">
        <v>1.7275363196136728</v>
      </c>
      <c r="D157" s="2">
        <v>0.29155259648107851</v>
      </c>
      <c r="E157" s="2">
        <v>4.1664710311862647</v>
      </c>
      <c r="F157" s="2">
        <v>0</v>
      </c>
      <c r="G157" s="2">
        <v>0</v>
      </c>
      <c r="H157" s="2">
        <v>0</v>
      </c>
      <c r="I157" s="2">
        <v>0</v>
      </c>
      <c r="J157" s="2">
        <v>14.989012177472107</v>
      </c>
      <c r="K157" s="2">
        <v>49.402834035908917</v>
      </c>
    </row>
    <row r="158" spans="1:11" x14ac:dyDescent="0.3">
      <c r="A158" s="1">
        <v>43107.458333332957</v>
      </c>
      <c r="B158" s="2">
        <v>27.324638696357141</v>
      </c>
      <c r="C158" s="2">
        <v>1.6722356451433888</v>
      </c>
      <c r="D158" s="2">
        <v>0.28221962035437587</v>
      </c>
      <c r="E158" s="2">
        <v>4.0330968985735121</v>
      </c>
      <c r="F158" s="2">
        <v>0</v>
      </c>
      <c r="G158" s="2">
        <v>0</v>
      </c>
      <c r="H158" s="2">
        <v>0</v>
      </c>
      <c r="I158" s="2">
        <v>0</v>
      </c>
      <c r="J158" s="2">
        <v>14.509194489330605</v>
      </c>
      <c r="K158" s="2">
        <v>47.821385349759019</v>
      </c>
    </row>
    <row r="159" spans="1:11" x14ac:dyDescent="0.3">
      <c r="A159" s="1">
        <v>43107.499999999622</v>
      </c>
      <c r="B159" s="2">
        <v>26.074225475696174</v>
      </c>
      <c r="C159" s="2">
        <v>1.5957118315265384</v>
      </c>
      <c r="D159" s="2">
        <v>0.26930486058966296</v>
      </c>
      <c r="E159" s="2">
        <v>3.8485368120441557</v>
      </c>
      <c r="F159" s="2">
        <v>0</v>
      </c>
      <c r="G159" s="2">
        <v>0</v>
      </c>
      <c r="H159" s="2">
        <v>0</v>
      </c>
      <c r="I159" s="2">
        <v>0</v>
      </c>
      <c r="J159" s="2">
        <v>13.845233702430283</v>
      </c>
      <c r="K159" s="2">
        <v>45.633012682286818</v>
      </c>
    </row>
    <row r="160" spans="1:11" x14ac:dyDescent="0.3">
      <c r="A160" s="1">
        <v>43107.541666666286</v>
      </c>
      <c r="B160" s="2">
        <v>27.14119821088293</v>
      </c>
      <c r="C160" s="2">
        <v>1.6610093038921401</v>
      </c>
      <c r="D160" s="2">
        <v>0.28032497483889623</v>
      </c>
      <c r="E160" s="2">
        <v>4.0060212156610975</v>
      </c>
      <c r="F160" s="2">
        <v>0</v>
      </c>
      <c r="G160" s="2">
        <v>0</v>
      </c>
      <c r="H160" s="2">
        <v>0</v>
      </c>
      <c r="I160" s="2">
        <v>0</v>
      </c>
      <c r="J160" s="2">
        <v>14.411788858078195</v>
      </c>
      <c r="K160" s="2">
        <v>47.500342563353264</v>
      </c>
    </row>
    <row r="161" spans="1:11" x14ac:dyDescent="0.3">
      <c r="A161" s="1">
        <v>43107.58333333295</v>
      </c>
      <c r="B161" s="2">
        <v>28.22662328634382</v>
      </c>
      <c r="C161" s="2">
        <v>1.7274360377087572</v>
      </c>
      <c r="D161" s="2">
        <v>0.29153567211924236</v>
      </c>
      <c r="E161" s="2">
        <v>4.1662291713497792</v>
      </c>
      <c r="F161" s="2">
        <v>0</v>
      </c>
      <c r="G161" s="2">
        <v>0</v>
      </c>
      <c r="H161" s="2">
        <v>0</v>
      </c>
      <c r="I161" s="2">
        <v>0</v>
      </c>
      <c r="J161" s="2">
        <v>14.98814207901056</v>
      </c>
      <c r="K161" s="2">
        <v>49.399966246532152</v>
      </c>
    </row>
    <row r="162" spans="1:11" x14ac:dyDescent="0.3">
      <c r="A162" s="1">
        <v>43107.624999999614</v>
      </c>
      <c r="B162" s="2">
        <v>37.06461032990272</v>
      </c>
      <c r="C162" s="2">
        <v>2.2683104159498484</v>
      </c>
      <c r="D162" s="2">
        <v>0.38281787994080874</v>
      </c>
      <c r="E162" s="2">
        <v>5.4707096635204708</v>
      </c>
      <c r="F162" s="2">
        <v>0</v>
      </c>
      <c r="G162" s="2">
        <v>0</v>
      </c>
      <c r="H162" s="2">
        <v>0</v>
      </c>
      <c r="I162" s="2">
        <v>0</v>
      </c>
      <c r="J162" s="2">
        <v>19.681052178724912</v>
      </c>
      <c r="K162" s="2">
        <v>64.86750046803877</v>
      </c>
    </row>
    <row r="163" spans="1:11" x14ac:dyDescent="0.3">
      <c r="A163" s="1">
        <v>43107.666666666279</v>
      </c>
      <c r="B163" s="2">
        <v>44.437723787189952</v>
      </c>
      <c r="C163" s="2">
        <v>2.7195362592619459</v>
      </c>
      <c r="D163" s="2">
        <v>0.45897029695420383</v>
      </c>
      <c r="E163" s="2">
        <v>6.5589758743882518</v>
      </c>
      <c r="F163" s="2">
        <v>0</v>
      </c>
      <c r="G163" s="2">
        <v>0</v>
      </c>
      <c r="H163" s="2">
        <v>0</v>
      </c>
      <c r="I163" s="2">
        <v>0</v>
      </c>
      <c r="J163" s="2">
        <v>23.596124518105682</v>
      </c>
      <c r="K163" s="2">
        <v>77.771330735900037</v>
      </c>
    </row>
    <row r="164" spans="1:11" x14ac:dyDescent="0.3">
      <c r="A164" s="1">
        <v>43107.708333332943</v>
      </c>
      <c r="B164" s="2">
        <v>55.66006667021697</v>
      </c>
      <c r="C164" s="2">
        <v>3.4063304013385944</v>
      </c>
      <c r="D164" s="2">
        <v>0.57487907009954664</v>
      </c>
      <c r="E164" s="2">
        <v>8.2153855630659987</v>
      </c>
      <c r="F164" s="2">
        <v>0</v>
      </c>
      <c r="G164" s="2">
        <v>0</v>
      </c>
      <c r="H164" s="2">
        <v>0</v>
      </c>
      <c r="I164" s="2">
        <v>0</v>
      </c>
      <c r="J164" s="2">
        <v>29.555111106188249</v>
      </c>
      <c r="K164" s="2">
        <v>97.411772810909355</v>
      </c>
    </row>
    <row r="165" spans="1:11" x14ac:dyDescent="0.3">
      <c r="A165" s="1">
        <v>43107.749999999607</v>
      </c>
      <c r="B165" s="2">
        <v>62.980188425975633</v>
      </c>
      <c r="C165" s="2">
        <v>3.8543132150473514</v>
      </c>
      <c r="D165" s="2">
        <v>0.65048416796799302</v>
      </c>
      <c r="E165" s="2">
        <v>9.2958302371347035</v>
      </c>
      <c r="F165" s="2">
        <v>0</v>
      </c>
      <c r="G165" s="2">
        <v>0</v>
      </c>
      <c r="H165" s="2">
        <v>0</v>
      </c>
      <c r="I165" s="2">
        <v>0</v>
      </c>
      <c r="J165" s="2">
        <v>33.44204521792976</v>
      </c>
      <c r="K165" s="2">
        <v>110.22286126405544</v>
      </c>
    </row>
    <row r="166" spans="1:11" x14ac:dyDescent="0.3">
      <c r="A166" s="1">
        <v>43107.791666666271</v>
      </c>
      <c r="B166" s="2">
        <v>54.748606554143578</v>
      </c>
      <c r="C166" s="2">
        <v>3.3505501177578401</v>
      </c>
      <c r="D166" s="2">
        <v>0.56546515137275744</v>
      </c>
      <c r="E166" s="2">
        <v>8.0808547094961352</v>
      </c>
      <c r="F166" s="2">
        <v>0</v>
      </c>
      <c r="G166" s="2">
        <v>0</v>
      </c>
      <c r="H166" s="2">
        <v>0</v>
      </c>
      <c r="I166" s="2">
        <v>0</v>
      </c>
      <c r="J166" s="2">
        <v>29.071132077578447</v>
      </c>
      <c r="K166" s="2">
        <v>95.816608610348766</v>
      </c>
    </row>
    <row r="167" spans="1:11" x14ac:dyDescent="0.3">
      <c r="A167" s="1">
        <v>43107.833333332936</v>
      </c>
      <c r="B167" s="2">
        <v>48.595684376419712</v>
      </c>
      <c r="C167" s="2">
        <v>2.9739985409293106</v>
      </c>
      <c r="D167" s="2">
        <v>0.50191535002446908</v>
      </c>
      <c r="E167" s="2">
        <v>7.1726878485212957</v>
      </c>
      <c r="F167" s="2">
        <v>0</v>
      </c>
      <c r="G167" s="2">
        <v>0</v>
      </c>
      <c r="H167" s="2">
        <v>0</v>
      </c>
      <c r="I167" s="2">
        <v>0</v>
      </c>
      <c r="J167" s="2">
        <v>25.803972883037549</v>
      </c>
      <c r="K167" s="2">
        <v>85.048258998932326</v>
      </c>
    </row>
    <row r="168" spans="1:11" x14ac:dyDescent="0.3">
      <c r="A168" s="1">
        <v>43107.8749999996</v>
      </c>
      <c r="B168" s="2">
        <v>44.834954939438674</v>
      </c>
      <c r="C168" s="2">
        <v>2.7438463370468078</v>
      </c>
      <c r="D168" s="2">
        <v>0.46307305660004361</v>
      </c>
      <c r="E168" s="2">
        <v>6.6176069050106143</v>
      </c>
      <c r="F168" s="2">
        <v>0</v>
      </c>
      <c r="G168" s="2">
        <v>0</v>
      </c>
      <c r="H168" s="2">
        <v>0</v>
      </c>
      <c r="I168" s="2">
        <v>0</v>
      </c>
      <c r="J168" s="2">
        <v>23.80705151733315</v>
      </c>
      <c r="K168" s="2">
        <v>78.466532755429284</v>
      </c>
    </row>
    <row r="169" spans="1:11" x14ac:dyDescent="0.3">
      <c r="A169" s="1">
        <v>43107.916666666264</v>
      </c>
      <c r="B169" s="2">
        <v>42.477686280558288</v>
      </c>
      <c r="C169" s="2">
        <v>2.5995842767003463</v>
      </c>
      <c r="D169" s="2">
        <v>0.43872625833583878</v>
      </c>
      <c r="E169" s="2">
        <v>6.2696757567571355</v>
      </c>
      <c r="F169" s="2">
        <v>0</v>
      </c>
      <c r="G169" s="2">
        <v>0</v>
      </c>
      <c r="H169" s="2">
        <v>0</v>
      </c>
      <c r="I169" s="2">
        <v>0</v>
      </c>
      <c r="J169" s="2">
        <v>22.555358134838087</v>
      </c>
      <c r="K169" s="2">
        <v>74.341030707189702</v>
      </c>
    </row>
    <row r="170" spans="1:11" x14ac:dyDescent="0.3">
      <c r="A170" s="1">
        <v>43107.958333332928</v>
      </c>
      <c r="B170" s="2">
        <v>39.061581014905443</v>
      </c>
      <c r="C170" s="2">
        <v>2.3905226654466065</v>
      </c>
      <c r="D170" s="2">
        <v>0.40344337895812676</v>
      </c>
      <c r="E170" s="2">
        <v>5.7654610915530933</v>
      </c>
      <c r="F170" s="2">
        <v>0</v>
      </c>
      <c r="G170" s="2">
        <v>0</v>
      </c>
      <c r="H170" s="2">
        <v>0</v>
      </c>
      <c r="I170" s="2">
        <v>0</v>
      </c>
      <c r="J170" s="2">
        <v>20.74142982470854</v>
      </c>
      <c r="K170" s="2">
        <v>68.362437975571808</v>
      </c>
    </row>
    <row r="171" spans="1:11" x14ac:dyDescent="0.3">
      <c r="A171" s="1">
        <v>43107.999999999593</v>
      </c>
      <c r="B171" s="2">
        <v>40.497193100394568</v>
      </c>
      <c r="C171" s="2">
        <v>2.4783804310562796</v>
      </c>
      <c r="D171" s="2">
        <v>0.41827094547218685</v>
      </c>
      <c r="E171" s="2">
        <v>5.9773563965150851</v>
      </c>
      <c r="F171" s="2">
        <v>0</v>
      </c>
      <c r="G171" s="2">
        <v>0</v>
      </c>
      <c r="H171" s="2">
        <v>0</v>
      </c>
      <c r="I171" s="2">
        <v>0</v>
      </c>
      <c r="J171" s="2">
        <v>21.503729930157778</v>
      </c>
      <c r="K171" s="2">
        <v>70.874930803595902</v>
      </c>
    </row>
    <row r="172" spans="1:11" x14ac:dyDescent="0.3">
      <c r="A172" s="1">
        <v>43108.041666666257</v>
      </c>
      <c r="B172" s="2">
        <v>38.848741076641303</v>
      </c>
      <c r="C172" s="2">
        <v>2.3774971123759681</v>
      </c>
      <c r="D172" s="2">
        <v>0.40124508432592138</v>
      </c>
      <c r="E172" s="2">
        <v>5.7340460706832967</v>
      </c>
      <c r="F172" s="2">
        <v>0</v>
      </c>
      <c r="G172" s="2">
        <v>0</v>
      </c>
      <c r="H172" s="2">
        <v>0</v>
      </c>
      <c r="I172" s="2">
        <v>0</v>
      </c>
      <c r="J172" s="2">
        <v>20.628413287008325</v>
      </c>
      <c r="K172" s="2">
        <v>67.989942631034822</v>
      </c>
    </row>
    <row r="173" spans="1:11" x14ac:dyDescent="0.3">
      <c r="A173" s="1">
        <v>43108.083333332921</v>
      </c>
      <c r="B173" s="2">
        <v>35.623021965237072</v>
      </c>
      <c r="C173" s="2">
        <v>2.1800869091065813</v>
      </c>
      <c r="D173" s="2">
        <v>0.36792858806382356</v>
      </c>
      <c r="E173" s="2">
        <v>5.2579322640766577</v>
      </c>
      <c r="F173" s="2">
        <v>0</v>
      </c>
      <c r="G173" s="2">
        <v>0</v>
      </c>
      <c r="H173" s="2">
        <v>0</v>
      </c>
      <c r="I173" s="2">
        <v>0</v>
      </c>
      <c r="J173" s="2">
        <v>18.915578710295179</v>
      </c>
      <c r="K173" s="2">
        <v>62.344548436779313</v>
      </c>
    </row>
    <row r="174" spans="1:11" x14ac:dyDescent="0.3">
      <c r="A174" s="1">
        <v>43108.124999999585</v>
      </c>
      <c r="B174" s="2">
        <v>35.443861432271824</v>
      </c>
      <c r="C174" s="2">
        <v>2.1691224958985371</v>
      </c>
      <c r="D174" s="2">
        <v>0.36607814758196339</v>
      </c>
      <c r="E174" s="2">
        <v>5.2314882990574487</v>
      </c>
      <c r="F174" s="2">
        <v>0</v>
      </c>
      <c r="G174" s="2">
        <v>0</v>
      </c>
      <c r="H174" s="2">
        <v>0</v>
      </c>
      <c r="I174" s="2">
        <v>0</v>
      </c>
      <c r="J174" s="2">
        <v>18.820445704274796</v>
      </c>
      <c r="K174" s="2">
        <v>62.030996079084566</v>
      </c>
    </row>
    <row r="175" spans="1:11" x14ac:dyDescent="0.3">
      <c r="A175" s="1">
        <v>43108.16666666625</v>
      </c>
      <c r="B175" s="2">
        <v>40.603678637093118</v>
      </c>
      <c r="C175" s="2">
        <v>2.4848972202492976</v>
      </c>
      <c r="D175" s="2">
        <v>0.41937076999591621</v>
      </c>
      <c r="E175" s="2">
        <v>5.993073584675348</v>
      </c>
      <c r="F175" s="2">
        <v>0</v>
      </c>
      <c r="G175" s="2">
        <v>0</v>
      </c>
      <c r="H175" s="2">
        <v>0</v>
      </c>
      <c r="I175" s="2">
        <v>0</v>
      </c>
      <c r="J175" s="2">
        <v>21.560273014932978</v>
      </c>
      <c r="K175" s="2">
        <v>71.06129322694666</v>
      </c>
    </row>
    <row r="176" spans="1:11" x14ac:dyDescent="0.3">
      <c r="A176" s="1">
        <v>43108.208333332914</v>
      </c>
      <c r="B176" s="2">
        <v>45.364036826289876</v>
      </c>
      <c r="C176" s="2">
        <v>2.7762255242054747</v>
      </c>
      <c r="D176" s="2">
        <v>0.46853762251444775</v>
      </c>
      <c r="E176" s="2">
        <v>6.6956990086487691</v>
      </c>
      <c r="F176" s="2">
        <v>0</v>
      </c>
      <c r="G176" s="2">
        <v>0</v>
      </c>
      <c r="H176" s="2">
        <v>0</v>
      </c>
      <c r="I176" s="2">
        <v>0</v>
      </c>
      <c r="J176" s="2">
        <v>24.087990346293029</v>
      </c>
      <c r="K176" s="2">
        <v>79.392489327951594</v>
      </c>
    </row>
    <row r="177" spans="1:11" x14ac:dyDescent="0.3">
      <c r="A177" s="1">
        <v>43108.249999999578</v>
      </c>
      <c r="B177" s="2">
        <v>51.895031972722435</v>
      </c>
      <c r="C177" s="2">
        <v>3.1759147205928731</v>
      </c>
      <c r="D177" s="2">
        <v>0.53599231025047245</v>
      </c>
      <c r="E177" s="2">
        <v>7.659669166218956</v>
      </c>
      <c r="F177" s="2">
        <v>0</v>
      </c>
      <c r="G177" s="2">
        <v>0</v>
      </c>
      <c r="H177" s="2">
        <v>0</v>
      </c>
      <c r="I177" s="2">
        <v>0</v>
      </c>
      <c r="J177" s="2">
        <v>27.555903676876145</v>
      </c>
      <c r="K177" s="2">
        <v>90.822511846660873</v>
      </c>
    </row>
    <row r="178" spans="1:11" x14ac:dyDescent="0.3">
      <c r="A178" s="1">
        <v>43108.291666666242</v>
      </c>
      <c r="B178" s="2">
        <v>62.045321812751006</v>
      </c>
      <c r="C178" s="2">
        <v>3.7971004814606077</v>
      </c>
      <c r="D178" s="2">
        <v>0.64082849772846628</v>
      </c>
      <c r="E178" s="2">
        <v>9.157844601523033</v>
      </c>
      <c r="F178" s="2">
        <v>0</v>
      </c>
      <c r="G178" s="2">
        <v>0</v>
      </c>
      <c r="H178" s="2">
        <v>0</v>
      </c>
      <c r="I178" s="2">
        <v>0</v>
      </c>
      <c r="J178" s="2">
        <v>32.945637500938929</v>
      </c>
      <c r="K178" s="2">
        <v>108.58673289440205</v>
      </c>
    </row>
    <row r="179" spans="1:11" x14ac:dyDescent="0.3">
      <c r="A179" s="1">
        <v>43108.333333332906</v>
      </c>
      <c r="B179" s="2">
        <v>55.705123816228628</v>
      </c>
      <c r="C179" s="2">
        <v>5.0274362221030859</v>
      </c>
      <c r="D179" s="2">
        <v>0.57767870595354187</v>
      </c>
      <c r="E179" s="2">
        <v>8.4813990674982538</v>
      </c>
      <c r="F179" s="2">
        <v>0</v>
      </c>
      <c r="G179" s="2">
        <v>0</v>
      </c>
      <c r="H179" s="2">
        <v>0</v>
      </c>
      <c r="I179" s="2">
        <v>0</v>
      </c>
      <c r="J179" s="2">
        <v>30.512103157125864</v>
      </c>
      <c r="K179" s="2">
        <v>100.30374096890938</v>
      </c>
    </row>
    <row r="180" spans="1:11" x14ac:dyDescent="0.3">
      <c r="A180" s="1">
        <v>43108.374999999571</v>
      </c>
      <c r="B180" s="2">
        <v>51.236605375244153</v>
      </c>
      <c r="C180" s="2">
        <v>4.6241485183820839</v>
      </c>
      <c r="D180" s="2">
        <v>0.53133884035996759</v>
      </c>
      <c r="E180" s="2">
        <v>7.8010435536411382</v>
      </c>
      <c r="F180" s="2">
        <v>0</v>
      </c>
      <c r="G180" s="2">
        <v>0</v>
      </c>
      <c r="H180" s="2">
        <v>0</v>
      </c>
      <c r="I180" s="2">
        <v>0</v>
      </c>
      <c r="J180" s="2">
        <v>28.064502536388773</v>
      </c>
      <c r="K180" s="2">
        <v>92.257638824016112</v>
      </c>
    </row>
    <row r="181" spans="1:11" x14ac:dyDescent="0.3">
      <c r="A181" s="1">
        <v>43108.416666666235</v>
      </c>
      <c r="B181" s="2">
        <v>47.737026818618432</v>
      </c>
      <c r="C181" s="2">
        <v>4.3083084880157978</v>
      </c>
      <c r="D181" s="2">
        <v>0.49504716962167644</v>
      </c>
      <c r="E181" s="2">
        <v>7.2682142504567304</v>
      </c>
      <c r="F181" s="2">
        <v>0</v>
      </c>
      <c r="G181" s="2">
        <v>0</v>
      </c>
      <c r="H181" s="2">
        <v>0</v>
      </c>
      <c r="I181" s="2">
        <v>0</v>
      </c>
      <c r="J181" s="2">
        <v>26.147632155156067</v>
      </c>
      <c r="K181" s="2">
        <v>85.956228881868697</v>
      </c>
    </row>
    <row r="182" spans="1:11" x14ac:dyDescent="0.3">
      <c r="A182" s="1">
        <v>43108.458333332899</v>
      </c>
      <c r="B182" s="2">
        <v>48.454934592471297</v>
      </c>
      <c r="C182" s="2">
        <v>4.3731002934932288</v>
      </c>
      <c r="D182" s="2">
        <v>0.50249208681029045</v>
      </c>
      <c r="E182" s="2">
        <v>7.3775194975609759</v>
      </c>
      <c r="F182" s="2">
        <v>0</v>
      </c>
      <c r="G182" s="2">
        <v>0</v>
      </c>
      <c r="H182" s="2">
        <v>0</v>
      </c>
      <c r="I182" s="2">
        <v>0</v>
      </c>
      <c r="J182" s="2">
        <v>26.540861261429406</v>
      </c>
      <c r="K182" s="2">
        <v>87.2489077317652</v>
      </c>
    </row>
    <row r="183" spans="1:11" x14ac:dyDescent="0.3">
      <c r="A183" s="1">
        <v>43108.499999999563</v>
      </c>
      <c r="B183" s="2">
        <v>47.306487165903533</v>
      </c>
      <c r="C183" s="2">
        <v>4.2694519072055428</v>
      </c>
      <c r="D183" s="2">
        <v>0.49058234533975692</v>
      </c>
      <c r="E183" s="2">
        <v>7.2026623162916845</v>
      </c>
      <c r="F183" s="2">
        <v>0</v>
      </c>
      <c r="G183" s="2">
        <v>0</v>
      </c>
      <c r="H183" s="2">
        <v>0</v>
      </c>
      <c r="I183" s="2">
        <v>0</v>
      </c>
      <c r="J183" s="2">
        <v>25.911806985101549</v>
      </c>
      <c r="K183" s="2">
        <v>85.180990719842072</v>
      </c>
    </row>
    <row r="184" spans="1:11" x14ac:dyDescent="0.3">
      <c r="A184" s="1">
        <v>43108.541666666228</v>
      </c>
      <c r="B184" s="2">
        <v>46.114528322814643</v>
      </c>
      <c r="C184" s="2">
        <v>4.1618765774608235</v>
      </c>
      <c r="D184" s="2">
        <v>0.47822137753548338</v>
      </c>
      <c r="E184" s="2">
        <v>7.0211802922390749</v>
      </c>
      <c r="F184" s="2">
        <v>0</v>
      </c>
      <c r="G184" s="2">
        <v>0</v>
      </c>
      <c r="H184" s="2">
        <v>0</v>
      </c>
      <c r="I184" s="2">
        <v>0</v>
      </c>
      <c r="J184" s="2">
        <v>25.258919625953787</v>
      </c>
      <c r="K184" s="2">
        <v>83.034726196003817</v>
      </c>
    </row>
    <row r="185" spans="1:11" x14ac:dyDescent="0.3">
      <c r="A185" s="1">
        <v>43108.583333332892</v>
      </c>
      <c r="B185" s="2">
        <v>47.88595091440488</v>
      </c>
      <c r="C185" s="2">
        <v>4.3217490181180329</v>
      </c>
      <c r="D185" s="2">
        <v>0.49659155679911149</v>
      </c>
      <c r="E185" s="2">
        <v>7.2908887299408454</v>
      </c>
      <c r="F185" s="2">
        <v>0</v>
      </c>
      <c r="G185" s="2">
        <v>0</v>
      </c>
      <c r="H185" s="2">
        <v>0</v>
      </c>
      <c r="I185" s="2">
        <v>0</v>
      </c>
      <c r="J185" s="2">
        <v>26.2292043169595</v>
      </c>
      <c r="K185" s="2">
        <v>86.224384536222374</v>
      </c>
    </row>
    <row r="186" spans="1:11" x14ac:dyDescent="0.3">
      <c r="A186" s="1">
        <v>43108.624999999556</v>
      </c>
      <c r="B186" s="2">
        <v>51.348076606176974</v>
      </c>
      <c r="C186" s="2">
        <v>4.634208894622569</v>
      </c>
      <c r="D186" s="2">
        <v>0.53249483018684163</v>
      </c>
      <c r="E186" s="2">
        <v>7.8180156368054359</v>
      </c>
      <c r="F186" s="2">
        <v>0</v>
      </c>
      <c r="G186" s="2">
        <v>0</v>
      </c>
      <c r="H186" s="2">
        <v>0</v>
      </c>
      <c r="I186" s="2">
        <v>0</v>
      </c>
      <c r="J186" s="2">
        <v>28.125560145891541</v>
      </c>
      <c r="K186" s="2">
        <v>92.458356113683365</v>
      </c>
    </row>
    <row r="187" spans="1:11" x14ac:dyDescent="0.3">
      <c r="A187" s="1">
        <v>43108.66666666622</v>
      </c>
      <c r="B187" s="2">
        <v>53.704929701698681</v>
      </c>
      <c r="C187" s="2">
        <v>4.8469169510967145</v>
      </c>
      <c r="D187" s="2">
        <v>0.55693609793871279</v>
      </c>
      <c r="E187" s="2">
        <v>8.176858958158304</v>
      </c>
      <c r="F187" s="2">
        <v>0</v>
      </c>
      <c r="G187" s="2">
        <v>0</v>
      </c>
      <c r="H187" s="2">
        <v>0</v>
      </c>
      <c r="I187" s="2">
        <v>0</v>
      </c>
      <c r="J187" s="2">
        <v>29.416510418508995</v>
      </c>
      <c r="K187" s="2">
        <v>96.702152127401405</v>
      </c>
    </row>
    <row r="188" spans="1:11" x14ac:dyDescent="0.3">
      <c r="A188" s="1">
        <v>43108.708333332885</v>
      </c>
      <c r="B188" s="2">
        <v>70.256066691170219</v>
      </c>
      <c r="C188" s="2">
        <v>6.3406715631925206</v>
      </c>
      <c r="D188" s="2">
        <v>0.72857631239511145</v>
      </c>
      <c r="E188" s="2">
        <v>10.696856908286613</v>
      </c>
      <c r="F188" s="2">
        <v>0</v>
      </c>
      <c r="G188" s="2">
        <v>0</v>
      </c>
      <c r="H188" s="2">
        <v>0</v>
      </c>
      <c r="I188" s="2">
        <v>0</v>
      </c>
      <c r="J188" s="2">
        <v>38.482283270150198</v>
      </c>
      <c r="K188" s="2">
        <v>126.50445474519464</v>
      </c>
    </row>
    <row r="189" spans="1:11" x14ac:dyDescent="0.3">
      <c r="A189" s="1">
        <v>43108.749999999549</v>
      </c>
      <c r="B189" s="2">
        <v>60.247920712631533</v>
      </c>
      <c r="C189" s="2">
        <v>5.4374276214935291</v>
      </c>
      <c r="D189" s="2">
        <v>0.6247888612272523</v>
      </c>
      <c r="E189" s="2">
        <v>9.1730638681742871</v>
      </c>
      <c r="F189" s="2">
        <v>0</v>
      </c>
      <c r="G189" s="2">
        <v>0</v>
      </c>
      <c r="H189" s="2">
        <v>0</v>
      </c>
      <c r="I189" s="2">
        <v>0</v>
      </c>
      <c r="J189" s="2">
        <v>33.000389297233767</v>
      </c>
      <c r="K189" s="2">
        <v>108.48359036076037</v>
      </c>
    </row>
    <row r="190" spans="1:11" x14ac:dyDescent="0.3">
      <c r="A190" s="1">
        <v>43108.791666666213</v>
      </c>
      <c r="B190" s="2">
        <v>57.308039114723329</v>
      </c>
      <c r="C190" s="2">
        <v>5.1721007319460339</v>
      </c>
      <c r="D190" s="2">
        <v>0.59430141445774221</v>
      </c>
      <c r="E190" s="2">
        <v>8.7254513805813634</v>
      </c>
      <c r="F190" s="2">
        <v>0</v>
      </c>
      <c r="G190" s="2">
        <v>3.2951054635528738</v>
      </c>
      <c r="H190" s="2">
        <v>19.16116212038316</v>
      </c>
      <c r="I190" s="2">
        <v>0</v>
      </c>
      <c r="J190" s="2">
        <v>31.390089123033665</v>
      </c>
      <c r="K190" s="2">
        <v>125.64624934867815</v>
      </c>
    </row>
    <row r="191" spans="1:11" x14ac:dyDescent="0.3">
      <c r="A191" s="1">
        <v>43108.833333332877</v>
      </c>
      <c r="B191" s="2">
        <v>55.003157988935172</v>
      </c>
      <c r="C191" s="2">
        <v>4.964083191267787</v>
      </c>
      <c r="D191" s="2">
        <v>0.57039911149339362</v>
      </c>
      <c r="E191" s="2">
        <v>8.3745210658863485</v>
      </c>
      <c r="F191" s="2">
        <v>0</v>
      </c>
      <c r="G191" s="2">
        <v>5.2861120251379807</v>
      </c>
      <c r="H191" s="2">
        <v>30.738940109966695</v>
      </c>
      <c r="I191" s="2">
        <v>0</v>
      </c>
      <c r="J191" s="2">
        <v>30.127606143784423</v>
      </c>
      <c r="K191" s="2">
        <v>135.06481963647181</v>
      </c>
    </row>
    <row r="192" spans="1:11" x14ac:dyDescent="0.3">
      <c r="A192" s="1">
        <v>43108.874999999542</v>
      </c>
      <c r="B192" s="2">
        <v>49.200788135221281</v>
      </c>
      <c r="C192" s="2">
        <v>3.0110301769455314</v>
      </c>
      <c r="D192" s="2">
        <v>0.50816509974601798</v>
      </c>
      <c r="E192" s="2">
        <v>7.2620007254473915</v>
      </c>
      <c r="F192" s="2">
        <v>0</v>
      </c>
      <c r="G192" s="2">
        <v>0</v>
      </c>
      <c r="H192" s="2">
        <v>0</v>
      </c>
      <c r="I192" s="2">
        <v>0</v>
      </c>
      <c r="J192" s="2">
        <v>26.125278801122661</v>
      </c>
      <c r="K192" s="2">
        <v>86.107262938482876</v>
      </c>
    </row>
    <row r="193" spans="1:11" x14ac:dyDescent="0.3">
      <c r="A193" s="1">
        <v>43108.916666666206</v>
      </c>
      <c r="B193" s="2">
        <v>44.6897769211674</v>
      </c>
      <c r="C193" s="2">
        <v>2.7349616136386676</v>
      </c>
      <c r="D193" s="2">
        <v>0.46157360090163096</v>
      </c>
      <c r="E193" s="2">
        <v>6.5961787345693752</v>
      </c>
      <c r="F193" s="2">
        <v>0</v>
      </c>
      <c r="G193" s="2">
        <v>0</v>
      </c>
      <c r="H193" s="2">
        <v>0</v>
      </c>
      <c r="I193" s="2">
        <v>0</v>
      </c>
      <c r="J193" s="2">
        <v>23.729962991988661</v>
      </c>
      <c r="K193" s="2">
        <v>78.212453862265733</v>
      </c>
    </row>
    <row r="194" spans="1:11" x14ac:dyDescent="0.3">
      <c r="A194" s="1">
        <v>43108.95833333287</v>
      </c>
      <c r="B194" s="2">
        <v>43.407464938846609</v>
      </c>
      <c r="C194" s="2">
        <v>2.6564856334487743</v>
      </c>
      <c r="D194" s="2">
        <v>0.44832937817473761</v>
      </c>
      <c r="E194" s="2">
        <v>6.406910413902021</v>
      </c>
      <c r="F194" s="2">
        <v>0</v>
      </c>
      <c r="G194" s="2">
        <v>0</v>
      </c>
      <c r="H194" s="2">
        <v>0</v>
      </c>
      <c r="I194" s="2">
        <v>0</v>
      </c>
      <c r="J194" s="2">
        <v>23.049064182886674</v>
      </c>
      <c r="K194" s="2">
        <v>75.968254547258823</v>
      </c>
    </row>
    <row r="195" spans="1:11" x14ac:dyDescent="0.3">
      <c r="A195" s="1">
        <v>43108.999999999534</v>
      </c>
      <c r="B195" s="2">
        <v>39.148532733256502</v>
      </c>
      <c r="C195" s="2">
        <v>2.3958440080066636</v>
      </c>
      <c r="D195" s="2">
        <v>0.4043414505196537</v>
      </c>
      <c r="E195" s="2">
        <v>5.7782951022605813</v>
      </c>
      <c r="F195" s="2">
        <v>0</v>
      </c>
      <c r="G195" s="2">
        <v>0</v>
      </c>
      <c r="H195" s="2">
        <v>0</v>
      </c>
      <c r="I195" s="2">
        <v>0</v>
      </c>
      <c r="J195" s="2">
        <v>20.787600586809234</v>
      </c>
      <c r="K195" s="2">
        <v>68.514613880852636</v>
      </c>
    </row>
    <row r="196" spans="1:11" x14ac:dyDescent="0.3">
      <c r="A196" s="1">
        <v>43109.041666666199</v>
      </c>
      <c r="B196" s="2">
        <v>37.301051628267508</v>
      </c>
      <c r="C196" s="2">
        <v>2.2827803444090415</v>
      </c>
      <c r="D196" s="2">
        <v>0.38525993870696912</v>
      </c>
      <c r="E196" s="2">
        <v>5.5056082280623988</v>
      </c>
      <c r="F196" s="2">
        <v>0</v>
      </c>
      <c r="G196" s="2">
        <v>0</v>
      </c>
      <c r="H196" s="2">
        <v>0</v>
      </c>
      <c r="I196" s="2">
        <v>0</v>
      </c>
      <c r="J196" s="2">
        <v>19.806600875686893</v>
      </c>
      <c r="K196" s="2">
        <v>65.281301015132811</v>
      </c>
    </row>
    <row r="197" spans="1:11" x14ac:dyDescent="0.3">
      <c r="A197" s="1">
        <v>43109.083333332863</v>
      </c>
      <c r="B197" s="2">
        <v>35.471836814333621</v>
      </c>
      <c r="C197" s="2">
        <v>2.1708345562697682</v>
      </c>
      <c r="D197" s="2">
        <v>0.36636708833585535</v>
      </c>
      <c r="E197" s="2">
        <v>5.2356174452058655</v>
      </c>
      <c r="F197" s="2">
        <v>0</v>
      </c>
      <c r="G197" s="2">
        <v>0</v>
      </c>
      <c r="H197" s="2">
        <v>0</v>
      </c>
      <c r="I197" s="2">
        <v>0</v>
      </c>
      <c r="J197" s="2">
        <v>18.835300438998246</v>
      </c>
      <c r="K197" s="2">
        <v>62.079956343143358</v>
      </c>
    </row>
    <row r="198" spans="1:11" x14ac:dyDescent="0.3">
      <c r="A198" s="1">
        <v>43109.124999999527</v>
      </c>
      <c r="B198" s="2">
        <v>35.462930485334056</v>
      </c>
      <c r="C198" s="2">
        <v>2.170289499444463</v>
      </c>
      <c r="D198" s="2">
        <v>0.36627510026542048</v>
      </c>
      <c r="E198" s="2">
        <v>5.2343028774904425</v>
      </c>
      <c r="F198" s="2">
        <v>0</v>
      </c>
      <c r="G198" s="2">
        <v>0</v>
      </c>
      <c r="H198" s="2">
        <v>0</v>
      </c>
      <c r="I198" s="2">
        <v>0</v>
      </c>
      <c r="J198" s="2">
        <v>18.830571239791748</v>
      </c>
      <c r="K198" s="2">
        <v>62.064369202326134</v>
      </c>
    </row>
    <row r="199" spans="1:11" x14ac:dyDescent="0.3">
      <c r="A199" s="1">
        <v>43109.166666666191</v>
      </c>
      <c r="B199" s="2">
        <v>38.401263000099</v>
      </c>
      <c r="C199" s="2">
        <v>2.3501119821157097</v>
      </c>
      <c r="D199" s="2">
        <v>0.39662335467445076</v>
      </c>
      <c r="E199" s="2">
        <v>5.6679986303955321</v>
      </c>
      <c r="F199" s="2">
        <v>0</v>
      </c>
      <c r="G199" s="2">
        <v>0</v>
      </c>
      <c r="H199" s="2">
        <v>0</v>
      </c>
      <c r="I199" s="2">
        <v>0</v>
      </c>
      <c r="J199" s="2">
        <v>20.390805517902511</v>
      </c>
      <c r="K199" s="2">
        <v>67.206802485187211</v>
      </c>
    </row>
    <row r="200" spans="1:11" x14ac:dyDescent="0.3">
      <c r="A200" s="1">
        <v>43109.208333332856</v>
      </c>
      <c r="B200" s="2">
        <v>42.388848773404114</v>
      </c>
      <c r="C200" s="2">
        <v>2.5941475260907692</v>
      </c>
      <c r="D200" s="2">
        <v>0.43780870960551932</v>
      </c>
      <c r="E200" s="2">
        <v>6.2565634049869274</v>
      </c>
      <c r="F200" s="2">
        <v>0</v>
      </c>
      <c r="G200" s="2">
        <v>0</v>
      </c>
      <c r="H200" s="2">
        <v>0</v>
      </c>
      <c r="I200" s="2">
        <v>0</v>
      </c>
      <c r="J200" s="2">
        <v>22.508186031903055</v>
      </c>
      <c r="K200" s="2">
        <v>74.185554445990391</v>
      </c>
    </row>
    <row r="201" spans="1:11" x14ac:dyDescent="0.3">
      <c r="A201" s="1">
        <v>43109.24999999952</v>
      </c>
      <c r="B201" s="2">
        <v>52.306945819987014</v>
      </c>
      <c r="C201" s="2">
        <v>3.2011233619871255</v>
      </c>
      <c r="D201" s="2">
        <v>0.54024671854789008</v>
      </c>
      <c r="E201" s="2">
        <v>7.7204673520007772</v>
      </c>
      <c r="F201" s="2">
        <v>0</v>
      </c>
      <c r="G201" s="2">
        <v>0</v>
      </c>
      <c r="H201" s="2">
        <v>0</v>
      </c>
      <c r="I201" s="2">
        <v>0</v>
      </c>
      <c r="J201" s="2">
        <v>27.774627085782811</v>
      </c>
      <c r="K201" s="2">
        <v>91.54341033830562</v>
      </c>
    </row>
    <row r="202" spans="1:11" x14ac:dyDescent="0.3">
      <c r="A202" s="1">
        <v>43109.291666666184</v>
      </c>
      <c r="B202" s="2">
        <v>59.293711421969363</v>
      </c>
      <c r="C202" s="2">
        <v>3.628705172445033</v>
      </c>
      <c r="D202" s="2">
        <v>0.61240878288872058</v>
      </c>
      <c r="E202" s="2">
        <v>8.7517088989995919</v>
      </c>
      <c r="F202" s="2">
        <v>0</v>
      </c>
      <c r="G202" s="2">
        <v>0</v>
      </c>
      <c r="H202" s="2">
        <v>0</v>
      </c>
      <c r="I202" s="2">
        <v>0</v>
      </c>
      <c r="J202" s="2">
        <v>31.484551381471352</v>
      </c>
      <c r="K202" s="2">
        <v>103.77108565777405</v>
      </c>
    </row>
    <row r="203" spans="1:11" x14ac:dyDescent="0.3">
      <c r="A203" s="1">
        <v>43109.333333332848</v>
      </c>
      <c r="B203" s="2">
        <v>50.20368782129453</v>
      </c>
      <c r="C203" s="2">
        <v>4.5309268043023536</v>
      </c>
      <c r="D203" s="2">
        <v>0.5206271780380094</v>
      </c>
      <c r="E203" s="2">
        <v>7.6437764051509562</v>
      </c>
      <c r="F203" s="2">
        <v>0</v>
      </c>
      <c r="G203" s="2">
        <v>0</v>
      </c>
      <c r="H203" s="2">
        <v>0</v>
      </c>
      <c r="I203" s="2">
        <v>0</v>
      </c>
      <c r="J203" s="2">
        <v>27.498728962975854</v>
      </c>
      <c r="K203" s="2">
        <v>90.397747171761708</v>
      </c>
    </row>
    <row r="204" spans="1:11" x14ac:dyDescent="0.3">
      <c r="A204" s="1">
        <v>43109.374999999513</v>
      </c>
      <c r="B204" s="2">
        <v>45.664528237274823</v>
      </c>
      <c r="C204" s="2">
        <v>4.1212636755407797</v>
      </c>
      <c r="D204" s="2">
        <v>0.47355474277579385</v>
      </c>
      <c r="E204" s="2">
        <v>6.95266540448005</v>
      </c>
      <c r="F204" s="2">
        <v>0</v>
      </c>
      <c r="G204" s="2">
        <v>0</v>
      </c>
      <c r="H204" s="2">
        <v>0</v>
      </c>
      <c r="I204" s="2">
        <v>0</v>
      </c>
      <c r="J204" s="2">
        <v>25.012435136017043</v>
      </c>
      <c r="K204" s="2">
        <v>82.224447196088491</v>
      </c>
    </row>
    <row r="205" spans="1:11" x14ac:dyDescent="0.3">
      <c r="A205" s="1">
        <v>43109.416666666177</v>
      </c>
      <c r="B205" s="2">
        <v>43.439623938060365</v>
      </c>
      <c r="C205" s="2">
        <v>3.9204641135205094</v>
      </c>
      <c r="D205" s="2">
        <v>0.45048182329569675</v>
      </c>
      <c r="E205" s="2">
        <v>6.6139119836837201</v>
      </c>
      <c r="F205" s="2">
        <v>0</v>
      </c>
      <c r="G205" s="2">
        <v>0</v>
      </c>
      <c r="H205" s="2">
        <v>0</v>
      </c>
      <c r="I205" s="2">
        <v>0</v>
      </c>
      <c r="J205" s="2">
        <v>23.793758920229021</v>
      </c>
      <c r="K205" s="2">
        <v>78.218240778789308</v>
      </c>
    </row>
    <row r="206" spans="1:11" x14ac:dyDescent="0.3">
      <c r="A206" s="1">
        <v>43109.458333332841</v>
      </c>
      <c r="B206" s="2">
        <v>41.313754205042578</v>
      </c>
      <c r="C206" s="2">
        <v>3.7286025078537683</v>
      </c>
      <c r="D206" s="2">
        <v>0.42843592172931799</v>
      </c>
      <c r="E206" s="2">
        <v>6.2902370982149804</v>
      </c>
      <c r="F206" s="2">
        <v>0</v>
      </c>
      <c r="G206" s="2">
        <v>0</v>
      </c>
      <c r="H206" s="2">
        <v>0</v>
      </c>
      <c r="I206" s="2">
        <v>0</v>
      </c>
      <c r="J206" s="2">
        <v>22.629328215318655</v>
      </c>
      <c r="K206" s="2">
        <v>74.390357948159306</v>
      </c>
    </row>
    <row r="207" spans="1:11" x14ac:dyDescent="0.3">
      <c r="A207" s="1">
        <v>43109.499999999505</v>
      </c>
      <c r="B207" s="2">
        <v>40.960100202914113</v>
      </c>
      <c r="C207" s="2">
        <v>3.6966849243607687</v>
      </c>
      <c r="D207" s="2">
        <v>0.42476842451705354</v>
      </c>
      <c r="E207" s="2">
        <v>6.2363914100918425</v>
      </c>
      <c r="F207" s="2">
        <v>0</v>
      </c>
      <c r="G207" s="2">
        <v>0</v>
      </c>
      <c r="H207" s="2">
        <v>0</v>
      </c>
      <c r="I207" s="2">
        <v>0</v>
      </c>
      <c r="J207" s="2">
        <v>22.435616638077168</v>
      </c>
      <c r="K207" s="2">
        <v>73.753561599960946</v>
      </c>
    </row>
    <row r="208" spans="1:11" x14ac:dyDescent="0.3">
      <c r="A208" s="1">
        <v>43109.541666666169</v>
      </c>
      <c r="B208" s="2">
        <v>40.67152046485738</v>
      </c>
      <c r="C208" s="2">
        <v>3.6706403502052982</v>
      </c>
      <c r="D208" s="2">
        <v>0.42177576678246187</v>
      </c>
      <c r="E208" s="2">
        <v>6.192453622082831</v>
      </c>
      <c r="F208" s="2">
        <v>0</v>
      </c>
      <c r="G208" s="2">
        <v>0</v>
      </c>
      <c r="H208" s="2">
        <v>0</v>
      </c>
      <c r="I208" s="2">
        <v>0</v>
      </c>
      <c r="J208" s="2">
        <v>22.277549046921784</v>
      </c>
      <c r="K208" s="2">
        <v>73.233939250849744</v>
      </c>
    </row>
    <row r="209" spans="1:11" x14ac:dyDescent="0.3">
      <c r="A209" s="1">
        <v>43109.583333332834</v>
      </c>
      <c r="B209" s="2">
        <v>40.507953794622843</v>
      </c>
      <c r="C209" s="2">
        <v>3.6558783149322283</v>
      </c>
      <c r="D209" s="2">
        <v>0.42007953175191176</v>
      </c>
      <c r="E209" s="2">
        <v>6.1675497333673581</v>
      </c>
      <c r="F209" s="2">
        <v>0</v>
      </c>
      <c r="G209" s="2">
        <v>0</v>
      </c>
      <c r="H209" s="2">
        <v>0</v>
      </c>
      <c r="I209" s="2">
        <v>0</v>
      </c>
      <c r="J209" s="2">
        <v>22.187956514433598</v>
      </c>
      <c r="K209" s="2">
        <v>72.939417889107943</v>
      </c>
    </row>
    <row r="210" spans="1:11" x14ac:dyDescent="0.3">
      <c r="A210" s="1">
        <v>43109.624999999498</v>
      </c>
      <c r="B210" s="2">
        <v>42.433435155102131</v>
      </c>
      <c r="C210" s="2">
        <v>3.8296546944371554</v>
      </c>
      <c r="D210" s="2">
        <v>0.440047346280587</v>
      </c>
      <c r="E210" s="2">
        <v>6.460714431629758</v>
      </c>
      <c r="F210" s="2">
        <v>0</v>
      </c>
      <c r="G210" s="2">
        <v>0</v>
      </c>
      <c r="H210" s="2">
        <v>0</v>
      </c>
      <c r="I210" s="2">
        <v>0</v>
      </c>
      <c r="J210" s="2">
        <v>23.242625849554102</v>
      </c>
      <c r="K210" s="2">
        <v>76.406477477003733</v>
      </c>
    </row>
    <row r="211" spans="1:11" x14ac:dyDescent="0.3">
      <c r="A211" s="1">
        <v>43109.666666666162</v>
      </c>
      <c r="B211" s="2">
        <v>50.300192307332921</v>
      </c>
      <c r="C211" s="2">
        <v>4.539636418705248</v>
      </c>
      <c r="D211" s="2">
        <v>0.52162795826780084</v>
      </c>
      <c r="E211" s="2">
        <v>7.6584697224227334</v>
      </c>
      <c r="F211" s="2">
        <v>0</v>
      </c>
      <c r="G211" s="2">
        <v>0</v>
      </c>
      <c r="H211" s="2">
        <v>0</v>
      </c>
      <c r="I211" s="2">
        <v>0</v>
      </c>
      <c r="J211" s="2">
        <v>27.551588639634023</v>
      </c>
      <c r="K211" s="2">
        <v>90.57151504636272</v>
      </c>
    </row>
    <row r="212" spans="1:11" x14ac:dyDescent="0.3">
      <c r="A212" s="1">
        <v>43109.708333332826</v>
      </c>
      <c r="B212" s="2">
        <v>64.309502163909329</v>
      </c>
      <c r="C212" s="2">
        <v>5.8039889054167002</v>
      </c>
      <c r="D212" s="2">
        <v>0.66690866917596958</v>
      </c>
      <c r="E212" s="2">
        <v>9.7914610778650779</v>
      </c>
      <c r="F212" s="2">
        <v>0</v>
      </c>
      <c r="G212" s="2">
        <v>0</v>
      </c>
      <c r="H212" s="2">
        <v>0</v>
      </c>
      <c r="I212" s="2">
        <v>0</v>
      </c>
      <c r="J212" s="2">
        <v>35.22509294624269</v>
      </c>
      <c r="K212" s="2">
        <v>115.79695376260977</v>
      </c>
    </row>
    <row r="213" spans="1:11" x14ac:dyDescent="0.3">
      <c r="A213" s="1">
        <v>43109.749999999491</v>
      </c>
      <c r="B213" s="2">
        <v>60.096195820278581</v>
      </c>
      <c r="C213" s="2">
        <v>5.4237343170476695</v>
      </c>
      <c r="D213" s="2">
        <v>0.62321542895620052</v>
      </c>
      <c r="E213" s="2">
        <v>9.1499629526325883</v>
      </c>
      <c r="F213" s="2">
        <v>0</v>
      </c>
      <c r="G213" s="2">
        <v>20.266864729947656</v>
      </c>
      <c r="H213" s="2">
        <v>117.85258015495724</v>
      </c>
      <c r="I213" s="2">
        <v>0</v>
      </c>
      <c r="J213" s="2">
        <v>32.917283018137269</v>
      </c>
      <c r="K213" s="2">
        <v>246.32983642195722</v>
      </c>
    </row>
    <row r="214" spans="1:11" x14ac:dyDescent="0.3">
      <c r="A214" s="1">
        <v>43109.791666666155</v>
      </c>
      <c r="B214" s="2">
        <v>57.799922176598443</v>
      </c>
      <c r="C214" s="2">
        <v>5.2164936091698255</v>
      </c>
      <c r="D214" s="2">
        <v>0.59940238814199243</v>
      </c>
      <c r="E214" s="2">
        <v>8.8003431725118286</v>
      </c>
      <c r="F214" s="2">
        <v>0</v>
      </c>
      <c r="G214" s="2">
        <v>33.098130740720883</v>
      </c>
      <c r="H214" s="2">
        <v>192.46687428352598</v>
      </c>
      <c r="I214" s="2">
        <v>0</v>
      </c>
      <c r="J214" s="2">
        <v>31.659514728740778</v>
      </c>
      <c r="K214" s="2">
        <v>329.64068109940968</v>
      </c>
    </row>
    <row r="215" spans="1:11" x14ac:dyDescent="0.3">
      <c r="A215" s="1">
        <v>43109.833333332819</v>
      </c>
      <c r="B215" s="2">
        <v>52.914503050912934</v>
      </c>
      <c r="C215" s="2">
        <v>4.7755802534495553</v>
      </c>
      <c r="D215" s="2">
        <v>0.54873913842232314</v>
      </c>
      <c r="E215" s="2">
        <v>8.0565123293451943</v>
      </c>
      <c r="F215" s="2">
        <v>0</v>
      </c>
      <c r="G215" s="2">
        <v>34.360542141504332</v>
      </c>
      <c r="H215" s="2">
        <v>199.80784402807251</v>
      </c>
      <c r="I215" s="2">
        <v>0</v>
      </c>
      <c r="J215" s="2">
        <v>28.983559590027223</v>
      </c>
      <c r="K215" s="2">
        <v>329.44728053173401</v>
      </c>
    </row>
    <row r="216" spans="1:11" x14ac:dyDescent="0.3">
      <c r="A216" s="1">
        <v>43109.874999999483</v>
      </c>
      <c r="B216" s="2">
        <v>46.751921748266774</v>
      </c>
      <c r="C216" s="2">
        <v>2.8611624437262528</v>
      </c>
      <c r="D216" s="2">
        <v>0.48287224410372065</v>
      </c>
      <c r="E216" s="2">
        <v>6.900549818813305</v>
      </c>
      <c r="F216" s="2">
        <v>0</v>
      </c>
      <c r="G216" s="2">
        <v>0</v>
      </c>
      <c r="H216" s="2">
        <v>0</v>
      </c>
      <c r="I216" s="2">
        <v>0</v>
      </c>
      <c r="J216" s="2">
        <v>24.824947657441555</v>
      </c>
      <c r="K216" s="2">
        <v>81.8214539123516</v>
      </c>
    </row>
    <row r="217" spans="1:11" x14ac:dyDescent="0.3">
      <c r="A217" s="1">
        <v>43109.916666666148</v>
      </c>
      <c r="B217" s="2">
        <v>44.74158637617186</v>
      </c>
      <c r="C217" s="2">
        <v>2.7381322911497836</v>
      </c>
      <c r="D217" s="2">
        <v>0.46210870933927972</v>
      </c>
      <c r="E217" s="2">
        <v>6.6038257726370029</v>
      </c>
      <c r="F217" s="2">
        <v>0</v>
      </c>
      <c r="G217" s="2">
        <v>0</v>
      </c>
      <c r="H217" s="2">
        <v>0</v>
      </c>
      <c r="I217" s="2">
        <v>0</v>
      </c>
      <c r="J217" s="2">
        <v>23.757473454886231</v>
      </c>
      <c r="K217" s="2">
        <v>78.303126604184158</v>
      </c>
    </row>
    <row r="218" spans="1:11" x14ac:dyDescent="0.3">
      <c r="A218" s="1">
        <v>43109.958333332812</v>
      </c>
      <c r="B218" s="2">
        <v>40.104428308870858</v>
      </c>
      <c r="C218" s="2">
        <v>2.4543436892774828</v>
      </c>
      <c r="D218" s="2">
        <v>0.41421431615737125</v>
      </c>
      <c r="E218" s="2">
        <v>5.9193845975037283</v>
      </c>
      <c r="F218" s="2">
        <v>0</v>
      </c>
      <c r="G218" s="2">
        <v>0</v>
      </c>
      <c r="H218" s="2">
        <v>0</v>
      </c>
      <c r="I218" s="2">
        <v>0</v>
      </c>
      <c r="J218" s="2">
        <v>21.295174537638033</v>
      </c>
      <c r="K218" s="2">
        <v>70.18754544944747</v>
      </c>
    </row>
    <row r="219" spans="1:11" x14ac:dyDescent="0.3">
      <c r="A219" s="1">
        <v>43109.999999999476</v>
      </c>
      <c r="B219" s="2">
        <v>31.09761994495641</v>
      </c>
      <c r="C219" s="2">
        <v>1.9031376454397899</v>
      </c>
      <c r="D219" s="2">
        <v>0.32118845531012674</v>
      </c>
      <c r="E219" s="2">
        <v>4.5899862006132279</v>
      </c>
      <c r="F219" s="2">
        <v>0</v>
      </c>
      <c r="G219" s="2">
        <v>0</v>
      </c>
      <c r="H219" s="2">
        <v>0</v>
      </c>
      <c r="I219" s="2">
        <v>0</v>
      </c>
      <c r="J219" s="2">
        <v>16.512621482413682</v>
      </c>
      <c r="K219" s="2">
        <v>54.42455372873323</v>
      </c>
    </row>
    <row r="220" spans="1:11" x14ac:dyDescent="0.3">
      <c r="A220" s="1">
        <v>43110.04166666614</v>
      </c>
      <c r="B220" s="2">
        <v>29.080836325495017</v>
      </c>
      <c r="C220" s="2">
        <v>1.7797128677334242</v>
      </c>
      <c r="D220" s="2">
        <v>0.30035832050958133</v>
      </c>
      <c r="E220" s="2">
        <v>4.2923103977917982</v>
      </c>
      <c r="F220" s="2">
        <v>0</v>
      </c>
      <c r="G220" s="2">
        <v>0</v>
      </c>
      <c r="H220" s="2">
        <v>0</v>
      </c>
      <c r="I220" s="2">
        <v>0</v>
      </c>
      <c r="J220" s="2">
        <v>15.441723305027615</v>
      </c>
      <c r="K220" s="2">
        <v>50.894941216557434</v>
      </c>
    </row>
    <row r="221" spans="1:11" x14ac:dyDescent="0.3">
      <c r="A221" s="1">
        <v>43110.083333332805</v>
      </c>
      <c r="B221" s="2">
        <v>27.30213880415706</v>
      </c>
      <c r="C221" s="2">
        <v>1.6708586782906167</v>
      </c>
      <c r="D221" s="2">
        <v>0.28198723261431152</v>
      </c>
      <c r="E221" s="2">
        <v>4.0297759307664442</v>
      </c>
      <c r="F221" s="2">
        <v>0</v>
      </c>
      <c r="G221" s="2">
        <v>0</v>
      </c>
      <c r="H221" s="2">
        <v>0</v>
      </c>
      <c r="I221" s="2">
        <v>0</v>
      </c>
      <c r="J221" s="2">
        <v>14.497247201919137</v>
      </c>
      <c r="K221" s="2">
        <v>47.782007847747572</v>
      </c>
    </row>
    <row r="222" spans="1:11" x14ac:dyDescent="0.3">
      <c r="A222" s="1">
        <v>43110.124999999469</v>
      </c>
      <c r="B222" s="2">
        <v>27.338272547558688</v>
      </c>
      <c r="C222" s="2">
        <v>1.6730700207489793</v>
      </c>
      <c r="D222" s="2">
        <v>0.28236043613433276</v>
      </c>
      <c r="E222" s="2">
        <v>4.0351092451449571</v>
      </c>
      <c r="F222" s="2">
        <v>0</v>
      </c>
      <c r="G222" s="2">
        <v>0</v>
      </c>
      <c r="H222" s="2">
        <v>0</v>
      </c>
      <c r="I222" s="2">
        <v>0</v>
      </c>
      <c r="J222" s="2">
        <v>14.516433970185963</v>
      </c>
      <c r="K222" s="2">
        <v>47.845246219772925</v>
      </c>
    </row>
    <row r="223" spans="1:11" x14ac:dyDescent="0.3">
      <c r="A223" s="1">
        <v>43110.166666666133</v>
      </c>
      <c r="B223" s="2">
        <v>30.93358758488101</v>
      </c>
      <c r="C223" s="2">
        <v>1.8930990585613605</v>
      </c>
      <c r="D223" s="2">
        <v>0.31949426455061697</v>
      </c>
      <c r="E223" s="2">
        <v>4.5657751429653208</v>
      </c>
      <c r="F223" s="2">
        <v>0</v>
      </c>
      <c r="G223" s="2">
        <v>0</v>
      </c>
      <c r="H223" s="2">
        <v>0</v>
      </c>
      <c r="I223" s="2">
        <v>0</v>
      </c>
      <c r="J223" s="2">
        <v>16.425521431747867</v>
      </c>
      <c r="K223" s="2">
        <v>54.137477482706181</v>
      </c>
    </row>
    <row r="224" spans="1:11" x14ac:dyDescent="0.3">
      <c r="A224" s="1">
        <v>43110.208333332797</v>
      </c>
      <c r="B224" s="2">
        <v>35.5230876794487</v>
      </c>
      <c r="C224" s="2">
        <v>2.1739710487387902</v>
      </c>
      <c r="D224" s="2">
        <v>0.36689642743732859</v>
      </c>
      <c r="E224" s="2">
        <v>5.2431820358100341</v>
      </c>
      <c r="F224" s="2">
        <v>0</v>
      </c>
      <c r="G224" s="2">
        <v>0</v>
      </c>
      <c r="H224" s="2">
        <v>0</v>
      </c>
      <c r="I224" s="2">
        <v>0</v>
      </c>
      <c r="J224" s="2">
        <v>18.862514294521247</v>
      </c>
      <c r="K224" s="2">
        <v>62.169651485956102</v>
      </c>
    </row>
    <row r="225" spans="1:11" x14ac:dyDescent="0.3">
      <c r="A225" s="1">
        <v>43110.249999999462</v>
      </c>
      <c r="B225" s="2">
        <v>48.588001763083305</v>
      </c>
      <c r="C225" s="2">
        <v>2.9735283740586063</v>
      </c>
      <c r="D225" s="2">
        <v>0.50183600097091974</v>
      </c>
      <c r="E225" s="2">
        <v>7.1715539003522322</v>
      </c>
      <c r="F225" s="2">
        <v>0</v>
      </c>
      <c r="G225" s="2">
        <v>0</v>
      </c>
      <c r="H225" s="2">
        <v>0</v>
      </c>
      <c r="I225" s="2">
        <v>0</v>
      </c>
      <c r="J225" s="2">
        <v>25.799893468399251</v>
      </c>
      <c r="K225" s="2">
        <v>85.03481350686431</v>
      </c>
    </row>
    <row r="226" spans="1:11" x14ac:dyDescent="0.3">
      <c r="A226" s="1">
        <v>43110.291666666126</v>
      </c>
      <c r="B226" s="2">
        <v>57.869317818013329</v>
      </c>
      <c r="C226" s="2">
        <v>3.5415339646673769</v>
      </c>
      <c r="D226" s="2">
        <v>0.59769708526626431</v>
      </c>
      <c r="E226" s="2">
        <v>8.5414694337938251</v>
      </c>
      <c r="F226" s="2">
        <v>0</v>
      </c>
      <c r="G226" s="2">
        <v>0</v>
      </c>
      <c r="H226" s="2">
        <v>0</v>
      </c>
      <c r="I226" s="2">
        <v>0</v>
      </c>
      <c r="J226" s="2">
        <v>30.728208212260061</v>
      </c>
      <c r="K226" s="2">
        <v>101.27822651400085</v>
      </c>
    </row>
    <row r="227" spans="1:11" x14ac:dyDescent="0.3">
      <c r="A227" s="1">
        <v>43110.33333333279</v>
      </c>
      <c r="B227" s="2">
        <v>41.272896687180712</v>
      </c>
      <c r="C227" s="2">
        <v>3.7249150810755496</v>
      </c>
      <c r="D227" s="2">
        <v>0.42801221711419529</v>
      </c>
      <c r="E227" s="2">
        <v>6.2840163255076602</v>
      </c>
      <c r="F227" s="2">
        <v>0</v>
      </c>
      <c r="G227" s="2">
        <v>0</v>
      </c>
      <c r="H227" s="2">
        <v>0</v>
      </c>
      <c r="I227" s="2">
        <v>0</v>
      </c>
      <c r="J227" s="2">
        <v>22.606948787461029</v>
      </c>
      <c r="K227" s="2">
        <v>74.316789098339143</v>
      </c>
    </row>
    <row r="228" spans="1:11" x14ac:dyDescent="0.3">
      <c r="A228" s="1">
        <v>43110.374999999454</v>
      </c>
      <c r="B228" s="2">
        <v>34.721199084694319</v>
      </c>
      <c r="C228" s="2">
        <v>3.1336186331640539</v>
      </c>
      <c r="D228" s="2">
        <v>0.36006916388108068</v>
      </c>
      <c r="E228" s="2">
        <v>5.2864857909813159</v>
      </c>
      <c r="F228" s="2">
        <v>0</v>
      </c>
      <c r="G228" s="2">
        <v>0</v>
      </c>
      <c r="H228" s="2">
        <v>0</v>
      </c>
      <c r="I228" s="2">
        <v>0</v>
      </c>
      <c r="J228" s="2">
        <v>19.018300932357967</v>
      </c>
      <c r="K228" s="2">
        <v>62.519673605078737</v>
      </c>
    </row>
    <row r="229" spans="1:11" x14ac:dyDescent="0.3">
      <c r="A229" s="1">
        <v>43110.416666666119</v>
      </c>
      <c r="B229" s="2">
        <v>31.233871455872833</v>
      </c>
      <c r="C229" s="2">
        <v>2.8188842597639128</v>
      </c>
      <c r="D229" s="2">
        <v>0.32390453890870563</v>
      </c>
      <c r="E229" s="2">
        <v>4.75552175620557</v>
      </c>
      <c r="F229" s="2">
        <v>0</v>
      </c>
      <c r="G229" s="2">
        <v>0</v>
      </c>
      <c r="H229" s="2">
        <v>0</v>
      </c>
      <c r="I229" s="2">
        <v>0</v>
      </c>
      <c r="J229" s="2">
        <v>17.108140913607656</v>
      </c>
      <c r="K229" s="2">
        <v>56.240322924358679</v>
      </c>
    </row>
    <row r="230" spans="1:11" x14ac:dyDescent="0.3">
      <c r="A230" s="1">
        <v>43110.458333332783</v>
      </c>
      <c r="B230" s="2">
        <v>29.618207587718569</v>
      </c>
      <c r="C230" s="2">
        <v>2.6730691803414421</v>
      </c>
      <c r="D230" s="2">
        <v>0.30714962394450368</v>
      </c>
      <c r="E230" s="2">
        <v>4.5095284061151766</v>
      </c>
      <c r="F230" s="2">
        <v>0</v>
      </c>
      <c r="G230" s="2">
        <v>0</v>
      </c>
      <c r="H230" s="2">
        <v>0</v>
      </c>
      <c r="I230" s="2">
        <v>0</v>
      </c>
      <c r="J230" s="2">
        <v>16.223172005271756</v>
      </c>
      <c r="K230" s="2">
        <v>53.331126803391449</v>
      </c>
    </row>
    <row r="231" spans="1:11" x14ac:dyDescent="0.3">
      <c r="A231" s="1">
        <v>43110.499999999447</v>
      </c>
      <c r="B231" s="2">
        <v>27.499635096799018</v>
      </c>
      <c r="C231" s="2">
        <v>2.4818661571664511</v>
      </c>
      <c r="D231" s="2">
        <v>0.2851793969495745</v>
      </c>
      <c r="E231" s="2">
        <v>4.1869645642648186</v>
      </c>
      <c r="F231" s="2">
        <v>0</v>
      </c>
      <c r="G231" s="2">
        <v>0</v>
      </c>
      <c r="H231" s="2">
        <v>0</v>
      </c>
      <c r="I231" s="2">
        <v>0</v>
      </c>
      <c r="J231" s="2">
        <v>15.062738315149442</v>
      </c>
      <c r="K231" s="2">
        <v>49.516383530329307</v>
      </c>
    </row>
    <row r="232" spans="1:11" x14ac:dyDescent="0.3">
      <c r="A232" s="1">
        <v>43110.541666666111</v>
      </c>
      <c r="B232" s="2">
        <v>26.454151436827772</v>
      </c>
      <c r="C232" s="2">
        <v>2.3875103410103602</v>
      </c>
      <c r="D232" s="2">
        <v>0.27433742036982206</v>
      </c>
      <c r="E232" s="2">
        <v>4.0277841598191237</v>
      </c>
      <c r="F232" s="2">
        <v>0</v>
      </c>
      <c r="G232" s="2">
        <v>0</v>
      </c>
      <c r="H232" s="2">
        <v>0</v>
      </c>
      <c r="I232" s="2">
        <v>0</v>
      </c>
      <c r="J232" s="2">
        <v>14.490081742526607</v>
      </c>
      <c r="K232" s="2">
        <v>47.633865100553685</v>
      </c>
    </row>
    <row r="233" spans="1:11" x14ac:dyDescent="0.3">
      <c r="A233" s="1">
        <v>43110.583333332776</v>
      </c>
      <c r="B233" s="2">
        <v>28.699201142016562</v>
      </c>
      <c r="C233" s="2">
        <v>2.5901280435671898</v>
      </c>
      <c r="D233" s="2">
        <v>0.2976192537030245</v>
      </c>
      <c r="E233" s="2">
        <v>4.3696048249861619</v>
      </c>
      <c r="F233" s="2">
        <v>0</v>
      </c>
      <c r="G233" s="2">
        <v>0</v>
      </c>
      <c r="H233" s="2">
        <v>0</v>
      </c>
      <c r="I233" s="2">
        <v>0</v>
      </c>
      <c r="J233" s="2">
        <v>15.719792467586318</v>
      </c>
      <c r="K233" s="2">
        <v>51.676345731859257</v>
      </c>
    </row>
    <row r="234" spans="1:11" x14ac:dyDescent="0.3">
      <c r="A234" s="1">
        <v>43110.62499999944</v>
      </c>
      <c r="B234" s="2">
        <v>39.639638480124063</v>
      </c>
      <c r="C234" s="2">
        <v>3.5775120971544978</v>
      </c>
      <c r="D234" s="2">
        <v>0.41107484362135299</v>
      </c>
      <c r="E234" s="2">
        <v>6.0353441444707236</v>
      </c>
      <c r="F234" s="2">
        <v>0</v>
      </c>
      <c r="G234" s="2">
        <v>0</v>
      </c>
      <c r="H234" s="2">
        <v>0</v>
      </c>
      <c r="I234" s="2">
        <v>0</v>
      </c>
      <c r="J234" s="2">
        <v>21.712342699512316</v>
      </c>
      <c r="K234" s="2">
        <v>71.375912264882956</v>
      </c>
    </row>
    <row r="235" spans="1:11" x14ac:dyDescent="0.3">
      <c r="A235" s="1">
        <v>43110.666666666104</v>
      </c>
      <c r="B235" s="2">
        <v>46.940550373454926</v>
      </c>
      <c r="C235" s="2">
        <v>4.2364257911264254</v>
      </c>
      <c r="D235" s="2">
        <v>0.48678747193780758</v>
      </c>
      <c r="E235" s="2">
        <v>7.1469465085236967</v>
      </c>
      <c r="F235" s="2">
        <v>0</v>
      </c>
      <c r="G235" s="2">
        <v>0</v>
      </c>
      <c r="H235" s="2">
        <v>0</v>
      </c>
      <c r="I235" s="2">
        <v>0</v>
      </c>
      <c r="J235" s="2">
        <v>25.711367592901023</v>
      </c>
      <c r="K235" s="2">
        <v>84.522077737943874</v>
      </c>
    </row>
    <row r="236" spans="1:11" x14ac:dyDescent="0.3">
      <c r="A236" s="1">
        <v>43110.708333332768</v>
      </c>
      <c r="B236" s="2">
        <v>60.985732697721424</v>
      </c>
      <c r="C236" s="2">
        <v>5.5040157994711905</v>
      </c>
      <c r="D236" s="2">
        <v>0.6324401910077917</v>
      </c>
      <c r="E236" s="2">
        <v>9.2853996364776581</v>
      </c>
      <c r="F236" s="2">
        <v>0</v>
      </c>
      <c r="G236" s="2">
        <v>0</v>
      </c>
      <c r="H236" s="2">
        <v>0</v>
      </c>
      <c r="I236" s="2">
        <v>0</v>
      </c>
      <c r="J236" s="2">
        <v>33.404520799999908</v>
      </c>
      <c r="K236" s="2">
        <v>109.81210912467796</v>
      </c>
    </row>
    <row r="237" spans="1:11" x14ac:dyDescent="0.3">
      <c r="A237" s="1">
        <v>43110.749999999432</v>
      </c>
      <c r="B237" s="2">
        <v>66.28743318075847</v>
      </c>
      <c r="C237" s="2">
        <v>5.9824989123549059</v>
      </c>
      <c r="D237" s="2">
        <v>0.68742040224469503</v>
      </c>
      <c r="E237" s="2">
        <v>10.092611513096546</v>
      </c>
      <c r="F237" s="2">
        <v>0</v>
      </c>
      <c r="G237" s="2">
        <v>0</v>
      </c>
      <c r="H237" s="2">
        <v>0</v>
      </c>
      <c r="I237" s="2">
        <v>0</v>
      </c>
      <c r="J237" s="2">
        <v>36.308491224341417</v>
      </c>
      <c r="K237" s="2">
        <v>119.35845523279602</v>
      </c>
    </row>
    <row r="238" spans="1:11" x14ac:dyDescent="0.3">
      <c r="A238" s="1">
        <v>43110.791666666097</v>
      </c>
      <c r="B238" s="2">
        <v>61.566360958054702</v>
      </c>
      <c r="C238" s="2">
        <v>5.5564180085966246</v>
      </c>
      <c r="D238" s="2">
        <v>0.63846147880127946</v>
      </c>
      <c r="E238" s="2">
        <v>9.373803353198582</v>
      </c>
      <c r="F238" s="2">
        <v>0</v>
      </c>
      <c r="G238" s="2">
        <v>2.6608208561708167</v>
      </c>
      <c r="H238" s="2">
        <v>15.472773288237319</v>
      </c>
      <c r="I238" s="2">
        <v>0</v>
      </c>
      <c r="J238" s="2">
        <v>33.722555985303117</v>
      </c>
      <c r="K238" s="2">
        <v>128.99119392836243</v>
      </c>
    </row>
    <row r="239" spans="1:11" x14ac:dyDescent="0.3">
      <c r="A239" s="1">
        <v>43110.833333332761</v>
      </c>
      <c r="B239" s="2">
        <v>62.220668339395701</v>
      </c>
      <c r="C239" s="2">
        <v>5.6154698229359159</v>
      </c>
      <c r="D239" s="2">
        <v>0.6452468409987655</v>
      </c>
      <c r="E239" s="2">
        <v>9.4734251049115876</v>
      </c>
      <c r="F239" s="2">
        <v>0</v>
      </c>
      <c r="G239" s="2">
        <v>6.2073590908491649</v>
      </c>
      <c r="H239" s="2">
        <v>36.096026423066427</v>
      </c>
      <c r="I239" s="2">
        <v>0</v>
      </c>
      <c r="J239" s="2">
        <v>34.080948408625027</v>
      </c>
      <c r="K239" s="2">
        <v>154.33914403078259</v>
      </c>
    </row>
    <row r="240" spans="1:11" x14ac:dyDescent="0.3">
      <c r="A240" s="1">
        <v>43110.874999999425</v>
      </c>
      <c r="B240" s="2">
        <v>49.895643638350194</v>
      </c>
      <c r="C240" s="2">
        <v>3.0535545138075268</v>
      </c>
      <c r="D240" s="2">
        <v>0.51534184079915168</v>
      </c>
      <c r="E240" s="2">
        <v>7.3645608948888848</v>
      </c>
      <c r="F240" s="2">
        <v>0</v>
      </c>
      <c r="G240" s="2">
        <v>0</v>
      </c>
      <c r="H240" s="2">
        <v>0</v>
      </c>
      <c r="I240" s="2">
        <v>0</v>
      </c>
      <c r="J240" s="2">
        <v>26.494242275769569</v>
      </c>
      <c r="K240" s="2">
        <v>87.32334316361532</v>
      </c>
    </row>
    <row r="241" spans="1:11" x14ac:dyDescent="0.3">
      <c r="A241" s="1">
        <v>43110.916666666089</v>
      </c>
      <c r="B241" s="2">
        <v>46.316056694615739</v>
      </c>
      <c r="C241" s="2">
        <v>2.8344880167635726</v>
      </c>
      <c r="D241" s="2">
        <v>0.47837045832224812</v>
      </c>
      <c r="E241" s="2">
        <v>6.8362164523007261</v>
      </c>
      <c r="F241" s="2">
        <v>0</v>
      </c>
      <c r="G241" s="2">
        <v>0</v>
      </c>
      <c r="H241" s="2">
        <v>0</v>
      </c>
      <c r="I241" s="2">
        <v>0</v>
      </c>
      <c r="J241" s="2">
        <v>24.593506323310816</v>
      </c>
      <c r="K241" s="2">
        <v>81.058637945313095</v>
      </c>
    </row>
    <row r="242" spans="1:11" x14ac:dyDescent="0.3">
      <c r="A242" s="1">
        <v>43110.958333332754</v>
      </c>
      <c r="B242" s="2">
        <v>40.579389720089274</v>
      </c>
      <c r="C242" s="2">
        <v>2.4834107671895844</v>
      </c>
      <c r="D242" s="2">
        <v>0.41911990450372</v>
      </c>
      <c r="E242" s="2">
        <v>5.9894885581018409</v>
      </c>
      <c r="F242" s="2">
        <v>0</v>
      </c>
      <c r="G242" s="2">
        <v>0</v>
      </c>
      <c r="H242" s="2">
        <v>0</v>
      </c>
      <c r="I242" s="2">
        <v>0</v>
      </c>
      <c r="J242" s="2">
        <v>21.547375767702732</v>
      </c>
      <c r="K242" s="2">
        <v>71.018784717587152</v>
      </c>
    </row>
    <row r="243" spans="1:11" x14ac:dyDescent="0.3">
      <c r="A243" s="1">
        <v>43110.999999999418</v>
      </c>
      <c r="B243" s="2">
        <v>33.580114128185883</v>
      </c>
      <c r="C243" s="2">
        <v>2.0550633601102968</v>
      </c>
      <c r="D243" s="2">
        <v>0.34682863206446279</v>
      </c>
      <c r="E243" s="2">
        <v>4.9564005456433202</v>
      </c>
      <c r="F243" s="2">
        <v>0</v>
      </c>
      <c r="G243" s="2">
        <v>0</v>
      </c>
      <c r="H243" s="2">
        <v>0</v>
      </c>
      <c r="I243" s="2">
        <v>0</v>
      </c>
      <c r="J243" s="2">
        <v>17.830808753739262</v>
      </c>
      <c r="K243" s="2">
        <v>58.769215419743226</v>
      </c>
    </row>
    <row r="244" spans="1:11" x14ac:dyDescent="0.3">
      <c r="A244" s="1">
        <v>43111.041666666082</v>
      </c>
      <c r="B244" s="2">
        <v>30.463397937566651</v>
      </c>
      <c r="C244" s="2">
        <v>1.8643240069695055</v>
      </c>
      <c r="D244" s="2">
        <v>0.31463796085949775</v>
      </c>
      <c r="E244" s="2">
        <v>4.4963754912664387</v>
      </c>
      <c r="F244" s="2">
        <v>0</v>
      </c>
      <c r="G244" s="2">
        <v>0</v>
      </c>
      <c r="H244" s="2">
        <v>0</v>
      </c>
      <c r="I244" s="2">
        <v>0</v>
      </c>
      <c r="J244" s="2">
        <v>16.175853975370355</v>
      </c>
      <c r="K244" s="2">
        <v>53.314589372032458</v>
      </c>
    </row>
    <row r="245" spans="1:11" x14ac:dyDescent="0.3">
      <c r="A245" s="1">
        <v>43111.083333332746</v>
      </c>
      <c r="B245" s="2">
        <v>29.353251340217199</v>
      </c>
      <c r="C245" s="2">
        <v>1.7963843451847041</v>
      </c>
      <c r="D245" s="2">
        <v>0.30317192997348158</v>
      </c>
      <c r="E245" s="2">
        <v>4.3325186568363128</v>
      </c>
      <c r="F245" s="2">
        <v>0</v>
      </c>
      <c r="G245" s="2">
        <v>0</v>
      </c>
      <c r="H245" s="2">
        <v>0</v>
      </c>
      <c r="I245" s="2">
        <v>0</v>
      </c>
      <c r="J245" s="2">
        <v>15.586373797000817</v>
      </c>
      <c r="K245" s="2">
        <v>51.371700069212515</v>
      </c>
    </row>
    <row r="246" spans="1:11" x14ac:dyDescent="0.3">
      <c r="A246" s="1">
        <v>43111.124999999411</v>
      </c>
      <c r="B246" s="2">
        <v>29.643696234467015</v>
      </c>
      <c r="C246" s="2">
        <v>1.8141592299878178</v>
      </c>
      <c r="D246" s="2">
        <v>0.30617175912767192</v>
      </c>
      <c r="E246" s="2">
        <v>4.3753881130520904</v>
      </c>
      <c r="F246" s="2">
        <v>0</v>
      </c>
      <c r="G246" s="2">
        <v>0</v>
      </c>
      <c r="H246" s="2">
        <v>0</v>
      </c>
      <c r="I246" s="2">
        <v>0</v>
      </c>
      <c r="J246" s="2">
        <v>15.740598030518877</v>
      </c>
      <c r="K246" s="2">
        <v>51.880013367153474</v>
      </c>
    </row>
    <row r="247" spans="1:11" x14ac:dyDescent="0.3">
      <c r="A247" s="1">
        <v>43111.166666666075</v>
      </c>
      <c r="B247" s="2">
        <v>31.237307088199909</v>
      </c>
      <c r="C247" s="2">
        <v>1.911686333775463</v>
      </c>
      <c r="D247" s="2">
        <v>0.3226311990906629</v>
      </c>
      <c r="E247" s="2">
        <v>4.61060392187375</v>
      </c>
      <c r="F247" s="2">
        <v>0</v>
      </c>
      <c r="G247" s="2">
        <v>0</v>
      </c>
      <c r="H247" s="2">
        <v>0</v>
      </c>
      <c r="I247" s="2">
        <v>0</v>
      </c>
      <c r="J247" s="2">
        <v>16.586794391029269</v>
      </c>
      <c r="K247" s="2">
        <v>54.66902293396906</v>
      </c>
    </row>
    <row r="248" spans="1:11" x14ac:dyDescent="0.3">
      <c r="A248" s="1">
        <v>43111.208333332739</v>
      </c>
      <c r="B248" s="2">
        <v>40.76618174024108</v>
      </c>
      <c r="C248" s="2">
        <v>2.4948422184082912</v>
      </c>
      <c r="D248" s="2">
        <v>0.42104916598813624</v>
      </c>
      <c r="E248" s="2">
        <v>6.0170589251073885</v>
      </c>
      <c r="F248" s="2">
        <v>0</v>
      </c>
      <c r="G248" s="2">
        <v>0</v>
      </c>
      <c r="H248" s="2">
        <v>0</v>
      </c>
      <c r="I248" s="2">
        <v>0</v>
      </c>
      <c r="J248" s="2">
        <v>21.64656104072883</v>
      </c>
      <c r="K248" s="2">
        <v>71.345693090473731</v>
      </c>
    </row>
    <row r="249" spans="1:11" x14ac:dyDescent="0.3">
      <c r="A249" s="1">
        <v>43111.249999999403</v>
      </c>
      <c r="B249" s="2">
        <v>53.591159276956731</v>
      </c>
      <c r="C249" s="2">
        <v>3.2797157101817924</v>
      </c>
      <c r="D249" s="2">
        <v>0.55351058045316359</v>
      </c>
      <c r="E249" s="2">
        <v>7.9100163289503405</v>
      </c>
      <c r="F249" s="2">
        <v>0</v>
      </c>
      <c r="G249" s="2">
        <v>0</v>
      </c>
      <c r="H249" s="2">
        <v>0</v>
      </c>
      <c r="I249" s="2">
        <v>0</v>
      </c>
      <c r="J249" s="2">
        <v>28.456535564794951</v>
      </c>
      <c r="K249" s="2">
        <v>93.790937461336966</v>
      </c>
    </row>
    <row r="250" spans="1:11" x14ac:dyDescent="0.3">
      <c r="A250" s="1">
        <v>43111.291666666068</v>
      </c>
      <c r="B250" s="2">
        <v>63.029244563501571</v>
      </c>
      <c r="C250" s="2">
        <v>3.8573153927776964</v>
      </c>
      <c r="D250" s="2">
        <v>0.65099083905932809</v>
      </c>
      <c r="E250" s="2">
        <v>9.3030708875348953</v>
      </c>
      <c r="F250" s="2">
        <v>0</v>
      </c>
      <c r="G250" s="2">
        <v>0</v>
      </c>
      <c r="H250" s="2">
        <v>0</v>
      </c>
      <c r="I250" s="2">
        <v>0</v>
      </c>
      <c r="J250" s="2">
        <v>33.468093688256076</v>
      </c>
      <c r="K250" s="2">
        <v>110.30871537112958</v>
      </c>
    </row>
    <row r="251" spans="1:11" x14ac:dyDescent="0.3">
      <c r="A251" s="1">
        <v>43111.333333332732</v>
      </c>
      <c r="B251" s="2">
        <v>45.534124487826446</v>
      </c>
      <c r="C251" s="2">
        <v>4.1094946229193798</v>
      </c>
      <c r="D251" s="2">
        <v>0.47220241709958943</v>
      </c>
      <c r="E251" s="2">
        <v>6.932810745461274</v>
      </c>
      <c r="F251" s="2">
        <v>0</v>
      </c>
      <c r="G251" s="2">
        <v>0</v>
      </c>
      <c r="H251" s="2">
        <v>0</v>
      </c>
      <c r="I251" s="2">
        <v>0</v>
      </c>
      <c r="J251" s="2">
        <v>24.941007368108799</v>
      </c>
      <c r="K251" s="2">
        <v>81.989639641415494</v>
      </c>
    </row>
    <row r="252" spans="1:11" x14ac:dyDescent="0.3">
      <c r="A252" s="1">
        <v>43111.374999999396</v>
      </c>
      <c r="B252" s="2">
        <v>38.2203538168609</v>
      </c>
      <c r="C252" s="2">
        <v>3.4494204130016328</v>
      </c>
      <c r="D252" s="2">
        <v>0.39635643943364507</v>
      </c>
      <c r="E252" s="2">
        <v>5.8192505646552188</v>
      </c>
      <c r="F252" s="2">
        <v>0</v>
      </c>
      <c r="G252" s="2">
        <v>0</v>
      </c>
      <c r="H252" s="2">
        <v>0</v>
      </c>
      <c r="I252" s="2">
        <v>0</v>
      </c>
      <c r="J252" s="2">
        <v>20.934939166622293</v>
      </c>
      <c r="K252" s="2">
        <v>68.820320400573692</v>
      </c>
    </row>
    <row r="253" spans="1:11" x14ac:dyDescent="0.3">
      <c r="A253" s="1">
        <v>43111.41666666606</v>
      </c>
      <c r="B253" s="2">
        <v>32.160087009675337</v>
      </c>
      <c r="C253" s="2">
        <v>2.9024760248594137</v>
      </c>
      <c r="D253" s="2">
        <v>0.33350966974585844</v>
      </c>
      <c r="E253" s="2">
        <v>4.8965429620867118</v>
      </c>
      <c r="F253" s="2">
        <v>0</v>
      </c>
      <c r="G253" s="2">
        <v>0</v>
      </c>
      <c r="H253" s="2">
        <v>0</v>
      </c>
      <c r="I253" s="2">
        <v>0</v>
      </c>
      <c r="J253" s="2">
        <v>17.615469191282585</v>
      </c>
      <c r="K253" s="2">
        <v>57.908084857649904</v>
      </c>
    </row>
    <row r="254" spans="1:11" x14ac:dyDescent="0.3">
      <c r="A254" s="1">
        <v>43111.458333332725</v>
      </c>
      <c r="B254" s="2">
        <v>28.191650008855731</v>
      </c>
      <c r="C254" s="2">
        <v>2.5443211091846321</v>
      </c>
      <c r="D254" s="2">
        <v>0.2923557974583732</v>
      </c>
      <c r="E254" s="2">
        <v>4.2923274865190688</v>
      </c>
      <c r="F254" s="2">
        <v>0</v>
      </c>
      <c r="G254" s="2">
        <v>0</v>
      </c>
      <c r="H254" s="2">
        <v>0</v>
      </c>
      <c r="I254" s="2">
        <v>0</v>
      </c>
      <c r="J254" s="2">
        <v>15.441784782268011</v>
      </c>
      <c r="K254" s="2">
        <v>50.762439184285817</v>
      </c>
    </row>
    <row r="255" spans="1:11" x14ac:dyDescent="0.3">
      <c r="A255" s="1">
        <v>43111.499999999389</v>
      </c>
      <c r="B255" s="2">
        <v>27.959933925051576</v>
      </c>
      <c r="C255" s="2">
        <v>2.5234085296380178</v>
      </c>
      <c r="D255" s="2">
        <v>0.2899528327350166</v>
      </c>
      <c r="E255" s="2">
        <v>4.2570474899502715</v>
      </c>
      <c r="F255" s="2">
        <v>0</v>
      </c>
      <c r="G255" s="2">
        <v>0</v>
      </c>
      <c r="H255" s="2">
        <v>0</v>
      </c>
      <c r="I255" s="2">
        <v>0</v>
      </c>
      <c r="J255" s="2">
        <v>15.314863871446196</v>
      </c>
      <c r="K255" s="2">
        <v>50.345206648821076</v>
      </c>
    </row>
    <row r="256" spans="1:11" x14ac:dyDescent="0.3">
      <c r="A256" s="1">
        <v>43111.541666666053</v>
      </c>
      <c r="B256" s="2">
        <v>28.954252522919237</v>
      </c>
      <c r="C256" s="2">
        <v>2.6131466541186659</v>
      </c>
      <c r="D256" s="2">
        <v>0.30026421239941997</v>
      </c>
      <c r="E256" s="2">
        <v>4.4084377436829838</v>
      </c>
      <c r="F256" s="2">
        <v>0</v>
      </c>
      <c r="G256" s="2">
        <v>0</v>
      </c>
      <c r="H256" s="2">
        <v>0</v>
      </c>
      <c r="I256" s="2">
        <v>0</v>
      </c>
      <c r="J256" s="2">
        <v>15.859495128873684</v>
      </c>
      <c r="K256" s="2">
        <v>52.135596261993989</v>
      </c>
    </row>
    <row r="257" spans="1:11" x14ac:dyDescent="0.3">
      <c r="A257" s="1">
        <v>43111.583333332717</v>
      </c>
      <c r="B257" s="2">
        <v>29.863965441762371</v>
      </c>
      <c r="C257" s="2">
        <v>2.6952490419527755</v>
      </c>
      <c r="D257" s="2">
        <v>0.30969820600259762</v>
      </c>
      <c r="E257" s="2">
        <v>4.5469463363040346</v>
      </c>
      <c r="F257" s="2">
        <v>0</v>
      </c>
      <c r="G257" s="2">
        <v>0</v>
      </c>
      <c r="H257" s="2">
        <v>0</v>
      </c>
      <c r="I257" s="2">
        <v>0</v>
      </c>
      <c r="J257" s="2">
        <v>16.357784200354494</v>
      </c>
      <c r="K257" s="2">
        <v>53.773643226376272</v>
      </c>
    </row>
    <row r="258" spans="1:11" x14ac:dyDescent="0.3">
      <c r="A258" s="1">
        <v>43111.624999999382</v>
      </c>
      <c r="B258" s="2">
        <v>41.371249939400656</v>
      </c>
      <c r="C258" s="2">
        <v>3.7337915482458484</v>
      </c>
      <c r="D258" s="2">
        <v>0.42903216959928764</v>
      </c>
      <c r="E258" s="2">
        <v>6.2989911271868664</v>
      </c>
      <c r="F258" s="2">
        <v>0</v>
      </c>
      <c r="G258" s="2">
        <v>0</v>
      </c>
      <c r="H258" s="2">
        <v>0</v>
      </c>
      <c r="I258" s="2">
        <v>0</v>
      </c>
      <c r="J258" s="2">
        <v>22.660821113236196</v>
      </c>
      <c r="K258" s="2">
        <v>74.493885897668861</v>
      </c>
    </row>
    <row r="259" spans="1:11" x14ac:dyDescent="0.3">
      <c r="A259" s="1">
        <v>43111.666666666046</v>
      </c>
      <c r="B259" s="2">
        <v>50.905867348266895</v>
      </c>
      <c r="C259" s="2">
        <v>4.5942991217208746</v>
      </c>
      <c r="D259" s="2">
        <v>0.52790898862740243</v>
      </c>
      <c r="E259" s="2">
        <v>7.7506869436667092</v>
      </c>
      <c r="F259" s="2">
        <v>0</v>
      </c>
      <c r="G259" s="2">
        <v>0</v>
      </c>
      <c r="H259" s="2">
        <v>0</v>
      </c>
      <c r="I259" s="2">
        <v>0</v>
      </c>
      <c r="J259" s="2">
        <v>27.883343028864729</v>
      </c>
      <c r="K259" s="2">
        <v>91.662105431146614</v>
      </c>
    </row>
    <row r="260" spans="1:11" x14ac:dyDescent="0.3">
      <c r="A260" s="1">
        <v>43111.70833333271</v>
      </c>
      <c r="B260" s="2">
        <v>63.946326974230161</v>
      </c>
      <c r="C260" s="2">
        <v>5.7712120264066895</v>
      </c>
      <c r="D260" s="2">
        <v>0.6631424344163015</v>
      </c>
      <c r="E260" s="2">
        <v>9.736165738692236</v>
      </c>
      <c r="F260" s="2">
        <v>0</v>
      </c>
      <c r="G260" s="2">
        <v>0</v>
      </c>
      <c r="H260" s="2">
        <v>0</v>
      </c>
      <c r="I260" s="2">
        <v>0</v>
      </c>
      <c r="J260" s="2">
        <v>35.026166203199139</v>
      </c>
      <c r="K260" s="2">
        <v>115.14301337694452</v>
      </c>
    </row>
    <row r="261" spans="1:11" x14ac:dyDescent="0.3">
      <c r="A261" s="1">
        <v>43111.749999999374</v>
      </c>
      <c r="B261" s="2">
        <v>70.445936209026044</v>
      </c>
      <c r="C261" s="2">
        <v>6.3578074535047069</v>
      </c>
      <c r="D261" s="2">
        <v>0.73054531578045212</v>
      </c>
      <c r="E261" s="2">
        <v>10.725765544357532</v>
      </c>
      <c r="F261" s="2">
        <v>0</v>
      </c>
      <c r="G261" s="2">
        <v>0</v>
      </c>
      <c r="H261" s="2">
        <v>0</v>
      </c>
      <c r="I261" s="2">
        <v>0</v>
      </c>
      <c r="J261" s="2">
        <v>38.586283008743784</v>
      </c>
      <c r="K261" s="2">
        <v>126.8463375314125</v>
      </c>
    </row>
    <row r="262" spans="1:11" x14ac:dyDescent="0.3">
      <c r="A262" s="1">
        <v>43111.791666666039</v>
      </c>
      <c r="B262" s="2">
        <v>57.155397866907613</v>
      </c>
      <c r="C262" s="2">
        <v>5.1583247256169331</v>
      </c>
      <c r="D262" s="2">
        <v>0.59271847930793065</v>
      </c>
      <c r="E262" s="2">
        <v>8.7022109450846781</v>
      </c>
      <c r="F262" s="2">
        <v>0</v>
      </c>
      <c r="G262" s="2">
        <v>0</v>
      </c>
      <c r="H262" s="2">
        <v>0</v>
      </c>
      <c r="I262" s="2">
        <v>0</v>
      </c>
      <c r="J262" s="2">
        <v>31.306480916457371</v>
      </c>
      <c r="K262" s="2">
        <v>102.91513293337454</v>
      </c>
    </row>
    <row r="263" spans="1:11" x14ac:dyDescent="0.3">
      <c r="A263" s="1">
        <v>43111.833333332703</v>
      </c>
      <c r="B263" s="2">
        <v>51.819453167581457</v>
      </c>
      <c r="C263" s="2">
        <v>4.6767510422151917</v>
      </c>
      <c r="D263" s="2">
        <v>0.53738314536063625</v>
      </c>
      <c r="E263" s="2">
        <v>7.8897852058225668</v>
      </c>
      <c r="F263" s="2">
        <v>0</v>
      </c>
      <c r="G263" s="2">
        <v>5.1833638495494467</v>
      </c>
      <c r="H263" s="2">
        <v>30.141455607026771</v>
      </c>
      <c r="I263" s="2">
        <v>0</v>
      </c>
      <c r="J263" s="2">
        <v>28.383753455269567</v>
      </c>
      <c r="K263" s="2">
        <v>128.63194547282563</v>
      </c>
    </row>
    <row r="264" spans="1:11" x14ac:dyDescent="0.3">
      <c r="A264" s="1">
        <v>43111.874999999367</v>
      </c>
      <c r="B264" s="2">
        <v>46.51322214452864</v>
      </c>
      <c r="C264" s="2">
        <v>2.8465543096430115</v>
      </c>
      <c r="D264" s="2">
        <v>0.48040686067104982</v>
      </c>
      <c r="E264" s="2">
        <v>6.8653179300324512</v>
      </c>
      <c r="F264" s="2">
        <v>0</v>
      </c>
      <c r="G264" s="2">
        <v>0</v>
      </c>
      <c r="H264" s="2">
        <v>0</v>
      </c>
      <c r="I264" s="2">
        <v>0</v>
      </c>
      <c r="J264" s="2">
        <v>24.698199815918418</v>
      </c>
      <c r="K264" s="2">
        <v>81.40370106079358</v>
      </c>
    </row>
    <row r="265" spans="1:11" x14ac:dyDescent="0.3">
      <c r="A265" s="1">
        <v>43111.916666666031</v>
      </c>
      <c r="B265" s="2">
        <v>39.995065184610731</v>
      </c>
      <c r="C265" s="2">
        <v>2.4476507951212496</v>
      </c>
      <c r="D265" s="2">
        <v>0.41308477077701178</v>
      </c>
      <c r="E265" s="2">
        <v>5.9032426795016928</v>
      </c>
      <c r="F265" s="2">
        <v>0</v>
      </c>
      <c r="G265" s="2">
        <v>0</v>
      </c>
      <c r="H265" s="2">
        <v>0</v>
      </c>
      <c r="I265" s="2">
        <v>0</v>
      </c>
      <c r="J265" s="2">
        <v>21.237103473735448</v>
      </c>
      <c r="K265" s="2">
        <v>69.996146903746137</v>
      </c>
    </row>
    <row r="266" spans="1:11" x14ac:dyDescent="0.3">
      <c r="A266" s="1">
        <v>43111.958333332695</v>
      </c>
      <c r="B266" s="2">
        <v>39.979525744675421</v>
      </c>
      <c r="C266" s="2">
        <v>2.4466997997337478</v>
      </c>
      <c r="D266" s="2">
        <v>0.41292427332678761</v>
      </c>
      <c r="E266" s="2">
        <v>5.9009490694120927</v>
      </c>
      <c r="F266" s="2">
        <v>0</v>
      </c>
      <c r="G266" s="2">
        <v>0</v>
      </c>
      <c r="H266" s="2">
        <v>0</v>
      </c>
      <c r="I266" s="2">
        <v>0</v>
      </c>
      <c r="J266" s="2">
        <v>21.228852138419285</v>
      </c>
      <c r="K266" s="2">
        <v>69.968951025567335</v>
      </c>
    </row>
    <row r="267" spans="1:11" x14ac:dyDescent="0.3">
      <c r="A267" s="1">
        <v>43111.99999999936</v>
      </c>
      <c r="B267" s="2">
        <v>38.274945544945069</v>
      </c>
      <c r="C267" s="2">
        <v>2.3423815029148862</v>
      </c>
      <c r="D267" s="2">
        <v>0.39531869829330613</v>
      </c>
      <c r="E267" s="2">
        <v>5.6493542654222848</v>
      </c>
      <c r="F267" s="2">
        <v>0</v>
      </c>
      <c r="G267" s="2">
        <v>0</v>
      </c>
      <c r="H267" s="2">
        <v>0</v>
      </c>
      <c r="I267" s="2">
        <v>0</v>
      </c>
      <c r="J267" s="2">
        <v>20.323731821353689</v>
      </c>
      <c r="K267" s="2">
        <v>66.985731832929247</v>
      </c>
    </row>
    <row r="268" spans="1:11" x14ac:dyDescent="0.3">
      <c r="A268" s="1">
        <v>43112.041666666024</v>
      </c>
      <c r="B268" s="2">
        <v>34.187140320929259</v>
      </c>
      <c r="C268" s="2">
        <v>2.092212646815284</v>
      </c>
      <c r="D268" s="2">
        <v>0.35309823744021612</v>
      </c>
      <c r="E268" s="2">
        <v>5.0459971724280894</v>
      </c>
      <c r="F268" s="2">
        <v>0</v>
      </c>
      <c r="G268" s="2">
        <v>0</v>
      </c>
      <c r="H268" s="2">
        <v>0</v>
      </c>
      <c r="I268" s="2">
        <v>0</v>
      </c>
      <c r="J268" s="2">
        <v>18.153135470974345</v>
      </c>
      <c r="K268" s="2">
        <v>59.831583848587186</v>
      </c>
    </row>
    <row r="269" spans="1:11" x14ac:dyDescent="0.3">
      <c r="A269" s="1">
        <v>43112.083333332688</v>
      </c>
      <c r="B269" s="2">
        <v>33.480399922651266</v>
      </c>
      <c r="C269" s="2">
        <v>2.0489609683943408</v>
      </c>
      <c r="D269" s="2">
        <v>0.34579874451342735</v>
      </c>
      <c r="E269" s="2">
        <v>4.9416828010628917</v>
      </c>
      <c r="F269" s="2">
        <v>0</v>
      </c>
      <c r="G269" s="2">
        <v>0</v>
      </c>
      <c r="H269" s="2">
        <v>0</v>
      </c>
      <c r="I269" s="2">
        <v>0</v>
      </c>
      <c r="J269" s="2">
        <v>17.77786119906056</v>
      </c>
      <c r="K269" s="2">
        <v>58.594703635682485</v>
      </c>
    </row>
    <row r="270" spans="1:11" x14ac:dyDescent="0.3">
      <c r="A270" s="1">
        <v>43112.124999999352</v>
      </c>
      <c r="B270" s="2">
        <v>33.647958756616134</v>
      </c>
      <c r="C270" s="2">
        <v>2.0592153713135666</v>
      </c>
      <c r="D270" s="2">
        <v>0.34752935808289032</v>
      </c>
      <c r="E270" s="2">
        <v>4.966414363705014</v>
      </c>
      <c r="F270" s="2">
        <v>0</v>
      </c>
      <c r="G270" s="2">
        <v>0</v>
      </c>
      <c r="H270" s="2">
        <v>0</v>
      </c>
      <c r="I270" s="2">
        <v>0</v>
      </c>
      <c r="J270" s="2">
        <v>17.866833783013746</v>
      </c>
      <c r="K270" s="2">
        <v>58.887951632731351</v>
      </c>
    </row>
    <row r="271" spans="1:11" x14ac:dyDescent="0.3">
      <c r="A271" s="1">
        <v>43112.166666666017</v>
      </c>
      <c r="B271" s="2">
        <v>34.635925552281478</v>
      </c>
      <c r="C271" s="2">
        <v>2.1196777734074668</v>
      </c>
      <c r="D271" s="2">
        <v>0.35773346790091232</v>
      </c>
      <c r="E271" s="2">
        <v>5.1122375478198956</v>
      </c>
      <c r="F271" s="2">
        <v>0</v>
      </c>
      <c r="G271" s="2">
        <v>0</v>
      </c>
      <c r="H271" s="2">
        <v>0</v>
      </c>
      <c r="I271" s="2">
        <v>0</v>
      </c>
      <c r="J271" s="2">
        <v>18.39143733025919</v>
      </c>
      <c r="K271" s="2">
        <v>60.617011671668948</v>
      </c>
    </row>
    <row r="272" spans="1:11" x14ac:dyDescent="0.3">
      <c r="A272" s="1">
        <v>43112.208333332681</v>
      </c>
      <c r="B272" s="2">
        <v>40.579529254276174</v>
      </c>
      <c r="C272" s="2">
        <v>2.4834193065171721</v>
      </c>
      <c r="D272" s="2">
        <v>0.41912134566770726</v>
      </c>
      <c r="E272" s="2">
        <v>5.989509153246857</v>
      </c>
      <c r="F272" s="2">
        <v>0</v>
      </c>
      <c r="G272" s="2">
        <v>0</v>
      </c>
      <c r="H272" s="2">
        <v>0</v>
      </c>
      <c r="I272" s="2">
        <v>0</v>
      </c>
      <c r="J272" s="2">
        <v>21.547449859392589</v>
      </c>
      <c r="K272" s="2">
        <v>71.019028919100492</v>
      </c>
    </row>
    <row r="273" spans="1:11" x14ac:dyDescent="0.3">
      <c r="A273" s="1">
        <v>43112.249999999345</v>
      </c>
      <c r="B273" s="2">
        <v>57.764197768132867</v>
      </c>
      <c r="C273" s="2">
        <v>3.5351007416563514</v>
      </c>
      <c r="D273" s="2">
        <v>0.59661136402769399</v>
      </c>
      <c r="E273" s="2">
        <v>8.5259537904998037</v>
      </c>
      <c r="F273" s="2">
        <v>0</v>
      </c>
      <c r="G273" s="2">
        <v>0</v>
      </c>
      <c r="H273" s="2">
        <v>0</v>
      </c>
      <c r="I273" s="2">
        <v>0</v>
      </c>
      <c r="J273" s="2">
        <v>30.672390191557486</v>
      </c>
      <c r="K273" s="2">
        <v>101.0942538558742</v>
      </c>
    </row>
    <row r="274" spans="1:11" x14ac:dyDescent="0.3">
      <c r="A274" s="1">
        <v>43112.291666666009</v>
      </c>
      <c r="B274" s="2">
        <v>66.141870607488926</v>
      </c>
      <c r="C274" s="2">
        <v>4.04780443377099</v>
      </c>
      <c r="D274" s="2">
        <v>0.68313926562045835</v>
      </c>
      <c r="E274" s="2">
        <v>9.7624922392286795</v>
      </c>
      <c r="F274" s="2">
        <v>0</v>
      </c>
      <c r="G274" s="2">
        <v>0</v>
      </c>
      <c r="H274" s="2">
        <v>0</v>
      </c>
      <c r="I274" s="2">
        <v>0</v>
      </c>
      <c r="J274" s="2">
        <v>35.120876627003184</v>
      </c>
      <c r="K274" s="2">
        <v>115.75618317311223</v>
      </c>
    </row>
    <row r="275" spans="1:11" x14ac:dyDescent="0.3">
      <c r="A275" s="1">
        <v>43112.333333332674</v>
      </c>
      <c r="B275" s="2">
        <v>50.35672937050753</v>
      </c>
      <c r="C275" s="2">
        <v>4.5447389381832242</v>
      </c>
      <c r="D275" s="2">
        <v>0.52221426443239838</v>
      </c>
      <c r="E275" s="2">
        <v>7.667077788647843</v>
      </c>
      <c r="F275" s="2">
        <v>0</v>
      </c>
      <c r="G275" s="2">
        <v>0</v>
      </c>
      <c r="H275" s="2">
        <v>0</v>
      </c>
      <c r="I275" s="2">
        <v>0</v>
      </c>
      <c r="J275" s="2">
        <v>27.582556431923205</v>
      </c>
      <c r="K275" s="2">
        <v>90.673316793694198</v>
      </c>
    </row>
    <row r="276" spans="1:11" x14ac:dyDescent="0.3">
      <c r="A276" s="1">
        <v>43112.374999999338</v>
      </c>
      <c r="B276" s="2">
        <v>40.475463286807056</v>
      </c>
      <c r="C276" s="2">
        <v>3.6529460181401685</v>
      </c>
      <c r="D276" s="2">
        <v>0.41974259552010812</v>
      </c>
      <c r="E276" s="2">
        <v>6.1626028820938474</v>
      </c>
      <c r="F276" s="2">
        <v>0</v>
      </c>
      <c r="G276" s="2">
        <v>0</v>
      </c>
      <c r="H276" s="2">
        <v>0</v>
      </c>
      <c r="I276" s="2">
        <v>0</v>
      </c>
      <c r="J276" s="2">
        <v>22.170160059490371</v>
      </c>
      <c r="K276" s="2">
        <v>72.880914842051553</v>
      </c>
    </row>
    <row r="277" spans="1:11" x14ac:dyDescent="0.3">
      <c r="A277" s="1">
        <v>43112.416666666002</v>
      </c>
      <c r="B277" s="2">
        <v>38.560354430774659</v>
      </c>
      <c r="C277" s="2">
        <v>3.4801057662478869</v>
      </c>
      <c r="D277" s="2">
        <v>0.39988234694831232</v>
      </c>
      <c r="E277" s="2">
        <v>5.871017452371154</v>
      </c>
      <c r="F277" s="2">
        <v>0</v>
      </c>
      <c r="G277" s="2">
        <v>0</v>
      </c>
      <c r="H277" s="2">
        <v>0</v>
      </c>
      <c r="I277" s="2">
        <v>0</v>
      </c>
      <c r="J277" s="2">
        <v>21.121172193218676</v>
      </c>
      <c r="K277" s="2">
        <v>69.432532189560689</v>
      </c>
    </row>
    <row r="278" spans="1:11" x14ac:dyDescent="0.3">
      <c r="A278" s="1">
        <v>43112.458333332666</v>
      </c>
      <c r="B278" s="2">
        <v>35.471479736447833</v>
      </c>
      <c r="C278" s="2">
        <v>3.2013321192306594</v>
      </c>
      <c r="D278" s="2">
        <v>0.36784979744428414</v>
      </c>
      <c r="E278" s="2">
        <v>5.4007199795837391</v>
      </c>
      <c r="F278" s="2">
        <v>0</v>
      </c>
      <c r="G278" s="2">
        <v>0</v>
      </c>
      <c r="H278" s="2">
        <v>0</v>
      </c>
      <c r="I278" s="2">
        <v>0</v>
      </c>
      <c r="J278" s="2">
        <v>19.429262062587608</v>
      </c>
      <c r="K278" s="2">
        <v>63.87064369529412</v>
      </c>
    </row>
    <row r="279" spans="1:11" x14ac:dyDescent="0.3">
      <c r="A279" s="1">
        <v>43112.499999999331</v>
      </c>
      <c r="B279" s="2">
        <v>31.168360928928642</v>
      </c>
      <c r="C279" s="2">
        <v>2.8129718773199781</v>
      </c>
      <c r="D279" s="2">
        <v>0.32322517525525957</v>
      </c>
      <c r="E279" s="2">
        <v>4.7455474327668696</v>
      </c>
      <c r="F279" s="2">
        <v>0</v>
      </c>
      <c r="G279" s="2">
        <v>0</v>
      </c>
      <c r="H279" s="2">
        <v>0</v>
      </c>
      <c r="I279" s="2">
        <v>0</v>
      </c>
      <c r="J279" s="2">
        <v>17.072257967496753</v>
      </c>
      <c r="K279" s="2">
        <v>56.122363381767506</v>
      </c>
    </row>
    <row r="280" spans="1:11" x14ac:dyDescent="0.3">
      <c r="A280" s="1">
        <v>43112.541666665995</v>
      </c>
      <c r="B280" s="2">
        <v>31.931720795931263</v>
      </c>
      <c r="C280" s="2">
        <v>2.8818657740202078</v>
      </c>
      <c r="D280" s="2">
        <v>0.33114144417159347</v>
      </c>
      <c r="E280" s="2">
        <v>4.861773000912458</v>
      </c>
      <c r="F280" s="2">
        <v>0</v>
      </c>
      <c r="G280" s="2">
        <v>0</v>
      </c>
      <c r="H280" s="2">
        <v>0</v>
      </c>
      <c r="I280" s="2">
        <v>0</v>
      </c>
      <c r="J280" s="2">
        <v>17.490383149030006</v>
      </c>
      <c r="K280" s="2">
        <v>57.49688416406552</v>
      </c>
    </row>
    <row r="281" spans="1:11" x14ac:dyDescent="0.3">
      <c r="A281" s="1">
        <v>43112.583333332659</v>
      </c>
      <c r="B281" s="2">
        <v>38.672565980776611</v>
      </c>
      <c r="C281" s="2">
        <v>3.4902329569328812</v>
      </c>
      <c r="D281" s="2">
        <v>0.40104601410417429</v>
      </c>
      <c r="E281" s="2">
        <v>5.8881022530205316</v>
      </c>
      <c r="F281" s="2">
        <v>0</v>
      </c>
      <c r="G281" s="2">
        <v>0</v>
      </c>
      <c r="H281" s="2">
        <v>0</v>
      </c>
      <c r="I281" s="2">
        <v>0</v>
      </c>
      <c r="J281" s="2">
        <v>21.182635307462451</v>
      </c>
      <c r="K281" s="2">
        <v>69.634582512296646</v>
      </c>
    </row>
    <row r="282" spans="1:11" x14ac:dyDescent="0.3">
      <c r="A282" s="1">
        <v>43112.624999999323</v>
      </c>
      <c r="B282" s="2">
        <v>44.661327495742746</v>
      </c>
      <c r="C282" s="2">
        <v>4.0307239298136608</v>
      </c>
      <c r="D282" s="2">
        <v>0.46315125263919971</v>
      </c>
      <c r="E282" s="2">
        <v>6.7999227975016741</v>
      </c>
      <c r="F282" s="2">
        <v>0</v>
      </c>
      <c r="G282" s="2">
        <v>0</v>
      </c>
      <c r="H282" s="2">
        <v>0</v>
      </c>
      <c r="I282" s="2">
        <v>0</v>
      </c>
      <c r="J282" s="2">
        <v>24.462938744735077</v>
      </c>
      <c r="K282" s="2">
        <v>80.418064220432356</v>
      </c>
    </row>
    <row r="283" spans="1:11" x14ac:dyDescent="0.3">
      <c r="A283" s="1">
        <v>43112.666666665988</v>
      </c>
      <c r="B283" s="2">
        <v>55.9731383604108</v>
      </c>
      <c r="C283" s="2">
        <v>5.0516247694962679</v>
      </c>
      <c r="D283" s="2">
        <v>0.58045809650961822</v>
      </c>
      <c r="E283" s="2">
        <v>8.5222056962134456</v>
      </c>
      <c r="F283" s="2">
        <v>0</v>
      </c>
      <c r="G283" s="2">
        <v>0</v>
      </c>
      <c r="H283" s="2">
        <v>0</v>
      </c>
      <c r="I283" s="2">
        <v>0</v>
      </c>
      <c r="J283" s="2">
        <v>30.658906303038886</v>
      </c>
      <c r="K283" s="2">
        <v>100.78633322566903</v>
      </c>
    </row>
    <row r="284" spans="1:11" x14ac:dyDescent="0.3">
      <c r="A284" s="1">
        <v>43112.708333332652</v>
      </c>
      <c r="B284" s="2">
        <v>76.671937042788983</v>
      </c>
      <c r="C284" s="2">
        <v>6.9197094827285408</v>
      </c>
      <c r="D284" s="2">
        <v>0.7951107966288411</v>
      </c>
      <c r="E284" s="2">
        <v>11.673707027082257</v>
      </c>
      <c r="F284" s="2">
        <v>0</v>
      </c>
      <c r="G284" s="2">
        <v>0</v>
      </c>
      <c r="H284" s="2">
        <v>0</v>
      </c>
      <c r="I284" s="2">
        <v>0</v>
      </c>
      <c r="J284" s="2">
        <v>41.99653267128528</v>
      </c>
      <c r="K284" s="2">
        <v>138.0569970205139</v>
      </c>
    </row>
    <row r="285" spans="1:11" x14ac:dyDescent="0.3">
      <c r="A285" s="1">
        <v>43112.749999999316</v>
      </c>
      <c r="B285" s="2">
        <v>65.667127339116604</v>
      </c>
      <c r="C285" s="2">
        <v>5.9265157667588104</v>
      </c>
      <c r="D285" s="2">
        <v>0.68098764612916696</v>
      </c>
      <c r="E285" s="2">
        <v>9.9981666752352893</v>
      </c>
      <c r="F285" s="2">
        <v>0</v>
      </c>
      <c r="G285" s="2">
        <v>0</v>
      </c>
      <c r="H285" s="2">
        <v>0</v>
      </c>
      <c r="I285" s="2">
        <v>0</v>
      </c>
      <c r="J285" s="2">
        <v>35.968722913412186</v>
      </c>
      <c r="K285" s="2">
        <v>118.24152034065207</v>
      </c>
    </row>
    <row r="286" spans="1:11" x14ac:dyDescent="0.3">
      <c r="A286" s="1">
        <v>43112.79166666598</v>
      </c>
      <c r="B286" s="2">
        <v>58.191648325059134</v>
      </c>
      <c r="C286" s="2">
        <v>5.2518472372205087</v>
      </c>
      <c r="D286" s="2">
        <v>0.60346470483798387</v>
      </c>
      <c r="E286" s="2">
        <v>8.8599855458279695</v>
      </c>
      <c r="F286" s="2">
        <v>0</v>
      </c>
      <c r="G286" s="2">
        <v>0</v>
      </c>
      <c r="H286" s="2">
        <v>0</v>
      </c>
      <c r="I286" s="2">
        <v>0</v>
      </c>
      <c r="J286" s="2">
        <v>31.874080065505979</v>
      </c>
      <c r="K286" s="2">
        <v>104.78102587845157</v>
      </c>
    </row>
    <row r="287" spans="1:11" x14ac:dyDescent="0.3">
      <c r="A287" s="1">
        <v>43112.833333332645</v>
      </c>
      <c r="B287" s="2">
        <v>57.852291321394191</v>
      </c>
      <c r="C287" s="2">
        <v>5.2212199703630127</v>
      </c>
      <c r="D287" s="2">
        <v>0.59994547175306745</v>
      </c>
      <c r="E287" s="2">
        <v>8.808316651168866</v>
      </c>
      <c r="F287" s="2">
        <v>0</v>
      </c>
      <c r="G287" s="2">
        <v>1.3475532004199129</v>
      </c>
      <c r="H287" s="2">
        <v>7.8360725095719879</v>
      </c>
      <c r="I287" s="2">
        <v>0</v>
      </c>
      <c r="J287" s="2">
        <v>31.688199572051229</v>
      </c>
      <c r="K287" s="2">
        <v>113.35359869672227</v>
      </c>
    </row>
    <row r="288" spans="1:11" x14ac:dyDescent="0.3">
      <c r="A288" s="1">
        <v>43112.874999999309</v>
      </c>
      <c r="B288" s="2">
        <v>51.11116507897497</v>
      </c>
      <c r="C288" s="2">
        <v>3.1279429916584629</v>
      </c>
      <c r="D288" s="2">
        <v>0.52789622453017837</v>
      </c>
      <c r="E288" s="2">
        <v>7.5439709799337402</v>
      </c>
      <c r="F288" s="2">
        <v>0</v>
      </c>
      <c r="G288" s="2">
        <v>0</v>
      </c>
      <c r="H288" s="2">
        <v>0</v>
      </c>
      <c r="I288" s="2">
        <v>0</v>
      </c>
      <c r="J288" s="2">
        <v>27.139675768375174</v>
      </c>
      <c r="K288" s="2">
        <v>89.450651043472533</v>
      </c>
    </row>
    <row r="289" spans="1:11" x14ac:dyDescent="0.3">
      <c r="A289" s="1">
        <v>43112.916666665973</v>
      </c>
      <c r="B289" s="2">
        <v>45.655077224883584</v>
      </c>
      <c r="C289" s="2">
        <v>2.7940368531717392</v>
      </c>
      <c r="D289" s="2">
        <v>0.47154360227182524</v>
      </c>
      <c r="E289" s="2">
        <v>6.7386563608747814</v>
      </c>
      <c r="F289" s="2">
        <v>0</v>
      </c>
      <c r="G289" s="2">
        <v>0</v>
      </c>
      <c r="H289" s="2">
        <v>0</v>
      </c>
      <c r="I289" s="2">
        <v>0</v>
      </c>
      <c r="J289" s="2">
        <v>24.242530788506144</v>
      </c>
      <c r="K289" s="2">
        <v>79.901844829708068</v>
      </c>
    </row>
    <row r="290" spans="1:11" x14ac:dyDescent="0.3">
      <c r="A290" s="1">
        <v>43112.958333332637</v>
      </c>
      <c r="B290" s="2">
        <v>42.16204760868397</v>
      </c>
      <c r="C290" s="2">
        <v>2.5802675624352709</v>
      </c>
      <c r="D290" s="2">
        <v>0.43546621793291096</v>
      </c>
      <c r="E290" s="2">
        <v>6.2230877171950274</v>
      </c>
      <c r="F290" s="2">
        <v>0</v>
      </c>
      <c r="G290" s="2">
        <v>0</v>
      </c>
      <c r="H290" s="2">
        <v>0</v>
      </c>
      <c r="I290" s="2">
        <v>0</v>
      </c>
      <c r="J290" s="2">
        <v>22.387756179347669</v>
      </c>
      <c r="K290" s="2">
        <v>73.788625285594861</v>
      </c>
    </row>
    <row r="291" spans="1:11" x14ac:dyDescent="0.3">
      <c r="A291" s="1">
        <v>43112.999999999302</v>
      </c>
      <c r="B291" s="2">
        <v>46.283415383949475</v>
      </c>
      <c r="C291" s="2">
        <v>2.8324904070675441</v>
      </c>
      <c r="D291" s="2">
        <v>0.47803332602174564</v>
      </c>
      <c r="E291" s="2">
        <v>6.8313986184667108</v>
      </c>
      <c r="F291" s="2">
        <v>0</v>
      </c>
      <c r="G291" s="2">
        <v>0</v>
      </c>
      <c r="H291" s="2">
        <v>0</v>
      </c>
      <c r="I291" s="2">
        <v>0</v>
      </c>
      <c r="J291" s="2">
        <v>24.576174012713533</v>
      </c>
      <c r="K291" s="2">
        <v>81.001511748219016</v>
      </c>
    </row>
    <row r="292" spans="1:11" x14ac:dyDescent="0.3">
      <c r="A292" s="1">
        <v>43113.041666665966</v>
      </c>
      <c r="B292" s="2">
        <v>42.66801016366049</v>
      </c>
      <c r="C292" s="2">
        <v>2.611231873764019</v>
      </c>
      <c r="D292" s="2">
        <v>0.44069199829054989</v>
      </c>
      <c r="E292" s="2">
        <v>6.2977674241783905</v>
      </c>
      <c r="F292" s="2">
        <v>0</v>
      </c>
      <c r="G292" s="2">
        <v>0</v>
      </c>
      <c r="H292" s="2">
        <v>0</v>
      </c>
      <c r="I292" s="2">
        <v>0</v>
      </c>
      <c r="J292" s="2">
        <v>22.65641880270568</v>
      </c>
      <c r="K292" s="2">
        <v>74.674120262599132</v>
      </c>
    </row>
    <row r="293" spans="1:11" x14ac:dyDescent="0.3">
      <c r="A293" s="1">
        <v>43113.08333333263</v>
      </c>
      <c r="B293" s="2">
        <v>40.558259528873656</v>
      </c>
      <c r="C293" s="2">
        <v>2.4821176244208143</v>
      </c>
      <c r="D293" s="2">
        <v>0.41890166357438313</v>
      </c>
      <c r="E293" s="2">
        <v>5.9863697571689176</v>
      </c>
      <c r="F293" s="2">
        <v>0</v>
      </c>
      <c r="G293" s="2">
        <v>0</v>
      </c>
      <c r="H293" s="2">
        <v>0</v>
      </c>
      <c r="I293" s="2">
        <v>0</v>
      </c>
      <c r="J293" s="2">
        <v>21.536155782057136</v>
      </c>
      <c r="K293" s="2">
        <v>70.981804356094898</v>
      </c>
    </row>
    <row r="294" spans="1:11" x14ac:dyDescent="0.3">
      <c r="A294" s="1">
        <v>43113.124999999294</v>
      </c>
      <c r="B294" s="2">
        <v>40.861920706847108</v>
      </c>
      <c r="C294" s="2">
        <v>2.5007013301925993</v>
      </c>
      <c r="D294" s="2">
        <v>0.4220379957073111</v>
      </c>
      <c r="E294" s="2">
        <v>6.0311899272985681</v>
      </c>
      <c r="F294" s="2">
        <v>0</v>
      </c>
      <c r="G294" s="2">
        <v>0</v>
      </c>
      <c r="H294" s="2">
        <v>0</v>
      </c>
      <c r="I294" s="2">
        <v>0</v>
      </c>
      <c r="J294" s="2">
        <v>21.697397770982818</v>
      </c>
      <c r="K294" s="2">
        <v>71.5132477310284</v>
      </c>
    </row>
    <row r="295" spans="1:11" x14ac:dyDescent="0.3">
      <c r="A295" s="1">
        <v>43113.166666665958</v>
      </c>
      <c r="B295" s="2">
        <v>40.89929209235077</v>
      </c>
      <c r="C295" s="2">
        <v>2.5029884148871884</v>
      </c>
      <c r="D295" s="2">
        <v>0.42242398208195858</v>
      </c>
      <c r="E295" s="2">
        <v>6.036705916755742</v>
      </c>
      <c r="F295" s="2">
        <v>0</v>
      </c>
      <c r="G295" s="2">
        <v>0</v>
      </c>
      <c r="H295" s="2">
        <v>0</v>
      </c>
      <c r="I295" s="2">
        <v>0</v>
      </c>
      <c r="J295" s="2">
        <v>21.717241718660723</v>
      </c>
      <c r="K295" s="2">
        <v>71.578652124736379</v>
      </c>
    </row>
    <row r="296" spans="1:11" x14ac:dyDescent="0.3">
      <c r="A296" s="1">
        <v>43113.208333332623</v>
      </c>
      <c r="B296" s="2">
        <v>42.714672117422829</v>
      </c>
      <c r="C296" s="2">
        <v>2.6140875302731685</v>
      </c>
      <c r="D296" s="2">
        <v>0.44117394130989362</v>
      </c>
      <c r="E296" s="2">
        <v>6.3046546947875806</v>
      </c>
      <c r="F296" s="2">
        <v>0</v>
      </c>
      <c r="G296" s="2">
        <v>0</v>
      </c>
      <c r="H296" s="2">
        <v>0</v>
      </c>
      <c r="I296" s="2">
        <v>0</v>
      </c>
      <c r="J296" s="2">
        <v>22.681195977983755</v>
      </c>
      <c r="K296" s="2">
        <v>74.755784261777222</v>
      </c>
    </row>
    <row r="297" spans="1:11" x14ac:dyDescent="0.3">
      <c r="A297" s="1">
        <v>43113.249999999287</v>
      </c>
      <c r="B297" s="2">
        <v>48.070266493629077</v>
      </c>
      <c r="C297" s="2">
        <v>2.9418435864956258</v>
      </c>
      <c r="D297" s="2">
        <v>0.49648862738574145</v>
      </c>
      <c r="E297" s="2">
        <v>7.0951365492310892</v>
      </c>
      <c r="F297" s="2">
        <v>0</v>
      </c>
      <c r="G297" s="2">
        <v>0</v>
      </c>
      <c r="H297" s="2">
        <v>0</v>
      </c>
      <c r="I297" s="2">
        <v>0</v>
      </c>
      <c r="J297" s="2">
        <v>25.524979614936345</v>
      </c>
      <c r="K297" s="2">
        <v>84.128714871677872</v>
      </c>
    </row>
    <row r="298" spans="1:11" x14ac:dyDescent="0.3">
      <c r="A298" s="1">
        <v>43113.291666665951</v>
      </c>
      <c r="B298" s="2">
        <v>46.917414516279152</v>
      </c>
      <c r="C298" s="2">
        <v>2.871290405847144</v>
      </c>
      <c r="D298" s="2">
        <v>0.48458151853105558</v>
      </c>
      <c r="E298" s="2">
        <v>6.9249764316159137</v>
      </c>
      <c r="F298" s="2">
        <v>0</v>
      </c>
      <c r="G298" s="2">
        <v>0</v>
      </c>
      <c r="H298" s="2">
        <v>0</v>
      </c>
      <c r="I298" s="2">
        <v>0</v>
      </c>
      <c r="J298" s="2">
        <v>24.91282317463876</v>
      </c>
      <c r="K298" s="2">
        <v>82.111086046912021</v>
      </c>
    </row>
    <row r="299" spans="1:11" x14ac:dyDescent="0.3">
      <c r="A299" s="1">
        <v>43113.333333332615</v>
      </c>
      <c r="B299" s="2">
        <v>39.670920640537744</v>
      </c>
      <c r="C299" s="2">
        <v>2.4278135315145448</v>
      </c>
      <c r="D299" s="2">
        <v>0.40973687837906342</v>
      </c>
      <c r="E299" s="2">
        <v>5.8553991793581934</v>
      </c>
      <c r="F299" s="2">
        <v>0</v>
      </c>
      <c r="G299" s="2">
        <v>0</v>
      </c>
      <c r="H299" s="2">
        <v>0</v>
      </c>
      <c r="I299" s="2">
        <v>0</v>
      </c>
      <c r="J299" s="2">
        <v>21.06498495883493</v>
      </c>
      <c r="K299" s="2">
        <v>69.428855188624482</v>
      </c>
    </row>
    <row r="300" spans="1:11" x14ac:dyDescent="0.3">
      <c r="A300" s="1">
        <v>43113.37499999928</v>
      </c>
      <c r="B300" s="2">
        <v>31.803960196522048</v>
      </c>
      <c r="C300" s="2">
        <v>1.9463648353541101</v>
      </c>
      <c r="D300" s="2">
        <v>0.32848381536421756</v>
      </c>
      <c r="E300" s="2">
        <v>4.6942415106132387</v>
      </c>
      <c r="F300" s="2">
        <v>0</v>
      </c>
      <c r="G300" s="2">
        <v>0</v>
      </c>
      <c r="H300" s="2">
        <v>0</v>
      </c>
      <c r="I300" s="2">
        <v>0</v>
      </c>
      <c r="J300" s="2">
        <v>16.887683279185939</v>
      </c>
      <c r="K300" s="2">
        <v>55.660733637039556</v>
      </c>
    </row>
    <row r="301" spans="1:11" x14ac:dyDescent="0.3">
      <c r="A301" s="1">
        <v>43113.416666665944</v>
      </c>
      <c r="B301" s="2">
        <v>28.005969917721139</v>
      </c>
      <c r="C301" s="2">
        <v>1.7139323119200243</v>
      </c>
      <c r="D301" s="2">
        <v>0.28925667730380833</v>
      </c>
      <c r="E301" s="2">
        <v>4.1336608938131203</v>
      </c>
      <c r="F301" s="2">
        <v>0</v>
      </c>
      <c r="G301" s="2">
        <v>0</v>
      </c>
      <c r="H301" s="2">
        <v>0</v>
      </c>
      <c r="I301" s="2">
        <v>0</v>
      </c>
      <c r="J301" s="2">
        <v>14.870976663736498</v>
      </c>
      <c r="K301" s="2">
        <v>49.01379646449459</v>
      </c>
    </row>
    <row r="302" spans="1:11" x14ac:dyDescent="0.3">
      <c r="A302" s="1">
        <v>43113.458333332608</v>
      </c>
      <c r="B302" s="2">
        <v>27.327086287614339</v>
      </c>
      <c r="C302" s="2">
        <v>1.6723854348401717</v>
      </c>
      <c r="D302" s="2">
        <v>0.28224490003997627</v>
      </c>
      <c r="E302" s="2">
        <v>4.0334581612719171</v>
      </c>
      <c r="F302" s="2">
        <v>0</v>
      </c>
      <c r="G302" s="2">
        <v>0</v>
      </c>
      <c r="H302" s="2">
        <v>0</v>
      </c>
      <c r="I302" s="2">
        <v>0</v>
      </c>
      <c r="J302" s="2">
        <v>14.510494143389188</v>
      </c>
      <c r="K302" s="2">
        <v>47.825668927155597</v>
      </c>
    </row>
    <row r="303" spans="1:11" x14ac:dyDescent="0.3">
      <c r="A303" s="1">
        <v>43113.499999999272</v>
      </c>
      <c r="B303" s="2">
        <v>25.574469876405711</v>
      </c>
      <c r="C303" s="2">
        <v>1.5651273785615694</v>
      </c>
      <c r="D303" s="2">
        <v>0.26414318811270793</v>
      </c>
      <c r="E303" s="2">
        <v>3.7747732472285009</v>
      </c>
      <c r="F303" s="2">
        <v>0</v>
      </c>
      <c r="G303" s="2">
        <v>0</v>
      </c>
      <c r="H303" s="2">
        <v>0</v>
      </c>
      <c r="I303" s="2">
        <v>0</v>
      </c>
      <c r="J303" s="2">
        <v>13.579866929686682</v>
      </c>
      <c r="K303" s="2">
        <v>44.758380619995172</v>
      </c>
    </row>
    <row r="304" spans="1:11" x14ac:dyDescent="0.3">
      <c r="A304" s="1">
        <v>43113.541666665937</v>
      </c>
      <c r="B304" s="2">
        <v>27.129878292888129</v>
      </c>
      <c r="C304" s="2">
        <v>1.6603165382683616</v>
      </c>
      <c r="D304" s="2">
        <v>0.28020805827160195</v>
      </c>
      <c r="E304" s="2">
        <v>4.0043504039565319</v>
      </c>
      <c r="F304" s="2">
        <v>0</v>
      </c>
      <c r="G304" s="2">
        <v>0</v>
      </c>
      <c r="H304" s="2">
        <v>0</v>
      </c>
      <c r="I304" s="2">
        <v>0</v>
      </c>
      <c r="J304" s="2">
        <v>14.405778059779458</v>
      </c>
      <c r="K304" s="2">
        <v>47.480531353164082</v>
      </c>
    </row>
    <row r="305" spans="1:11" x14ac:dyDescent="0.3">
      <c r="A305" s="1">
        <v>43113.583333332601</v>
      </c>
      <c r="B305" s="2">
        <v>27.955409510075292</v>
      </c>
      <c r="C305" s="2">
        <v>1.7108380746333793</v>
      </c>
      <c r="D305" s="2">
        <v>0.28873446951876353</v>
      </c>
      <c r="E305" s="2">
        <v>4.1261982142317706</v>
      </c>
      <c r="F305" s="2">
        <v>0</v>
      </c>
      <c r="G305" s="2">
        <v>0</v>
      </c>
      <c r="H305" s="2">
        <v>0</v>
      </c>
      <c r="I305" s="2">
        <v>0</v>
      </c>
      <c r="J305" s="2">
        <v>14.844129436362499</v>
      </c>
      <c r="K305" s="2">
        <v>48.925309704821707</v>
      </c>
    </row>
    <row r="306" spans="1:11" x14ac:dyDescent="0.3">
      <c r="A306" s="1">
        <v>43113.624999999265</v>
      </c>
      <c r="B306" s="2">
        <v>40.059750339750984</v>
      </c>
      <c r="C306" s="2">
        <v>2.45160945028735</v>
      </c>
      <c r="D306" s="2">
        <v>0.41375286451208759</v>
      </c>
      <c r="E306" s="2">
        <v>5.9127901615920857</v>
      </c>
      <c r="F306" s="2">
        <v>0</v>
      </c>
      <c r="G306" s="2">
        <v>0</v>
      </c>
      <c r="H306" s="2">
        <v>0</v>
      </c>
      <c r="I306" s="2">
        <v>0</v>
      </c>
      <c r="J306" s="2">
        <v>21.271450844507001</v>
      </c>
      <c r="K306" s="2">
        <v>70.109353660649504</v>
      </c>
    </row>
    <row r="307" spans="1:11" x14ac:dyDescent="0.3">
      <c r="A307" s="1">
        <v>43113.666666665929</v>
      </c>
      <c r="B307" s="2">
        <v>50.74166334652503</v>
      </c>
      <c r="C307" s="2">
        <v>3.1053299216445711</v>
      </c>
      <c r="D307" s="2">
        <v>0.52407986524319505</v>
      </c>
      <c r="E307" s="2">
        <v>7.489432791607757</v>
      </c>
      <c r="F307" s="2">
        <v>0</v>
      </c>
      <c r="G307" s="2">
        <v>0</v>
      </c>
      <c r="H307" s="2">
        <v>0</v>
      </c>
      <c r="I307" s="2">
        <v>0</v>
      </c>
      <c r="J307" s="2">
        <v>26.943472899607674</v>
      </c>
      <c r="K307" s="2">
        <v>88.803978824628217</v>
      </c>
    </row>
    <row r="308" spans="1:11" x14ac:dyDescent="0.3">
      <c r="A308" s="1">
        <v>43113.708333332594</v>
      </c>
      <c r="B308" s="2">
        <v>71.611281913166707</v>
      </c>
      <c r="C308" s="2">
        <v>4.3825259517731281</v>
      </c>
      <c r="D308" s="2">
        <v>0.73962949772940478</v>
      </c>
      <c r="E308" s="2">
        <v>10.569773390100497</v>
      </c>
      <c r="F308" s="2">
        <v>0</v>
      </c>
      <c r="G308" s="2">
        <v>0</v>
      </c>
      <c r="H308" s="2">
        <v>0</v>
      </c>
      <c r="I308" s="2">
        <v>0</v>
      </c>
      <c r="J308" s="2">
        <v>38.025096267675025</v>
      </c>
      <c r="K308" s="2">
        <v>125.32830702044477</v>
      </c>
    </row>
    <row r="309" spans="1:11" x14ac:dyDescent="0.3">
      <c r="A309" s="1">
        <v>43113.749999999258</v>
      </c>
      <c r="B309" s="2">
        <v>69.18732485733463</v>
      </c>
      <c r="C309" s="2">
        <v>4.2341826402255318</v>
      </c>
      <c r="D309" s="2">
        <v>0.71459391546044548</v>
      </c>
      <c r="E309" s="2">
        <v>10.211999082714868</v>
      </c>
      <c r="F309" s="2">
        <v>0</v>
      </c>
      <c r="G309" s="2">
        <v>0</v>
      </c>
      <c r="H309" s="2">
        <v>0</v>
      </c>
      <c r="I309" s="2">
        <v>0</v>
      </c>
      <c r="J309" s="2">
        <v>36.737991806837577</v>
      </c>
      <c r="K309" s="2">
        <v>121.08609230257304</v>
      </c>
    </row>
    <row r="310" spans="1:11" x14ac:dyDescent="0.3">
      <c r="A310" s="1">
        <v>43113.791666665922</v>
      </c>
      <c r="B310" s="2">
        <v>65.560134655765722</v>
      </c>
      <c r="C310" s="2">
        <v>4.0122028799739526</v>
      </c>
      <c r="D310" s="2">
        <v>0.67713086780535003</v>
      </c>
      <c r="E310" s="2">
        <v>9.676628433717628</v>
      </c>
      <c r="F310" s="2">
        <v>0</v>
      </c>
      <c r="G310" s="2">
        <v>0</v>
      </c>
      <c r="H310" s="2">
        <v>0</v>
      </c>
      <c r="I310" s="2">
        <v>0</v>
      </c>
      <c r="J310" s="2">
        <v>34.811978853137532</v>
      </c>
      <c r="K310" s="2">
        <v>114.73807569040018</v>
      </c>
    </row>
    <row r="311" spans="1:11" x14ac:dyDescent="0.3">
      <c r="A311" s="1">
        <v>43113.833333332586</v>
      </c>
      <c r="B311" s="2">
        <v>60.893341815331567</v>
      </c>
      <c r="C311" s="2">
        <v>3.7266006649549355</v>
      </c>
      <c r="D311" s="2">
        <v>0.62893039502561554</v>
      </c>
      <c r="E311" s="2">
        <v>8.9878131875146021</v>
      </c>
      <c r="F311" s="2">
        <v>0</v>
      </c>
      <c r="G311" s="2">
        <v>0</v>
      </c>
      <c r="H311" s="2">
        <v>0</v>
      </c>
      <c r="I311" s="2">
        <v>0</v>
      </c>
      <c r="J311" s="2">
        <v>32.333944075963991</v>
      </c>
      <c r="K311" s="2">
        <v>106.5706301387907</v>
      </c>
    </row>
    <row r="312" spans="1:11" x14ac:dyDescent="0.3">
      <c r="A312" s="1">
        <v>43113.874999999251</v>
      </c>
      <c r="B312" s="2">
        <v>52.180013590268736</v>
      </c>
      <c r="C312" s="2">
        <v>3.1933552593083978</v>
      </c>
      <c r="D312" s="2">
        <v>0.53893571253313888</v>
      </c>
      <c r="E312" s="2">
        <v>7.7017322467467038</v>
      </c>
      <c r="F312" s="2">
        <v>0</v>
      </c>
      <c r="G312" s="2">
        <v>0</v>
      </c>
      <c r="H312" s="2">
        <v>0</v>
      </c>
      <c r="I312" s="2">
        <v>0</v>
      </c>
      <c r="J312" s="2">
        <v>27.707226948184932</v>
      </c>
      <c r="K312" s="2">
        <v>91.321263757041905</v>
      </c>
    </row>
    <row r="313" spans="1:11" x14ac:dyDescent="0.3">
      <c r="A313" s="1">
        <v>43113.916666665915</v>
      </c>
      <c r="B313" s="2">
        <v>46.054526850193199</v>
      </c>
      <c r="C313" s="2">
        <v>2.8184826988901297</v>
      </c>
      <c r="D313" s="2">
        <v>0.47566927518037888</v>
      </c>
      <c r="E313" s="2">
        <v>6.79761483651557</v>
      </c>
      <c r="F313" s="2">
        <v>0</v>
      </c>
      <c r="G313" s="2">
        <v>0</v>
      </c>
      <c r="H313" s="2">
        <v>0</v>
      </c>
      <c r="I313" s="2">
        <v>0</v>
      </c>
      <c r="J313" s="2">
        <v>24.454635781611863</v>
      </c>
      <c r="K313" s="2">
        <v>80.600929442391134</v>
      </c>
    </row>
    <row r="314" spans="1:11" x14ac:dyDescent="0.3">
      <c r="A314" s="1">
        <v>43113.958333332579</v>
      </c>
      <c r="B314" s="2">
        <v>42.805426928901809</v>
      </c>
      <c r="C314" s="2">
        <v>2.6196416176450046</v>
      </c>
      <c r="D314" s="2">
        <v>0.44211129271371463</v>
      </c>
      <c r="E314" s="2">
        <v>6.3180500392887087</v>
      </c>
      <c r="F314" s="2">
        <v>0</v>
      </c>
      <c r="G314" s="2">
        <v>0</v>
      </c>
      <c r="H314" s="2">
        <v>0</v>
      </c>
      <c r="I314" s="2">
        <v>0</v>
      </c>
      <c r="J314" s="2">
        <v>22.729386156277563</v>
      </c>
      <c r="K314" s="2">
        <v>74.914616034826793</v>
      </c>
    </row>
    <row r="315" spans="1:11" x14ac:dyDescent="0.3">
      <c r="A315" s="1">
        <v>43113.999999999243</v>
      </c>
      <c r="B315" s="2">
        <v>43.138289169489042</v>
      </c>
      <c r="C315" s="2">
        <v>2.640012393991499</v>
      </c>
      <c r="D315" s="2">
        <v>0.44554922491156501</v>
      </c>
      <c r="E315" s="2">
        <v>6.3671802651293001</v>
      </c>
      <c r="F315" s="2">
        <v>0</v>
      </c>
      <c r="G315" s="2">
        <v>0</v>
      </c>
      <c r="H315" s="2">
        <v>0</v>
      </c>
      <c r="I315" s="2">
        <v>0</v>
      </c>
      <c r="J315" s="2">
        <v>22.906133707837252</v>
      </c>
      <c r="K315" s="2">
        <v>75.497164761358661</v>
      </c>
    </row>
    <row r="316" spans="1:11" x14ac:dyDescent="0.3">
      <c r="A316" s="1">
        <v>43114.041666665908</v>
      </c>
      <c r="B316" s="2">
        <v>40.9716450065713</v>
      </c>
      <c r="C316" s="2">
        <v>2.5074163278610464</v>
      </c>
      <c r="D316" s="2">
        <v>0.42317127144998135</v>
      </c>
      <c r="E316" s="2">
        <v>6.0473851545377411</v>
      </c>
      <c r="F316" s="2">
        <v>0</v>
      </c>
      <c r="G316" s="2">
        <v>0</v>
      </c>
      <c r="H316" s="2">
        <v>0</v>
      </c>
      <c r="I316" s="2">
        <v>0</v>
      </c>
      <c r="J316" s="2">
        <v>21.755660616563137</v>
      </c>
      <c r="K316" s="2">
        <v>71.705278376983202</v>
      </c>
    </row>
    <row r="317" spans="1:11" x14ac:dyDescent="0.3">
      <c r="A317" s="1">
        <v>43114.083333332572</v>
      </c>
      <c r="B317" s="2">
        <v>40.109130755608341</v>
      </c>
      <c r="C317" s="2">
        <v>2.4546314734689294</v>
      </c>
      <c r="D317" s="2">
        <v>0.41426288487762908</v>
      </c>
      <c r="E317" s="2">
        <v>5.9200786752393357</v>
      </c>
      <c r="F317" s="2">
        <v>0</v>
      </c>
      <c r="G317" s="2">
        <v>0</v>
      </c>
      <c r="H317" s="2">
        <v>0</v>
      </c>
      <c r="I317" s="2">
        <v>0</v>
      </c>
      <c r="J317" s="2">
        <v>21.297671504388369</v>
      </c>
      <c r="K317" s="2">
        <v>70.195775293582614</v>
      </c>
    </row>
    <row r="318" spans="1:11" x14ac:dyDescent="0.3">
      <c r="A318" s="1">
        <v>43114.124999999236</v>
      </c>
      <c r="B318" s="2">
        <v>39.583197959857074</v>
      </c>
      <c r="C318" s="2">
        <v>2.4224450069696508</v>
      </c>
      <c r="D318" s="2">
        <v>0.4088308440152324</v>
      </c>
      <c r="E318" s="2">
        <v>5.8424513751687472</v>
      </c>
      <c r="F318" s="2">
        <v>0</v>
      </c>
      <c r="G318" s="2">
        <v>0</v>
      </c>
      <c r="H318" s="2">
        <v>0</v>
      </c>
      <c r="I318" s="2">
        <v>0</v>
      </c>
      <c r="J318" s="2">
        <v>21.018404821060187</v>
      </c>
      <c r="K318" s="2">
        <v>69.275330007070892</v>
      </c>
    </row>
    <row r="319" spans="1:11" x14ac:dyDescent="0.3">
      <c r="A319" s="1">
        <v>43114.1666666659</v>
      </c>
      <c r="B319" s="2">
        <v>40.152357290239685</v>
      </c>
      <c r="C319" s="2">
        <v>2.4572768863810568</v>
      </c>
      <c r="D319" s="2">
        <v>0.4147093455363941</v>
      </c>
      <c r="E319" s="2">
        <v>5.9264588804707765</v>
      </c>
      <c r="F319" s="2">
        <v>0</v>
      </c>
      <c r="G319" s="2">
        <v>0</v>
      </c>
      <c r="H319" s="2">
        <v>0</v>
      </c>
      <c r="I319" s="2">
        <v>0</v>
      </c>
      <c r="J319" s="2">
        <v>21.320624495827168</v>
      </c>
      <c r="K319" s="2">
        <v>70.271426898455076</v>
      </c>
    </row>
    <row r="320" spans="1:11" x14ac:dyDescent="0.3">
      <c r="A320" s="1">
        <v>43114.208333332565</v>
      </c>
      <c r="B320" s="2">
        <v>39.979107609801162</v>
      </c>
      <c r="C320" s="2">
        <v>2.4466742103728421</v>
      </c>
      <c r="D320" s="2">
        <v>0.41291995466527548</v>
      </c>
      <c r="E320" s="2">
        <v>5.9008873530072279</v>
      </c>
      <c r="F320" s="2">
        <v>0</v>
      </c>
      <c r="G320" s="2">
        <v>0</v>
      </c>
      <c r="H320" s="2">
        <v>0</v>
      </c>
      <c r="I320" s="2">
        <v>0</v>
      </c>
      <c r="J320" s="2">
        <v>21.228630111688002</v>
      </c>
      <c r="K320" s="2">
        <v>69.968219239534506</v>
      </c>
    </row>
    <row r="321" spans="1:11" x14ac:dyDescent="0.3">
      <c r="A321" s="1">
        <v>43114.249999999229</v>
      </c>
      <c r="B321" s="2">
        <v>45.44671158628401</v>
      </c>
      <c r="C321" s="2">
        <v>2.7812851219608987</v>
      </c>
      <c r="D321" s="2">
        <v>0.46939151996713552</v>
      </c>
      <c r="E321" s="2">
        <v>6.7079017433977226</v>
      </c>
      <c r="F321" s="2">
        <v>0</v>
      </c>
      <c r="G321" s="2">
        <v>0</v>
      </c>
      <c r="H321" s="2">
        <v>0</v>
      </c>
      <c r="I321" s="2">
        <v>0</v>
      </c>
      <c r="J321" s="2">
        <v>24.131890073035745</v>
      </c>
      <c r="K321" s="2">
        <v>79.53718004464551</v>
      </c>
    </row>
    <row r="322" spans="1:11" x14ac:dyDescent="0.3">
      <c r="A322" s="1">
        <v>43114.291666665893</v>
      </c>
      <c r="B322" s="2">
        <v>42.060598188084128</v>
      </c>
      <c r="C322" s="2">
        <v>2.574058977604877</v>
      </c>
      <c r="D322" s="2">
        <v>0.43441840839789686</v>
      </c>
      <c r="E322" s="2">
        <v>6.2081138561266345</v>
      </c>
      <c r="F322" s="2">
        <v>0</v>
      </c>
      <c r="G322" s="2">
        <v>0</v>
      </c>
      <c r="H322" s="2">
        <v>0</v>
      </c>
      <c r="I322" s="2">
        <v>0</v>
      </c>
      <c r="J322" s="2">
        <v>22.333887237449847</v>
      </c>
      <c r="K322" s="2">
        <v>73.611076667663383</v>
      </c>
    </row>
    <row r="323" spans="1:11" x14ac:dyDescent="0.3">
      <c r="A323" s="1">
        <v>43114.333333332557</v>
      </c>
      <c r="B323" s="2">
        <v>39.62384046183768</v>
      </c>
      <c r="C323" s="2">
        <v>2.4249322801327118</v>
      </c>
      <c r="D323" s="2">
        <v>0.40925061576799654</v>
      </c>
      <c r="E323" s="2">
        <v>5.8484501790508316</v>
      </c>
      <c r="F323" s="2">
        <v>0</v>
      </c>
      <c r="G323" s="2">
        <v>0</v>
      </c>
      <c r="H323" s="2">
        <v>0</v>
      </c>
      <c r="I323" s="2">
        <v>0</v>
      </c>
      <c r="J323" s="2">
        <v>21.03998570900248</v>
      </c>
      <c r="K323" s="2">
        <v>69.346459245791692</v>
      </c>
    </row>
    <row r="324" spans="1:11" x14ac:dyDescent="0.3">
      <c r="A324" s="1">
        <v>43114.374999999221</v>
      </c>
      <c r="B324" s="2">
        <v>32.510222623442687</v>
      </c>
      <c r="C324" s="2">
        <v>1.989587262491989</v>
      </c>
      <c r="D324" s="2">
        <v>0.33577837161475188</v>
      </c>
      <c r="E324" s="2">
        <v>4.7984853337519668</v>
      </c>
      <c r="F324" s="2">
        <v>0</v>
      </c>
      <c r="G324" s="2">
        <v>0</v>
      </c>
      <c r="H324" s="2">
        <v>0</v>
      </c>
      <c r="I324" s="2">
        <v>0</v>
      </c>
      <c r="J324" s="2">
        <v>17.262703751609038</v>
      </c>
      <c r="K324" s="2">
        <v>56.896777342910433</v>
      </c>
    </row>
    <row r="325" spans="1:11" x14ac:dyDescent="0.3">
      <c r="A325" s="1">
        <v>43114.416666665886</v>
      </c>
      <c r="B325" s="2">
        <v>30.159275692447526</v>
      </c>
      <c r="C325" s="2">
        <v>1.8457120844324644</v>
      </c>
      <c r="D325" s="2">
        <v>0.31149686664366527</v>
      </c>
      <c r="E325" s="2">
        <v>4.4514872679597319</v>
      </c>
      <c r="F325" s="2">
        <v>0</v>
      </c>
      <c r="G325" s="2">
        <v>0</v>
      </c>
      <c r="H325" s="2">
        <v>0</v>
      </c>
      <c r="I325" s="2">
        <v>0</v>
      </c>
      <c r="J325" s="2">
        <v>16.014367162973691</v>
      </c>
      <c r="K325" s="2">
        <v>52.782339074457084</v>
      </c>
    </row>
    <row r="326" spans="1:11" x14ac:dyDescent="0.3">
      <c r="A326" s="1">
        <v>43114.45833333255</v>
      </c>
      <c r="B326" s="2">
        <v>28.988380296357164</v>
      </c>
      <c r="C326" s="2">
        <v>1.774054667848302</v>
      </c>
      <c r="D326" s="2">
        <v>0.29940339826037193</v>
      </c>
      <c r="E326" s="2">
        <v>4.2786639547952792</v>
      </c>
      <c r="F326" s="2">
        <v>0</v>
      </c>
      <c r="G326" s="2">
        <v>0</v>
      </c>
      <c r="H326" s="2">
        <v>0</v>
      </c>
      <c r="I326" s="2">
        <v>0</v>
      </c>
      <c r="J326" s="2">
        <v>15.392629791902731</v>
      </c>
      <c r="K326" s="2">
        <v>50.733132109163847</v>
      </c>
    </row>
    <row r="327" spans="1:11" x14ac:dyDescent="0.3">
      <c r="A327" s="1">
        <v>43114.499999999214</v>
      </c>
      <c r="B327" s="2">
        <v>26.984500317225788</v>
      </c>
      <c r="C327" s="2">
        <v>1.6514195777038376</v>
      </c>
      <c r="D327" s="2">
        <v>0.27870653733457362</v>
      </c>
      <c r="E327" s="2">
        <v>3.9828927199490614</v>
      </c>
      <c r="F327" s="2">
        <v>0</v>
      </c>
      <c r="G327" s="2">
        <v>0</v>
      </c>
      <c r="H327" s="2">
        <v>0</v>
      </c>
      <c r="I327" s="2">
        <v>0</v>
      </c>
      <c r="J327" s="2">
        <v>14.32858335844087</v>
      </c>
      <c r="K327" s="2">
        <v>47.22610251065413</v>
      </c>
    </row>
    <row r="328" spans="1:11" x14ac:dyDescent="0.3">
      <c r="A328" s="1">
        <v>43114.541666665878</v>
      </c>
      <c r="B328" s="2">
        <v>27.094134997320477</v>
      </c>
      <c r="C328" s="2">
        <v>1.6581290907567101</v>
      </c>
      <c r="D328" s="2">
        <v>0.27983888745044622</v>
      </c>
      <c r="E328" s="2">
        <v>3.9990747193957712</v>
      </c>
      <c r="F328" s="2">
        <v>0</v>
      </c>
      <c r="G328" s="2">
        <v>0</v>
      </c>
      <c r="H328" s="2">
        <v>0</v>
      </c>
      <c r="I328" s="2">
        <v>0</v>
      </c>
      <c r="J328" s="2">
        <v>14.386798616616687</v>
      </c>
      <c r="K328" s="2">
        <v>47.417976311540087</v>
      </c>
    </row>
    <row r="329" spans="1:11" x14ac:dyDescent="0.3">
      <c r="A329" s="1">
        <v>43114.583333332543</v>
      </c>
      <c r="B329" s="2">
        <v>31.346078572775049</v>
      </c>
      <c r="C329" s="2">
        <v>1.9183430202811098</v>
      </c>
      <c r="D329" s="2">
        <v>0.32375463378355313</v>
      </c>
      <c r="E329" s="2">
        <v>4.6266585142864125</v>
      </c>
      <c r="F329" s="2">
        <v>0</v>
      </c>
      <c r="G329" s="2">
        <v>0</v>
      </c>
      <c r="H329" s="2">
        <v>0</v>
      </c>
      <c r="I329" s="2">
        <v>0</v>
      </c>
      <c r="J329" s="2">
        <v>16.644551298344005</v>
      </c>
      <c r="K329" s="2">
        <v>54.859386039470124</v>
      </c>
    </row>
    <row r="330" spans="1:11" x14ac:dyDescent="0.3">
      <c r="A330" s="1">
        <v>43114.624999999207</v>
      </c>
      <c r="B330" s="2">
        <v>40.238675930058108</v>
      </c>
      <c r="C330" s="2">
        <v>2.4625594852819495</v>
      </c>
      <c r="D330" s="2">
        <v>0.41560087841372761</v>
      </c>
      <c r="E330" s="2">
        <v>5.9391994492449651</v>
      </c>
      <c r="F330" s="2">
        <v>0</v>
      </c>
      <c r="G330" s="2">
        <v>0</v>
      </c>
      <c r="H330" s="2">
        <v>0</v>
      </c>
      <c r="I330" s="2">
        <v>0</v>
      </c>
      <c r="J330" s="2">
        <v>21.366459097598032</v>
      </c>
      <c r="K330" s="2">
        <v>70.422494840596784</v>
      </c>
    </row>
    <row r="331" spans="1:11" x14ac:dyDescent="0.3">
      <c r="A331" s="1">
        <v>43114.666666665871</v>
      </c>
      <c r="B331" s="2">
        <v>49.779043969404754</v>
      </c>
      <c r="C331" s="2">
        <v>3.0464187516556751</v>
      </c>
      <c r="D331" s="2">
        <v>0.51413755353779378</v>
      </c>
      <c r="E331" s="2">
        <v>7.3473508681278981</v>
      </c>
      <c r="F331" s="2">
        <v>0</v>
      </c>
      <c r="G331" s="2">
        <v>0</v>
      </c>
      <c r="H331" s="2">
        <v>0</v>
      </c>
      <c r="I331" s="2">
        <v>0</v>
      </c>
      <c r="J331" s="2">
        <v>26.432328656602607</v>
      </c>
      <c r="K331" s="2">
        <v>87.119279799328723</v>
      </c>
    </row>
    <row r="332" spans="1:11" x14ac:dyDescent="0.3">
      <c r="A332" s="1">
        <v>43114.708333332535</v>
      </c>
      <c r="B332" s="2">
        <v>70.874205270301161</v>
      </c>
      <c r="C332" s="2">
        <v>4.3374177309801958</v>
      </c>
      <c r="D332" s="2">
        <v>0.73201668013158883</v>
      </c>
      <c r="E332" s="2">
        <v>10.46098141098649</v>
      </c>
      <c r="F332" s="2">
        <v>0</v>
      </c>
      <c r="G332" s="2">
        <v>0</v>
      </c>
      <c r="H332" s="2">
        <v>0</v>
      </c>
      <c r="I332" s="2">
        <v>0</v>
      </c>
      <c r="J332" s="2">
        <v>37.633713659336841</v>
      </c>
      <c r="K332" s="2">
        <v>124.03833475173627</v>
      </c>
    </row>
    <row r="333" spans="1:11" x14ac:dyDescent="0.3">
      <c r="A333" s="1">
        <v>43114.7499999992</v>
      </c>
      <c r="B333" s="2">
        <v>75.626181568580023</v>
      </c>
      <c r="C333" s="2">
        <v>4.6282330731028285</v>
      </c>
      <c r="D333" s="2">
        <v>0.78109696118255267</v>
      </c>
      <c r="E333" s="2">
        <v>11.162369673925838</v>
      </c>
      <c r="F333" s="2">
        <v>0</v>
      </c>
      <c r="G333" s="2">
        <v>0</v>
      </c>
      <c r="H333" s="2">
        <v>0</v>
      </c>
      <c r="I333" s="2">
        <v>0</v>
      </c>
      <c r="J333" s="2">
        <v>40.156980264490862</v>
      </c>
      <c r="K333" s="2">
        <v>132.35486154128211</v>
      </c>
    </row>
    <row r="334" spans="1:11" x14ac:dyDescent="0.3">
      <c r="A334" s="1">
        <v>43114.791666665864</v>
      </c>
      <c r="B334" s="2">
        <v>68.245079009321884</v>
      </c>
      <c r="C334" s="2">
        <v>4.1765183061772522</v>
      </c>
      <c r="D334" s="2">
        <v>0.70486202958039179</v>
      </c>
      <c r="E334" s="2">
        <v>10.072924277388326</v>
      </c>
      <c r="F334" s="2">
        <v>0</v>
      </c>
      <c r="G334" s="2">
        <v>0</v>
      </c>
      <c r="H334" s="2">
        <v>0</v>
      </c>
      <c r="I334" s="2">
        <v>0</v>
      </c>
      <c r="J334" s="2">
        <v>36.237665767122962</v>
      </c>
      <c r="K334" s="2">
        <v>119.43704938959083</v>
      </c>
    </row>
    <row r="335" spans="1:11" x14ac:dyDescent="0.3">
      <c r="A335" s="1">
        <v>43114.833333332528</v>
      </c>
      <c r="B335" s="2">
        <v>59.695276734896218</v>
      </c>
      <c r="C335" s="2">
        <v>3.6532804957490872</v>
      </c>
      <c r="D335" s="2">
        <v>0.61655630745148127</v>
      </c>
      <c r="E335" s="2">
        <v>8.8109796486017071</v>
      </c>
      <c r="F335" s="2">
        <v>0</v>
      </c>
      <c r="G335" s="2">
        <v>0</v>
      </c>
      <c r="H335" s="2">
        <v>0</v>
      </c>
      <c r="I335" s="2">
        <v>0</v>
      </c>
      <c r="J335" s="2">
        <v>31.697779790094433</v>
      </c>
      <c r="K335" s="2">
        <v>104.47387297679292</v>
      </c>
    </row>
    <row r="336" spans="1:11" x14ac:dyDescent="0.3">
      <c r="A336" s="1">
        <v>43114.874999999192</v>
      </c>
      <c r="B336" s="2">
        <v>49.328212423178826</v>
      </c>
      <c r="C336" s="2">
        <v>3.0188283930078734</v>
      </c>
      <c r="D336" s="2">
        <v>0.50948118793188302</v>
      </c>
      <c r="E336" s="2">
        <v>7.2808084581415118</v>
      </c>
      <c r="F336" s="2">
        <v>0</v>
      </c>
      <c r="G336" s="2">
        <v>0</v>
      </c>
      <c r="H336" s="2">
        <v>0</v>
      </c>
      <c r="I336" s="2">
        <v>0</v>
      </c>
      <c r="J336" s="2">
        <v>26.192940218248271</v>
      </c>
      <c r="K336" s="2">
        <v>86.330270680508363</v>
      </c>
    </row>
    <row r="337" spans="1:11" x14ac:dyDescent="0.3">
      <c r="A337" s="1">
        <v>43114.916666665857</v>
      </c>
      <c r="B337" s="2">
        <v>44.488782303107833</v>
      </c>
      <c r="C337" s="2">
        <v>2.7226609801870714</v>
      </c>
      <c r="D337" s="2">
        <v>0.45949764939748144</v>
      </c>
      <c r="E337" s="2">
        <v>6.5665120743901095</v>
      </c>
      <c r="F337" s="2">
        <v>0</v>
      </c>
      <c r="G337" s="2">
        <v>0</v>
      </c>
      <c r="H337" s="2">
        <v>0</v>
      </c>
      <c r="I337" s="2">
        <v>0</v>
      </c>
      <c r="J337" s="2">
        <v>23.623236237533025</v>
      </c>
      <c r="K337" s="2">
        <v>77.860689244615529</v>
      </c>
    </row>
    <row r="338" spans="1:11" x14ac:dyDescent="0.3">
      <c r="A338" s="1">
        <v>43114.958333332521</v>
      </c>
      <c r="B338" s="2">
        <v>42.126229630091721</v>
      </c>
      <c r="C338" s="2">
        <v>2.5780755444106398</v>
      </c>
      <c r="D338" s="2">
        <v>0.43509627575609039</v>
      </c>
      <c r="E338" s="2">
        <v>6.2178010094738809</v>
      </c>
      <c r="F338" s="2">
        <v>0</v>
      </c>
      <c r="G338" s="2">
        <v>0</v>
      </c>
      <c r="H338" s="2">
        <v>0</v>
      </c>
      <c r="I338" s="2">
        <v>0</v>
      </c>
      <c r="J338" s="2">
        <v>22.368737080014483</v>
      </c>
      <c r="K338" s="2">
        <v>73.725939539746804</v>
      </c>
    </row>
    <row r="339" spans="1:11" x14ac:dyDescent="0.3">
      <c r="A339" s="1">
        <v>43114.999999999185</v>
      </c>
      <c r="B339" s="2">
        <v>38.717905500379445</v>
      </c>
      <c r="C339" s="2">
        <v>2.3694901294947224</v>
      </c>
      <c r="D339" s="2">
        <v>0.39989376301215079</v>
      </c>
      <c r="E339" s="2">
        <v>5.7147348343039797</v>
      </c>
      <c r="F339" s="2">
        <v>0</v>
      </c>
      <c r="G339" s="2">
        <v>0</v>
      </c>
      <c r="H339" s="2">
        <v>0</v>
      </c>
      <c r="I339" s="2">
        <v>0</v>
      </c>
      <c r="J339" s="2">
        <v>20.558940499345809</v>
      </c>
      <c r="K339" s="2">
        <v>67.760964726536116</v>
      </c>
    </row>
    <row r="340" spans="1:11" x14ac:dyDescent="0.3">
      <c r="A340" s="1">
        <v>43115.041666665849</v>
      </c>
      <c r="B340" s="2">
        <v>38.551377292153866</v>
      </c>
      <c r="C340" s="2">
        <v>2.3592987996546029</v>
      </c>
      <c r="D340" s="2">
        <v>0.3981737941508614</v>
      </c>
      <c r="E340" s="2">
        <v>5.6901553912751837</v>
      </c>
      <c r="F340" s="2">
        <v>0</v>
      </c>
      <c r="G340" s="2">
        <v>0</v>
      </c>
      <c r="H340" s="2">
        <v>0</v>
      </c>
      <c r="I340" s="2">
        <v>0</v>
      </c>
      <c r="J340" s="2">
        <v>20.470515170544413</v>
      </c>
      <c r="K340" s="2">
        <v>67.469520447778933</v>
      </c>
    </row>
    <row r="341" spans="1:11" x14ac:dyDescent="0.3">
      <c r="A341" s="1">
        <v>43115.083333332514</v>
      </c>
      <c r="B341" s="2">
        <v>38.108387463509644</v>
      </c>
      <c r="C341" s="2">
        <v>2.3321883448695742</v>
      </c>
      <c r="D341" s="2">
        <v>0.39359842088975078</v>
      </c>
      <c r="E341" s="2">
        <v>5.6247704131293315</v>
      </c>
      <c r="F341" s="2">
        <v>0</v>
      </c>
      <c r="G341" s="2">
        <v>0</v>
      </c>
      <c r="H341" s="2">
        <v>0</v>
      </c>
      <c r="I341" s="2">
        <v>0</v>
      </c>
      <c r="J341" s="2">
        <v>20.235290630084123</v>
      </c>
      <c r="K341" s="2">
        <v>66.694235272482416</v>
      </c>
    </row>
    <row r="342" spans="1:11" x14ac:dyDescent="0.3">
      <c r="A342" s="1">
        <v>43115.124999999178</v>
      </c>
      <c r="B342" s="2">
        <v>37.585262749482879</v>
      </c>
      <c r="C342" s="2">
        <v>2.3001737296582991</v>
      </c>
      <c r="D342" s="2">
        <v>0.38819538300034923</v>
      </c>
      <c r="E342" s="2">
        <v>5.5475575838892599</v>
      </c>
      <c r="F342" s="2">
        <v>0</v>
      </c>
      <c r="G342" s="2">
        <v>0</v>
      </c>
      <c r="H342" s="2">
        <v>0</v>
      </c>
      <c r="I342" s="2">
        <v>0</v>
      </c>
      <c r="J342" s="2">
        <v>19.957515018763715</v>
      </c>
      <c r="K342" s="2">
        <v>65.778704464794501</v>
      </c>
    </row>
    <row r="343" spans="1:11" x14ac:dyDescent="0.3">
      <c r="A343" s="1">
        <v>43115.166666665842</v>
      </c>
      <c r="B343" s="2">
        <v>39.548500226633635</v>
      </c>
      <c r="C343" s="2">
        <v>2.4203215466397019</v>
      </c>
      <c r="D343" s="2">
        <v>0.40847247217338323</v>
      </c>
      <c r="E343" s="2">
        <v>5.8373300148533911</v>
      </c>
      <c r="F343" s="2">
        <v>0</v>
      </c>
      <c r="G343" s="2">
        <v>0</v>
      </c>
      <c r="H343" s="2">
        <v>0</v>
      </c>
      <c r="I343" s="2">
        <v>0</v>
      </c>
      <c r="J343" s="2">
        <v>20.999980564283291</v>
      </c>
      <c r="K343" s="2">
        <v>69.214604824583404</v>
      </c>
    </row>
    <row r="344" spans="1:11" x14ac:dyDescent="0.3">
      <c r="A344" s="1">
        <v>43115.208333332506</v>
      </c>
      <c r="B344" s="2">
        <v>41.491812272824362</v>
      </c>
      <c r="C344" s="2">
        <v>2.5392499507583595</v>
      </c>
      <c r="D344" s="2">
        <v>0.42854376365505786</v>
      </c>
      <c r="E344" s="2">
        <v>6.1241614666265205</v>
      </c>
      <c r="F344" s="2">
        <v>0</v>
      </c>
      <c r="G344" s="2">
        <v>0</v>
      </c>
      <c r="H344" s="2">
        <v>0</v>
      </c>
      <c r="I344" s="2">
        <v>0</v>
      </c>
      <c r="J344" s="2">
        <v>22.031865843534909</v>
      </c>
      <c r="K344" s="2">
        <v>72.615633297399199</v>
      </c>
    </row>
    <row r="345" spans="1:11" x14ac:dyDescent="0.3">
      <c r="A345" s="1">
        <v>43115.249999999171</v>
      </c>
      <c r="B345" s="2">
        <v>52.763437378347589</v>
      </c>
      <c r="C345" s="2">
        <v>3.2290601066987534</v>
      </c>
      <c r="D345" s="2">
        <v>0.54496154298627053</v>
      </c>
      <c r="E345" s="2">
        <v>7.7878451756824667</v>
      </c>
      <c r="F345" s="2">
        <v>0</v>
      </c>
      <c r="G345" s="2">
        <v>0</v>
      </c>
      <c r="H345" s="2">
        <v>0</v>
      </c>
      <c r="I345" s="2">
        <v>0</v>
      </c>
      <c r="J345" s="2">
        <v>28.017020951502037</v>
      </c>
      <c r="K345" s="2">
        <v>92.342325155217111</v>
      </c>
    </row>
    <row r="346" spans="1:11" x14ac:dyDescent="0.3">
      <c r="A346" s="1">
        <v>43115.291666665835</v>
      </c>
      <c r="B346" s="2">
        <v>62.507107547226838</v>
      </c>
      <c r="C346" s="2">
        <v>3.8253612235033621</v>
      </c>
      <c r="D346" s="2">
        <v>0.64559800250095611</v>
      </c>
      <c r="E346" s="2">
        <v>9.2260038417682928</v>
      </c>
      <c r="F346" s="2">
        <v>0</v>
      </c>
      <c r="G346" s="2">
        <v>0</v>
      </c>
      <c r="H346" s="2">
        <v>0</v>
      </c>
      <c r="I346" s="2">
        <v>0</v>
      </c>
      <c r="J346" s="2">
        <v>33.190842537622601</v>
      </c>
      <c r="K346" s="2">
        <v>109.39491315262205</v>
      </c>
    </row>
    <row r="347" spans="1:11" x14ac:dyDescent="0.3">
      <c r="A347" s="1">
        <v>43115.333333332499</v>
      </c>
      <c r="B347" s="2">
        <v>46.860185934797464</v>
      </c>
      <c r="C347" s="2">
        <v>4.2291728301383413</v>
      </c>
      <c r="D347" s="2">
        <v>0.48595406880093495</v>
      </c>
      <c r="E347" s="2">
        <v>7.1347105986397539</v>
      </c>
      <c r="F347" s="2">
        <v>0</v>
      </c>
      <c r="G347" s="2">
        <v>0</v>
      </c>
      <c r="H347" s="2">
        <v>0</v>
      </c>
      <c r="I347" s="2">
        <v>0</v>
      </c>
      <c r="J347" s="2">
        <v>25.667348517554021</v>
      </c>
      <c r="K347" s="2">
        <v>84.37737194993052</v>
      </c>
    </row>
    <row r="348" spans="1:11" x14ac:dyDescent="0.3">
      <c r="A348" s="1">
        <v>43115.374999999163</v>
      </c>
      <c r="B348" s="2">
        <v>40.47518063806649</v>
      </c>
      <c r="C348" s="2">
        <v>3.652920508843732</v>
      </c>
      <c r="D348" s="2">
        <v>0.41973966436858196</v>
      </c>
      <c r="E348" s="2">
        <v>6.162559847331508</v>
      </c>
      <c r="F348" s="2">
        <v>0</v>
      </c>
      <c r="G348" s="2">
        <v>0</v>
      </c>
      <c r="H348" s="2">
        <v>0</v>
      </c>
      <c r="I348" s="2">
        <v>0</v>
      </c>
      <c r="J348" s="2">
        <v>22.170005240562805</v>
      </c>
      <c r="K348" s="2">
        <v>72.880405899173127</v>
      </c>
    </row>
    <row r="349" spans="1:11" x14ac:dyDescent="0.3">
      <c r="A349" s="1">
        <v>43115.416666665828</v>
      </c>
      <c r="B349" s="2">
        <v>40.283247266977369</v>
      </c>
      <c r="C349" s="2">
        <v>3.6355983539693058</v>
      </c>
      <c r="D349" s="2">
        <v>0.41774925821122655</v>
      </c>
      <c r="E349" s="2">
        <v>6.1333369787144765</v>
      </c>
      <c r="F349" s="2">
        <v>0</v>
      </c>
      <c r="G349" s="2">
        <v>0</v>
      </c>
      <c r="H349" s="2">
        <v>0</v>
      </c>
      <c r="I349" s="2">
        <v>0</v>
      </c>
      <c r="J349" s="2">
        <v>22.064875040380745</v>
      </c>
      <c r="K349" s="2">
        <v>72.534806898253123</v>
      </c>
    </row>
    <row r="350" spans="1:11" x14ac:dyDescent="0.3">
      <c r="A350" s="1">
        <v>43115.458333332492</v>
      </c>
      <c r="B350" s="2">
        <v>38.743347175912419</v>
      </c>
      <c r="C350" s="2">
        <v>3.4966210217982145</v>
      </c>
      <c r="D350" s="2">
        <v>0.40178003615476321</v>
      </c>
      <c r="E350" s="2">
        <v>5.8988790635057153</v>
      </c>
      <c r="F350" s="2">
        <v>0</v>
      </c>
      <c r="G350" s="2">
        <v>0</v>
      </c>
      <c r="H350" s="2">
        <v>0</v>
      </c>
      <c r="I350" s="2">
        <v>0</v>
      </c>
      <c r="J350" s="2">
        <v>21.221405226270882</v>
      </c>
      <c r="K350" s="2">
        <v>69.762032523641992</v>
      </c>
    </row>
    <row r="351" spans="1:11" x14ac:dyDescent="0.3">
      <c r="A351" s="1">
        <v>43115.499999999156</v>
      </c>
      <c r="B351" s="2">
        <v>39.007876644576726</v>
      </c>
      <c r="C351" s="2">
        <v>3.5204950380729829</v>
      </c>
      <c r="D351" s="2">
        <v>0.40452328544092764</v>
      </c>
      <c r="E351" s="2">
        <v>5.9391550710819097</v>
      </c>
      <c r="F351" s="2">
        <v>0</v>
      </c>
      <c r="G351" s="2">
        <v>0</v>
      </c>
      <c r="H351" s="2">
        <v>0</v>
      </c>
      <c r="I351" s="2">
        <v>0</v>
      </c>
      <c r="J351" s="2">
        <v>21.366299445743628</v>
      </c>
      <c r="K351" s="2">
        <v>70.238349484916171</v>
      </c>
    </row>
    <row r="352" spans="1:11" x14ac:dyDescent="0.3">
      <c r="A352" s="1">
        <v>43115.54166666582</v>
      </c>
      <c r="B352" s="2">
        <v>40.153838772549818</v>
      </c>
      <c r="C352" s="2">
        <v>3.6239191239853783</v>
      </c>
      <c r="D352" s="2">
        <v>0.41640725362567127</v>
      </c>
      <c r="E352" s="2">
        <v>6.1136338525247718</v>
      </c>
      <c r="F352" s="2">
        <v>0</v>
      </c>
      <c r="G352" s="2">
        <v>0</v>
      </c>
      <c r="H352" s="2">
        <v>0</v>
      </c>
      <c r="I352" s="2">
        <v>0</v>
      </c>
      <c r="J352" s="2">
        <v>21.993992416649252</v>
      </c>
      <c r="K352" s="2">
        <v>72.30179141933489</v>
      </c>
    </row>
    <row r="353" spans="1:11" x14ac:dyDescent="0.3">
      <c r="A353" s="1">
        <v>43115.583333332484</v>
      </c>
      <c r="B353" s="2">
        <v>40.882477473212155</v>
      </c>
      <c r="C353" s="2">
        <v>3.6896794050076558</v>
      </c>
      <c r="D353" s="2">
        <v>0.42396345371769339</v>
      </c>
      <c r="E353" s="2">
        <v>6.2245729398648919</v>
      </c>
      <c r="F353" s="2">
        <v>0</v>
      </c>
      <c r="G353" s="2">
        <v>0</v>
      </c>
      <c r="H353" s="2">
        <v>0</v>
      </c>
      <c r="I353" s="2">
        <v>0</v>
      </c>
      <c r="J353" s="2">
        <v>22.393099315185705</v>
      </c>
      <c r="K353" s="2">
        <v>73.613792586988112</v>
      </c>
    </row>
    <row r="354" spans="1:11" x14ac:dyDescent="0.3">
      <c r="A354" s="1">
        <v>43115.624999999149</v>
      </c>
      <c r="B354" s="2">
        <v>47.141510689150785</v>
      </c>
      <c r="C354" s="2">
        <v>4.2545626356592132</v>
      </c>
      <c r="D354" s="2">
        <v>0.48887149019620302</v>
      </c>
      <c r="E354" s="2">
        <v>7.1775437770939989</v>
      </c>
      <c r="F354" s="2">
        <v>0</v>
      </c>
      <c r="G354" s="2">
        <v>0</v>
      </c>
      <c r="H354" s="2">
        <v>0</v>
      </c>
      <c r="I354" s="2">
        <v>0</v>
      </c>
      <c r="J354" s="2">
        <v>25.821442240670034</v>
      </c>
      <c r="K354" s="2">
        <v>84.883930832770233</v>
      </c>
    </row>
    <row r="355" spans="1:11" x14ac:dyDescent="0.3">
      <c r="A355" s="1">
        <v>43115.666666665813</v>
      </c>
      <c r="B355" s="2">
        <v>57.664478671417427</v>
      </c>
      <c r="C355" s="2">
        <v>5.2042697141787286</v>
      </c>
      <c r="D355" s="2">
        <v>0.59799779869954006</v>
      </c>
      <c r="E355" s="2">
        <v>8.7797211840870197</v>
      </c>
      <c r="F355" s="2">
        <v>0</v>
      </c>
      <c r="G355" s="2">
        <v>0</v>
      </c>
      <c r="H355" s="2">
        <v>0</v>
      </c>
      <c r="I355" s="2">
        <v>0</v>
      </c>
      <c r="J355" s="2">
        <v>31.585326468865798</v>
      </c>
      <c r="K355" s="2">
        <v>103.83179383724851</v>
      </c>
    </row>
    <row r="356" spans="1:11" x14ac:dyDescent="0.3">
      <c r="A356" s="1">
        <v>43115.708333332477</v>
      </c>
      <c r="B356" s="2">
        <v>71.790608169582896</v>
      </c>
      <c r="C356" s="2">
        <v>6.4791652758775999</v>
      </c>
      <c r="D356" s="2">
        <v>0.74448996404421186</v>
      </c>
      <c r="E356" s="2">
        <v>10.930498946440647</v>
      </c>
      <c r="F356" s="2">
        <v>0</v>
      </c>
      <c r="G356" s="2">
        <v>0</v>
      </c>
      <c r="H356" s="2">
        <v>0</v>
      </c>
      <c r="I356" s="2">
        <v>0</v>
      </c>
      <c r="J356" s="2">
        <v>39.322817940581636</v>
      </c>
      <c r="K356" s="2">
        <v>129.267580296527</v>
      </c>
    </row>
    <row r="357" spans="1:11" x14ac:dyDescent="0.3">
      <c r="A357" s="1">
        <v>43115.749999999141</v>
      </c>
      <c r="B357" s="2">
        <v>69.491781333867237</v>
      </c>
      <c r="C357" s="2">
        <v>6.2716941401819533</v>
      </c>
      <c r="D357" s="2">
        <v>0.72065044586903426</v>
      </c>
      <c r="E357" s="2">
        <v>10.580490429358804</v>
      </c>
      <c r="F357" s="2">
        <v>0</v>
      </c>
      <c r="G357" s="2">
        <v>0</v>
      </c>
      <c r="H357" s="2">
        <v>0</v>
      </c>
      <c r="I357" s="2">
        <v>0</v>
      </c>
      <c r="J357" s="2">
        <v>38.063651157591906</v>
      </c>
      <c r="K357" s="2">
        <v>125.12826750686894</v>
      </c>
    </row>
    <row r="358" spans="1:11" x14ac:dyDescent="0.3">
      <c r="A358" s="1">
        <v>43115.791666665806</v>
      </c>
      <c r="B358" s="2">
        <v>68.070340817595564</v>
      </c>
      <c r="C358" s="2">
        <v>6.1434078884065428</v>
      </c>
      <c r="D358" s="2">
        <v>0.70590968484427319</v>
      </c>
      <c r="E358" s="2">
        <v>10.364068609545908</v>
      </c>
      <c r="F358" s="2">
        <v>0</v>
      </c>
      <c r="G358" s="2">
        <v>6.1578856621277129</v>
      </c>
      <c r="H358" s="2">
        <v>35.808336575543052</v>
      </c>
      <c r="I358" s="2">
        <v>0</v>
      </c>
      <c r="J358" s="2">
        <v>37.285066770861491</v>
      </c>
      <c r="K358" s="2">
        <v>164.53501600892454</v>
      </c>
    </row>
    <row r="359" spans="1:11" x14ac:dyDescent="0.3">
      <c r="A359" s="1">
        <v>43115.83333333247</v>
      </c>
      <c r="B359" s="2">
        <v>64.374440762294341</v>
      </c>
      <c r="C359" s="2">
        <v>5.8098496708071599</v>
      </c>
      <c r="D359" s="2">
        <v>0.66758210176011112</v>
      </c>
      <c r="E359" s="2">
        <v>9.8013483221624611</v>
      </c>
      <c r="F359" s="2">
        <v>0</v>
      </c>
      <c r="G359" s="2">
        <v>10.032255090385069</v>
      </c>
      <c r="H359" s="2">
        <v>58.337940422896274</v>
      </c>
      <c r="I359" s="2">
        <v>0</v>
      </c>
      <c r="J359" s="2">
        <v>35.260662622370475</v>
      </c>
      <c r="K359" s="2">
        <v>184.28407899267592</v>
      </c>
    </row>
    <row r="360" spans="1:11" x14ac:dyDescent="0.3">
      <c r="A360" s="1">
        <v>43115.874999999134</v>
      </c>
      <c r="B360" s="2">
        <v>51.44768678776699</v>
      </c>
      <c r="C360" s="2">
        <v>3.148537723140918</v>
      </c>
      <c r="D360" s="2">
        <v>0.53137195315560215</v>
      </c>
      <c r="E360" s="2">
        <v>7.593641340633245</v>
      </c>
      <c r="F360" s="2">
        <v>0</v>
      </c>
      <c r="G360" s="2">
        <v>0</v>
      </c>
      <c r="H360" s="2">
        <v>0</v>
      </c>
      <c r="I360" s="2">
        <v>0</v>
      </c>
      <c r="J360" s="2">
        <v>27.318366472285422</v>
      </c>
      <c r="K360" s="2">
        <v>90.039604276982175</v>
      </c>
    </row>
    <row r="361" spans="1:11" x14ac:dyDescent="0.3">
      <c r="A361" s="1">
        <v>43115.916666665798</v>
      </c>
      <c r="B361" s="2">
        <v>46.958729165481003</v>
      </c>
      <c r="C361" s="2">
        <v>2.8738188136270111</v>
      </c>
      <c r="D361" s="2">
        <v>0.48500823248480213</v>
      </c>
      <c r="E361" s="2">
        <v>6.9310744439414593</v>
      </c>
      <c r="F361" s="2">
        <v>0</v>
      </c>
      <c r="G361" s="2">
        <v>0</v>
      </c>
      <c r="H361" s="2">
        <v>0</v>
      </c>
      <c r="I361" s="2">
        <v>0</v>
      </c>
      <c r="J361" s="2">
        <v>24.934760968114791</v>
      </c>
      <c r="K361" s="2">
        <v>82.183391623649072</v>
      </c>
    </row>
    <row r="362" spans="1:11" x14ac:dyDescent="0.3">
      <c r="A362" s="1">
        <v>43115.958333332463</v>
      </c>
      <c r="B362" s="2">
        <v>43.601816829894858</v>
      </c>
      <c r="C362" s="2">
        <v>2.6683797398456957</v>
      </c>
      <c r="D362" s="2">
        <v>0.45033672098048549</v>
      </c>
      <c r="E362" s="2">
        <v>6.4355966123813113</v>
      </c>
      <c r="F362" s="2">
        <v>0</v>
      </c>
      <c r="G362" s="2">
        <v>0</v>
      </c>
      <c r="H362" s="2">
        <v>0</v>
      </c>
      <c r="I362" s="2">
        <v>0</v>
      </c>
      <c r="J362" s="2">
        <v>23.152263695162905</v>
      </c>
      <c r="K362" s="2">
        <v>76.308393598265255</v>
      </c>
    </row>
    <row r="363" spans="1:11" x14ac:dyDescent="0.3">
      <c r="A363" s="1">
        <v>43115.999999999127</v>
      </c>
      <c r="B363" s="2">
        <v>39.188698067473425</v>
      </c>
      <c r="C363" s="2">
        <v>2.3983020790656449</v>
      </c>
      <c r="D363" s="2">
        <v>0.4047562938959951</v>
      </c>
      <c r="E363" s="2">
        <v>5.7842234765260399</v>
      </c>
      <c r="F363" s="2">
        <v>0</v>
      </c>
      <c r="G363" s="2">
        <v>0</v>
      </c>
      <c r="H363" s="2">
        <v>0</v>
      </c>
      <c r="I363" s="2">
        <v>0</v>
      </c>
      <c r="J363" s="2">
        <v>20.808928101963534</v>
      </c>
      <c r="K363" s="2">
        <v>68.584908018924637</v>
      </c>
    </row>
    <row r="364" spans="1:11" x14ac:dyDescent="0.3">
      <c r="A364" s="1">
        <v>43116.041666665791</v>
      </c>
      <c r="B364" s="2">
        <v>39.271862199714306</v>
      </c>
      <c r="C364" s="2">
        <v>2.4033916258251105</v>
      </c>
      <c r="D364" s="2">
        <v>0.40561524577780911</v>
      </c>
      <c r="E364" s="2">
        <v>5.7964984422644887</v>
      </c>
      <c r="F364" s="2">
        <v>0</v>
      </c>
      <c r="G364" s="2">
        <v>0</v>
      </c>
      <c r="H364" s="2">
        <v>0</v>
      </c>
      <c r="I364" s="2">
        <v>0</v>
      </c>
      <c r="J364" s="2">
        <v>20.853087681990491</v>
      </c>
      <c r="K364" s="2">
        <v>68.730455195572205</v>
      </c>
    </row>
    <row r="365" spans="1:11" x14ac:dyDescent="0.3">
      <c r="A365" s="1">
        <v>43116.083333332455</v>
      </c>
      <c r="B365" s="2">
        <v>37.848192682605209</v>
      </c>
      <c r="C365" s="2">
        <v>2.3162647313080642</v>
      </c>
      <c r="D365" s="2">
        <v>0.39091102680922701</v>
      </c>
      <c r="E365" s="2">
        <v>5.5863658517533521</v>
      </c>
      <c r="F365" s="2">
        <v>0</v>
      </c>
      <c r="G365" s="2">
        <v>0</v>
      </c>
      <c r="H365" s="2">
        <v>0</v>
      </c>
      <c r="I365" s="2">
        <v>0</v>
      </c>
      <c r="J365" s="2">
        <v>20.09712899789557</v>
      </c>
      <c r="K365" s="2">
        <v>66.238863290371427</v>
      </c>
    </row>
    <row r="366" spans="1:11" x14ac:dyDescent="0.3">
      <c r="A366" s="1">
        <v>43116.12499999912</v>
      </c>
      <c r="B366" s="2">
        <v>35.772595402879638</v>
      </c>
      <c r="C366" s="2">
        <v>2.1892406269936502</v>
      </c>
      <c r="D366" s="2">
        <v>0.36947344138304461</v>
      </c>
      <c r="E366" s="2">
        <v>5.2800091952364312</v>
      </c>
      <c r="F366" s="2">
        <v>0</v>
      </c>
      <c r="G366" s="2">
        <v>0</v>
      </c>
      <c r="H366" s="2">
        <v>0</v>
      </c>
      <c r="I366" s="2">
        <v>0</v>
      </c>
      <c r="J366" s="2">
        <v>18.995001172978387</v>
      </c>
      <c r="K366" s="2">
        <v>62.606319839471155</v>
      </c>
    </row>
    <row r="367" spans="1:11" x14ac:dyDescent="0.3">
      <c r="A367" s="1">
        <v>43116.166666665784</v>
      </c>
      <c r="B367" s="2">
        <v>38.686088399382349</v>
      </c>
      <c r="C367" s="2">
        <v>2.3675429604578793</v>
      </c>
      <c r="D367" s="2">
        <v>0.39956514347342753</v>
      </c>
      <c r="E367" s="2">
        <v>5.7100386532207112</v>
      </c>
      <c r="F367" s="2">
        <v>0</v>
      </c>
      <c r="G367" s="2">
        <v>0</v>
      </c>
      <c r="H367" s="2">
        <v>0</v>
      </c>
      <c r="I367" s="2">
        <v>0</v>
      </c>
      <c r="J367" s="2">
        <v>20.542045838392244</v>
      </c>
      <c r="K367" s="2">
        <v>67.705280994926611</v>
      </c>
    </row>
    <row r="368" spans="1:11" x14ac:dyDescent="0.3">
      <c r="A368" s="1">
        <v>43116.208333332448</v>
      </c>
      <c r="B368" s="2">
        <v>42.087795557698591</v>
      </c>
      <c r="C368" s="2">
        <v>2.5757234245323857</v>
      </c>
      <c r="D368" s="2">
        <v>0.43469931353309466</v>
      </c>
      <c r="E368" s="2">
        <v>6.2121281682008185</v>
      </c>
      <c r="F368" s="2">
        <v>0</v>
      </c>
      <c r="G368" s="2">
        <v>0</v>
      </c>
      <c r="H368" s="2">
        <v>0</v>
      </c>
      <c r="I368" s="2">
        <v>0</v>
      </c>
      <c r="J368" s="2">
        <v>22.348328852935403</v>
      </c>
      <c r="K368" s="2">
        <v>73.658675316900286</v>
      </c>
    </row>
    <row r="369" spans="1:11" x14ac:dyDescent="0.3">
      <c r="A369" s="1">
        <v>43116.249999999112</v>
      </c>
      <c r="B369" s="2">
        <v>55.929943922063458</v>
      </c>
      <c r="C369" s="2">
        <v>3.4228465706964424</v>
      </c>
      <c r="D369" s="2">
        <v>0.57766646854988923</v>
      </c>
      <c r="E369" s="2">
        <v>8.2552192501464674</v>
      </c>
      <c r="F369" s="2">
        <v>0</v>
      </c>
      <c r="G369" s="2">
        <v>0</v>
      </c>
      <c r="H369" s="2">
        <v>0</v>
      </c>
      <c r="I369" s="2">
        <v>0</v>
      </c>
      <c r="J369" s="2">
        <v>29.698414063596019</v>
      </c>
      <c r="K369" s="2">
        <v>97.884090275052273</v>
      </c>
    </row>
    <row r="370" spans="1:11" x14ac:dyDescent="0.3">
      <c r="A370" s="1">
        <v>43116.291666665777</v>
      </c>
      <c r="B370" s="2">
        <v>59.725692781622648</v>
      </c>
      <c r="C370" s="2">
        <v>3.6551419219178096</v>
      </c>
      <c r="D370" s="2">
        <v>0.61687045635040005</v>
      </c>
      <c r="E370" s="2">
        <v>8.8154690350884763</v>
      </c>
      <c r="F370" s="2">
        <v>0</v>
      </c>
      <c r="G370" s="2">
        <v>0</v>
      </c>
      <c r="H370" s="2">
        <v>0</v>
      </c>
      <c r="I370" s="2">
        <v>0</v>
      </c>
      <c r="J370" s="2">
        <v>31.713930500903626</v>
      </c>
      <c r="K370" s="2">
        <v>104.52710469588295</v>
      </c>
    </row>
    <row r="371" spans="1:11" x14ac:dyDescent="0.3">
      <c r="A371" s="1">
        <v>43116.333333332441</v>
      </c>
      <c r="B371" s="2">
        <v>49.174388926671988</v>
      </c>
      <c r="C371" s="2">
        <v>4.4380316773968378</v>
      </c>
      <c r="D371" s="2">
        <v>0.50995304228980487</v>
      </c>
      <c r="E371" s="2">
        <v>7.4870602166396685</v>
      </c>
      <c r="F371" s="2">
        <v>0</v>
      </c>
      <c r="G371" s="2">
        <v>0</v>
      </c>
      <c r="H371" s="2">
        <v>0</v>
      </c>
      <c r="I371" s="2">
        <v>0</v>
      </c>
      <c r="J371" s="2">
        <v>26.934937485627245</v>
      </c>
      <c r="K371" s="2">
        <v>88.544371348625532</v>
      </c>
    </row>
    <row r="372" spans="1:11" x14ac:dyDescent="0.3">
      <c r="A372" s="1">
        <v>43116.374999999105</v>
      </c>
      <c r="B372" s="2">
        <v>42.169438159120489</v>
      </c>
      <c r="C372" s="2">
        <v>3.8058287342884438</v>
      </c>
      <c r="D372" s="2">
        <v>0.4373096188945495</v>
      </c>
      <c r="E372" s="2">
        <v>6.4205194958294571</v>
      </c>
      <c r="F372" s="2">
        <v>0</v>
      </c>
      <c r="G372" s="2">
        <v>0</v>
      </c>
      <c r="H372" s="2">
        <v>0</v>
      </c>
      <c r="I372" s="2">
        <v>0</v>
      </c>
      <c r="J372" s="2">
        <v>23.098023288376123</v>
      </c>
      <c r="K372" s="2">
        <v>75.931119296509067</v>
      </c>
    </row>
    <row r="373" spans="1:11" x14ac:dyDescent="0.3">
      <c r="A373" s="1">
        <v>43116.416666665769</v>
      </c>
      <c r="B373" s="2">
        <v>39.756652197658788</v>
      </c>
      <c r="C373" s="2">
        <v>3.5880726876660232</v>
      </c>
      <c r="D373" s="2">
        <v>0.41228831068314925</v>
      </c>
      <c r="E373" s="2">
        <v>6.0531601004689106</v>
      </c>
      <c r="F373" s="2">
        <v>0</v>
      </c>
      <c r="G373" s="2">
        <v>0</v>
      </c>
      <c r="H373" s="2">
        <v>0</v>
      </c>
      <c r="I373" s="2">
        <v>0</v>
      </c>
      <c r="J373" s="2">
        <v>21.77643616840033</v>
      </c>
      <c r="K373" s="2">
        <v>71.586609464877199</v>
      </c>
    </row>
    <row r="374" spans="1:11" x14ac:dyDescent="0.3">
      <c r="A374" s="1">
        <v>43116.458333332434</v>
      </c>
      <c r="B374" s="2">
        <v>35.842603497534228</v>
      </c>
      <c r="C374" s="2">
        <v>3.2348263637731214</v>
      </c>
      <c r="D374" s="2">
        <v>0.37169846125410305</v>
      </c>
      <c r="E374" s="2">
        <v>5.4572255306994437</v>
      </c>
      <c r="F374" s="2">
        <v>0</v>
      </c>
      <c r="G374" s="2">
        <v>0</v>
      </c>
      <c r="H374" s="2">
        <v>0</v>
      </c>
      <c r="I374" s="2">
        <v>0</v>
      </c>
      <c r="J374" s="2">
        <v>19.632542581623625</v>
      </c>
      <c r="K374" s="2">
        <v>64.538896434884521</v>
      </c>
    </row>
    <row r="375" spans="1:11" x14ac:dyDescent="0.3">
      <c r="A375" s="1">
        <v>43116.499999999098</v>
      </c>
      <c r="B375" s="2">
        <v>35.722844562278993</v>
      </c>
      <c r="C375" s="2">
        <v>3.2240180149575091</v>
      </c>
      <c r="D375" s="2">
        <v>0.37045652546785734</v>
      </c>
      <c r="E375" s="2">
        <v>5.4389916008162764</v>
      </c>
      <c r="F375" s="2">
        <v>0</v>
      </c>
      <c r="G375" s="2">
        <v>0</v>
      </c>
      <c r="H375" s="2">
        <v>0</v>
      </c>
      <c r="I375" s="2">
        <v>0</v>
      </c>
      <c r="J375" s="2">
        <v>19.566945438377875</v>
      </c>
      <c r="K375" s="2">
        <v>64.323256141898511</v>
      </c>
    </row>
    <row r="376" spans="1:11" x14ac:dyDescent="0.3">
      <c r="A376" s="1">
        <v>43116.541666665762</v>
      </c>
      <c r="B376" s="2">
        <v>36.223852383711844</v>
      </c>
      <c r="C376" s="2">
        <v>3.2692344097246751</v>
      </c>
      <c r="D376" s="2">
        <v>0.37565212562328892</v>
      </c>
      <c r="E376" s="2">
        <v>5.5152726855424881</v>
      </c>
      <c r="F376" s="2">
        <v>0</v>
      </c>
      <c r="G376" s="2">
        <v>0</v>
      </c>
      <c r="H376" s="2">
        <v>0</v>
      </c>
      <c r="I376" s="2">
        <v>0</v>
      </c>
      <c r="J376" s="2">
        <v>19.841369069146872</v>
      </c>
      <c r="K376" s="2">
        <v>65.225380673749157</v>
      </c>
    </row>
    <row r="377" spans="1:11" x14ac:dyDescent="0.3">
      <c r="A377" s="1">
        <v>43116.583333332426</v>
      </c>
      <c r="B377" s="2">
        <v>38.530462150536586</v>
      </c>
      <c r="C377" s="2">
        <v>3.4774079617707634</v>
      </c>
      <c r="D377" s="2">
        <v>0.39957235510944844</v>
      </c>
      <c r="E377" s="2">
        <v>5.8664661949576908</v>
      </c>
      <c r="F377" s="2">
        <v>0</v>
      </c>
      <c r="G377" s="2">
        <v>0</v>
      </c>
      <c r="H377" s="2">
        <v>0</v>
      </c>
      <c r="I377" s="2">
        <v>0</v>
      </c>
      <c r="J377" s="2">
        <v>21.104798899780995</v>
      </c>
      <c r="K377" s="2">
        <v>69.378707562155483</v>
      </c>
    </row>
    <row r="378" spans="1:11" x14ac:dyDescent="0.3">
      <c r="A378" s="1">
        <v>43116.624999999091</v>
      </c>
      <c r="B378" s="2">
        <v>43.963484417777217</v>
      </c>
      <c r="C378" s="2">
        <v>3.9677429807167357</v>
      </c>
      <c r="D378" s="2">
        <v>0.45591441231607821</v>
      </c>
      <c r="E378" s="2">
        <v>6.6936725062314784</v>
      </c>
      <c r="F378" s="2">
        <v>0</v>
      </c>
      <c r="G378" s="2">
        <v>0</v>
      </c>
      <c r="H378" s="2">
        <v>0</v>
      </c>
      <c r="I378" s="2">
        <v>0</v>
      </c>
      <c r="J378" s="2">
        <v>24.08069993933157</v>
      </c>
      <c r="K378" s="2">
        <v>79.161514256373081</v>
      </c>
    </row>
    <row r="379" spans="1:11" x14ac:dyDescent="0.3">
      <c r="A379" s="1">
        <v>43116.666666665755</v>
      </c>
      <c r="B379" s="2">
        <v>53.200132734560519</v>
      </c>
      <c r="C379" s="2">
        <v>4.8013585826103524</v>
      </c>
      <c r="D379" s="2">
        <v>0.55170120321506644</v>
      </c>
      <c r="E379" s="2">
        <v>8.1000009560024164</v>
      </c>
      <c r="F379" s="2">
        <v>0</v>
      </c>
      <c r="G379" s="2">
        <v>0</v>
      </c>
      <c r="H379" s="2">
        <v>0</v>
      </c>
      <c r="I379" s="2">
        <v>0</v>
      </c>
      <c r="J379" s="2">
        <v>29.140011308920148</v>
      </c>
      <c r="K379" s="2">
        <v>95.793204785308504</v>
      </c>
    </row>
    <row r="380" spans="1:11" x14ac:dyDescent="0.3">
      <c r="A380" s="1">
        <v>43116.708333332419</v>
      </c>
      <c r="B380" s="2">
        <v>67.270402005744728</v>
      </c>
      <c r="C380" s="2">
        <v>6.0712127098906059</v>
      </c>
      <c r="D380" s="2">
        <v>0.69761408138782088</v>
      </c>
      <c r="E380" s="2">
        <v>10.242273704013163</v>
      </c>
      <c r="F380" s="2">
        <v>0</v>
      </c>
      <c r="G380" s="2">
        <v>0</v>
      </c>
      <c r="H380" s="2">
        <v>0</v>
      </c>
      <c r="I380" s="2">
        <v>0</v>
      </c>
      <c r="J380" s="2">
        <v>36.846905720773833</v>
      </c>
      <c r="K380" s="2">
        <v>121.12840822181015</v>
      </c>
    </row>
    <row r="381" spans="1:11" x14ac:dyDescent="0.3">
      <c r="A381" s="1">
        <v>43116.749999999083</v>
      </c>
      <c r="B381" s="2">
        <v>67.313147689455178</v>
      </c>
      <c r="C381" s="2">
        <v>6.0750705452906928</v>
      </c>
      <c r="D381" s="2">
        <v>0.69805736684451281</v>
      </c>
      <c r="E381" s="2">
        <v>10.24878195993514</v>
      </c>
      <c r="F381" s="2">
        <v>0</v>
      </c>
      <c r="G381" s="2">
        <v>6.0564030357590894</v>
      </c>
      <c r="H381" s="2">
        <v>35.21821128888385</v>
      </c>
      <c r="I381" s="2">
        <v>0</v>
      </c>
      <c r="J381" s="2">
        <v>36.870319378648439</v>
      </c>
      <c r="K381" s="2">
        <v>162.4799912648169</v>
      </c>
    </row>
    <row r="382" spans="1:11" x14ac:dyDescent="0.3">
      <c r="A382" s="1">
        <v>43116.791666665747</v>
      </c>
      <c r="B382" s="2">
        <v>62.401832866877207</v>
      </c>
      <c r="C382" s="2">
        <v>5.6318200802412477</v>
      </c>
      <c r="D382" s="2">
        <v>0.64712557104423607</v>
      </c>
      <c r="E382" s="2">
        <v>9.5010083602601387</v>
      </c>
      <c r="F382" s="2">
        <v>0</v>
      </c>
      <c r="G382" s="2">
        <v>18.737898136939418</v>
      </c>
      <c r="H382" s="2">
        <v>108.96158194888096</v>
      </c>
      <c r="I382" s="2">
        <v>0</v>
      </c>
      <c r="J382" s="2">
        <v>34.180180047875368</v>
      </c>
      <c r="K382" s="2">
        <v>240.06144701211861</v>
      </c>
    </row>
    <row r="383" spans="1:11" x14ac:dyDescent="0.3">
      <c r="A383" s="1">
        <v>43116.833333332412</v>
      </c>
      <c r="B383" s="2">
        <v>60.074345924657706</v>
      </c>
      <c r="C383" s="2">
        <v>5.4217623448273766</v>
      </c>
      <c r="D383" s="2">
        <v>0.62298883903838387</v>
      </c>
      <c r="E383" s="2">
        <v>9.1466361907182794</v>
      </c>
      <c r="F383" s="2">
        <v>0</v>
      </c>
      <c r="G383" s="2">
        <v>21.24210020888826</v>
      </c>
      <c r="H383" s="2">
        <v>123.52361112019439</v>
      </c>
      <c r="I383" s="2">
        <v>0</v>
      </c>
      <c r="J383" s="2">
        <v>32.905314886240525</v>
      </c>
      <c r="K383" s="2">
        <v>252.9367595145649</v>
      </c>
    </row>
    <row r="384" spans="1:11" x14ac:dyDescent="0.3">
      <c r="A384" s="1">
        <v>43116.874999999076</v>
      </c>
      <c r="B384" s="2">
        <v>51.691366113980479</v>
      </c>
      <c r="C384" s="2">
        <v>3.1634506103635784</v>
      </c>
      <c r="D384" s="2">
        <v>0.533888769121456</v>
      </c>
      <c r="E384" s="2">
        <v>7.6296082328479686</v>
      </c>
      <c r="F384" s="2">
        <v>0</v>
      </c>
      <c r="G384" s="2">
        <v>0</v>
      </c>
      <c r="H384" s="2">
        <v>0</v>
      </c>
      <c r="I384" s="2">
        <v>0</v>
      </c>
      <c r="J384" s="2">
        <v>27.447758512061313</v>
      </c>
      <c r="K384" s="2">
        <v>90.466072238374792</v>
      </c>
    </row>
    <row r="385" spans="1:11" x14ac:dyDescent="0.3">
      <c r="A385" s="1">
        <v>43116.91666666574</v>
      </c>
      <c r="B385" s="2">
        <v>45.910790401275264</v>
      </c>
      <c r="C385" s="2">
        <v>2.809686197825362</v>
      </c>
      <c r="D385" s="2">
        <v>0.47418470857748674</v>
      </c>
      <c r="E385" s="2">
        <v>6.7763994406677117</v>
      </c>
      <c r="F385" s="2">
        <v>0</v>
      </c>
      <c r="G385" s="2">
        <v>0</v>
      </c>
      <c r="H385" s="2">
        <v>0</v>
      </c>
      <c r="I385" s="2">
        <v>0</v>
      </c>
      <c r="J385" s="2">
        <v>24.37831271964091</v>
      </c>
      <c r="K385" s="2">
        <v>80.349373467986737</v>
      </c>
    </row>
    <row r="386" spans="1:11" x14ac:dyDescent="0.3">
      <c r="A386" s="1">
        <v>43116.958333332404</v>
      </c>
      <c r="B386" s="2">
        <v>43.556582879312153</v>
      </c>
      <c r="C386" s="2">
        <v>2.665611475446096</v>
      </c>
      <c r="D386" s="2">
        <v>0.44986952693988203</v>
      </c>
      <c r="E386" s="2">
        <v>6.4289201140080818</v>
      </c>
      <c r="F386" s="2">
        <v>0</v>
      </c>
      <c r="G386" s="2">
        <v>0</v>
      </c>
      <c r="H386" s="2">
        <v>0</v>
      </c>
      <c r="I386" s="2">
        <v>0</v>
      </c>
      <c r="J386" s="2">
        <v>23.128244779713796</v>
      </c>
      <c r="K386" s="2">
        <v>76.229228775420012</v>
      </c>
    </row>
    <row r="387" spans="1:11" x14ac:dyDescent="0.3">
      <c r="A387" s="1">
        <v>43116.999999999069</v>
      </c>
      <c r="B387" s="2">
        <v>39.312970904988752</v>
      </c>
      <c r="C387" s="2">
        <v>2.4059074300796346</v>
      </c>
      <c r="D387" s="2">
        <v>0.40603983266163718</v>
      </c>
      <c r="E387" s="2">
        <v>5.8025660574153832</v>
      </c>
      <c r="F387" s="2">
        <v>0</v>
      </c>
      <c r="G387" s="2">
        <v>0</v>
      </c>
      <c r="H387" s="2">
        <v>0</v>
      </c>
      <c r="I387" s="2">
        <v>0</v>
      </c>
      <c r="J387" s="2">
        <v>20.874916120662988</v>
      </c>
      <c r="K387" s="2">
        <v>68.802400345808394</v>
      </c>
    </row>
    <row r="388" spans="1:11" x14ac:dyDescent="0.3">
      <c r="A388" s="1">
        <v>43117.041666665733</v>
      </c>
      <c r="B388" s="2">
        <v>38.406222658949936</v>
      </c>
      <c r="C388" s="2">
        <v>2.3504155073849895</v>
      </c>
      <c r="D388" s="2">
        <v>0.39667457998262601</v>
      </c>
      <c r="E388" s="2">
        <v>5.66873067245296</v>
      </c>
      <c r="F388" s="2">
        <v>0</v>
      </c>
      <c r="G388" s="2">
        <v>0</v>
      </c>
      <c r="H388" s="2">
        <v>0</v>
      </c>
      <c r="I388" s="2">
        <v>0</v>
      </c>
      <c r="J388" s="2">
        <v>20.39343906250922</v>
      </c>
      <c r="K388" s="2">
        <v>67.215482481279722</v>
      </c>
    </row>
    <row r="389" spans="1:11" x14ac:dyDescent="0.3">
      <c r="A389" s="1">
        <v>43117.083333332397</v>
      </c>
      <c r="B389" s="2">
        <v>37.933797387223152</v>
      </c>
      <c r="C389" s="2">
        <v>2.321503638217131</v>
      </c>
      <c r="D389" s="2">
        <v>0.39179518588288553</v>
      </c>
      <c r="E389" s="2">
        <v>5.5990010442085758</v>
      </c>
      <c r="F389" s="2">
        <v>0</v>
      </c>
      <c r="G389" s="2">
        <v>0</v>
      </c>
      <c r="H389" s="2">
        <v>0</v>
      </c>
      <c r="I389" s="2">
        <v>0</v>
      </c>
      <c r="J389" s="2">
        <v>20.142584505004208</v>
      </c>
      <c r="K389" s="2">
        <v>66.388681760535945</v>
      </c>
    </row>
    <row r="390" spans="1:11" x14ac:dyDescent="0.3">
      <c r="A390" s="1">
        <v>43117.124999999061</v>
      </c>
      <c r="B390" s="2">
        <v>37.907867657413462</v>
      </c>
      <c r="C390" s="2">
        <v>2.319916769349859</v>
      </c>
      <c r="D390" s="2">
        <v>0.39152737343039162</v>
      </c>
      <c r="E390" s="2">
        <v>5.5951738348522744</v>
      </c>
      <c r="F390" s="2">
        <v>0</v>
      </c>
      <c r="G390" s="2">
        <v>0</v>
      </c>
      <c r="H390" s="2">
        <v>0</v>
      </c>
      <c r="I390" s="2">
        <v>0</v>
      </c>
      <c r="J390" s="2">
        <v>20.128815997502794</v>
      </c>
      <c r="K390" s="2">
        <v>66.343301632548787</v>
      </c>
    </row>
    <row r="391" spans="1:11" x14ac:dyDescent="0.3">
      <c r="A391" s="1">
        <v>43117.166666665726</v>
      </c>
      <c r="B391" s="2">
        <v>38.657899497563719</v>
      </c>
      <c r="C391" s="2">
        <v>2.3658178329294834</v>
      </c>
      <c r="D391" s="2">
        <v>0.39927399740346975</v>
      </c>
      <c r="E391" s="2">
        <v>5.7058779917107003</v>
      </c>
      <c r="F391" s="2">
        <v>0</v>
      </c>
      <c r="G391" s="2">
        <v>0</v>
      </c>
      <c r="H391" s="2">
        <v>0</v>
      </c>
      <c r="I391" s="2">
        <v>0</v>
      </c>
      <c r="J391" s="2">
        <v>20.527077726152154</v>
      </c>
      <c r="K391" s="2">
        <v>67.655947045759518</v>
      </c>
    </row>
    <row r="392" spans="1:11" x14ac:dyDescent="0.3">
      <c r="A392" s="1">
        <v>43117.20833333239</v>
      </c>
      <c r="B392" s="2">
        <v>45.722756897723571</v>
      </c>
      <c r="C392" s="2">
        <v>2.7981787692875324</v>
      </c>
      <c r="D392" s="2">
        <v>0.47224262456400856</v>
      </c>
      <c r="E392" s="2">
        <v>6.7486458316107187</v>
      </c>
      <c r="F392" s="2">
        <v>0</v>
      </c>
      <c r="G392" s="2">
        <v>0</v>
      </c>
      <c r="H392" s="2">
        <v>0</v>
      </c>
      <c r="I392" s="2">
        <v>0</v>
      </c>
      <c r="J392" s="2">
        <v>24.278468227501094</v>
      </c>
      <c r="K392" s="2">
        <v>80.02029235068693</v>
      </c>
    </row>
    <row r="393" spans="1:11" x14ac:dyDescent="0.3">
      <c r="A393" s="1">
        <v>43117.249999999054</v>
      </c>
      <c r="B393" s="2">
        <v>60.311888888648987</v>
      </c>
      <c r="C393" s="2">
        <v>3.6910164319564154</v>
      </c>
      <c r="D393" s="2">
        <v>0.62292492040449354</v>
      </c>
      <c r="E393" s="2">
        <v>8.9019911562947467</v>
      </c>
      <c r="F393" s="2">
        <v>0</v>
      </c>
      <c r="G393" s="2">
        <v>0</v>
      </c>
      <c r="H393" s="2">
        <v>0</v>
      </c>
      <c r="I393" s="2">
        <v>0</v>
      </c>
      <c r="J393" s="2">
        <v>32.025196586440828</v>
      </c>
      <c r="K393" s="2">
        <v>105.55301798374548</v>
      </c>
    </row>
    <row r="394" spans="1:11" x14ac:dyDescent="0.3">
      <c r="A394" s="1">
        <v>43117.291666665718</v>
      </c>
      <c r="B394" s="2">
        <v>62.467326489889025</v>
      </c>
      <c r="C394" s="2">
        <v>3.8229266697359354</v>
      </c>
      <c r="D394" s="2">
        <v>0.64518712808743017</v>
      </c>
      <c r="E394" s="2">
        <v>9.2201321864921173</v>
      </c>
      <c r="F394" s="2">
        <v>0</v>
      </c>
      <c r="G394" s="2">
        <v>0</v>
      </c>
      <c r="H394" s="2">
        <v>0</v>
      </c>
      <c r="I394" s="2">
        <v>0</v>
      </c>
      <c r="J394" s="2">
        <v>33.169719070837928</v>
      </c>
      <c r="K394" s="2">
        <v>109.32529154504245</v>
      </c>
    </row>
    <row r="395" spans="1:11" x14ac:dyDescent="0.3">
      <c r="A395" s="1">
        <v>43117.333333332383</v>
      </c>
      <c r="B395" s="2">
        <v>44.343425389167543</v>
      </c>
      <c r="C395" s="2">
        <v>4.0020329862130035</v>
      </c>
      <c r="D395" s="2">
        <v>0.45985451321982224</v>
      </c>
      <c r="E395" s="2">
        <v>6.7515205241460423</v>
      </c>
      <c r="F395" s="2">
        <v>0</v>
      </c>
      <c r="G395" s="2">
        <v>0</v>
      </c>
      <c r="H395" s="2">
        <v>0</v>
      </c>
      <c r="I395" s="2">
        <v>0</v>
      </c>
      <c r="J395" s="2">
        <v>24.288810025414939</v>
      </c>
      <c r="K395" s="2">
        <v>79.845643438161346</v>
      </c>
    </row>
    <row r="396" spans="1:11" x14ac:dyDescent="0.3">
      <c r="A396" s="1">
        <v>43117.374999999047</v>
      </c>
      <c r="B396" s="2">
        <v>37.842495451006286</v>
      </c>
      <c r="C396" s="2">
        <v>3.4153183644793255</v>
      </c>
      <c r="D396" s="2">
        <v>0.39243793576887048</v>
      </c>
      <c r="E396" s="2">
        <v>5.7617196344237698</v>
      </c>
      <c r="F396" s="2">
        <v>0</v>
      </c>
      <c r="G396" s="2">
        <v>0</v>
      </c>
      <c r="H396" s="2">
        <v>0</v>
      </c>
      <c r="I396" s="2">
        <v>0</v>
      </c>
      <c r="J396" s="2">
        <v>20.727969813573658</v>
      </c>
      <c r="K396" s="2">
        <v>68.139941199251908</v>
      </c>
    </row>
    <row r="397" spans="1:11" x14ac:dyDescent="0.3">
      <c r="A397" s="1">
        <v>43117.416666665711</v>
      </c>
      <c r="B397" s="2">
        <v>32.612727121975354</v>
      </c>
      <c r="C397" s="2">
        <v>2.9433271915072283</v>
      </c>
      <c r="D397" s="2">
        <v>0.33820368236844528</v>
      </c>
      <c r="E397" s="2">
        <v>4.9654598078518983</v>
      </c>
      <c r="F397" s="2">
        <v>0</v>
      </c>
      <c r="G397" s="2">
        <v>0</v>
      </c>
      <c r="H397" s="2">
        <v>0</v>
      </c>
      <c r="I397" s="2">
        <v>0</v>
      </c>
      <c r="J397" s="2">
        <v>17.863399737943137</v>
      </c>
      <c r="K397" s="2">
        <v>58.723117541646062</v>
      </c>
    </row>
    <row r="398" spans="1:11" x14ac:dyDescent="0.3">
      <c r="A398" s="1">
        <v>43117.458333332375</v>
      </c>
      <c r="B398" s="2">
        <v>31.158036175328149</v>
      </c>
      <c r="C398" s="2">
        <v>2.8120400592630492</v>
      </c>
      <c r="D398" s="2">
        <v>0.32311810448886297</v>
      </c>
      <c r="E398" s="2">
        <v>4.7439754345455167</v>
      </c>
      <c r="F398" s="2">
        <v>0</v>
      </c>
      <c r="G398" s="2">
        <v>0</v>
      </c>
      <c r="H398" s="2">
        <v>0</v>
      </c>
      <c r="I398" s="2">
        <v>0</v>
      </c>
      <c r="J398" s="2">
        <v>17.066602653849671</v>
      </c>
      <c r="K398" s="2">
        <v>56.103772427475249</v>
      </c>
    </row>
    <row r="399" spans="1:11" x14ac:dyDescent="0.3">
      <c r="A399" s="1">
        <v>43117.49999999904</v>
      </c>
      <c r="B399" s="2">
        <v>29.740447078807492</v>
      </c>
      <c r="C399" s="2">
        <v>2.6841014014940114</v>
      </c>
      <c r="D399" s="2">
        <v>0.30841728383269684</v>
      </c>
      <c r="E399" s="2">
        <v>4.5281400137143839</v>
      </c>
      <c r="F399" s="2">
        <v>0</v>
      </c>
      <c r="G399" s="2">
        <v>0</v>
      </c>
      <c r="H399" s="2">
        <v>0</v>
      </c>
      <c r="I399" s="2">
        <v>0</v>
      </c>
      <c r="J399" s="2">
        <v>16.290127856124613</v>
      </c>
      <c r="K399" s="2">
        <v>53.551233633973197</v>
      </c>
    </row>
    <row r="400" spans="1:11" x14ac:dyDescent="0.3">
      <c r="A400" s="1">
        <v>43117.541666665704</v>
      </c>
      <c r="B400" s="2">
        <v>30.759671917550357</v>
      </c>
      <c r="C400" s="2">
        <v>2.7760873360315137</v>
      </c>
      <c r="D400" s="2">
        <v>0.31898694862445082</v>
      </c>
      <c r="E400" s="2">
        <v>4.6833223740552921</v>
      </c>
      <c r="F400" s="2">
        <v>0</v>
      </c>
      <c r="G400" s="2">
        <v>0</v>
      </c>
      <c r="H400" s="2">
        <v>0</v>
      </c>
      <c r="I400" s="2">
        <v>0</v>
      </c>
      <c r="J400" s="2">
        <v>16.848401337799697</v>
      </c>
      <c r="K400" s="2">
        <v>55.386469914061308</v>
      </c>
    </row>
    <row r="401" spans="1:11" x14ac:dyDescent="0.3">
      <c r="A401" s="1">
        <v>43117.583333332368</v>
      </c>
      <c r="B401" s="2">
        <v>31.870073189995527</v>
      </c>
      <c r="C401" s="2">
        <v>2.8763020235812049</v>
      </c>
      <c r="D401" s="2">
        <v>0.33050214015820373</v>
      </c>
      <c r="E401" s="2">
        <v>4.8523868275826656</v>
      </c>
      <c r="F401" s="2">
        <v>0</v>
      </c>
      <c r="G401" s="2">
        <v>0</v>
      </c>
      <c r="H401" s="2">
        <v>0</v>
      </c>
      <c r="I401" s="2">
        <v>0</v>
      </c>
      <c r="J401" s="2">
        <v>17.456616091660102</v>
      </c>
      <c r="K401" s="2">
        <v>57.385880272977701</v>
      </c>
    </row>
    <row r="402" spans="1:11" x14ac:dyDescent="0.3">
      <c r="A402" s="1">
        <v>43117.624999999032</v>
      </c>
      <c r="B402" s="2">
        <v>42.841991276351663</v>
      </c>
      <c r="C402" s="2">
        <v>3.8665272422750876</v>
      </c>
      <c r="D402" s="2">
        <v>0.44428419480122638</v>
      </c>
      <c r="E402" s="2">
        <v>6.5229192571179446</v>
      </c>
      <c r="F402" s="2">
        <v>0</v>
      </c>
      <c r="G402" s="2">
        <v>0</v>
      </c>
      <c r="H402" s="2">
        <v>0</v>
      </c>
      <c r="I402" s="2">
        <v>0</v>
      </c>
      <c r="J402" s="2">
        <v>23.46640968958587</v>
      </c>
      <c r="K402" s="2">
        <v>77.142131660131795</v>
      </c>
    </row>
    <row r="403" spans="1:11" x14ac:dyDescent="0.3">
      <c r="A403" s="1">
        <v>43117.666666665697</v>
      </c>
      <c r="B403" s="2">
        <v>50.222791733735647</v>
      </c>
      <c r="C403" s="2">
        <v>4.5326509491351912</v>
      </c>
      <c r="D403" s="2">
        <v>0.52082529129333643</v>
      </c>
      <c r="E403" s="2">
        <v>7.6466850766350767</v>
      </c>
      <c r="F403" s="2">
        <v>0</v>
      </c>
      <c r="G403" s="2">
        <v>0</v>
      </c>
      <c r="H403" s="2">
        <v>0</v>
      </c>
      <c r="I403" s="2">
        <v>0</v>
      </c>
      <c r="J403" s="2">
        <v>27.509193001239755</v>
      </c>
      <c r="K403" s="2">
        <v>90.432146052039002</v>
      </c>
    </row>
    <row r="404" spans="1:11" x14ac:dyDescent="0.3">
      <c r="A404" s="1">
        <v>43117.708333332361</v>
      </c>
      <c r="B404" s="2">
        <v>66.222383539346097</v>
      </c>
      <c r="C404" s="2">
        <v>5.9766281252339537</v>
      </c>
      <c r="D404" s="2">
        <v>0.68674581811132496</v>
      </c>
      <c r="E404" s="2">
        <v>10.082707361912245</v>
      </c>
      <c r="F404" s="2">
        <v>0</v>
      </c>
      <c r="G404" s="2">
        <v>0</v>
      </c>
      <c r="H404" s="2">
        <v>0</v>
      </c>
      <c r="I404" s="2">
        <v>0</v>
      </c>
      <c r="J404" s="2">
        <v>36.272860725149719</v>
      </c>
      <c r="K404" s="2">
        <v>119.24132556975334</v>
      </c>
    </row>
    <row r="405" spans="1:11" x14ac:dyDescent="0.3">
      <c r="A405" s="1">
        <v>43117.749999999025</v>
      </c>
      <c r="B405" s="2">
        <v>64.121767459463484</v>
      </c>
      <c r="C405" s="2">
        <v>5.7870456838848616</v>
      </c>
      <c r="D405" s="2">
        <v>0.66496180444078612</v>
      </c>
      <c r="E405" s="2">
        <v>9.7628774784016432</v>
      </c>
      <c r="F405" s="2">
        <v>0</v>
      </c>
      <c r="G405" s="2">
        <v>0</v>
      </c>
      <c r="H405" s="2">
        <v>0</v>
      </c>
      <c r="I405" s="2">
        <v>0</v>
      </c>
      <c r="J405" s="2">
        <v>35.12226253719232</v>
      </c>
      <c r="K405" s="2">
        <v>115.45891496338311</v>
      </c>
    </row>
    <row r="406" spans="1:11" x14ac:dyDescent="0.3">
      <c r="A406" s="1">
        <v>43117.791666665689</v>
      </c>
      <c r="B406" s="2">
        <v>57.30072287318805</v>
      </c>
      <c r="C406" s="2">
        <v>5.1714404347384475</v>
      </c>
      <c r="D406" s="2">
        <v>0.59422554285647822</v>
      </c>
      <c r="E406" s="2">
        <v>8.7243374441984276</v>
      </c>
      <c r="F406" s="2">
        <v>0</v>
      </c>
      <c r="G406" s="2">
        <v>12.805011847837749</v>
      </c>
      <c r="H406" s="2">
        <v>74.461625184310037</v>
      </c>
      <c r="I406" s="2">
        <v>0</v>
      </c>
      <c r="J406" s="2">
        <v>31.386081701433046</v>
      </c>
      <c r="K406" s="2">
        <v>190.44344502856225</v>
      </c>
    </row>
    <row r="407" spans="1:11" x14ac:dyDescent="0.3">
      <c r="A407" s="1">
        <v>43117.833333332354</v>
      </c>
      <c r="B407" s="2">
        <v>56.051799418619261</v>
      </c>
      <c r="C407" s="2">
        <v>5.0587239989066681</v>
      </c>
      <c r="D407" s="2">
        <v>0.58127383508448804</v>
      </c>
      <c r="E407" s="2">
        <v>8.5341822574349706</v>
      </c>
      <c r="F407" s="2">
        <v>0</v>
      </c>
      <c r="G407" s="2">
        <v>16.850345089134375</v>
      </c>
      <c r="H407" s="2">
        <v>97.985390030331942</v>
      </c>
      <c r="I407" s="2">
        <v>0</v>
      </c>
      <c r="J407" s="2">
        <v>30.701992363316268</v>
      </c>
      <c r="K407" s="2">
        <v>215.76370699282796</v>
      </c>
    </row>
    <row r="408" spans="1:11" x14ac:dyDescent="0.3">
      <c r="A408" s="1">
        <v>43117.874999999018</v>
      </c>
      <c r="B408" s="2">
        <v>52.474512810431683</v>
      </c>
      <c r="C408" s="2">
        <v>3.2113782640732902</v>
      </c>
      <c r="D408" s="2">
        <v>0.54197741636068586</v>
      </c>
      <c r="E408" s="2">
        <v>7.7452001185334156</v>
      </c>
      <c r="F408" s="2">
        <v>0</v>
      </c>
      <c r="G408" s="2">
        <v>0</v>
      </c>
      <c r="H408" s="2">
        <v>0</v>
      </c>
      <c r="I408" s="2">
        <v>0</v>
      </c>
      <c r="J408" s="2">
        <v>27.863604000770447</v>
      </c>
      <c r="K408" s="2">
        <v>91.836672610169529</v>
      </c>
    </row>
    <row r="409" spans="1:11" x14ac:dyDescent="0.3">
      <c r="A409" s="1">
        <v>43117.916666665682</v>
      </c>
      <c r="B409" s="2">
        <v>47.772559660800063</v>
      </c>
      <c r="C409" s="2">
        <v>2.9236242796205527</v>
      </c>
      <c r="D409" s="2">
        <v>0.49341379407242447</v>
      </c>
      <c r="E409" s="2">
        <v>7.0511952361359969</v>
      </c>
      <c r="F409" s="2">
        <v>0</v>
      </c>
      <c r="G409" s="2">
        <v>0</v>
      </c>
      <c r="H409" s="2">
        <v>0</v>
      </c>
      <c r="I409" s="2">
        <v>0</v>
      </c>
      <c r="J409" s="2">
        <v>25.366899342171568</v>
      </c>
      <c r="K409" s="2">
        <v>83.607692312800609</v>
      </c>
    </row>
    <row r="410" spans="1:11" x14ac:dyDescent="0.3">
      <c r="A410" s="1">
        <v>43117.958333332346</v>
      </c>
      <c r="B410" s="2">
        <v>45.340768761410779</v>
      </c>
      <c r="C410" s="2">
        <v>2.7748015460911906</v>
      </c>
      <c r="D410" s="2">
        <v>0.46829730078468834</v>
      </c>
      <c r="E410" s="2">
        <v>6.6922646591101538</v>
      </c>
      <c r="F410" s="2">
        <v>0</v>
      </c>
      <c r="G410" s="2">
        <v>0</v>
      </c>
      <c r="H410" s="2">
        <v>0</v>
      </c>
      <c r="I410" s="2">
        <v>0</v>
      </c>
      <c r="J410" s="2">
        <v>24.075635164492716</v>
      </c>
      <c r="K410" s="2">
        <v>79.351767431889527</v>
      </c>
    </row>
    <row r="411" spans="1:11" x14ac:dyDescent="0.3">
      <c r="A411" s="1">
        <v>43117.99999999901</v>
      </c>
      <c r="B411" s="2">
        <v>38.426927801772649</v>
      </c>
      <c r="C411" s="2">
        <v>2.351682637693671</v>
      </c>
      <c r="D411" s="2">
        <v>0.39688843084490982</v>
      </c>
      <c r="E411" s="2">
        <v>5.6717867365506685</v>
      </c>
      <c r="F411" s="2">
        <v>0</v>
      </c>
      <c r="G411" s="2">
        <v>0</v>
      </c>
      <c r="H411" s="2">
        <v>0</v>
      </c>
      <c r="I411" s="2">
        <v>0</v>
      </c>
      <c r="J411" s="2">
        <v>20.404433350392857</v>
      </c>
      <c r="K411" s="2">
        <v>67.251718957254752</v>
      </c>
    </row>
    <row r="412" spans="1:11" x14ac:dyDescent="0.3">
      <c r="A412" s="1">
        <v>43118.041666665675</v>
      </c>
      <c r="B412" s="2">
        <v>36.190630161415143</v>
      </c>
      <c r="C412" s="2">
        <v>2.2148238609350077</v>
      </c>
      <c r="D412" s="2">
        <v>0.37379106886056918</v>
      </c>
      <c r="E412" s="2">
        <v>5.3417108230925496</v>
      </c>
      <c r="F412" s="2">
        <v>0</v>
      </c>
      <c r="G412" s="2">
        <v>0</v>
      </c>
      <c r="H412" s="2">
        <v>0</v>
      </c>
      <c r="I412" s="2">
        <v>0</v>
      </c>
      <c r="J412" s="2">
        <v>19.216974743509102</v>
      </c>
      <c r="K412" s="2">
        <v>63.337930657812365</v>
      </c>
    </row>
    <row r="413" spans="1:11" x14ac:dyDescent="0.3">
      <c r="A413" s="1">
        <v>43118.083333332339</v>
      </c>
      <c r="B413" s="2">
        <v>35.552431205609643</v>
      </c>
      <c r="C413" s="2">
        <v>2.175766837914479</v>
      </c>
      <c r="D413" s="2">
        <v>0.3671994989218238</v>
      </c>
      <c r="E413" s="2">
        <v>5.2475131190374507</v>
      </c>
      <c r="F413" s="2">
        <v>0</v>
      </c>
      <c r="G413" s="2">
        <v>0</v>
      </c>
      <c r="H413" s="2">
        <v>0</v>
      </c>
      <c r="I413" s="2">
        <v>0</v>
      </c>
      <c r="J413" s="2">
        <v>18.878095504315201</v>
      </c>
      <c r="K413" s="2">
        <v>62.221006165798599</v>
      </c>
    </row>
    <row r="414" spans="1:11" x14ac:dyDescent="0.3">
      <c r="A414" s="1">
        <v>43118.124999999003</v>
      </c>
      <c r="B414" s="2">
        <v>33.873145884316784</v>
      </c>
      <c r="C414" s="2">
        <v>2.0729965578080356</v>
      </c>
      <c r="D414" s="2">
        <v>0.34985517934605831</v>
      </c>
      <c r="E414" s="2">
        <v>4.9996518208008043</v>
      </c>
      <c r="F414" s="2">
        <v>0</v>
      </c>
      <c r="G414" s="2">
        <v>0</v>
      </c>
      <c r="H414" s="2">
        <v>0</v>
      </c>
      <c r="I414" s="2">
        <v>0</v>
      </c>
      <c r="J414" s="2">
        <v>17.986406593055612</v>
      </c>
      <c r="K414" s="2">
        <v>59.282056035327294</v>
      </c>
    </row>
    <row r="415" spans="1:11" x14ac:dyDescent="0.3">
      <c r="A415" s="1">
        <v>43118.166666665667</v>
      </c>
      <c r="B415" s="2">
        <v>36.447597306568888</v>
      </c>
      <c r="C415" s="2">
        <v>2.2305499469971855</v>
      </c>
      <c r="D415" s="2">
        <v>0.37644512664902613</v>
      </c>
      <c r="E415" s="2">
        <v>5.3796389877673514</v>
      </c>
      <c r="F415" s="2">
        <v>0</v>
      </c>
      <c r="G415" s="2">
        <v>0</v>
      </c>
      <c r="H415" s="2">
        <v>0</v>
      </c>
      <c r="I415" s="2">
        <v>0</v>
      </c>
      <c r="J415" s="2">
        <v>19.353422523398716</v>
      </c>
      <c r="K415" s="2">
        <v>63.787653891381169</v>
      </c>
    </row>
    <row r="416" spans="1:11" x14ac:dyDescent="0.3">
      <c r="A416" s="1">
        <v>43118.208333332332</v>
      </c>
      <c r="B416" s="2">
        <v>46.219868532438078</v>
      </c>
      <c r="C416" s="2">
        <v>2.8286014147403313</v>
      </c>
      <c r="D416" s="2">
        <v>0.4773769891344567</v>
      </c>
      <c r="E416" s="2">
        <v>6.8220191491682254</v>
      </c>
      <c r="F416" s="2">
        <v>0</v>
      </c>
      <c r="G416" s="2">
        <v>0</v>
      </c>
      <c r="H416" s="2">
        <v>0</v>
      </c>
      <c r="I416" s="2">
        <v>0</v>
      </c>
      <c r="J416" s="2">
        <v>24.54243107330969</v>
      </c>
      <c r="K416" s="2">
        <v>80.890297158790787</v>
      </c>
    </row>
    <row r="417" spans="1:11" x14ac:dyDescent="0.3">
      <c r="A417" s="1">
        <v>43118.249999998996</v>
      </c>
      <c r="B417" s="2">
        <v>62.557589838697744</v>
      </c>
      <c r="C417" s="2">
        <v>3.8284506801722777</v>
      </c>
      <c r="D417" s="2">
        <v>0.64611940347140839</v>
      </c>
      <c r="E417" s="2">
        <v>9.233454991458748</v>
      </c>
      <c r="F417" s="2">
        <v>0</v>
      </c>
      <c r="G417" s="2">
        <v>0</v>
      </c>
      <c r="H417" s="2">
        <v>0</v>
      </c>
      <c r="I417" s="2">
        <v>0</v>
      </c>
      <c r="J417" s="2">
        <v>33.217648285847041</v>
      </c>
      <c r="K417" s="2">
        <v>109.48326319964721</v>
      </c>
    </row>
    <row r="418" spans="1:11" x14ac:dyDescent="0.3">
      <c r="A418" s="1">
        <v>43118.29166666566</v>
      </c>
      <c r="B418" s="2">
        <v>64.257496070238062</v>
      </c>
      <c r="C418" s="2">
        <v>3.9324829356531916</v>
      </c>
      <c r="D418" s="2">
        <v>0.66367670392227596</v>
      </c>
      <c r="E418" s="2">
        <v>9.4843599211259466</v>
      </c>
      <c r="F418" s="2">
        <v>0</v>
      </c>
      <c r="G418" s="2">
        <v>0</v>
      </c>
      <c r="H418" s="2">
        <v>0</v>
      </c>
      <c r="I418" s="2">
        <v>0</v>
      </c>
      <c r="J418" s="2">
        <v>34.120286758074371</v>
      </c>
      <c r="K418" s="2">
        <v>112.45830238901385</v>
      </c>
    </row>
    <row r="419" spans="1:11" x14ac:dyDescent="0.3">
      <c r="A419" s="1">
        <v>43118.333333332324</v>
      </c>
      <c r="B419" s="2">
        <v>45.111743488087683</v>
      </c>
      <c r="C419" s="2">
        <v>4.0713743676872003</v>
      </c>
      <c r="D419" s="2">
        <v>0.46782220047618855</v>
      </c>
      <c r="E419" s="2">
        <v>6.8685010092666019</v>
      </c>
      <c r="F419" s="2">
        <v>0</v>
      </c>
      <c r="G419" s="2">
        <v>0</v>
      </c>
      <c r="H419" s="2">
        <v>0</v>
      </c>
      <c r="I419" s="2">
        <v>0</v>
      </c>
      <c r="J419" s="2">
        <v>24.709651044799013</v>
      </c>
      <c r="K419" s="2">
        <v>81.229092110316685</v>
      </c>
    </row>
    <row r="420" spans="1:11" x14ac:dyDescent="0.3">
      <c r="A420" s="1">
        <v>43118.374999998989</v>
      </c>
      <c r="B420" s="2">
        <v>37.238736151492084</v>
      </c>
      <c r="C420" s="2">
        <v>3.3608285588050224</v>
      </c>
      <c r="D420" s="2">
        <v>0.38617677221771485</v>
      </c>
      <c r="E420" s="2">
        <v>5.6697940949206815</v>
      </c>
      <c r="F420" s="2">
        <v>0</v>
      </c>
      <c r="G420" s="2">
        <v>0</v>
      </c>
      <c r="H420" s="2">
        <v>0</v>
      </c>
      <c r="I420" s="2">
        <v>0</v>
      </c>
      <c r="J420" s="2">
        <v>20.397264758691719</v>
      </c>
      <c r="K420" s="2">
        <v>67.052800336127234</v>
      </c>
    </row>
    <row r="421" spans="1:11" x14ac:dyDescent="0.3">
      <c r="A421" s="1">
        <v>43118.416666665653</v>
      </c>
      <c r="B421" s="2">
        <v>36.116164771632164</v>
      </c>
      <c r="C421" s="2">
        <v>3.2595155084001362</v>
      </c>
      <c r="D421" s="2">
        <v>0.37453537304952855</v>
      </c>
      <c r="E421" s="2">
        <v>5.4988766783154546</v>
      </c>
      <c r="F421" s="2">
        <v>0</v>
      </c>
      <c r="G421" s="2">
        <v>0</v>
      </c>
      <c r="H421" s="2">
        <v>0</v>
      </c>
      <c r="I421" s="2">
        <v>0</v>
      </c>
      <c r="J421" s="2">
        <v>19.782383911168239</v>
      </c>
      <c r="K421" s="2">
        <v>65.031476242565518</v>
      </c>
    </row>
    <row r="422" spans="1:11" x14ac:dyDescent="0.3">
      <c r="A422" s="1">
        <v>43118.458333332317</v>
      </c>
      <c r="B422" s="2">
        <v>32.768262508156383</v>
      </c>
      <c r="C422" s="2">
        <v>2.9573643963590648</v>
      </c>
      <c r="D422" s="2">
        <v>0.33981663059409595</v>
      </c>
      <c r="E422" s="2">
        <v>4.9891408911876178</v>
      </c>
      <c r="F422" s="2">
        <v>0</v>
      </c>
      <c r="G422" s="2">
        <v>0</v>
      </c>
      <c r="H422" s="2">
        <v>0</v>
      </c>
      <c r="I422" s="2">
        <v>0</v>
      </c>
      <c r="J422" s="2">
        <v>17.94859318914872</v>
      </c>
      <c r="K422" s="2">
        <v>59.003177615445878</v>
      </c>
    </row>
    <row r="423" spans="1:11" x14ac:dyDescent="0.3">
      <c r="A423" s="1">
        <v>43118.499999998981</v>
      </c>
      <c r="B423" s="2">
        <v>27.922219556347315</v>
      </c>
      <c r="C423" s="2">
        <v>2.5200047748246712</v>
      </c>
      <c r="D423" s="2">
        <v>0.28956172351172849</v>
      </c>
      <c r="E423" s="2">
        <v>4.2513052782891894</v>
      </c>
      <c r="F423" s="2">
        <v>0</v>
      </c>
      <c r="G423" s="2">
        <v>0</v>
      </c>
      <c r="H423" s="2">
        <v>0</v>
      </c>
      <c r="I423" s="2">
        <v>0</v>
      </c>
      <c r="J423" s="2">
        <v>15.294206082187767</v>
      </c>
      <c r="K423" s="2">
        <v>50.277297415160675</v>
      </c>
    </row>
    <row r="424" spans="1:11" x14ac:dyDescent="0.3">
      <c r="A424" s="1">
        <v>43118.541666665646</v>
      </c>
      <c r="B424" s="2">
        <v>32.34543498093246</v>
      </c>
      <c r="C424" s="2">
        <v>2.9192038416301918</v>
      </c>
      <c r="D424" s="2">
        <v>0.33543178334783441</v>
      </c>
      <c r="E424" s="2">
        <v>4.9247631688269182</v>
      </c>
      <c r="F424" s="2">
        <v>0</v>
      </c>
      <c r="G424" s="2">
        <v>0</v>
      </c>
      <c r="H424" s="2">
        <v>0</v>
      </c>
      <c r="I424" s="2">
        <v>0</v>
      </c>
      <c r="J424" s="2">
        <v>17.716992283442266</v>
      </c>
      <c r="K424" s="2">
        <v>58.241826058179676</v>
      </c>
    </row>
    <row r="425" spans="1:11" x14ac:dyDescent="0.3">
      <c r="A425" s="1">
        <v>43118.58333333231</v>
      </c>
      <c r="B425" s="2">
        <v>36.128864692211621</v>
      </c>
      <c r="C425" s="2">
        <v>3.2606616873575627</v>
      </c>
      <c r="D425" s="2">
        <v>0.37466707500409657</v>
      </c>
      <c r="E425" s="2">
        <v>5.50081030824356</v>
      </c>
      <c r="F425" s="2">
        <v>0</v>
      </c>
      <c r="G425" s="2">
        <v>0</v>
      </c>
      <c r="H425" s="2">
        <v>0</v>
      </c>
      <c r="I425" s="2">
        <v>0</v>
      </c>
      <c r="J425" s="2">
        <v>19.789340206393184</v>
      </c>
      <c r="K425" s="2">
        <v>65.054343969210024</v>
      </c>
    </row>
    <row r="426" spans="1:11" x14ac:dyDescent="0.3">
      <c r="A426" s="1">
        <v>43118.624999998974</v>
      </c>
      <c r="B426" s="2">
        <v>40.614462126683101</v>
      </c>
      <c r="C426" s="2">
        <v>3.6654907852019654</v>
      </c>
      <c r="D426" s="2">
        <v>0.42118405484104127</v>
      </c>
      <c r="E426" s="2">
        <v>6.1837661889881526</v>
      </c>
      <c r="F426" s="2">
        <v>0</v>
      </c>
      <c r="G426" s="2">
        <v>0</v>
      </c>
      <c r="H426" s="2">
        <v>0</v>
      </c>
      <c r="I426" s="2">
        <v>0</v>
      </c>
      <c r="J426" s="2">
        <v>22.246295729792624</v>
      </c>
      <c r="K426" s="2">
        <v>73.13119888550689</v>
      </c>
    </row>
    <row r="427" spans="1:11" x14ac:dyDescent="0.3">
      <c r="A427" s="1">
        <v>43118.666666665638</v>
      </c>
      <c r="B427" s="2">
        <v>48.950080398854986</v>
      </c>
      <c r="C427" s="2">
        <v>4.4177876362670832</v>
      </c>
      <c r="D427" s="2">
        <v>0.50762689612574374</v>
      </c>
      <c r="E427" s="2">
        <v>7.4529080595609916</v>
      </c>
      <c r="F427" s="2">
        <v>0</v>
      </c>
      <c r="G427" s="2">
        <v>0</v>
      </c>
      <c r="H427" s="2">
        <v>0</v>
      </c>
      <c r="I427" s="2">
        <v>0</v>
      </c>
      <c r="J427" s="2">
        <v>26.81207401327676</v>
      </c>
      <c r="K427" s="2">
        <v>88.140477004085568</v>
      </c>
    </row>
    <row r="428" spans="1:11" x14ac:dyDescent="0.3">
      <c r="A428" s="1">
        <v>43118.708333332303</v>
      </c>
      <c r="B428" s="2">
        <v>60.760672711272022</v>
      </c>
      <c r="C428" s="2">
        <v>5.4837039385415833</v>
      </c>
      <c r="D428" s="2">
        <v>0.6301062519941576</v>
      </c>
      <c r="E428" s="2">
        <v>9.2511330658566084</v>
      </c>
      <c r="F428" s="2">
        <v>0</v>
      </c>
      <c r="G428" s="2">
        <v>0</v>
      </c>
      <c r="H428" s="2">
        <v>0</v>
      </c>
      <c r="I428" s="2">
        <v>0</v>
      </c>
      <c r="J428" s="2">
        <v>33.281245721288307</v>
      </c>
      <c r="K428" s="2">
        <v>109.40686168895269</v>
      </c>
    </row>
    <row r="429" spans="1:11" x14ac:dyDescent="0.3">
      <c r="A429" s="1">
        <v>43118.749999998967</v>
      </c>
      <c r="B429" s="2">
        <v>66.356460917312788</v>
      </c>
      <c r="C429" s="2">
        <v>5.9887287260472304</v>
      </c>
      <c r="D429" s="2">
        <v>0.68813624040814936</v>
      </c>
      <c r="E429" s="2">
        <v>10.103121350259368</v>
      </c>
      <c r="F429" s="2">
        <v>0</v>
      </c>
      <c r="G429" s="2">
        <v>0</v>
      </c>
      <c r="H429" s="2">
        <v>0</v>
      </c>
      <c r="I429" s="2">
        <v>0</v>
      </c>
      <c r="J429" s="2">
        <v>36.346300698123358</v>
      </c>
      <c r="K429" s="2">
        <v>119.4827479321509</v>
      </c>
    </row>
    <row r="430" spans="1:11" x14ac:dyDescent="0.3">
      <c r="A430" s="1">
        <v>43118.791666665631</v>
      </c>
      <c r="B430" s="2">
        <v>58.698728120185294</v>
      </c>
      <c r="C430" s="2">
        <v>5.2976116329325453</v>
      </c>
      <c r="D430" s="2">
        <v>0.60872327316699504</v>
      </c>
      <c r="E430" s="2">
        <v>8.937191120591935</v>
      </c>
      <c r="F430" s="2">
        <v>0</v>
      </c>
      <c r="G430" s="2">
        <v>2.3329426343948105</v>
      </c>
      <c r="H430" s="2">
        <v>13.56614910498007</v>
      </c>
      <c r="I430" s="2">
        <v>0</v>
      </c>
      <c r="J430" s="2">
        <v>32.151829578617658</v>
      </c>
      <c r="K430" s="2">
        <v>121.59317546486932</v>
      </c>
    </row>
    <row r="431" spans="1:11" x14ac:dyDescent="0.3">
      <c r="A431" s="1">
        <v>43118.833333332295</v>
      </c>
      <c r="B431" s="2">
        <v>54.207441121294224</v>
      </c>
      <c r="C431" s="2">
        <v>4.8922690469152155</v>
      </c>
      <c r="D431" s="2">
        <v>0.56214729085440396</v>
      </c>
      <c r="E431" s="2">
        <v>8.2533689736395583</v>
      </c>
      <c r="F431" s="2">
        <v>0</v>
      </c>
      <c r="G431" s="2">
        <v>6.3756073014855454</v>
      </c>
      <c r="H431" s="2">
        <v>37.074396091693679</v>
      </c>
      <c r="I431" s="2">
        <v>0</v>
      </c>
      <c r="J431" s="2">
        <v>29.69175763495744</v>
      </c>
      <c r="K431" s="2">
        <v>141.05698746084008</v>
      </c>
    </row>
    <row r="432" spans="1:11" x14ac:dyDescent="0.3">
      <c r="A432" s="1">
        <v>43118.87499999896</v>
      </c>
      <c r="B432" s="2">
        <v>50.146833070698555</v>
      </c>
      <c r="C432" s="2">
        <v>3.0689270106637165</v>
      </c>
      <c r="D432" s="2">
        <v>0.51793622409629791</v>
      </c>
      <c r="E432" s="2">
        <v>7.4016362733345522</v>
      </c>
      <c r="F432" s="2">
        <v>0</v>
      </c>
      <c r="G432" s="2">
        <v>0</v>
      </c>
      <c r="H432" s="2">
        <v>0</v>
      </c>
      <c r="I432" s="2">
        <v>0</v>
      </c>
      <c r="J432" s="2">
        <v>26.627622130050774</v>
      </c>
      <c r="K432" s="2">
        <v>87.762954708843893</v>
      </c>
    </row>
    <row r="433" spans="1:11" x14ac:dyDescent="0.3">
      <c r="A433" s="1">
        <v>43118.916666665624</v>
      </c>
      <c r="B433" s="2">
        <v>44.844417386232323</v>
      </c>
      <c r="C433" s="2">
        <v>2.7444254276248921</v>
      </c>
      <c r="D433" s="2">
        <v>0.46317078847388099</v>
      </c>
      <c r="E433" s="2">
        <v>6.6190035553100177</v>
      </c>
      <c r="F433" s="2">
        <v>0</v>
      </c>
      <c r="G433" s="2">
        <v>0</v>
      </c>
      <c r="H433" s="2">
        <v>0</v>
      </c>
      <c r="I433" s="2">
        <v>0</v>
      </c>
      <c r="J433" s="2">
        <v>23.812076011248688</v>
      </c>
      <c r="K433" s="2">
        <v>78.483093168889795</v>
      </c>
    </row>
    <row r="434" spans="1:11" x14ac:dyDescent="0.3">
      <c r="A434" s="1">
        <v>43118.958333332288</v>
      </c>
      <c r="B434" s="2">
        <v>41.977863119457894</v>
      </c>
      <c r="C434" s="2">
        <v>2.5689956890323322</v>
      </c>
      <c r="D434" s="2">
        <v>0.43356388805392609</v>
      </c>
      <c r="E434" s="2">
        <v>6.1959022198672251</v>
      </c>
      <c r="F434" s="2">
        <v>0</v>
      </c>
      <c r="G434" s="2">
        <v>0</v>
      </c>
      <c r="H434" s="2">
        <v>0</v>
      </c>
      <c r="I434" s="2">
        <v>0</v>
      </c>
      <c r="J434" s="2">
        <v>22.28995548723988</v>
      </c>
      <c r="K434" s="2">
        <v>73.466280403651254</v>
      </c>
    </row>
    <row r="435" spans="1:11" x14ac:dyDescent="0.3">
      <c r="A435" s="1">
        <v>43118.999999998952</v>
      </c>
      <c r="B435" s="2">
        <v>36.817100526490904</v>
      </c>
      <c r="C435" s="2">
        <v>2.2531631080426133</v>
      </c>
      <c r="D435" s="2">
        <v>0.38026150129920633</v>
      </c>
      <c r="E435" s="2">
        <v>5.4341773956431361</v>
      </c>
      <c r="F435" s="2">
        <v>0</v>
      </c>
      <c r="G435" s="2">
        <v>0</v>
      </c>
      <c r="H435" s="2">
        <v>0</v>
      </c>
      <c r="I435" s="2">
        <v>0</v>
      </c>
      <c r="J435" s="2">
        <v>19.549626182003614</v>
      </c>
      <c r="K435" s="2">
        <v>64.434328713479488</v>
      </c>
    </row>
    <row r="436" spans="1:11" x14ac:dyDescent="0.3">
      <c r="A436" s="1">
        <v>43119.041666665617</v>
      </c>
      <c r="B436" s="2">
        <v>34.273331556453613</v>
      </c>
      <c r="C436" s="2">
        <v>2.0974874487237165</v>
      </c>
      <c r="D436" s="2">
        <v>0.35398845443586852</v>
      </c>
      <c r="E436" s="2">
        <v>5.0587189364206653</v>
      </c>
      <c r="F436" s="2">
        <v>0</v>
      </c>
      <c r="G436" s="2">
        <v>0</v>
      </c>
      <c r="H436" s="2">
        <v>0</v>
      </c>
      <c r="I436" s="2">
        <v>0</v>
      </c>
      <c r="J436" s="2">
        <v>18.198902421944684</v>
      </c>
      <c r="K436" s="2">
        <v>59.982428817978558</v>
      </c>
    </row>
    <row r="437" spans="1:11" x14ac:dyDescent="0.3">
      <c r="A437" s="1">
        <v>43119.083333332281</v>
      </c>
      <c r="B437" s="2">
        <v>32.517529986286171</v>
      </c>
      <c r="C437" s="2">
        <v>1.9900344644753223</v>
      </c>
      <c r="D437" s="2">
        <v>0.33585384493355386</v>
      </c>
      <c r="E437" s="2">
        <v>4.7995638952198165</v>
      </c>
      <c r="F437" s="2">
        <v>0</v>
      </c>
      <c r="G437" s="2">
        <v>0</v>
      </c>
      <c r="H437" s="2">
        <v>0</v>
      </c>
      <c r="I437" s="2">
        <v>0</v>
      </c>
      <c r="J437" s="2">
        <v>17.266583910826458</v>
      </c>
      <c r="K437" s="2">
        <v>56.909566101741319</v>
      </c>
    </row>
    <row r="438" spans="1:11" x14ac:dyDescent="0.3">
      <c r="A438" s="1">
        <v>43119.124999998945</v>
      </c>
      <c r="B438" s="2">
        <v>32.828456866193676</v>
      </c>
      <c r="C438" s="2">
        <v>2.0090628226319431</v>
      </c>
      <c r="D438" s="2">
        <v>0.3390652200950181</v>
      </c>
      <c r="E438" s="2">
        <v>4.8454564776972262</v>
      </c>
      <c r="F438" s="2">
        <v>0</v>
      </c>
      <c r="G438" s="2">
        <v>0</v>
      </c>
      <c r="H438" s="2">
        <v>0</v>
      </c>
      <c r="I438" s="2">
        <v>0</v>
      </c>
      <c r="J438" s="2">
        <v>17.431683937314268</v>
      </c>
      <c r="K438" s="2">
        <v>57.453725323932133</v>
      </c>
    </row>
    <row r="439" spans="1:11" x14ac:dyDescent="0.3">
      <c r="A439" s="1">
        <v>43119.166666665609</v>
      </c>
      <c r="B439" s="2">
        <v>36.003145164298139</v>
      </c>
      <c r="C439" s="2">
        <v>2.2033500003437436</v>
      </c>
      <c r="D439" s="2">
        <v>0.37185465003737883</v>
      </c>
      <c r="E439" s="2">
        <v>5.3140381731883997</v>
      </c>
      <c r="F439" s="2">
        <v>0</v>
      </c>
      <c r="G439" s="2">
        <v>0</v>
      </c>
      <c r="H439" s="2">
        <v>0</v>
      </c>
      <c r="I439" s="2">
        <v>0</v>
      </c>
      <c r="J439" s="2">
        <v>19.117421504499031</v>
      </c>
      <c r="K439" s="2">
        <v>63.009809492366699</v>
      </c>
    </row>
    <row r="440" spans="1:11" x14ac:dyDescent="0.3">
      <c r="A440" s="1">
        <v>43119.208333332273</v>
      </c>
      <c r="B440" s="2">
        <v>41.777086658295389</v>
      </c>
      <c r="C440" s="2">
        <v>2.5567084065254111</v>
      </c>
      <c r="D440" s="2">
        <v>0.43149018976005138</v>
      </c>
      <c r="E440" s="2">
        <v>6.1662677594881012</v>
      </c>
      <c r="F440" s="2">
        <v>0</v>
      </c>
      <c r="G440" s="2">
        <v>0</v>
      </c>
      <c r="H440" s="2">
        <v>0</v>
      </c>
      <c r="I440" s="2">
        <v>0</v>
      </c>
      <c r="J440" s="2">
        <v>22.183344572590357</v>
      </c>
      <c r="K440" s="2">
        <v>73.11489758665931</v>
      </c>
    </row>
    <row r="441" spans="1:11" x14ac:dyDescent="0.3">
      <c r="A441" s="1">
        <v>43119.249999998938</v>
      </c>
      <c r="B441" s="2">
        <v>55.204637834381089</v>
      </c>
      <c r="C441" s="2">
        <v>3.3784586939914649</v>
      </c>
      <c r="D441" s="2">
        <v>0.57017522187756919</v>
      </c>
      <c r="E441" s="2">
        <v>8.1481645964599316</v>
      </c>
      <c r="F441" s="2">
        <v>0</v>
      </c>
      <c r="G441" s="2">
        <v>0</v>
      </c>
      <c r="H441" s="2">
        <v>0</v>
      </c>
      <c r="I441" s="2">
        <v>0</v>
      </c>
      <c r="J441" s="2">
        <v>29.313281538792239</v>
      </c>
      <c r="K441" s="2">
        <v>96.614717885502287</v>
      </c>
    </row>
    <row r="442" spans="1:11" x14ac:dyDescent="0.3">
      <c r="A442" s="1">
        <v>43119.291666665602</v>
      </c>
      <c r="B442" s="2">
        <v>60.090979122302997</v>
      </c>
      <c r="C442" s="2">
        <v>3.6774970149295649</v>
      </c>
      <c r="D442" s="2">
        <v>0.62064327741248393</v>
      </c>
      <c r="E442" s="2">
        <v>8.8693850346396665</v>
      </c>
      <c r="F442" s="2">
        <v>0</v>
      </c>
      <c r="G442" s="2">
        <v>0</v>
      </c>
      <c r="H442" s="2">
        <v>0</v>
      </c>
      <c r="I442" s="2">
        <v>0</v>
      </c>
      <c r="J442" s="2">
        <v>31.907895025745944</v>
      </c>
      <c r="K442" s="2">
        <v>105.16639947503066</v>
      </c>
    </row>
    <row r="443" spans="1:11" x14ac:dyDescent="0.3">
      <c r="A443" s="1">
        <v>43119.333333332266</v>
      </c>
      <c r="B443" s="2">
        <v>46.347292069918495</v>
      </c>
      <c r="C443" s="2">
        <v>4.1828837095379887</v>
      </c>
      <c r="D443" s="2">
        <v>0.48063520683893218</v>
      </c>
      <c r="E443" s="2">
        <v>7.0566198010739676</v>
      </c>
      <c r="F443" s="2">
        <v>0</v>
      </c>
      <c r="G443" s="2">
        <v>0</v>
      </c>
      <c r="H443" s="2">
        <v>0</v>
      </c>
      <c r="I443" s="2">
        <v>0</v>
      </c>
      <c r="J443" s="2">
        <v>25.386414387231074</v>
      </c>
      <c r="K443" s="2">
        <v>83.45384517460046</v>
      </c>
    </row>
    <row r="444" spans="1:11" x14ac:dyDescent="0.3">
      <c r="A444" s="1">
        <v>43119.37499999893</v>
      </c>
      <c r="B444" s="2">
        <v>39.512563421188304</v>
      </c>
      <c r="C444" s="2">
        <v>3.5660434617677939</v>
      </c>
      <c r="D444" s="2">
        <v>0.40975703745603237</v>
      </c>
      <c r="E444" s="2">
        <v>6.0159962961486277</v>
      </c>
      <c r="F444" s="2">
        <v>0</v>
      </c>
      <c r="G444" s="2">
        <v>0</v>
      </c>
      <c r="H444" s="2">
        <v>0</v>
      </c>
      <c r="I444" s="2">
        <v>0</v>
      </c>
      <c r="J444" s="2">
        <v>21.642738199220084</v>
      </c>
      <c r="K444" s="2">
        <v>71.147098415780846</v>
      </c>
    </row>
    <row r="445" spans="1:11" x14ac:dyDescent="0.3">
      <c r="A445" s="1">
        <v>43119.416666665595</v>
      </c>
      <c r="B445" s="2">
        <v>36.736921572728377</v>
      </c>
      <c r="C445" s="2">
        <v>3.315539353482027</v>
      </c>
      <c r="D445" s="2">
        <v>0.3809728057487563</v>
      </c>
      <c r="E445" s="2">
        <v>5.5933901771334344</v>
      </c>
      <c r="F445" s="2">
        <v>0</v>
      </c>
      <c r="G445" s="2">
        <v>0</v>
      </c>
      <c r="H445" s="2">
        <v>0</v>
      </c>
      <c r="I445" s="2">
        <v>0</v>
      </c>
      <c r="J445" s="2">
        <v>20.122399232075171</v>
      </c>
      <c r="K445" s="2">
        <v>66.149223141167766</v>
      </c>
    </row>
    <row r="446" spans="1:11" x14ac:dyDescent="0.3">
      <c r="A446" s="1">
        <v>43119.458333332259</v>
      </c>
      <c r="B446" s="2">
        <v>32.644684628886353</v>
      </c>
      <c r="C446" s="2">
        <v>2.9462113845007223</v>
      </c>
      <c r="D446" s="2">
        <v>0.3385350912223013</v>
      </c>
      <c r="E446" s="2">
        <v>4.9703255069249073</v>
      </c>
      <c r="F446" s="2">
        <v>0</v>
      </c>
      <c r="G446" s="2">
        <v>0</v>
      </c>
      <c r="H446" s="2">
        <v>0</v>
      </c>
      <c r="I446" s="2">
        <v>0</v>
      </c>
      <c r="J446" s="2">
        <v>17.880904245261529</v>
      </c>
      <c r="K446" s="2">
        <v>58.780660856795819</v>
      </c>
    </row>
    <row r="447" spans="1:11" x14ac:dyDescent="0.3">
      <c r="A447" s="1">
        <v>43119.499999998923</v>
      </c>
      <c r="B447" s="2">
        <v>30.554581289763824</v>
      </c>
      <c r="C447" s="2">
        <v>2.7575777272143891</v>
      </c>
      <c r="D447" s="2">
        <v>0.31686009780092911</v>
      </c>
      <c r="E447" s="2">
        <v>4.6520962436727453</v>
      </c>
      <c r="F447" s="2">
        <v>0</v>
      </c>
      <c r="G447" s="2">
        <v>0</v>
      </c>
      <c r="H447" s="2">
        <v>0</v>
      </c>
      <c r="I447" s="2">
        <v>0</v>
      </c>
      <c r="J447" s="2">
        <v>16.736064339640837</v>
      </c>
      <c r="K447" s="2">
        <v>55.017179698092718</v>
      </c>
    </row>
    <row r="448" spans="1:11" x14ac:dyDescent="0.3">
      <c r="A448" s="1">
        <v>43119.541666665587</v>
      </c>
      <c r="B448" s="2">
        <v>28.013794554996359</v>
      </c>
      <c r="C448" s="2">
        <v>2.5282694986724463</v>
      </c>
      <c r="D448" s="2">
        <v>0.29051138349079614</v>
      </c>
      <c r="E448" s="2">
        <v>4.2652480550921013</v>
      </c>
      <c r="F448" s="2">
        <v>0</v>
      </c>
      <c r="G448" s="2">
        <v>0</v>
      </c>
      <c r="H448" s="2">
        <v>0</v>
      </c>
      <c r="I448" s="2">
        <v>0</v>
      </c>
      <c r="J448" s="2">
        <v>15.344365665615161</v>
      </c>
      <c r="K448" s="2">
        <v>50.442189157866864</v>
      </c>
    </row>
    <row r="449" spans="1:11" x14ac:dyDescent="0.3">
      <c r="A449" s="1">
        <v>43119.583333332252</v>
      </c>
      <c r="B449" s="2">
        <v>31.886665048329384</v>
      </c>
      <c r="C449" s="2">
        <v>2.8777994533303031</v>
      </c>
      <c r="D449" s="2">
        <v>0.33067420266511571</v>
      </c>
      <c r="E449" s="2">
        <v>4.8549130255723671</v>
      </c>
      <c r="F449" s="2">
        <v>0</v>
      </c>
      <c r="G449" s="2">
        <v>0</v>
      </c>
      <c r="H449" s="2">
        <v>0</v>
      </c>
      <c r="I449" s="2">
        <v>0</v>
      </c>
      <c r="J449" s="2">
        <v>17.465704169351497</v>
      </c>
      <c r="K449" s="2">
        <v>57.415755899248666</v>
      </c>
    </row>
    <row r="450" spans="1:11" x14ac:dyDescent="0.3">
      <c r="A450" s="1">
        <v>43119.624999998916</v>
      </c>
      <c r="B450" s="2">
        <v>38.143776669297054</v>
      </c>
      <c r="C450" s="2">
        <v>3.4425092583524144</v>
      </c>
      <c r="D450" s="2">
        <v>0.3955623116321122</v>
      </c>
      <c r="E450" s="2">
        <v>5.8075912898265285</v>
      </c>
      <c r="F450" s="2">
        <v>0</v>
      </c>
      <c r="G450" s="2">
        <v>0</v>
      </c>
      <c r="H450" s="2">
        <v>0</v>
      </c>
      <c r="I450" s="2">
        <v>0</v>
      </c>
      <c r="J450" s="2">
        <v>20.892994554244176</v>
      </c>
      <c r="K450" s="2">
        <v>68.682434083352291</v>
      </c>
    </row>
    <row r="451" spans="1:11" x14ac:dyDescent="0.3">
      <c r="A451" s="1">
        <v>43119.66666666558</v>
      </c>
      <c r="B451" s="2">
        <v>47.542693881339147</v>
      </c>
      <c r="C451" s="2">
        <v>4.2907697701906891</v>
      </c>
      <c r="D451" s="2">
        <v>0.49303187924907077</v>
      </c>
      <c r="E451" s="2">
        <v>7.2386260352242822</v>
      </c>
      <c r="F451" s="2">
        <v>0</v>
      </c>
      <c r="G451" s="2">
        <v>0</v>
      </c>
      <c r="H451" s="2">
        <v>0</v>
      </c>
      <c r="I451" s="2">
        <v>0</v>
      </c>
      <c r="J451" s="2">
        <v>26.041187608893956</v>
      </c>
      <c r="K451" s="2">
        <v>85.606309174897149</v>
      </c>
    </row>
    <row r="452" spans="1:11" x14ac:dyDescent="0.3">
      <c r="A452" s="1">
        <v>43119.708333332244</v>
      </c>
      <c r="B452" s="2">
        <v>51.898032562537111</v>
      </c>
      <c r="C452" s="2">
        <v>4.6838429014454892</v>
      </c>
      <c r="D452" s="2">
        <v>0.53819803706328007</v>
      </c>
      <c r="E452" s="2">
        <v>7.9017493333828988</v>
      </c>
      <c r="F452" s="2">
        <v>0</v>
      </c>
      <c r="G452" s="2">
        <v>0</v>
      </c>
      <c r="H452" s="2">
        <v>0</v>
      </c>
      <c r="I452" s="2">
        <v>0</v>
      </c>
      <c r="J452" s="2">
        <v>28.42679478505498</v>
      </c>
      <c r="K452" s="2">
        <v>93.448617619483755</v>
      </c>
    </row>
    <row r="453" spans="1:11" x14ac:dyDescent="0.3">
      <c r="A453" s="1">
        <v>43119.749999998909</v>
      </c>
      <c r="B453" s="2">
        <v>58.354265262895403</v>
      </c>
      <c r="C453" s="2">
        <v>5.2665235583126693</v>
      </c>
      <c r="D453" s="2">
        <v>0.60515109086102348</v>
      </c>
      <c r="E453" s="2">
        <v>8.8847448327738849</v>
      </c>
      <c r="F453" s="2">
        <v>0</v>
      </c>
      <c r="G453" s="2">
        <v>0</v>
      </c>
      <c r="H453" s="2">
        <v>0</v>
      </c>
      <c r="I453" s="2">
        <v>0</v>
      </c>
      <c r="J453" s="2">
        <v>31.963152388524676</v>
      </c>
      <c r="K453" s="2">
        <v>105.07383713336766</v>
      </c>
    </row>
    <row r="454" spans="1:11" x14ac:dyDescent="0.3">
      <c r="A454" s="1">
        <v>43119.791666665573</v>
      </c>
      <c r="B454" s="2">
        <v>51.495356682162246</v>
      </c>
      <c r="C454" s="2">
        <v>4.6475010504975867</v>
      </c>
      <c r="D454" s="2">
        <v>0.53402216838985139</v>
      </c>
      <c r="E454" s="2">
        <v>7.8404398055990185</v>
      </c>
      <c r="F454" s="2">
        <v>0</v>
      </c>
      <c r="G454" s="2">
        <v>4.09747019573597</v>
      </c>
      <c r="H454" s="2">
        <v>23.826943195706072</v>
      </c>
      <c r="I454" s="2">
        <v>0</v>
      </c>
      <c r="J454" s="2">
        <v>28.206231807016941</v>
      </c>
      <c r="K454" s="2">
        <v>120.64796490510767</v>
      </c>
    </row>
    <row r="455" spans="1:11" x14ac:dyDescent="0.3">
      <c r="A455" s="1">
        <v>43119.833333332237</v>
      </c>
      <c r="B455" s="2">
        <v>51.012859131902601</v>
      </c>
      <c r="C455" s="2">
        <v>4.6039552239188</v>
      </c>
      <c r="D455" s="2">
        <v>0.52901852525319348</v>
      </c>
      <c r="E455" s="2">
        <v>7.7669770073411293</v>
      </c>
      <c r="F455" s="2">
        <v>0</v>
      </c>
      <c r="G455" s="2">
        <v>10.121154507796817</v>
      </c>
      <c r="H455" s="2">
        <v>58.854893876518808</v>
      </c>
      <c r="I455" s="2">
        <v>0</v>
      </c>
      <c r="J455" s="2">
        <v>27.941947051540041</v>
      </c>
      <c r="K455" s="2">
        <v>160.83080532427138</v>
      </c>
    </row>
    <row r="456" spans="1:11" x14ac:dyDescent="0.3">
      <c r="A456" s="1">
        <v>43119.874999998901</v>
      </c>
      <c r="B456" s="2">
        <v>49.222379900481798</v>
      </c>
      <c r="C456" s="2">
        <v>3.012351567501192</v>
      </c>
      <c r="D456" s="2">
        <v>0.50838810799371414</v>
      </c>
      <c r="E456" s="2">
        <v>7.2651876543753291</v>
      </c>
      <c r="F456" s="2">
        <v>0</v>
      </c>
      <c r="G456" s="2">
        <v>0</v>
      </c>
      <c r="H456" s="2">
        <v>0</v>
      </c>
      <c r="I456" s="2">
        <v>0</v>
      </c>
      <c r="J456" s="2">
        <v>26.13674387939923</v>
      </c>
      <c r="K456" s="2">
        <v>86.145051109751265</v>
      </c>
    </row>
    <row r="457" spans="1:11" x14ac:dyDescent="0.3">
      <c r="A457" s="1">
        <v>43119.916666665566</v>
      </c>
      <c r="B457" s="2">
        <v>47.485520208694929</v>
      </c>
      <c r="C457" s="2">
        <v>2.9060578038582721</v>
      </c>
      <c r="D457" s="2">
        <v>0.49044913766470266</v>
      </c>
      <c r="E457" s="2">
        <v>7.0088284207164842</v>
      </c>
      <c r="F457" s="2">
        <v>0</v>
      </c>
      <c r="G457" s="2">
        <v>0</v>
      </c>
      <c r="H457" s="2">
        <v>0</v>
      </c>
      <c r="I457" s="2">
        <v>0</v>
      </c>
      <c r="J457" s="2">
        <v>25.214483374920025</v>
      </c>
      <c r="K457" s="2">
        <v>83.105338945854413</v>
      </c>
    </row>
    <row r="458" spans="1:11" x14ac:dyDescent="0.3">
      <c r="A458" s="1">
        <v>43119.95833333223</v>
      </c>
      <c r="B458" s="2">
        <v>39.673874823791046</v>
      </c>
      <c r="C458" s="2">
        <v>2.4279943240437105</v>
      </c>
      <c r="D458" s="2">
        <v>0.40976739034613713</v>
      </c>
      <c r="E458" s="2">
        <v>5.8558352146686374</v>
      </c>
      <c r="F458" s="2">
        <v>0</v>
      </c>
      <c r="G458" s="2">
        <v>0</v>
      </c>
      <c r="H458" s="2">
        <v>0</v>
      </c>
      <c r="I458" s="2">
        <v>0</v>
      </c>
      <c r="J458" s="2">
        <v>21.066553609745768</v>
      </c>
      <c r="K458" s="2">
        <v>69.434025362595293</v>
      </c>
    </row>
    <row r="459" spans="1:11" x14ac:dyDescent="0.3">
      <c r="A459" s="1">
        <v>43119.999999998894</v>
      </c>
      <c r="B459" s="2">
        <v>38.555154219949991</v>
      </c>
      <c r="C459" s="2">
        <v>2.3595299431789507</v>
      </c>
      <c r="D459" s="2">
        <v>0.39821280374731294</v>
      </c>
      <c r="E459" s="2">
        <v>5.6907128630847827</v>
      </c>
      <c r="F459" s="2">
        <v>0</v>
      </c>
      <c r="G459" s="2">
        <v>0</v>
      </c>
      <c r="H459" s="2">
        <v>0</v>
      </c>
      <c r="I459" s="2">
        <v>0</v>
      </c>
      <c r="J459" s="2">
        <v>20.472520693126988</v>
      </c>
      <c r="K459" s="2">
        <v>67.476130523088017</v>
      </c>
    </row>
    <row r="460" spans="1:11" x14ac:dyDescent="0.3">
      <c r="A460" s="1">
        <v>43120.041666665558</v>
      </c>
      <c r="B460" s="2">
        <v>35.434210737857626</v>
      </c>
      <c r="C460" s="2">
        <v>2.1685318847882078</v>
      </c>
      <c r="D460" s="2">
        <v>0.3659784714126279</v>
      </c>
      <c r="E460" s="2">
        <v>5.2300638635454755</v>
      </c>
      <c r="F460" s="2">
        <v>0</v>
      </c>
      <c r="G460" s="2">
        <v>0</v>
      </c>
      <c r="H460" s="2">
        <v>0</v>
      </c>
      <c r="I460" s="2">
        <v>0</v>
      </c>
      <c r="J460" s="2">
        <v>18.815321252172492</v>
      </c>
      <c r="K460" s="2">
        <v>62.014106209776429</v>
      </c>
    </row>
    <row r="461" spans="1:11" x14ac:dyDescent="0.3">
      <c r="A461" s="1">
        <v>43120.083333332223</v>
      </c>
      <c r="B461" s="2">
        <v>34.650341269652969</v>
      </c>
      <c r="C461" s="2">
        <v>2.1205599983000556</v>
      </c>
      <c r="D461" s="2">
        <v>0.35788235910232691</v>
      </c>
      <c r="E461" s="2">
        <v>5.1143652972722418</v>
      </c>
      <c r="F461" s="2">
        <v>0</v>
      </c>
      <c r="G461" s="2">
        <v>0</v>
      </c>
      <c r="H461" s="2">
        <v>0</v>
      </c>
      <c r="I461" s="2">
        <v>0</v>
      </c>
      <c r="J461" s="2">
        <v>18.399091976652524</v>
      </c>
      <c r="K461" s="2">
        <v>60.642240900980113</v>
      </c>
    </row>
    <row r="462" spans="1:11" x14ac:dyDescent="0.3">
      <c r="A462" s="1">
        <v>43120.124999998887</v>
      </c>
      <c r="B462" s="2">
        <v>34.645314670020454</v>
      </c>
      <c r="C462" s="2">
        <v>2.1202523763339332</v>
      </c>
      <c r="D462" s="2">
        <v>0.3578304424034191</v>
      </c>
      <c r="E462" s="2">
        <v>5.1136233748038951</v>
      </c>
      <c r="F462" s="2">
        <v>0</v>
      </c>
      <c r="G462" s="2">
        <v>0</v>
      </c>
      <c r="H462" s="2">
        <v>0</v>
      </c>
      <c r="I462" s="2">
        <v>0</v>
      </c>
      <c r="J462" s="2">
        <v>18.39642288695298</v>
      </c>
      <c r="K462" s="2">
        <v>60.633443750514672</v>
      </c>
    </row>
    <row r="463" spans="1:11" x14ac:dyDescent="0.3">
      <c r="A463" s="1">
        <v>43120.166666665551</v>
      </c>
      <c r="B463" s="2">
        <v>35.994271225943955</v>
      </c>
      <c r="C463" s="2">
        <v>2.2028069257877148</v>
      </c>
      <c r="D463" s="2">
        <v>0.37176299651027472</v>
      </c>
      <c r="E463" s="2">
        <v>5.3127283863087991</v>
      </c>
      <c r="F463" s="2">
        <v>0</v>
      </c>
      <c r="G463" s="2">
        <v>0</v>
      </c>
      <c r="H463" s="2">
        <v>0</v>
      </c>
      <c r="I463" s="2">
        <v>0</v>
      </c>
      <c r="J463" s="2">
        <v>19.112709504501606</v>
      </c>
      <c r="K463" s="2">
        <v>62.994279039052344</v>
      </c>
    </row>
    <row r="464" spans="1:11" x14ac:dyDescent="0.3">
      <c r="A464" s="1">
        <v>43120.208333332215</v>
      </c>
      <c r="B464" s="2">
        <v>39.324150259916479</v>
      </c>
      <c r="C464" s="2">
        <v>2.4065915934095727</v>
      </c>
      <c r="D464" s="2">
        <v>0.40615529743826501</v>
      </c>
      <c r="E464" s="2">
        <v>5.8042161221129662</v>
      </c>
      <c r="F464" s="2">
        <v>0</v>
      </c>
      <c r="G464" s="2">
        <v>0</v>
      </c>
      <c r="H464" s="2">
        <v>0</v>
      </c>
      <c r="I464" s="2">
        <v>0</v>
      </c>
      <c r="J464" s="2">
        <v>20.880852280943607</v>
      </c>
      <c r="K464" s="2">
        <v>68.821965553820888</v>
      </c>
    </row>
    <row r="465" spans="1:11" x14ac:dyDescent="0.3">
      <c r="A465" s="1">
        <v>43120.24999999888</v>
      </c>
      <c r="B465" s="2">
        <v>46.334723708078705</v>
      </c>
      <c r="C465" s="2">
        <v>2.8356304159604302</v>
      </c>
      <c r="D465" s="2">
        <v>0.47856325858252646</v>
      </c>
      <c r="E465" s="2">
        <v>6.8389716899797905</v>
      </c>
      <c r="F465" s="2">
        <v>0</v>
      </c>
      <c r="G465" s="2">
        <v>0</v>
      </c>
      <c r="H465" s="2">
        <v>0</v>
      </c>
      <c r="I465" s="2">
        <v>0</v>
      </c>
      <c r="J465" s="2">
        <v>24.603418378576343</v>
      </c>
      <c r="K465" s="2">
        <v>81.091307451177798</v>
      </c>
    </row>
    <row r="466" spans="1:11" x14ac:dyDescent="0.3">
      <c r="A466" s="1">
        <v>43120.291666665544</v>
      </c>
      <c r="B466" s="2">
        <v>46.638943541555761</v>
      </c>
      <c r="C466" s="2">
        <v>2.8542483107898224</v>
      </c>
      <c r="D466" s="2">
        <v>0.48170536072931947</v>
      </c>
      <c r="E466" s="2">
        <v>6.8838743172575141</v>
      </c>
      <c r="F466" s="2">
        <v>0</v>
      </c>
      <c r="G466" s="2">
        <v>0</v>
      </c>
      <c r="H466" s="2">
        <v>0</v>
      </c>
      <c r="I466" s="2">
        <v>0</v>
      </c>
      <c r="J466" s="2">
        <v>24.764957009717293</v>
      </c>
      <c r="K466" s="2">
        <v>81.623728540049711</v>
      </c>
    </row>
    <row r="467" spans="1:11" x14ac:dyDescent="0.3">
      <c r="A467" s="1">
        <v>43120.333333332208</v>
      </c>
      <c r="B467" s="2">
        <v>35.825135729805041</v>
      </c>
      <c r="C467" s="2">
        <v>2.1924560330038991</v>
      </c>
      <c r="D467" s="2">
        <v>0.37001609855348172</v>
      </c>
      <c r="E467" s="2">
        <v>5.2877641094707091</v>
      </c>
      <c r="F467" s="2">
        <v>0</v>
      </c>
      <c r="G467" s="2">
        <v>0</v>
      </c>
      <c r="H467" s="2">
        <v>0</v>
      </c>
      <c r="I467" s="2">
        <v>0</v>
      </c>
      <c r="J467" s="2">
        <v>19.022899723819805</v>
      </c>
      <c r="K467" s="2">
        <v>62.698271694652938</v>
      </c>
    </row>
    <row r="468" spans="1:11" x14ac:dyDescent="0.3">
      <c r="A468" s="1">
        <v>43120.374999998872</v>
      </c>
      <c r="B468" s="2">
        <v>27.839136619231688</v>
      </c>
      <c r="C468" s="2">
        <v>1.703722310915762</v>
      </c>
      <c r="D468" s="2">
        <v>0.28753355735022451</v>
      </c>
      <c r="E468" s="2">
        <v>4.1090364196821483</v>
      </c>
      <c r="F468" s="2">
        <v>0</v>
      </c>
      <c r="G468" s="2">
        <v>0</v>
      </c>
      <c r="H468" s="2">
        <v>0</v>
      </c>
      <c r="I468" s="2">
        <v>0</v>
      </c>
      <c r="J468" s="2">
        <v>14.782389334111432</v>
      </c>
      <c r="K468" s="2">
        <v>48.72181824129126</v>
      </c>
    </row>
    <row r="469" spans="1:11" x14ac:dyDescent="0.3">
      <c r="A469" s="1">
        <v>43120.416666665536</v>
      </c>
      <c r="B469" s="2">
        <v>13.836946342049279</v>
      </c>
      <c r="C469" s="2">
        <v>0.84680478853672903</v>
      </c>
      <c r="D469" s="2">
        <v>0.14291342648338953</v>
      </c>
      <c r="E469" s="2">
        <v>2.042323267216227</v>
      </c>
      <c r="F469" s="2">
        <v>0</v>
      </c>
      <c r="G469" s="2">
        <v>0</v>
      </c>
      <c r="H469" s="2">
        <v>0</v>
      </c>
      <c r="I469" s="2">
        <v>0</v>
      </c>
      <c r="J469" s="2">
        <v>7.3473229727275404</v>
      </c>
      <c r="K469" s="2">
        <v>24.216310797013165</v>
      </c>
    </row>
    <row r="470" spans="1:11" x14ac:dyDescent="0.3">
      <c r="A470" s="1">
        <v>43120.458333332201</v>
      </c>
      <c r="B470" s="2">
        <v>18.573359345917694</v>
      </c>
      <c r="C470" s="2">
        <v>1.1366676754061305</v>
      </c>
      <c r="D470" s="2">
        <v>0.19183296370572364</v>
      </c>
      <c r="E470" s="2">
        <v>2.7414143991627093</v>
      </c>
      <c r="F470" s="2">
        <v>0</v>
      </c>
      <c r="G470" s="2">
        <v>0</v>
      </c>
      <c r="H470" s="2">
        <v>0</v>
      </c>
      <c r="I470" s="2">
        <v>0</v>
      </c>
      <c r="J470" s="2">
        <v>9.8623255760037978</v>
      </c>
      <c r="K470" s="2">
        <v>32.505599960196058</v>
      </c>
    </row>
    <row r="471" spans="1:11" x14ac:dyDescent="0.3">
      <c r="A471" s="1">
        <v>43120.499999998865</v>
      </c>
      <c r="B471" s="2">
        <v>13.293646099658419</v>
      </c>
      <c r="C471" s="2">
        <v>0.81355545479669455</v>
      </c>
      <c r="D471" s="2">
        <v>0.13730200779822938</v>
      </c>
      <c r="E471" s="2">
        <v>1.962132544589291</v>
      </c>
      <c r="F471" s="2">
        <v>0</v>
      </c>
      <c r="G471" s="2">
        <v>0</v>
      </c>
      <c r="H471" s="2">
        <v>0</v>
      </c>
      <c r="I471" s="2">
        <v>0</v>
      </c>
      <c r="J471" s="2">
        <v>7.0588342951443881</v>
      </c>
      <c r="K471" s="2">
        <v>23.265470401987024</v>
      </c>
    </row>
    <row r="472" spans="1:11" x14ac:dyDescent="0.3">
      <c r="A472" s="1">
        <v>43120.541666665529</v>
      </c>
      <c r="B472" s="2">
        <v>14.380703548043101</v>
      </c>
      <c r="C472" s="2">
        <v>0.88008208791004772</v>
      </c>
      <c r="D472" s="2">
        <v>0.14852956486845048</v>
      </c>
      <c r="E472" s="2">
        <v>2.122581437340286</v>
      </c>
      <c r="F472" s="2">
        <v>0</v>
      </c>
      <c r="G472" s="2">
        <v>0</v>
      </c>
      <c r="H472" s="2">
        <v>0</v>
      </c>
      <c r="I472" s="2">
        <v>0</v>
      </c>
      <c r="J472" s="2">
        <v>7.6360542948288312</v>
      </c>
      <c r="K472" s="2">
        <v>25.167950932990717</v>
      </c>
    </row>
    <row r="473" spans="1:11" x14ac:dyDescent="0.3">
      <c r="A473" s="1">
        <v>43120.583333332193</v>
      </c>
      <c r="B473" s="2">
        <v>19.495497155919736</v>
      </c>
      <c r="C473" s="2">
        <v>1.1931014212556392</v>
      </c>
      <c r="D473" s="2">
        <v>0.20135716585694499</v>
      </c>
      <c r="E473" s="2">
        <v>2.8775212726297101</v>
      </c>
      <c r="F473" s="2">
        <v>0</v>
      </c>
      <c r="G473" s="2">
        <v>0</v>
      </c>
      <c r="H473" s="2">
        <v>0</v>
      </c>
      <c r="I473" s="2">
        <v>0</v>
      </c>
      <c r="J473" s="2">
        <v>10.351974386367347</v>
      </c>
      <c r="K473" s="2">
        <v>34.119451402029377</v>
      </c>
    </row>
    <row r="474" spans="1:11" x14ac:dyDescent="0.3">
      <c r="A474" s="1">
        <v>43120.624999998858</v>
      </c>
      <c r="B474" s="2">
        <v>26.854365314102033</v>
      </c>
      <c r="C474" s="2">
        <v>1.6434554690719674</v>
      </c>
      <c r="D474" s="2">
        <v>0.27736245181584002</v>
      </c>
      <c r="E474" s="2">
        <v>3.9636848876579718</v>
      </c>
      <c r="F474" s="2">
        <v>0</v>
      </c>
      <c r="G474" s="2">
        <v>0</v>
      </c>
      <c r="H474" s="2">
        <v>0</v>
      </c>
      <c r="I474" s="2">
        <v>0</v>
      </c>
      <c r="J474" s="2">
        <v>14.259482570277699</v>
      </c>
      <c r="K474" s="2">
        <v>46.998350692925506</v>
      </c>
    </row>
    <row r="475" spans="1:11" x14ac:dyDescent="0.3">
      <c r="A475" s="1">
        <v>43120.666666665522</v>
      </c>
      <c r="B475" s="2">
        <v>42.690910678875994</v>
      </c>
      <c r="C475" s="2">
        <v>2.6126333582725998</v>
      </c>
      <c r="D475" s="2">
        <v>0.44092852382275755</v>
      </c>
      <c r="E475" s="2">
        <v>6.3011475236526255</v>
      </c>
      <c r="F475" s="2">
        <v>0</v>
      </c>
      <c r="G475" s="2">
        <v>0</v>
      </c>
      <c r="H475" s="2">
        <v>0</v>
      </c>
      <c r="I475" s="2">
        <v>0</v>
      </c>
      <c r="J475" s="2">
        <v>22.668578818172293</v>
      </c>
      <c r="K475" s="2">
        <v>74.714198902796269</v>
      </c>
    </row>
    <row r="476" spans="1:11" x14ac:dyDescent="0.3">
      <c r="A476" s="1">
        <v>43120.708333332186</v>
      </c>
      <c r="B476" s="2">
        <v>51.270446546642475</v>
      </c>
      <c r="C476" s="2">
        <v>3.1376908295275823</v>
      </c>
      <c r="D476" s="2">
        <v>0.52954134620348348</v>
      </c>
      <c r="E476" s="2">
        <v>7.5674808093001458</v>
      </c>
      <c r="F476" s="2">
        <v>0</v>
      </c>
      <c r="G476" s="2">
        <v>0</v>
      </c>
      <c r="H476" s="2">
        <v>0</v>
      </c>
      <c r="I476" s="2">
        <v>0</v>
      </c>
      <c r="J476" s="2">
        <v>27.224253127974148</v>
      </c>
      <c r="K476" s="2">
        <v>89.729412659647835</v>
      </c>
    </row>
    <row r="477" spans="1:11" x14ac:dyDescent="0.3">
      <c r="A477" s="1">
        <v>43120.74999999885</v>
      </c>
      <c r="B477" s="2">
        <v>60.580077585078797</v>
      </c>
      <c r="C477" s="2">
        <v>3.7074292637152579</v>
      </c>
      <c r="D477" s="2">
        <v>0.62569487879006758</v>
      </c>
      <c r="E477" s="2">
        <v>8.9415756138176068</v>
      </c>
      <c r="F477" s="2">
        <v>0</v>
      </c>
      <c r="G477" s="2">
        <v>0</v>
      </c>
      <c r="H477" s="2">
        <v>0</v>
      </c>
      <c r="I477" s="2">
        <v>0</v>
      </c>
      <c r="J477" s="2">
        <v>32.167602932580685</v>
      </c>
      <c r="K477" s="2">
        <v>106.02238027398241</v>
      </c>
    </row>
    <row r="478" spans="1:11" x14ac:dyDescent="0.3">
      <c r="A478" s="1">
        <v>43120.791666665515</v>
      </c>
      <c r="B478" s="2">
        <v>53.874416786178763</v>
      </c>
      <c r="C478" s="2">
        <v>3.29705073550232</v>
      </c>
      <c r="D478" s="2">
        <v>0.55643617546664226</v>
      </c>
      <c r="E478" s="2">
        <v>7.9518249323370442</v>
      </c>
      <c r="F478" s="2">
        <v>0</v>
      </c>
      <c r="G478" s="2">
        <v>0</v>
      </c>
      <c r="H478" s="2">
        <v>0</v>
      </c>
      <c r="I478" s="2">
        <v>0</v>
      </c>
      <c r="J478" s="2">
        <v>28.606943346487363</v>
      </c>
      <c r="K478" s="2">
        <v>94.286671975972126</v>
      </c>
    </row>
    <row r="479" spans="1:11" x14ac:dyDescent="0.3">
      <c r="A479" s="1">
        <v>43120.833333332179</v>
      </c>
      <c r="B479" s="2">
        <v>51.024423239116018</v>
      </c>
      <c r="C479" s="2">
        <v>3.1226344934144663</v>
      </c>
      <c r="D479" s="2">
        <v>0.52700032067630243</v>
      </c>
      <c r="E479" s="2">
        <v>7.5311679471398092</v>
      </c>
      <c r="F479" s="2">
        <v>0</v>
      </c>
      <c r="G479" s="2">
        <v>0</v>
      </c>
      <c r="H479" s="2">
        <v>0</v>
      </c>
      <c r="I479" s="2">
        <v>0</v>
      </c>
      <c r="J479" s="2">
        <v>27.093616450304701</v>
      </c>
      <c r="K479" s="2">
        <v>89.298842450651293</v>
      </c>
    </row>
    <row r="480" spans="1:11" x14ac:dyDescent="0.3">
      <c r="A480" s="1">
        <v>43120.874999998843</v>
      </c>
      <c r="B480" s="2">
        <v>50.926795176458846</v>
      </c>
      <c r="C480" s="2">
        <v>3.1166597711809612</v>
      </c>
      <c r="D480" s="2">
        <v>0.52599197962977606</v>
      </c>
      <c r="E480" s="2">
        <v>7.5167581157384955</v>
      </c>
      <c r="F480" s="2">
        <v>0</v>
      </c>
      <c r="G480" s="2">
        <v>0</v>
      </c>
      <c r="H480" s="2">
        <v>0</v>
      </c>
      <c r="I480" s="2">
        <v>0</v>
      </c>
      <c r="J480" s="2">
        <v>27.04177662309052</v>
      </c>
      <c r="K480" s="2">
        <v>89.127981666098606</v>
      </c>
    </row>
    <row r="481" spans="1:11" x14ac:dyDescent="0.3">
      <c r="A481" s="1">
        <v>43120.916666665507</v>
      </c>
      <c r="B481" s="2">
        <v>45.834687600354727</v>
      </c>
      <c r="C481" s="2">
        <v>2.8050287962103302</v>
      </c>
      <c r="D481" s="2">
        <v>0.47339868890409353</v>
      </c>
      <c r="E481" s="2">
        <v>6.7651667223223342</v>
      </c>
      <c r="F481" s="2">
        <v>0</v>
      </c>
      <c r="G481" s="2">
        <v>0</v>
      </c>
      <c r="H481" s="2">
        <v>0</v>
      </c>
      <c r="I481" s="2">
        <v>0</v>
      </c>
      <c r="J481" s="2">
        <v>24.337902657791268</v>
      </c>
      <c r="K481" s="2">
        <v>80.216184465582757</v>
      </c>
    </row>
    <row r="482" spans="1:11" x14ac:dyDescent="0.3">
      <c r="A482" s="1">
        <v>43120.958333332172</v>
      </c>
      <c r="B482" s="2">
        <v>44.280731275840999</v>
      </c>
      <c r="C482" s="2">
        <v>2.7099285028185531</v>
      </c>
      <c r="D482" s="2">
        <v>0.45734881652243187</v>
      </c>
      <c r="E482" s="2">
        <v>6.5358038933181017</v>
      </c>
      <c r="F482" s="2">
        <v>0</v>
      </c>
      <c r="G482" s="2">
        <v>0</v>
      </c>
      <c r="H482" s="2">
        <v>0</v>
      </c>
      <c r="I482" s="2">
        <v>0</v>
      </c>
      <c r="J482" s="2">
        <v>23.512762578508138</v>
      </c>
      <c r="K482" s="2">
        <v>77.496575067008223</v>
      </c>
    </row>
    <row r="483" spans="1:11" x14ac:dyDescent="0.3">
      <c r="A483" s="1">
        <v>43120.999999998836</v>
      </c>
      <c r="B483" s="2">
        <v>46.002570131775869</v>
      </c>
      <c r="C483" s="2">
        <v>2.8153030090319167</v>
      </c>
      <c r="D483" s="2">
        <v>0.47513264574825564</v>
      </c>
      <c r="E483" s="2">
        <v>6.7899460624747627</v>
      </c>
      <c r="F483" s="2">
        <v>0</v>
      </c>
      <c r="G483" s="2">
        <v>0</v>
      </c>
      <c r="H483" s="2">
        <v>0</v>
      </c>
      <c r="I483" s="2">
        <v>0</v>
      </c>
      <c r="J483" s="2">
        <v>24.427047122858809</v>
      </c>
      <c r="K483" s="2">
        <v>80.509998971889615</v>
      </c>
    </row>
    <row r="484" spans="1:11" x14ac:dyDescent="0.3">
      <c r="A484" s="1">
        <v>43121.0416666655</v>
      </c>
      <c r="B484" s="2">
        <v>43.822028263042377</v>
      </c>
      <c r="C484" s="2">
        <v>2.6818564197048329</v>
      </c>
      <c r="D484" s="2">
        <v>0.45261115131243607</v>
      </c>
      <c r="E484" s="2">
        <v>6.4680996605616352</v>
      </c>
      <c r="F484" s="2">
        <v>0</v>
      </c>
      <c r="G484" s="2">
        <v>0</v>
      </c>
      <c r="H484" s="2">
        <v>0</v>
      </c>
      <c r="I484" s="2">
        <v>0</v>
      </c>
      <c r="J484" s="2">
        <v>23.269194445750923</v>
      </c>
      <c r="K484" s="2">
        <v>76.693789940372213</v>
      </c>
    </row>
    <row r="485" spans="1:11" x14ac:dyDescent="0.3">
      <c r="A485" s="1">
        <v>43121.083333332164</v>
      </c>
      <c r="B485" s="2">
        <v>41.663391165727923</v>
      </c>
      <c r="C485" s="2">
        <v>2.5497503765409637</v>
      </c>
      <c r="D485" s="2">
        <v>0.4303158979750818</v>
      </c>
      <c r="E485" s="2">
        <v>6.1494863870589471</v>
      </c>
      <c r="F485" s="2">
        <v>0</v>
      </c>
      <c r="G485" s="2">
        <v>0</v>
      </c>
      <c r="H485" s="2">
        <v>0</v>
      </c>
      <c r="I485" s="2">
        <v>0</v>
      </c>
      <c r="J485" s="2">
        <v>22.122973051028698</v>
      </c>
      <c r="K485" s="2">
        <v>72.915916878331615</v>
      </c>
    </row>
    <row r="486" spans="1:11" x14ac:dyDescent="0.3">
      <c r="A486" s="1">
        <v>43121.124999998829</v>
      </c>
      <c r="B486" s="2">
        <v>42.016535586243926</v>
      </c>
      <c r="C486" s="2">
        <v>2.5713623983661265</v>
      </c>
      <c r="D486" s="2">
        <v>0.43396331250801684</v>
      </c>
      <c r="E486" s="2">
        <v>6.2016102479801711</v>
      </c>
      <c r="F486" s="2">
        <v>0</v>
      </c>
      <c r="G486" s="2">
        <v>0</v>
      </c>
      <c r="H486" s="2">
        <v>0</v>
      </c>
      <c r="I486" s="2">
        <v>0</v>
      </c>
      <c r="J486" s="2">
        <v>22.310490300095626</v>
      </c>
      <c r="K486" s="2">
        <v>73.533961845193872</v>
      </c>
    </row>
    <row r="487" spans="1:11" x14ac:dyDescent="0.3">
      <c r="A487" s="1">
        <v>43121.166666665493</v>
      </c>
      <c r="B487" s="2">
        <v>43.214635190146694</v>
      </c>
      <c r="C487" s="2">
        <v>2.6446846803674431</v>
      </c>
      <c r="D487" s="2">
        <v>0.44633775665410702</v>
      </c>
      <c r="E487" s="2">
        <v>6.3784488825318739</v>
      </c>
      <c r="F487" s="2">
        <v>0</v>
      </c>
      <c r="G487" s="2">
        <v>0</v>
      </c>
      <c r="H487" s="2">
        <v>0</v>
      </c>
      <c r="I487" s="2">
        <v>0</v>
      </c>
      <c r="J487" s="2">
        <v>22.946672917688037</v>
      </c>
      <c r="K487" s="2">
        <v>75.630779427388148</v>
      </c>
    </row>
    <row r="488" spans="1:11" x14ac:dyDescent="0.3">
      <c r="A488" s="1">
        <v>43121.208333332157</v>
      </c>
      <c r="B488" s="2">
        <v>48.766462891584979</v>
      </c>
      <c r="C488" s="2">
        <v>2.9844499845387773</v>
      </c>
      <c r="D488" s="2">
        <v>0.5036792177282734</v>
      </c>
      <c r="E488" s="2">
        <v>7.1978946337787297</v>
      </c>
      <c r="F488" s="2">
        <v>0</v>
      </c>
      <c r="G488" s="2">
        <v>0</v>
      </c>
      <c r="H488" s="2">
        <v>0</v>
      </c>
      <c r="I488" s="2">
        <v>0</v>
      </c>
      <c r="J488" s="2">
        <v>25.894655095478385</v>
      </c>
      <c r="K488" s="2">
        <v>85.347141823109155</v>
      </c>
    </row>
    <row r="489" spans="1:11" x14ac:dyDescent="0.3">
      <c r="A489" s="1">
        <v>43121.249999998821</v>
      </c>
      <c r="B489" s="2">
        <v>51.529633354086336</v>
      </c>
      <c r="C489" s="2">
        <v>3.1535527563027137</v>
      </c>
      <c r="D489" s="2">
        <v>0.53221832953748172</v>
      </c>
      <c r="E489" s="2">
        <v>7.6057365945227478</v>
      </c>
      <c r="F489" s="2">
        <v>0</v>
      </c>
      <c r="G489" s="2">
        <v>0</v>
      </c>
      <c r="H489" s="2">
        <v>0</v>
      </c>
      <c r="I489" s="2">
        <v>0</v>
      </c>
      <c r="J489" s="2">
        <v>27.361879533214527</v>
      </c>
      <c r="K489" s="2">
        <v>90.183020567663803</v>
      </c>
    </row>
    <row r="490" spans="1:11" x14ac:dyDescent="0.3">
      <c r="A490" s="1">
        <v>43121.291666665486</v>
      </c>
      <c r="B490" s="2">
        <v>49.335441540309759</v>
      </c>
      <c r="C490" s="2">
        <v>3.0192708064459279</v>
      </c>
      <c r="D490" s="2">
        <v>0.50955585309817708</v>
      </c>
      <c r="E490" s="2">
        <v>7.2818754705988109</v>
      </c>
      <c r="F490" s="2">
        <v>0</v>
      </c>
      <c r="G490" s="2">
        <v>0</v>
      </c>
      <c r="H490" s="2">
        <v>0</v>
      </c>
      <c r="I490" s="2">
        <v>0</v>
      </c>
      <c r="J490" s="2">
        <v>26.196778829532558</v>
      </c>
      <c r="K490" s="2">
        <v>86.342922499985235</v>
      </c>
    </row>
    <row r="491" spans="1:11" x14ac:dyDescent="0.3">
      <c r="A491" s="1">
        <v>43121.33333333215</v>
      </c>
      <c r="B491" s="2">
        <v>42.384273360531708</v>
      </c>
      <c r="C491" s="2">
        <v>2.5938675162219651</v>
      </c>
      <c r="D491" s="2">
        <v>0.43776145294100627</v>
      </c>
      <c r="E491" s="2">
        <v>6.2558880773578807</v>
      </c>
      <c r="F491" s="2">
        <v>0</v>
      </c>
      <c r="G491" s="2">
        <v>0</v>
      </c>
      <c r="H491" s="2">
        <v>0</v>
      </c>
      <c r="I491" s="2">
        <v>0</v>
      </c>
      <c r="J491" s="2">
        <v>22.505756519257982</v>
      </c>
      <c r="K491" s="2">
        <v>74.177546926310541</v>
      </c>
    </row>
    <row r="492" spans="1:11" x14ac:dyDescent="0.3">
      <c r="A492" s="1">
        <v>43121.374999998814</v>
      </c>
      <c r="B492" s="2">
        <v>38.295952671744729</v>
      </c>
      <c r="C492" s="2">
        <v>2.3436671142866157</v>
      </c>
      <c r="D492" s="2">
        <v>0.39553566816493074</v>
      </c>
      <c r="E492" s="2">
        <v>5.6524549021364656</v>
      </c>
      <c r="F492" s="2">
        <v>0</v>
      </c>
      <c r="G492" s="2">
        <v>0</v>
      </c>
      <c r="H492" s="2">
        <v>0</v>
      </c>
      <c r="I492" s="2">
        <v>0</v>
      </c>
      <c r="J492" s="2">
        <v>20.334886460644089</v>
      </c>
      <c r="K492" s="2">
        <v>67.022496816976826</v>
      </c>
    </row>
    <row r="493" spans="1:11" x14ac:dyDescent="0.3">
      <c r="A493" s="1">
        <v>43121.416666665478</v>
      </c>
      <c r="B493" s="2">
        <v>30.163386170713899</v>
      </c>
      <c r="C493" s="2">
        <v>1.8459636408520022</v>
      </c>
      <c r="D493" s="2">
        <v>0.3115393212806214</v>
      </c>
      <c r="E493" s="2">
        <v>4.4520939715773711</v>
      </c>
      <c r="F493" s="2">
        <v>0</v>
      </c>
      <c r="G493" s="2">
        <v>0</v>
      </c>
      <c r="H493" s="2">
        <v>0</v>
      </c>
      <c r="I493" s="2">
        <v>0</v>
      </c>
      <c r="J493" s="2">
        <v>16.016549798553022</v>
      </c>
      <c r="K493" s="2">
        <v>52.789532902976916</v>
      </c>
    </row>
    <row r="494" spans="1:11" x14ac:dyDescent="0.3">
      <c r="A494" s="1">
        <v>43121.458333332143</v>
      </c>
      <c r="B494" s="2">
        <v>28.398695921430924</v>
      </c>
      <c r="C494" s="2">
        <v>1.7379666799303786</v>
      </c>
      <c r="D494" s="2">
        <v>0.29331290600281917</v>
      </c>
      <c r="E494" s="2">
        <v>4.1916269677712101</v>
      </c>
      <c r="F494" s="2">
        <v>0</v>
      </c>
      <c r="G494" s="2">
        <v>0</v>
      </c>
      <c r="H494" s="2">
        <v>0</v>
      </c>
      <c r="I494" s="2">
        <v>0</v>
      </c>
      <c r="J494" s="2">
        <v>15.079511460194851</v>
      </c>
      <c r="K494" s="2">
        <v>49.701113935330184</v>
      </c>
    </row>
    <row r="495" spans="1:11" x14ac:dyDescent="0.3">
      <c r="A495" s="1">
        <v>43121.499999998807</v>
      </c>
      <c r="B495" s="2">
        <v>23.914379418779887</v>
      </c>
      <c r="C495" s="2">
        <v>1.4635318014616094</v>
      </c>
      <c r="D495" s="2">
        <v>0.24699712064183066</v>
      </c>
      <c r="E495" s="2">
        <v>3.5297450969790782</v>
      </c>
      <c r="F495" s="2">
        <v>0</v>
      </c>
      <c r="G495" s="2">
        <v>0</v>
      </c>
      <c r="H495" s="2">
        <v>0</v>
      </c>
      <c r="I495" s="2">
        <v>0</v>
      </c>
      <c r="J495" s="2">
        <v>12.698370358506544</v>
      </c>
      <c r="K495" s="2">
        <v>41.853023796368944</v>
      </c>
    </row>
    <row r="496" spans="1:11" x14ac:dyDescent="0.3">
      <c r="A496" s="1">
        <v>43121.541666665471</v>
      </c>
      <c r="B496" s="2">
        <v>25.300836471668486</v>
      </c>
      <c r="C496" s="2">
        <v>1.5483813370790689</v>
      </c>
      <c r="D496" s="2">
        <v>0.26131699463731123</v>
      </c>
      <c r="E496" s="2">
        <v>3.7343851546994329</v>
      </c>
      <c r="F496" s="2">
        <v>0</v>
      </c>
      <c r="G496" s="2">
        <v>0</v>
      </c>
      <c r="H496" s="2">
        <v>0</v>
      </c>
      <c r="I496" s="2">
        <v>0</v>
      </c>
      <c r="J496" s="2">
        <v>13.434569481027664</v>
      </c>
      <c r="K496" s="2">
        <v>44.279489439111963</v>
      </c>
    </row>
    <row r="497" spans="1:11" x14ac:dyDescent="0.3">
      <c r="A497" s="1">
        <v>43121.583333332135</v>
      </c>
      <c r="B497" s="2">
        <v>28.572636905781579</v>
      </c>
      <c r="C497" s="2">
        <v>1.748611662922277</v>
      </c>
      <c r="D497" s="2">
        <v>0.29510943693276165</v>
      </c>
      <c r="E497" s="2">
        <v>4.2173005311919392</v>
      </c>
      <c r="F497" s="2">
        <v>0</v>
      </c>
      <c r="G497" s="2">
        <v>0</v>
      </c>
      <c r="H497" s="2">
        <v>0</v>
      </c>
      <c r="I497" s="2">
        <v>0</v>
      </c>
      <c r="J497" s="2">
        <v>15.171872921938375</v>
      </c>
      <c r="K497" s="2">
        <v>50.005531458766932</v>
      </c>
    </row>
    <row r="498" spans="1:11" x14ac:dyDescent="0.3">
      <c r="A498" s="1">
        <v>43121.624999998799</v>
      </c>
      <c r="B498" s="2">
        <v>38.243637709587077</v>
      </c>
      <c r="C498" s="2">
        <v>2.340465500334223</v>
      </c>
      <c r="D498" s="2">
        <v>0.39499533865049313</v>
      </c>
      <c r="E498" s="2">
        <v>5.6447332515788249</v>
      </c>
      <c r="F498" s="2">
        <v>0</v>
      </c>
      <c r="G498" s="2">
        <v>0</v>
      </c>
      <c r="H498" s="2">
        <v>0</v>
      </c>
      <c r="I498" s="2">
        <v>0</v>
      </c>
      <c r="J498" s="2">
        <v>20.307107576938346</v>
      </c>
      <c r="K498" s="2">
        <v>66.930939377088976</v>
      </c>
    </row>
    <row r="499" spans="1:11" x14ac:dyDescent="0.3">
      <c r="A499" s="1">
        <v>43121.666666665464</v>
      </c>
      <c r="B499" s="2">
        <v>48.90078070933108</v>
      </c>
      <c r="C499" s="2">
        <v>2.9926700764898135</v>
      </c>
      <c r="D499" s="2">
        <v>0.50506650500231098</v>
      </c>
      <c r="E499" s="2">
        <v>7.2177198464812546</v>
      </c>
      <c r="F499" s="2">
        <v>0</v>
      </c>
      <c r="G499" s="2">
        <v>0</v>
      </c>
      <c r="H499" s="2">
        <v>0</v>
      </c>
      <c r="I499" s="2">
        <v>0</v>
      </c>
      <c r="J499" s="2">
        <v>25.96597692932647</v>
      </c>
      <c r="K499" s="2">
        <v>85.582214066630925</v>
      </c>
    </row>
    <row r="500" spans="1:11" x14ac:dyDescent="0.3">
      <c r="A500" s="1">
        <v>43121.708333332128</v>
      </c>
      <c r="B500" s="2">
        <v>65.928939742998125</v>
      </c>
      <c r="C500" s="2">
        <v>4.034773316122573</v>
      </c>
      <c r="D500" s="2">
        <v>0.68094003186640573</v>
      </c>
      <c r="E500" s="2">
        <v>9.7310637977136238</v>
      </c>
      <c r="F500" s="2">
        <v>0</v>
      </c>
      <c r="G500" s="2">
        <v>0</v>
      </c>
      <c r="H500" s="2">
        <v>0</v>
      </c>
      <c r="I500" s="2">
        <v>0</v>
      </c>
      <c r="J500" s="2">
        <v>35.0078118081044</v>
      </c>
      <c r="K500" s="2">
        <v>115.38352869680512</v>
      </c>
    </row>
    <row r="501" spans="1:11" x14ac:dyDescent="0.3">
      <c r="A501" s="1">
        <v>43121.749999998792</v>
      </c>
      <c r="B501" s="2">
        <v>76.185355144473277</v>
      </c>
      <c r="C501" s="2">
        <v>4.6624538361226762</v>
      </c>
      <c r="D501" s="2">
        <v>0.78687232590208089</v>
      </c>
      <c r="E501" s="2">
        <v>11.244903289091262</v>
      </c>
      <c r="F501" s="2">
        <v>0</v>
      </c>
      <c r="G501" s="2">
        <v>0</v>
      </c>
      <c r="H501" s="2">
        <v>0</v>
      </c>
      <c r="I501" s="2">
        <v>0</v>
      </c>
      <c r="J501" s="2">
        <v>40.453897572569005</v>
      </c>
      <c r="K501" s="2">
        <v>133.3334821681583</v>
      </c>
    </row>
    <row r="502" spans="1:11" x14ac:dyDescent="0.3">
      <c r="A502" s="1">
        <v>43121.791666665456</v>
      </c>
      <c r="B502" s="2">
        <v>60.776159193030686</v>
      </c>
      <c r="C502" s="2">
        <v>3.7194292267456159</v>
      </c>
      <c r="D502" s="2">
        <v>0.62772008679261793</v>
      </c>
      <c r="E502" s="2">
        <v>8.9705171172601954</v>
      </c>
      <c r="F502" s="2">
        <v>0</v>
      </c>
      <c r="G502" s="2">
        <v>0</v>
      </c>
      <c r="H502" s="2">
        <v>0</v>
      </c>
      <c r="I502" s="2">
        <v>0</v>
      </c>
      <c r="J502" s="2">
        <v>32.271720912590204</v>
      </c>
      <c r="K502" s="2">
        <v>106.36554653641932</v>
      </c>
    </row>
    <row r="503" spans="1:11" x14ac:dyDescent="0.3">
      <c r="A503" s="1">
        <v>43121.833333332121</v>
      </c>
      <c r="B503" s="2">
        <v>57.099120487664692</v>
      </c>
      <c r="C503" s="2">
        <v>3.4943987968828902</v>
      </c>
      <c r="D503" s="2">
        <v>0.58974218417555302</v>
      </c>
      <c r="E503" s="2">
        <v>8.4277888651745325</v>
      </c>
      <c r="F503" s="2">
        <v>0</v>
      </c>
      <c r="G503" s="2">
        <v>0</v>
      </c>
      <c r="H503" s="2">
        <v>0</v>
      </c>
      <c r="I503" s="2">
        <v>0</v>
      </c>
      <c r="J503" s="2">
        <v>30.319238747544638</v>
      </c>
      <c r="K503" s="2">
        <v>99.930289081442311</v>
      </c>
    </row>
    <row r="504" spans="1:11" x14ac:dyDescent="0.3">
      <c r="A504" s="1">
        <v>43121.874999998785</v>
      </c>
      <c r="B504" s="2">
        <v>54.040692574608876</v>
      </c>
      <c r="C504" s="2">
        <v>3.3072266175488125</v>
      </c>
      <c r="D504" s="2">
        <v>0.55815353723696004</v>
      </c>
      <c r="E504" s="2">
        <v>7.9763671183866895</v>
      </c>
      <c r="F504" s="2">
        <v>0</v>
      </c>
      <c r="G504" s="2">
        <v>0</v>
      </c>
      <c r="H504" s="2">
        <v>0</v>
      </c>
      <c r="I504" s="2">
        <v>0</v>
      </c>
      <c r="J504" s="2">
        <v>28.695234642120148</v>
      </c>
      <c r="K504" s="2">
        <v>94.577674489901483</v>
      </c>
    </row>
    <row r="505" spans="1:11" x14ac:dyDescent="0.3">
      <c r="A505" s="1">
        <v>43121.916666665449</v>
      </c>
      <c r="B505" s="2">
        <v>46.865464821768995</v>
      </c>
      <c r="C505" s="2">
        <v>2.8681111458437618</v>
      </c>
      <c r="D505" s="2">
        <v>0.48404496164460936</v>
      </c>
      <c r="E505" s="2">
        <v>6.917308694298721</v>
      </c>
      <c r="F505" s="2">
        <v>0</v>
      </c>
      <c r="G505" s="2">
        <v>0</v>
      </c>
      <c r="H505" s="2">
        <v>0</v>
      </c>
      <c r="I505" s="2">
        <v>0</v>
      </c>
      <c r="J505" s="2">
        <v>24.885238245531912</v>
      </c>
      <c r="K505" s="2">
        <v>82.020167869087999</v>
      </c>
    </row>
    <row r="506" spans="1:11" x14ac:dyDescent="0.3">
      <c r="A506" s="1">
        <v>43121.958333332113</v>
      </c>
      <c r="B506" s="2">
        <v>42.493664550774604</v>
      </c>
      <c r="C506" s="2">
        <v>2.6005621279832258</v>
      </c>
      <c r="D506" s="2">
        <v>0.43889128819787937</v>
      </c>
      <c r="E506" s="2">
        <v>6.2720341378786619</v>
      </c>
      <c r="F506" s="2">
        <v>0</v>
      </c>
      <c r="G506" s="2">
        <v>0</v>
      </c>
      <c r="H506" s="2">
        <v>0</v>
      </c>
      <c r="I506" s="2">
        <v>0</v>
      </c>
      <c r="J506" s="2">
        <v>22.563842486003633</v>
      </c>
      <c r="K506" s="2">
        <v>74.368994590838</v>
      </c>
    </row>
    <row r="507" spans="1:11" x14ac:dyDescent="0.3">
      <c r="A507" s="1">
        <v>43121.999999998778</v>
      </c>
      <c r="B507" s="2">
        <v>40.678552585581542</v>
      </c>
      <c r="C507" s="2">
        <v>2.4894794175455299</v>
      </c>
      <c r="D507" s="2">
        <v>0.42014409759785276</v>
      </c>
      <c r="E507" s="2">
        <v>6.0041249252909852</v>
      </c>
      <c r="F507" s="2">
        <v>0</v>
      </c>
      <c r="G507" s="2">
        <v>0</v>
      </c>
      <c r="H507" s="2">
        <v>0</v>
      </c>
      <c r="I507" s="2">
        <v>0</v>
      </c>
      <c r="J507" s="2">
        <v>21.600030564625577</v>
      </c>
      <c r="K507" s="2">
        <v>71.192331590641487</v>
      </c>
    </row>
    <row r="508" spans="1:11" x14ac:dyDescent="0.3">
      <c r="A508" s="1">
        <v>43122.041666665442</v>
      </c>
      <c r="B508" s="2">
        <v>39.540632079959366</v>
      </c>
      <c r="C508" s="2">
        <v>2.4198400253476495</v>
      </c>
      <c r="D508" s="2">
        <v>0.40839120685851554</v>
      </c>
      <c r="E508" s="2">
        <v>5.8361686820979184</v>
      </c>
      <c r="F508" s="2">
        <v>0</v>
      </c>
      <c r="G508" s="2">
        <v>0</v>
      </c>
      <c r="H508" s="2">
        <v>0</v>
      </c>
      <c r="I508" s="2">
        <v>0</v>
      </c>
      <c r="J508" s="2">
        <v>20.995802632723567</v>
      </c>
      <c r="K508" s="2">
        <v>69.200834626987017</v>
      </c>
    </row>
    <row r="509" spans="1:11" x14ac:dyDescent="0.3">
      <c r="A509" s="1">
        <v>43122.083333332106</v>
      </c>
      <c r="B509" s="2">
        <v>36.762355353363219</v>
      </c>
      <c r="C509" s="2">
        <v>2.2498127680465032</v>
      </c>
      <c r="D509" s="2">
        <v>0.37969607160961305</v>
      </c>
      <c r="E509" s="2">
        <v>5.4260970477048982</v>
      </c>
      <c r="F509" s="2">
        <v>0</v>
      </c>
      <c r="G509" s="2">
        <v>0</v>
      </c>
      <c r="H509" s="2">
        <v>0</v>
      </c>
      <c r="I509" s="2">
        <v>0</v>
      </c>
      <c r="J509" s="2">
        <v>19.520556873051785</v>
      </c>
      <c r="K509" s="2">
        <v>64.338518113776018</v>
      </c>
    </row>
    <row r="510" spans="1:11" x14ac:dyDescent="0.3">
      <c r="A510" s="1">
        <v>43122.12499999877</v>
      </c>
      <c r="B510" s="2">
        <v>37.943729597258447</v>
      </c>
      <c r="C510" s="2">
        <v>2.3221114777512835</v>
      </c>
      <c r="D510" s="2">
        <v>0.39189776965632861</v>
      </c>
      <c r="E510" s="2">
        <v>5.6004670312225127</v>
      </c>
      <c r="F510" s="2">
        <v>0</v>
      </c>
      <c r="G510" s="2">
        <v>0</v>
      </c>
      <c r="H510" s="2">
        <v>0</v>
      </c>
      <c r="I510" s="2">
        <v>0</v>
      </c>
      <c r="J510" s="2">
        <v>20.147858439957659</v>
      </c>
      <c r="K510" s="2">
        <v>66.406064315846237</v>
      </c>
    </row>
    <row r="511" spans="1:11" x14ac:dyDescent="0.3">
      <c r="A511" s="1">
        <v>43122.166666665435</v>
      </c>
      <c r="B511" s="2">
        <v>39.574081005640352</v>
      </c>
      <c r="C511" s="2">
        <v>2.4218870601295936</v>
      </c>
      <c r="D511" s="2">
        <v>0.40873668052467632</v>
      </c>
      <c r="E511" s="2">
        <v>5.8411057193236893</v>
      </c>
      <c r="F511" s="2">
        <v>0</v>
      </c>
      <c r="G511" s="2">
        <v>0</v>
      </c>
      <c r="H511" s="2">
        <v>0</v>
      </c>
      <c r="I511" s="2">
        <v>0</v>
      </c>
      <c r="J511" s="2">
        <v>21.013563781317607</v>
      </c>
      <c r="K511" s="2">
        <v>69.25937424693592</v>
      </c>
    </row>
    <row r="512" spans="1:11" x14ac:dyDescent="0.3">
      <c r="A512" s="1">
        <v>43122.208333332099</v>
      </c>
      <c r="B512" s="2">
        <v>45.551389092275954</v>
      </c>
      <c r="C512" s="2">
        <v>2.7876912618081486</v>
      </c>
      <c r="D512" s="2">
        <v>0.47047267043828994</v>
      </c>
      <c r="E512" s="2">
        <v>6.7233520675340444</v>
      </c>
      <c r="F512" s="2">
        <v>0</v>
      </c>
      <c r="G512" s="2">
        <v>0</v>
      </c>
      <c r="H512" s="2">
        <v>0</v>
      </c>
      <c r="I512" s="2">
        <v>0</v>
      </c>
      <c r="J512" s="2">
        <v>24.187473105989</v>
      </c>
      <c r="K512" s="2">
        <v>79.720378198045438</v>
      </c>
    </row>
    <row r="513" spans="1:11" x14ac:dyDescent="0.3">
      <c r="A513" s="1">
        <v>43122.249999998763</v>
      </c>
      <c r="B513" s="2">
        <v>59.428810785296193</v>
      </c>
      <c r="C513" s="2">
        <v>3.6369730940633862</v>
      </c>
      <c r="D513" s="2">
        <v>0.61380414227304425</v>
      </c>
      <c r="E513" s="2">
        <v>8.7716494672642842</v>
      </c>
      <c r="F513" s="2">
        <v>0</v>
      </c>
      <c r="G513" s="2">
        <v>0</v>
      </c>
      <c r="H513" s="2">
        <v>0</v>
      </c>
      <c r="I513" s="2">
        <v>0</v>
      </c>
      <c r="J513" s="2">
        <v>31.556288210626764</v>
      </c>
      <c r="K513" s="2">
        <v>104.00752569952367</v>
      </c>
    </row>
    <row r="514" spans="1:11" x14ac:dyDescent="0.3">
      <c r="A514" s="1">
        <v>43122.291666665427</v>
      </c>
      <c r="B514" s="2">
        <v>65.161030828538159</v>
      </c>
      <c r="C514" s="2">
        <v>3.9877781966901424</v>
      </c>
      <c r="D514" s="2">
        <v>0.67300876643545504</v>
      </c>
      <c r="E514" s="2">
        <v>9.6177209976235218</v>
      </c>
      <c r="F514" s="2">
        <v>0</v>
      </c>
      <c r="G514" s="2">
        <v>0</v>
      </c>
      <c r="H514" s="2">
        <v>0</v>
      </c>
      <c r="I514" s="2">
        <v>0</v>
      </c>
      <c r="J514" s="2">
        <v>34.600057476425874</v>
      </c>
      <c r="K514" s="2">
        <v>114.03959626571316</v>
      </c>
    </row>
    <row r="515" spans="1:11" x14ac:dyDescent="0.3">
      <c r="A515" s="1">
        <v>43122.333333332092</v>
      </c>
      <c r="B515" s="2">
        <v>47.65572922643932</v>
      </c>
      <c r="C515" s="2">
        <v>4.3009713091049422</v>
      </c>
      <c r="D515" s="2">
        <v>0.49420408940517607</v>
      </c>
      <c r="E515" s="2">
        <v>7.2558362630246869</v>
      </c>
      <c r="F515" s="2">
        <v>0</v>
      </c>
      <c r="G515" s="2">
        <v>0</v>
      </c>
      <c r="H515" s="2">
        <v>0</v>
      </c>
      <c r="I515" s="2">
        <v>0</v>
      </c>
      <c r="J515" s="2">
        <v>26.10310195130663</v>
      </c>
      <c r="K515" s="2">
        <v>85.809842839280748</v>
      </c>
    </row>
    <row r="516" spans="1:11" x14ac:dyDescent="0.3">
      <c r="A516" s="1">
        <v>43122.374999998756</v>
      </c>
      <c r="B516" s="2">
        <v>41.503643303447056</v>
      </c>
      <c r="C516" s="2">
        <v>3.7457401653276228</v>
      </c>
      <c r="D516" s="2">
        <v>0.43040512817077331</v>
      </c>
      <c r="E516" s="2">
        <v>6.3191487155277626</v>
      </c>
      <c r="F516" s="2">
        <v>0</v>
      </c>
      <c r="G516" s="2">
        <v>0</v>
      </c>
      <c r="H516" s="2">
        <v>0</v>
      </c>
      <c r="I516" s="2">
        <v>0</v>
      </c>
      <c r="J516" s="2">
        <v>22.733338679024747</v>
      </c>
      <c r="K516" s="2">
        <v>74.732275991497971</v>
      </c>
    </row>
    <row r="517" spans="1:11" x14ac:dyDescent="0.3">
      <c r="A517" s="1">
        <v>43122.41666666542</v>
      </c>
      <c r="B517" s="2">
        <v>36.885953758296068</v>
      </c>
      <c r="C517" s="2">
        <v>3.3289896387817057</v>
      </c>
      <c r="D517" s="2">
        <v>0.38251831384937901</v>
      </c>
      <c r="E517" s="2">
        <v>5.6160811138571551</v>
      </c>
      <c r="F517" s="2">
        <v>0</v>
      </c>
      <c r="G517" s="2">
        <v>0</v>
      </c>
      <c r="H517" s="2">
        <v>0</v>
      </c>
      <c r="I517" s="2">
        <v>0</v>
      </c>
      <c r="J517" s="2">
        <v>20.204030599322</v>
      </c>
      <c r="K517" s="2">
        <v>66.417573424106308</v>
      </c>
    </row>
    <row r="518" spans="1:11" x14ac:dyDescent="0.3">
      <c r="A518" s="1">
        <v>43122.458333332084</v>
      </c>
      <c r="B518" s="2">
        <v>38.598608529740325</v>
      </c>
      <c r="C518" s="2">
        <v>3.4835582321901293</v>
      </c>
      <c r="D518" s="2">
        <v>0.40027905333497804</v>
      </c>
      <c r="E518" s="2">
        <v>5.876841840812796</v>
      </c>
      <c r="F518" s="2">
        <v>0</v>
      </c>
      <c r="G518" s="2">
        <v>0</v>
      </c>
      <c r="H518" s="2">
        <v>0</v>
      </c>
      <c r="I518" s="2">
        <v>0</v>
      </c>
      <c r="J518" s="2">
        <v>21.142125616061332</v>
      </c>
      <c r="K518" s="2">
        <v>69.501413272139558</v>
      </c>
    </row>
    <row r="519" spans="1:11" x14ac:dyDescent="0.3">
      <c r="A519" s="1">
        <v>43122.499999998749</v>
      </c>
      <c r="B519" s="2">
        <v>34.421805859139653</v>
      </c>
      <c r="C519" s="2">
        <v>3.1065981322892799</v>
      </c>
      <c r="D519" s="2">
        <v>0.35696436706418017</v>
      </c>
      <c r="E519" s="2">
        <v>5.2409015924359243</v>
      </c>
      <c r="F519" s="2">
        <v>0</v>
      </c>
      <c r="G519" s="2">
        <v>0</v>
      </c>
      <c r="H519" s="2">
        <v>0</v>
      </c>
      <c r="I519" s="2">
        <v>0</v>
      </c>
      <c r="J519" s="2">
        <v>18.85431032688323</v>
      </c>
      <c r="K519" s="2">
        <v>61.980580277812265</v>
      </c>
    </row>
    <row r="520" spans="1:11" x14ac:dyDescent="0.3">
      <c r="A520" s="1">
        <v>43122.541666665413</v>
      </c>
      <c r="B520" s="2">
        <v>35.314852748766803</v>
      </c>
      <c r="C520" s="2">
        <v>3.1871963963872054</v>
      </c>
      <c r="D520" s="2">
        <v>0.3662255289863327</v>
      </c>
      <c r="E520" s="2">
        <v>5.3768726941590561</v>
      </c>
      <c r="F520" s="2">
        <v>0</v>
      </c>
      <c r="G520" s="2">
        <v>0</v>
      </c>
      <c r="H520" s="2">
        <v>0</v>
      </c>
      <c r="I520" s="2">
        <v>0</v>
      </c>
      <c r="J520" s="2">
        <v>19.343470694075812</v>
      </c>
      <c r="K520" s="2">
        <v>63.588618062375211</v>
      </c>
    </row>
    <row r="521" spans="1:11" x14ac:dyDescent="0.3">
      <c r="A521" s="1">
        <v>43122.583333332077</v>
      </c>
      <c r="B521" s="2">
        <v>34.209103410840832</v>
      </c>
      <c r="C521" s="2">
        <v>3.0874015500029666</v>
      </c>
      <c r="D521" s="2">
        <v>0.3547585793974698</v>
      </c>
      <c r="E521" s="2">
        <v>5.2085165222113678</v>
      </c>
      <c r="F521" s="2">
        <v>0</v>
      </c>
      <c r="G521" s="2">
        <v>0</v>
      </c>
      <c r="H521" s="2">
        <v>0</v>
      </c>
      <c r="I521" s="2">
        <v>0</v>
      </c>
      <c r="J521" s="2">
        <v>18.737804005747009</v>
      </c>
      <c r="K521" s="2">
        <v>61.597584068199644</v>
      </c>
    </row>
    <row r="522" spans="1:11" x14ac:dyDescent="0.3">
      <c r="A522" s="1">
        <v>43122.624999998741</v>
      </c>
      <c r="B522" s="2">
        <v>41.269926412451682</v>
      </c>
      <c r="C522" s="2">
        <v>3.724647011179294</v>
      </c>
      <c r="D522" s="2">
        <v>0.42798141448161425</v>
      </c>
      <c r="E522" s="2">
        <v>6.2835640855054624</v>
      </c>
      <c r="F522" s="2">
        <v>0</v>
      </c>
      <c r="G522" s="2">
        <v>0</v>
      </c>
      <c r="H522" s="2">
        <v>0</v>
      </c>
      <c r="I522" s="2">
        <v>0</v>
      </c>
      <c r="J522" s="2">
        <v>22.605321839655716</v>
      </c>
      <c r="K522" s="2">
        <v>74.311440763273765</v>
      </c>
    </row>
    <row r="523" spans="1:11" x14ac:dyDescent="0.3">
      <c r="A523" s="1">
        <v>43122.666666665406</v>
      </c>
      <c r="B523" s="2">
        <v>51.500360929150588</v>
      </c>
      <c r="C523" s="2">
        <v>4.6479526881720048</v>
      </c>
      <c r="D523" s="2">
        <v>0.53407406391985746</v>
      </c>
      <c r="E523" s="2">
        <v>7.8412017286113516</v>
      </c>
      <c r="F523" s="2">
        <v>0</v>
      </c>
      <c r="G523" s="2">
        <v>0</v>
      </c>
      <c r="H523" s="2">
        <v>0</v>
      </c>
      <c r="I523" s="2">
        <v>0</v>
      </c>
      <c r="J523" s="2">
        <v>28.208972849310214</v>
      </c>
      <c r="K523" s="2">
        <v>92.732562259164013</v>
      </c>
    </row>
    <row r="524" spans="1:11" x14ac:dyDescent="0.3">
      <c r="A524" s="1">
        <v>43122.70833333207</v>
      </c>
      <c r="B524" s="2">
        <v>70.126102483668802</v>
      </c>
      <c r="C524" s="2">
        <v>6.3289421796168721</v>
      </c>
      <c r="D524" s="2">
        <v>0.72722854489965838</v>
      </c>
      <c r="E524" s="2">
        <v>10.677069171848807</v>
      </c>
      <c r="F524" s="2">
        <v>0</v>
      </c>
      <c r="G524" s="2">
        <v>0</v>
      </c>
      <c r="H524" s="2">
        <v>0</v>
      </c>
      <c r="I524" s="2">
        <v>0</v>
      </c>
      <c r="J524" s="2">
        <v>38.411096258357531</v>
      </c>
      <c r="K524" s="2">
        <v>126.27043863839168</v>
      </c>
    </row>
    <row r="525" spans="1:11" x14ac:dyDescent="0.3">
      <c r="A525" s="1">
        <v>43122.749999998734</v>
      </c>
      <c r="B525" s="2">
        <v>77.250638063136748</v>
      </c>
      <c r="C525" s="2">
        <v>6.9719377567570202</v>
      </c>
      <c r="D525" s="2">
        <v>0.80111209837033537</v>
      </c>
      <c r="E525" s="2">
        <v>11.761817311344972</v>
      </c>
      <c r="F525" s="2">
        <v>0</v>
      </c>
      <c r="G525" s="2">
        <v>22.981833361634589</v>
      </c>
      <c r="H525" s="2">
        <v>133.64022479301892</v>
      </c>
      <c r="I525" s="2">
        <v>0</v>
      </c>
      <c r="J525" s="2">
        <v>42.313512223978428</v>
      </c>
      <c r="K525" s="2">
        <v>295.72107560824099</v>
      </c>
    </row>
    <row r="526" spans="1:11" x14ac:dyDescent="0.3">
      <c r="A526" s="1">
        <v>43122.791666665398</v>
      </c>
      <c r="B526" s="2">
        <v>63.991402182412038</v>
      </c>
      <c r="C526" s="2">
        <v>5.775280103430986</v>
      </c>
      <c r="D526" s="2">
        <v>0.6636098777347833</v>
      </c>
      <c r="E526" s="2">
        <v>9.743028677008331</v>
      </c>
      <c r="F526" s="2">
        <v>0</v>
      </c>
      <c r="G526" s="2">
        <v>36.714877797062968</v>
      </c>
      <c r="H526" s="2">
        <v>213.49839435519823</v>
      </c>
      <c r="I526" s="2">
        <v>0</v>
      </c>
      <c r="J526" s="2">
        <v>35.050855842278168</v>
      </c>
      <c r="K526" s="2">
        <v>365.43744883512551</v>
      </c>
    </row>
    <row r="527" spans="1:11" x14ac:dyDescent="0.3">
      <c r="A527" s="1">
        <v>43122.833333332062</v>
      </c>
      <c r="B527" s="2">
        <v>61.355242220815121</v>
      </c>
      <c r="C527" s="2">
        <v>5.5373643576207385</v>
      </c>
      <c r="D527" s="2">
        <v>0.63627211468939904</v>
      </c>
      <c r="E527" s="2">
        <v>9.341659411340336</v>
      </c>
      <c r="F527" s="2">
        <v>0</v>
      </c>
      <c r="G527" s="2">
        <v>41.951166418437154</v>
      </c>
      <c r="H527" s="2">
        <v>243.94760949961616</v>
      </c>
      <c r="I527" s="2">
        <v>0</v>
      </c>
      <c r="J527" s="2">
        <v>33.606917131141202</v>
      </c>
      <c r="K527" s="2">
        <v>396.37623115366011</v>
      </c>
    </row>
    <row r="528" spans="1:11" x14ac:dyDescent="0.3">
      <c r="A528" s="1">
        <v>43122.874999998727</v>
      </c>
      <c r="B528" s="2">
        <v>52.251970466538502</v>
      </c>
      <c r="C528" s="2">
        <v>3.1977589352269935</v>
      </c>
      <c r="D528" s="2">
        <v>0.53967891146537028</v>
      </c>
      <c r="E528" s="2">
        <v>7.7123530296137535</v>
      </c>
      <c r="F528" s="2">
        <v>0</v>
      </c>
      <c r="G528" s="2">
        <v>0</v>
      </c>
      <c r="H528" s="2">
        <v>0</v>
      </c>
      <c r="I528" s="2">
        <v>0</v>
      </c>
      <c r="J528" s="2">
        <v>27.745435552669854</v>
      </c>
      <c r="K528" s="2">
        <v>91.44719689551448</v>
      </c>
    </row>
    <row r="529" spans="1:11" x14ac:dyDescent="0.3">
      <c r="A529" s="1">
        <v>43122.916666665391</v>
      </c>
      <c r="B529" s="2">
        <v>47.580738399852493</v>
      </c>
      <c r="C529" s="2">
        <v>2.9118850447996496</v>
      </c>
      <c r="D529" s="2">
        <v>0.49143258861012729</v>
      </c>
      <c r="E529" s="2">
        <v>7.0228825568283213</v>
      </c>
      <c r="F529" s="2">
        <v>0</v>
      </c>
      <c r="G529" s="2">
        <v>0</v>
      </c>
      <c r="H529" s="2">
        <v>0</v>
      </c>
      <c r="I529" s="2">
        <v>0</v>
      </c>
      <c r="J529" s="2">
        <v>25.265043577006491</v>
      </c>
      <c r="K529" s="2">
        <v>83.271982167097079</v>
      </c>
    </row>
    <row r="530" spans="1:11" x14ac:dyDescent="0.3">
      <c r="A530" s="1">
        <v>43122.958333332055</v>
      </c>
      <c r="B530" s="2">
        <v>45.681511386197478</v>
      </c>
      <c r="C530" s="2">
        <v>2.795654592651839</v>
      </c>
      <c r="D530" s="2">
        <v>0.47181662469138197</v>
      </c>
      <c r="E530" s="2">
        <v>6.7425580239560787</v>
      </c>
      <c r="F530" s="2">
        <v>0</v>
      </c>
      <c r="G530" s="2">
        <v>0</v>
      </c>
      <c r="H530" s="2">
        <v>0</v>
      </c>
      <c r="I530" s="2">
        <v>0</v>
      </c>
      <c r="J530" s="2">
        <v>24.256567145653527</v>
      </c>
      <c r="K530" s="2">
        <v>79.948107773150298</v>
      </c>
    </row>
    <row r="531" spans="1:11" x14ac:dyDescent="0.3">
      <c r="A531" s="1">
        <v>43122.999999998719</v>
      </c>
      <c r="B531" s="2">
        <v>40.826622115381689</v>
      </c>
      <c r="C531" s="2">
        <v>2.4985410980472538</v>
      </c>
      <c r="D531" s="2">
        <v>0.4216734179651086</v>
      </c>
      <c r="E531" s="2">
        <v>6.0259798807414953</v>
      </c>
      <c r="F531" s="2">
        <v>0</v>
      </c>
      <c r="G531" s="2">
        <v>0</v>
      </c>
      <c r="H531" s="2">
        <v>0</v>
      </c>
      <c r="I531" s="2">
        <v>0</v>
      </c>
      <c r="J531" s="2">
        <v>21.678654462627946</v>
      </c>
      <c r="K531" s="2">
        <v>71.451470974763495</v>
      </c>
    </row>
    <row r="532" spans="1:11" x14ac:dyDescent="0.3">
      <c r="A532" s="1">
        <v>43123.041666665384</v>
      </c>
      <c r="B532" s="2">
        <v>38.691382474227524</v>
      </c>
      <c r="C532" s="2">
        <v>2.3678669515913957</v>
      </c>
      <c r="D532" s="2">
        <v>0.39961982276157976</v>
      </c>
      <c r="E532" s="2">
        <v>5.7108200548368924</v>
      </c>
      <c r="F532" s="2">
        <v>0</v>
      </c>
      <c r="G532" s="2">
        <v>0</v>
      </c>
      <c r="H532" s="2">
        <v>0</v>
      </c>
      <c r="I532" s="2">
        <v>0</v>
      </c>
      <c r="J532" s="2">
        <v>20.544856955582976</v>
      </c>
      <c r="K532" s="2">
        <v>67.714546259000372</v>
      </c>
    </row>
    <row r="533" spans="1:11" x14ac:dyDescent="0.3">
      <c r="A533" s="1">
        <v>43123.083333332048</v>
      </c>
      <c r="B533" s="2">
        <v>37.911561923892506</v>
      </c>
      <c r="C533" s="2">
        <v>2.3201428540991422</v>
      </c>
      <c r="D533" s="2">
        <v>0.39156552926823412</v>
      </c>
      <c r="E533" s="2">
        <v>5.595719105911285</v>
      </c>
      <c r="F533" s="2">
        <v>0</v>
      </c>
      <c r="G533" s="2">
        <v>0</v>
      </c>
      <c r="H533" s="2">
        <v>0</v>
      </c>
      <c r="I533" s="2">
        <v>0</v>
      </c>
      <c r="J533" s="2">
        <v>20.130777627496702</v>
      </c>
      <c r="K533" s="2">
        <v>66.349767040667871</v>
      </c>
    </row>
    <row r="534" spans="1:11" x14ac:dyDescent="0.3">
      <c r="A534" s="1">
        <v>43123.124999998712</v>
      </c>
      <c r="B534" s="2">
        <v>38.392782427367997</v>
      </c>
      <c r="C534" s="2">
        <v>2.3495929810716483</v>
      </c>
      <c r="D534" s="2">
        <v>0.39653576398228724</v>
      </c>
      <c r="E534" s="2">
        <v>5.6667469039972573</v>
      </c>
      <c r="F534" s="2">
        <v>0</v>
      </c>
      <c r="G534" s="2">
        <v>0</v>
      </c>
      <c r="H534" s="2">
        <v>0</v>
      </c>
      <c r="I534" s="2">
        <v>0</v>
      </c>
      <c r="J534" s="2">
        <v>20.386302392335054</v>
      </c>
      <c r="K534" s="2">
        <v>67.191960468754246</v>
      </c>
    </row>
    <row r="535" spans="1:11" x14ac:dyDescent="0.3">
      <c r="A535" s="1">
        <v>43123.166666665376</v>
      </c>
      <c r="B535" s="2">
        <v>39.320798291430386</v>
      </c>
      <c r="C535" s="2">
        <v>2.4063864568935465</v>
      </c>
      <c r="D535" s="2">
        <v>0.40612067698878357</v>
      </c>
      <c r="E535" s="2">
        <v>5.8037213739900144</v>
      </c>
      <c r="F535" s="2">
        <v>0</v>
      </c>
      <c r="G535" s="2">
        <v>0</v>
      </c>
      <c r="H535" s="2">
        <v>0</v>
      </c>
      <c r="I535" s="2">
        <v>0</v>
      </c>
      <c r="J535" s="2">
        <v>20.879072408820601</v>
      </c>
      <c r="K535" s="2">
        <v>68.816099208123333</v>
      </c>
    </row>
    <row r="536" spans="1:11" x14ac:dyDescent="0.3">
      <c r="A536" s="1">
        <v>43123.208333332041</v>
      </c>
      <c r="B536" s="2">
        <v>48.846620484254977</v>
      </c>
      <c r="C536" s="2">
        <v>2.9893555346242215</v>
      </c>
      <c r="D536" s="2">
        <v>0.50450711688636407</v>
      </c>
      <c r="E536" s="2">
        <v>7.2097258364521464</v>
      </c>
      <c r="F536" s="2">
        <v>0</v>
      </c>
      <c r="G536" s="2">
        <v>0</v>
      </c>
      <c r="H536" s="2">
        <v>0</v>
      </c>
      <c r="I536" s="2">
        <v>0</v>
      </c>
      <c r="J536" s="2">
        <v>25.937218223751348</v>
      </c>
      <c r="K536" s="2">
        <v>85.487427195969062</v>
      </c>
    </row>
    <row r="537" spans="1:11" x14ac:dyDescent="0.3">
      <c r="A537" s="1">
        <v>43123.249999998705</v>
      </c>
      <c r="B537" s="2">
        <v>73.946684847184628</v>
      </c>
      <c r="C537" s="2">
        <v>4.5254498555595619</v>
      </c>
      <c r="D537" s="2">
        <v>0.76375045818334497</v>
      </c>
      <c r="E537" s="2">
        <v>10.914477173187038</v>
      </c>
      <c r="F537" s="2">
        <v>0</v>
      </c>
      <c r="G537" s="2">
        <v>0</v>
      </c>
      <c r="H537" s="2">
        <v>0</v>
      </c>
      <c r="I537" s="2">
        <v>0</v>
      </c>
      <c r="J537" s="2">
        <v>39.265179101236413</v>
      </c>
      <c r="K537" s="2">
        <v>129.41554143535097</v>
      </c>
    </row>
    <row r="538" spans="1:11" x14ac:dyDescent="0.3">
      <c r="A538" s="1">
        <v>43123.291666665369</v>
      </c>
      <c r="B538" s="2">
        <v>67.794496800425293</v>
      </c>
      <c r="C538" s="2">
        <v>4.1489432066797871</v>
      </c>
      <c r="D538" s="2">
        <v>0.70020823922852959</v>
      </c>
      <c r="E538" s="2">
        <v>10.006418669411328</v>
      </c>
      <c r="F538" s="2">
        <v>0</v>
      </c>
      <c r="G538" s="2">
        <v>0</v>
      </c>
      <c r="H538" s="2">
        <v>0</v>
      </c>
      <c r="I538" s="2">
        <v>0</v>
      </c>
      <c r="J538" s="2">
        <v>35.998409725169005</v>
      </c>
      <c r="K538" s="2">
        <v>118.64847664091394</v>
      </c>
    </row>
    <row r="539" spans="1:11" x14ac:dyDescent="0.3">
      <c r="A539" s="1">
        <v>43123.333333332033</v>
      </c>
      <c r="B539" s="2">
        <v>46.444171383193243</v>
      </c>
      <c r="C539" s="2">
        <v>4.191627152427313</v>
      </c>
      <c r="D539" s="2">
        <v>0.48163987413867376</v>
      </c>
      <c r="E539" s="2">
        <v>7.0713701877705128</v>
      </c>
      <c r="F539" s="2">
        <v>0</v>
      </c>
      <c r="G539" s="2">
        <v>0</v>
      </c>
      <c r="H539" s="2">
        <v>0</v>
      </c>
      <c r="I539" s="2">
        <v>0</v>
      </c>
      <c r="J539" s="2">
        <v>25.439479372961696</v>
      </c>
      <c r="K539" s="2">
        <v>83.628287970491442</v>
      </c>
    </row>
    <row r="540" spans="1:11" x14ac:dyDescent="0.3">
      <c r="A540" s="1">
        <v>43123.374999998698</v>
      </c>
      <c r="B540" s="2">
        <v>36.443100407508567</v>
      </c>
      <c r="C540" s="2">
        <v>3.2890217359335985</v>
      </c>
      <c r="D540" s="2">
        <v>0.37792579285518668</v>
      </c>
      <c r="E540" s="2">
        <v>5.5486543541788418</v>
      </c>
      <c r="F540" s="2">
        <v>0</v>
      </c>
      <c r="G540" s="2">
        <v>0</v>
      </c>
      <c r="H540" s="2">
        <v>0</v>
      </c>
      <c r="I540" s="2">
        <v>0</v>
      </c>
      <c r="J540" s="2">
        <v>19.961460684797011</v>
      </c>
      <c r="K540" s="2">
        <v>65.620162975273217</v>
      </c>
    </row>
    <row r="541" spans="1:11" x14ac:dyDescent="0.3">
      <c r="A541" s="1">
        <v>43123.416666665362</v>
      </c>
      <c r="B541" s="2">
        <v>32.20113237556663</v>
      </c>
      <c r="C541" s="2">
        <v>2.9061804050868432</v>
      </c>
      <c r="D541" s="2">
        <v>0.33393532240093005</v>
      </c>
      <c r="E541" s="2">
        <v>4.9027923356478214</v>
      </c>
      <c r="F541" s="2">
        <v>0</v>
      </c>
      <c r="G541" s="2">
        <v>0</v>
      </c>
      <c r="H541" s="2">
        <v>0</v>
      </c>
      <c r="I541" s="2">
        <v>0</v>
      </c>
      <c r="J541" s="2">
        <v>17.637951511622258</v>
      </c>
      <c r="K541" s="2">
        <v>57.981991950324485</v>
      </c>
    </row>
    <row r="542" spans="1:11" x14ac:dyDescent="0.3">
      <c r="A542" s="1">
        <v>43123.458333332026</v>
      </c>
      <c r="B542" s="2">
        <v>28.920794060600937</v>
      </c>
      <c r="C542" s="2">
        <v>2.6101269985848261</v>
      </c>
      <c r="D542" s="2">
        <v>0.29991723819146388</v>
      </c>
      <c r="E542" s="2">
        <v>4.4033435162283858</v>
      </c>
      <c r="F542" s="2">
        <v>0</v>
      </c>
      <c r="G542" s="2">
        <v>0</v>
      </c>
      <c r="H542" s="2">
        <v>0</v>
      </c>
      <c r="I542" s="2">
        <v>0</v>
      </c>
      <c r="J542" s="2">
        <v>15.841168483427161</v>
      </c>
      <c r="K542" s="2">
        <v>52.075350297032777</v>
      </c>
    </row>
    <row r="543" spans="1:11" x14ac:dyDescent="0.3">
      <c r="A543" s="1">
        <v>43123.49999999869</v>
      </c>
      <c r="B543" s="2">
        <v>27.85096854835842</v>
      </c>
      <c r="C543" s="2">
        <v>2.5135743089377907</v>
      </c>
      <c r="D543" s="2">
        <v>0.28882282936208625</v>
      </c>
      <c r="E543" s="2">
        <v>4.2404569363178313</v>
      </c>
      <c r="F543" s="2">
        <v>0</v>
      </c>
      <c r="G543" s="2">
        <v>0</v>
      </c>
      <c r="H543" s="2">
        <v>0</v>
      </c>
      <c r="I543" s="2">
        <v>0</v>
      </c>
      <c r="J543" s="2">
        <v>15.255178826580572</v>
      </c>
      <c r="K543" s="2">
        <v>50.149001449556707</v>
      </c>
    </row>
    <row r="544" spans="1:11" x14ac:dyDescent="0.3">
      <c r="A544" s="1">
        <v>43123.541666665355</v>
      </c>
      <c r="B544" s="2">
        <v>28.288598758316816</v>
      </c>
      <c r="C544" s="2">
        <v>2.5530708187505997</v>
      </c>
      <c r="D544" s="2">
        <v>0.293361184832024</v>
      </c>
      <c r="E544" s="2">
        <v>4.307088445241412</v>
      </c>
      <c r="F544" s="2">
        <v>0</v>
      </c>
      <c r="G544" s="2">
        <v>0</v>
      </c>
      <c r="H544" s="2">
        <v>0</v>
      </c>
      <c r="I544" s="2">
        <v>0</v>
      </c>
      <c r="J544" s="2">
        <v>15.494887801198004</v>
      </c>
      <c r="K544" s="2">
        <v>50.937007008338853</v>
      </c>
    </row>
    <row r="545" spans="1:11" x14ac:dyDescent="0.3">
      <c r="A545" s="1">
        <v>43123.583333332019</v>
      </c>
      <c r="B545" s="2">
        <v>31.587343888527755</v>
      </c>
      <c r="C545" s="2">
        <v>2.8507854564528703</v>
      </c>
      <c r="D545" s="2">
        <v>0.32757015319151339</v>
      </c>
      <c r="E545" s="2">
        <v>4.8093397994181819</v>
      </c>
      <c r="F545" s="2">
        <v>0</v>
      </c>
      <c r="G545" s="2">
        <v>0</v>
      </c>
      <c r="H545" s="2">
        <v>0</v>
      </c>
      <c r="I545" s="2">
        <v>0</v>
      </c>
      <c r="J545" s="2">
        <v>17.301753037403437</v>
      </c>
      <c r="K545" s="2">
        <v>56.876792334993759</v>
      </c>
    </row>
    <row r="546" spans="1:11" x14ac:dyDescent="0.3">
      <c r="A546" s="1">
        <v>43123.624999998683</v>
      </c>
      <c r="B546" s="2">
        <v>39.880164279421045</v>
      </c>
      <c r="C546" s="2">
        <v>3.5992197612416508</v>
      </c>
      <c r="D546" s="2">
        <v>0.41356916771521396</v>
      </c>
      <c r="E546" s="2">
        <v>6.0719654667138387</v>
      </c>
      <c r="F546" s="2">
        <v>0</v>
      </c>
      <c r="G546" s="2">
        <v>0</v>
      </c>
      <c r="H546" s="2">
        <v>0</v>
      </c>
      <c r="I546" s="2">
        <v>0</v>
      </c>
      <c r="J546" s="2">
        <v>21.844089072149622</v>
      </c>
      <c r="K546" s="2">
        <v>71.809007747241367</v>
      </c>
    </row>
    <row r="547" spans="1:11" x14ac:dyDescent="0.3">
      <c r="A547" s="1">
        <v>43123.666666665347</v>
      </c>
      <c r="B547" s="2">
        <v>51.128007058328571</v>
      </c>
      <c r="C547" s="2">
        <v>4.6143474251483267</v>
      </c>
      <c r="D547" s="2">
        <v>0.53021264350612896</v>
      </c>
      <c r="E547" s="2">
        <v>7.7845088867968784</v>
      </c>
      <c r="F547" s="2">
        <v>0</v>
      </c>
      <c r="G547" s="2">
        <v>0</v>
      </c>
      <c r="H547" s="2">
        <v>0</v>
      </c>
      <c r="I547" s="2">
        <v>0</v>
      </c>
      <c r="J547" s="2">
        <v>28.005018546022832</v>
      </c>
      <c r="K547" s="2">
        <v>92.062094559802716</v>
      </c>
    </row>
    <row r="548" spans="1:11" x14ac:dyDescent="0.3">
      <c r="A548" s="1">
        <v>43123.708333332012</v>
      </c>
      <c r="B548" s="2">
        <v>73.983814968369003</v>
      </c>
      <c r="C548" s="2">
        <v>6.6771041107172007</v>
      </c>
      <c r="D548" s="2">
        <v>0.76723417101502844</v>
      </c>
      <c r="E548" s="2">
        <v>11.264426255523052</v>
      </c>
      <c r="F548" s="2">
        <v>0</v>
      </c>
      <c r="G548" s="2">
        <v>0</v>
      </c>
      <c r="H548" s="2">
        <v>0</v>
      </c>
      <c r="I548" s="2">
        <v>0</v>
      </c>
      <c r="J548" s="2">
        <v>40.524132065835865</v>
      </c>
      <c r="K548" s="2">
        <v>133.21671157146014</v>
      </c>
    </row>
    <row r="549" spans="1:11" x14ac:dyDescent="0.3">
      <c r="A549" s="1">
        <v>43123.749999998676</v>
      </c>
      <c r="B549" s="2">
        <v>78.595688619443749</v>
      </c>
      <c r="C549" s="2">
        <v>7.0933297477280144</v>
      </c>
      <c r="D549" s="2">
        <v>0.81506067278465455</v>
      </c>
      <c r="E549" s="2">
        <v>11.966608356628978</v>
      </c>
      <c r="F549" s="2">
        <v>0</v>
      </c>
      <c r="G549" s="2">
        <v>14.652033080918187</v>
      </c>
      <c r="H549" s="2">
        <v>85.202123076806842</v>
      </c>
      <c r="I549" s="2">
        <v>0</v>
      </c>
      <c r="J549" s="2">
        <v>43.050254529066578</v>
      </c>
      <c r="K549" s="2">
        <v>241.375098083377</v>
      </c>
    </row>
    <row r="550" spans="1:11" x14ac:dyDescent="0.3">
      <c r="A550" s="1">
        <v>43123.79166666534</v>
      </c>
      <c r="B550" s="2">
        <v>64.474048356952338</v>
      </c>
      <c r="C550" s="2">
        <v>5.8188393434812973</v>
      </c>
      <c r="D550" s="2">
        <v>0.66861506214944633</v>
      </c>
      <c r="E550" s="2">
        <v>9.8165141040972692</v>
      </c>
      <c r="F550" s="2">
        <v>0</v>
      </c>
      <c r="G550" s="2">
        <v>30.401226133557529</v>
      </c>
      <c r="H550" s="2">
        <v>176.78427262702328</v>
      </c>
      <c r="I550" s="2">
        <v>0</v>
      </c>
      <c r="J550" s="2">
        <v>35.315222005695169</v>
      </c>
      <c r="K550" s="2">
        <v>323.27873763295628</v>
      </c>
    </row>
    <row r="551" spans="1:11" x14ac:dyDescent="0.3">
      <c r="A551" s="1">
        <v>43123.833333332004</v>
      </c>
      <c r="B551" s="2">
        <v>62.505857262522326</v>
      </c>
      <c r="C551" s="2">
        <v>5.6412083730735905</v>
      </c>
      <c r="D551" s="2">
        <v>0.64820433497378271</v>
      </c>
      <c r="E551" s="2">
        <v>9.5168466234535281</v>
      </c>
      <c r="F551" s="2">
        <v>0</v>
      </c>
      <c r="G551" s="2">
        <v>34.19449516554787</v>
      </c>
      <c r="H551" s="2">
        <v>198.84227462184461</v>
      </c>
      <c r="I551" s="2">
        <v>0</v>
      </c>
      <c r="J551" s="2">
        <v>34.237158703936764</v>
      </c>
      <c r="K551" s="2">
        <v>345.58604508535245</v>
      </c>
    </row>
    <row r="552" spans="1:11" x14ac:dyDescent="0.3">
      <c r="A552" s="1">
        <v>43123.874999998668</v>
      </c>
      <c r="B552" s="2">
        <v>54.280344154691605</v>
      </c>
      <c r="C552" s="2">
        <v>3.321893011461011</v>
      </c>
      <c r="D552" s="2">
        <v>0.56062875305590854</v>
      </c>
      <c r="E552" s="2">
        <v>8.0117395181871256</v>
      </c>
      <c r="F552" s="2">
        <v>0</v>
      </c>
      <c r="G552" s="2">
        <v>0</v>
      </c>
      <c r="H552" s="2">
        <v>0</v>
      </c>
      <c r="I552" s="2">
        <v>0</v>
      </c>
      <c r="J552" s="2">
        <v>28.822487976509517</v>
      </c>
      <c r="K552" s="2">
        <v>94.997093413905176</v>
      </c>
    </row>
    <row r="553" spans="1:11" x14ac:dyDescent="0.3">
      <c r="A553" s="1">
        <v>43123.916666665333</v>
      </c>
      <c r="B553" s="2">
        <v>47.642098767381306</v>
      </c>
      <c r="C553" s="2">
        <v>2.9156402268871791</v>
      </c>
      <c r="D553" s="2">
        <v>0.49206634263049048</v>
      </c>
      <c r="E553" s="2">
        <v>7.0319393026731927</v>
      </c>
      <c r="F553" s="2">
        <v>0</v>
      </c>
      <c r="G553" s="2">
        <v>0</v>
      </c>
      <c r="H553" s="2">
        <v>0</v>
      </c>
      <c r="I553" s="2">
        <v>0</v>
      </c>
      <c r="J553" s="2">
        <v>25.297625508511814</v>
      </c>
      <c r="K553" s="2">
        <v>83.379370148083979</v>
      </c>
    </row>
    <row r="554" spans="1:11" x14ac:dyDescent="0.3">
      <c r="A554" s="1">
        <v>43123.958333331997</v>
      </c>
      <c r="B554" s="2">
        <v>44.363604012308713</v>
      </c>
      <c r="C554" s="2">
        <v>2.7150002165005485</v>
      </c>
      <c r="D554" s="2">
        <v>0.45820475875403999</v>
      </c>
      <c r="E554" s="2">
        <v>6.5480358492512947</v>
      </c>
      <c r="F554" s="2">
        <v>0</v>
      </c>
      <c r="G554" s="2">
        <v>0</v>
      </c>
      <c r="H554" s="2">
        <v>0</v>
      </c>
      <c r="I554" s="2">
        <v>0</v>
      </c>
      <c r="J554" s="2">
        <v>23.556767429391439</v>
      </c>
      <c r="K554" s="2">
        <v>77.641612266206039</v>
      </c>
    </row>
    <row r="555" spans="1:11" x14ac:dyDescent="0.3">
      <c r="A555" s="1">
        <v>43123.999999998661</v>
      </c>
      <c r="B555" s="2">
        <v>37.445297720032457</v>
      </c>
      <c r="C555" s="2">
        <v>2.2916080350146681</v>
      </c>
      <c r="D555" s="2">
        <v>0.38674976910172321</v>
      </c>
      <c r="E555" s="2">
        <v>5.5268988468256826</v>
      </c>
      <c r="F555" s="2">
        <v>0</v>
      </c>
      <c r="G555" s="2">
        <v>0</v>
      </c>
      <c r="H555" s="2">
        <v>0</v>
      </c>
      <c r="I555" s="2">
        <v>0</v>
      </c>
      <c r="J555" s="2">
        <v>19.883194554490871</v>
      </c>
      <c r="K555" s="2">
        <v>65.533748925465403</v>
      </c>
    </row>
    <row r="556" spans="1:11" x14ac:dyDescent="0.3">
      <c r="A556" s="1">
        <v>43124.041666665325</v>
      </c>
      <c r="B556" s="2">
        <v>36.999249428512854</v>
      </c>
      <c r="C556" s="2">
        <v>2.2643104059106522</v>
      </c>
      <c r="D556" s="2">
        <v>0.38214280683256935</v>
      </c>
      <c r="E556" s="2">
        <v>5.4610624417726292</v>
      </c>
      <c r="F556" s="2">
        <v>0</v>
      </c>
      <c r="G556" s="2">
        <v>0</v>
      </c>
      <c r="H556" s="2">
        <v>0</v>
      </c>
      <c r="I556" s="2">
        <v>0</v>
      </c>
      <c r="J556" s="2">
        <v>19.646345991360395</v>
      </c>
      <c r="K556" s="2">
        <v>64.753111074389096</v>
      </c>
    </row>
    <row r="557" spans="1:11" x14ac:dyDescent="0.3">
      <c r="A557" s="1">
        <v>43124.08333333199</v>
      </c>
      <c r="B557" s="2">
        <v>35.603442139502519</v>
      </c>
      <c r="C557" s="2">
        <v>2.1788886468758211</v>
      </c>
      <c r="D557" s="2">
        <v>0.36772635991922425</v>
      </c>
      <c r="E557" s="2">
        <v>5.2550422959668435</v>
      </c>
      <c r="F557" s="2">
        <v>0</v>
      </c>
      <c r="G557" s="2">
        <v>0</v>
      </c>
      <c r="H557" s="2">
        <v>0</v>
      </c>
      <c r="I557" s="2">
        <v>0</v>
      </c>
      <c r="J557" s="2">
        <v>18.905181958015785</v>
      </c>
      <c r="K557" s="2">
        <v>62.310281400280189</v>
      </c>
    </row>
    <row r="558" spans="1:11" x14ac:dyDescent="0.3">
      <c r="A558" s="1">
        <v>43124.124999998654</v>
      </c>
      <c r="B558" s="2">
        <v>35.645809366663997</v>
      </c>
      <c r="C558" s="2">
        <v>2.1814814711847754</v>
      </c>
      <c r="D558" s="2">
        <v>0.368163945312314</v>
      </c>
      <c r="E558" s="2">
        <v>5.2612956680375582</v>
      </c>
      <c r="F558" s="2">
        <v>0</v>
      </c>
      <c r="G558" s="2">
        <v>0</v>
      </c>
      <c r="H558" s="2">
        <v>0</v>
      </c>
      <c r="I558" s="2">
        <v>0</v>
      </c>
      <c r="J558" s="2">
        <v>18.927678663121039</v>
      </c>
      <c r="K558" s="2">
        <v>62.384429114319687</v>
      </c>
    </row>
    <row r="559" spans="1:11" x14ac:dyDescent="0.3">
      <c r="A559" s="1">
        <v>43124.166666665318</v>
      </c>
      <c r="B559" s="2">
        <v>37.304961800459644</v>
      </c>
      <c r="C559" s="2">
        <v>2.2830196423331968</v>
      </c>
      <c r="D559" s="2">
        <v>0.38530032450397267</v>
      </c>
      <c r="E559" s="2">
        <v>5.5061853666484284</v>
      </c>
      <c r="F559" s="2">
        <v>0</v>
      </c>
      <c r="G559" s="2">
        <v>0</v>
      </c>
      <c r="H559" s="2">
        <v>0</v>
      </c>
      <c r="I559" s="2">
        <v>0</v>
      </c>
      <c r="J559" s="2">
        <v>19.808677150123778</v>
      </c>
      <c r="K559" s="2">
        <v>65.28814428406902</v>
      </c>
    </row>
    <row r="560" spans="1:11" x14ac:dyDescent="0.3">
      <c r="A560" s="1">
        <v>43124.208333331982</v>
      </c>
      <c r="B560" s="2">
        <v>46.908572890730902</v>
      </c>
      <c r="C560" s="2">
        <v>2.8707493087967091</v>
      </c>
      <c r="D560" s="2">
        <v>0.48449019874332583</v>
      </c>
      <c r="E560" s="2">
        <v>6.9236714140830804</v>
      </c>
      <c r="F560" s="2">
        <v>0</v>
      </c>
      <c r="G560" s="2">
        <v>0</v>
      </c>
      <c r="H560" s="2">
        <v>0</v>
      </c>
      <c r="I560" s="2">
        <v>0</v>
      </c>
      <c r="J560" s="2">
        <v>24.908128332518178</v>
      </c>
      <c r="K560" s="2">
        <v>82.095612144872192</v>
      </c>
    </row>
    <row r="561" spans="1:11" x14ac:dyDescent="0.3">
      <c r="A561" s="1">
        <v>43124.249999998647</v>
      </c>
      <c r="B561" s="2">
        <v>65.930545180168565</v>
      </c>
      <c r="C561" s="2">
        <v>4.0348715669829884</v>
      </c>
      <c r="D561" s="2">
        <v>0.680956613453221</v>
      </c>
      <c r="E561" s="2">
        <v>9.7313007590782306</v>
      </c>
      <c r="F561" s="2">
        <v>0</v>
      </c>
      <c r="G561" s="2">
        <v>0</v>
      </c>
      <c r="H561" s="2">
        <v>0</v>
      </c>
      <c r="I561" s="2">
        <v>0</v>
      </c>
      <c r="J561" s="2">
        <v>35.008664284157433</v>
      </c>
      <c r="K561" s="2">
        <v>115.38633840384044</v>
      </c>
    </row>
    <row r="562" spans="1:11" x14ac:dyDescent="0.3">
      <c r="A562" s="1">
        <v>43124.291666665311</v>
      </c>
      <c r="B562" s="2">
        <v>63.553387486617979</v>
      </c>
      <c r="C562" s="2">
        <v>3.8893923211837711</v>
      </c>
      <c r="D562" s="2">
        <v>0.65640439341285983</v>
      </c>
      <c r="E562" s="2">
        <v>9.3804340036997935</v>
      </c>
      <c r="F562" s="2">
        <v>0</v>
      </c>
      <c r="G562" s="2">
        <v>0</v>
      </c>
      <c r="H562" s="2">
        <v>0</v>
      </c>
      <c r="I562" s="2">
        <v>0</v>
      </c>
      <c r="J562" s="2">
        <v>33.746409961573029</v>
      </c>
      <c r="K562" s="2">
        <v>111.22602816648742</v>
      </c>
    </row>
    <row r="563" spans="1:11" x14ac:dyDescent="0.3">
      <c r="A563" s="1">
        <v>43124.333333331975</v>
      </c>
      <c r="B563" s="2">
        <v>43.76511328381801</v>
      </c>
      <c r="C563" s="2">
        <v>3.9498398121038041</v>
      </c>
      <c r="D563" s="2">
        <v>0.45385724464255967</v>
      </c>
      <c r="E563" s="2">
        <v>6.663469454244181</v>
      </c>
      <c r="F563" s="2">
        <v>0</v>
      </c>
      <c r="G563" s="2">
        <v>0</v>
      </c>
      <c r="H563" s="2">
        <v>0</v>
      </c>
      <c r="I563" s="2">
        <v>0</v>
      </c>
      <c r="J563" s="2">
        <v>23.972043498270107</v>
      </c>
      <c r="K563" s="2">
        <v>78.804323293078653</v>
      </c>
    </row>
    <row r="564" spans="1:11" x14ac:dyDescent="0.3">
      <c r="A564" s="1">
        <v>43124.374999998639</v>
      </c>
      <c r="B564" s="2">
        <v>33.452318305026765</v>
      </c>
      <c r="C564" s="2">
        <v>3.0191010312594946</v>
      </c>
      <c r="D564" s="2">
        <v>0.3469104927106178</v>
      </c>
      <c r="E564" s="2">
        <v>5.0932919961529945</v>
      </c>
      <c r="F564" s="2">
        <v>0</v>
      </c>
      <c r="G564" s="2">
        <v>0</v>
      </c>
      <c r="H564" s="2">
        <v>0</v>
      </c>
      <c r="I564" s="2">
        <v>0</v>
      </c>
      <c r="J564" s="2">
        <v>18.323280104991433</v>
      </c>
      <c r="K564" s="2">
        <v>60.234901930141305</v>
      </c>
    </row>
    <row r="565" spans="1:11" x14ac:dyDescent="0.3">
      <c r="A565" s="1">
        <v>43124.416666665304</v>
      </c>
      <c r="B565" s="2">
        <v>29.989223488957069</v>
      </c>
      <c r="C565" s="2">
        <v>2.7065536904381462</v>
      </c>
      <c r="D565" s="2">
        <v>0.31099716921561216</v>
      </c>
      <c r="E565" s="2">
        <v>4.5660175349998404</v>
      </c>
      <c r="F565" s="2">
        <v>0</v>
      </c>
      <c r="G565" s="2">
        <v>0</v>
      </c>
      <c r="H565" s="2">
        <v>0</v>
      </c>
      <c r="I565" s="2">
        <v>0</v>
      </c>
      <c r="J565" s="2">
        <v>16.426393444808788</v>
      </c>
      <c r="K565" s="2">
        <v>53.999185328419451</v>
      </c>
    </row>
    <row r="566" spans="1:11" x14ac:dyDescent="0.3">
      <c r="A566" s="1">
        <v>43124.458333331968</v>
      </c>
      <c r="B566" s="2">
        <v>27.130962884483047</v>
      </c>
      <c r="C566" s="2">
        <v>2.4485931670480769</v>
      </c>
      <c r="D566" s="2">
        <v>0.2813561564298277</v>
      </c>
      <c r="E566" s="2">
        <v>4.1308322743866972</v>
      </c>
      <c r="F566" s="2">
        <v>0</v>
      </c>
      <c r="G566" s="2">
        <v>0</v>
      </c>
      <c r="H566" s="2">
        <v>0</v>
      </c>
      <c r="I566" s="2">
        <v>0</v>
      </c>
      <c r="J566" s="2">
        <v>14.860800615298688</v>
      </c>
      <c r="K566" s="2">
        <v>48.852545097646335</v>
      </c>
    </row>
    <row r="567" spans="1:11" x14ac:dyDescent="0.3">
      <c r="A567" s="1">
        <v>43124.499999998632</v>
      </c>
      <c r="B567" s="2">
        <v>25.484071446626199</v>
      </c>
      <c r="C567" s="2">
        <v>2.299959772104597</v>
      </c>
      <c r="D567" s="2">
        <v>0.26427740227777341</v>
      </c>
      <c r="E567" s="2">
        <v>3.8800843620152921</v>
      </c>
      <c r="F567" s="2">
        <v>0</v>
      </c>
      <c r="G567" s="2">
        <v>0</v>
      </c>
      <c r="H567" s="2">
        <v>0</v>
      </c>
      <c r="I567" s="2">
        <v>0</v>
      </c>
      <c r="J567" s="2">
        <v>13.958727017791739</v>
      </c>
      <c r="K567" s="2">
        <v>45.887120000815599</v>
      </c>
    </row>
    <row r="568" spans="1:11" x14ac:dyDescent="0.3">
      <c r="A568" s="1">
        <v>43124.541666665296</v>
      </c>
      <c r="B568" s="2">
        <v>25.539682824334061</v>
      </c>
      <c r="C568" s="2">
        <v>2.3049787476582986</v>
      </c>
      <c r="D568" s="2">
        <v>0.2648541088086942</v>
      </c>
      <c r="E568" s="2">
        <v>3.8885514877430758</v>
      </c>
      <c r="F568" s="2">
        <v>0</v>
      </c>
      <c r="G568" s="2">
        <v>0</v>
      </c>
      <c r="H568" s="2">
        <v>0</v>
      </c>
      <c r="I568" s="2">
        <v>0</v>
      </c>
      <c r="J568" s="2">
        <v>13.989187772154835</v>
      </c>
      <c r="K568" s="2">
        <v>45.987254940698968</v>
      </c>
    </row>
    <row r="569" spans="1:11" x14ac:dyDescent="0.3">
      <c r="A569" s="1">
        <v>43124.583333331961</v>
      </c>
      <c r="B569" s="2">
        <v>27.931221312653484</v>
      </c>
      <c r="C569" s="2">
        <v>2.5208171912168416</v>
      </c>
      <c r="D569" s="2">
        <v>0.28965507440259836</v>
      </c>
      <c r="E569" s="2">
        <v>4.2526758431907776</v>
      </c>
      <c r="F569" s="2">
        <v>0</v>
      </c>
      <c r="G569" s="2">
        <v>0</v>
      </c>
      <c r="H569" s="2">
        <v>0</v>
      </c>
      <c r="I569" s="2">
        <v>0</v>
      </c>
      <c r="J569" s="2">
        <v>15.299136733054205</v>
      </c>
      <c r="K569" s="2">
        <v>50.293506154517907</v>
      </c>
    </row>
    <row r="570" spans="1:11" x14ac:dyDescent="0.3">
      <c r="A570" s="1">
        <v>43124.624999998625</v>
      </c>
      <c r="B570" s="2">
        <v>39.172783479332935</v>
      </c>
      <c r="C570" s="2">
        <v>3.5353780243681179</v>
      </c>
      <c r="D570" s="2">
        <v>0.40623341837625937</v>
      </c>
      <c r="E570" s="2">
        <v>5.9642630069181113</v>
      </c>
      <c r="F570" s="2">
        <v>0</v>
      </c>
      <c r="G570" s="2">
        <v>0</v>
      </c>
      <c r="H570" s="2">
        <v>0</v>
      </c>
      <c r="I570" s="2">
        <v>0</v>
      </c>
      <c r="J570" s="2">
        <v>21.456626044244619</v>
      </c>
      <c r="K570" s="2">
        <v>70.535283973240041</v>
      </c>
    </row>
    <row r="571" spans="1:11" x14ac:dyDescent="0.3">
      <c r="A571" s="1">
        <v>43124.666666665289</v>
      </c>
      <c r="B571" s="2">
        <v>46.375329256585829</v>
      </c>
      <c r="C571" s="2">
        <v>4.185414090195291</v>
      </c>
      <c r="D571" s="2">
        <v>0.48092596080558692</v>
      </c>
      <c r="E571" s="2">
        <v>7.0608886107016078</v>
      </c>
      <c r="F571" s="2">
        <v>0</v>
      </c>
      <c r="G571" s="2">
        <v>0</v>
      </c>
      <c r="H571" s="2">
        <v>0</v>
      </c>
      <c r="I571" s="2">
        <v>0</v>
      </c>
      <c r="J571" s="2">
        <v>25.401771565767319</v>
      </c>
      <c r="K571" s="2">
        <v>83.504329484055631</v>
      </c>
    </row>
    <row r="572" spans="1:11" x14ac:dyDescent="0.3">
      <c r="A572" s="1">
        <v>43124.708333331953</v>
      </c>
      <c r="B572" s="2">
        <v>60.910366405772592</v>
      </c>
      <c r="C572" s="2">
        <v>5.4972139256019368</v>
      </c>
      <c r="D572" s="2">
        <v>0.6316586201392097</v>
      </c>
      <c r="E572" s="2">
        <v>9.2739247208062672</v>
      </c>
      <c r="F572" s="2">
        <v>0</v>
      </c>
      <c r="G572" s="2">
        <v>0</v>
      </c>
      <c r="H572" s="2">
        <v>0</v>
      </c>
      <c r="I572" s="2">
        <v>0</v>
      </c>
      <c r="J572" s="2">
        <v>33.363239425559399</v>
      </c>
      <c r="K572" s="2">
        <v>109.6764030978794</v>
      </c>
    </row>
    <row r="573" spans="1:11" x14ac:dyDescent="0.3">
      <c r="A573" s="1">
        <v>43124.749999998618</v>
      </c>
      <c r="B573" s="2">
        <v>74.767613315028726</v>
      </c>
      <c r="C573" s="2">
        <v>6.7478425981105925</v>
      </c>
      <c r="D573" s="2">
        <v>0.77536239304574583</v>
      </c>
      <c r="E573" s="2">
        <v>11.383763690054158</v>
      </c>
      <c r="F573" s="2">
        <v>0</v>
      </c>
      <c r="G573" s="2">
        <v>5.5642645178344869</v>
      </c>
      <c r="H573" s="2">
        <v>32.356407309635557</v>
      </c>
      <c r="I573" s="2">
        <v>0</v>
      </c>
      <c r="J573" s="2">
        <v>40.953452285759667</v>
      </c>
      <c r="K573" s="2">
        <v>172.54870610946892</v>
      </c>
    </row>
    <row r="574" spans="1:11" x14ac:dyDescent="0.3">
      <c r="A574" s="1">
        <v>43124.791666665282</v>
      </c>
      <c r="B574" s="2">
        <v>61.125129248025331</v>
      </c>
      <c r="C574" s="2">
        <v>5.5165964602474959</v>
      </c>
      <c r="D574" s="2">
        <v>0.63388577470417862</v>
      </c>
      <c r="E574" s="2">
        <v>9.3066234968834003</v>
      </c>
      <c r="F574" s="2">
        <v>0</v>
      </c>
      <c r="G574" s="2">
        <v>18.223244221378256</v>
      </c>
      <c r="H574" s="2">
        <v>105.96885008611241</v>
      </c>
      <c r="I574" s="2">
        <v>0</v>
      </c>
      <c r="J574" s="2">
        <v>33.480874313487327</v>
      </c>
      <c r="K574" s="2">
        <v>234.2552036008384</v>
      </c>
    </row>
    <row r="575" spans="1:11" x14ac:dyDescent="0.3">
      <c r="A575" s="1">
        <v>43124.833333331946</v>
      </c>
      <c r="B575" s="2">
        <v>55.130990997975708</v>
      </c>
      <c r="C575" s="2">
        <v>4.9756202323154115</v>
      </c>
      <c r="D575" s="2">
        <v>0.57172477782678699</v>
      </c>
      <c r="E575" s="2">
        <v>8.3939843161117427</v>
      </c>
      <c r="F575" s="2">
        <v>0</v>
      </c>
      <c r="G575" s="2">
        <v>24.214624283879985</v>
      </c>
      <c r="H575" s="2">
        <v>140.80895034155142</v>
      </c>
      <c r="I575" s="2">
        <v>0</v>
      </c>
      <c r="J575" s="2">
        <v>30.19762580609769</v>
      </c>
      <c r="K575" s="2">
        <v>264.29352075575872</v>
      </c>
    </row>
    <row r="576" spans="1:11" x14ac:dyDescent="0.3">
      <c r="A576" s="1">
        <v>43124.87499999861</v>
      </c>
      <c r="B576" s="2">
        <v>49.689176111588075</v>
      </c>
      <c r="C576" s="2">
        <v>3.0409189448013669</v>
      </c>
      <c r="D576" s="2">
        <v>0.51320936294040209</v>
      </c>
      <c r="E576" s="2">
        <v>7.3340864373454977</v>
      </c>
      <c r="F576" s="2">
        <v>0</v>
      </c>
      <c r="G576" s="2">
        <v>0</v>
      </c>
      <c r="H576" s="2">
        <v>0</v>
      </c>
      <c r="I576" s="2">
        <v>0</v>
      </c>
      <c r="J576" s="2">
        <v>26.384609444579663</v>
      </c>
      <c r="K576" s="2">
        <v>86.962000301255003</v>
      </c>
    </row>
    <row r="577" spans="1:11" x14ac:dyDescent="0.3">
      <c r="A577" s="1">
        <v>43124.916666665275</v>
      </c>
      <c r="B577" s="2">
        <v>44.751303755940341</v>
      </c>
      <c r="C577" s="2">
        <v>2.7387269833251064</v>
      </c>
      <c r="D577" s="2">
        <v>0.46220907426119412</v>
      </c>
      <c r="E577" s="2">
        <v>6.6052600508590125</v>
      </c>
      <c r="F577" s="2">
        <v>0</v>
      </c>
      <c r="G577" s="2">
        <v>0</v>
      </c>
      <c r="H577" s="2">
        <v>0</v>
      </c>
      <c r="I577" s="2">
        <v>0</v>
      </c>
      <c r="J577" s="2">
        <v>23.762633316451261</v>
      </c>
      <c r="K577" s="2">
        <v>78.320133180836919</v>
      </c>
    </row>
    <row r="578" spans="1:11" x14ac:dyDescent="0.3">
      <c r="A578" s="1">
        <v>43124.958333331939</v>
      </c>
      <c r="B578" s="2">
        <v>40.647703637157242</v>
      </c>
      <c r="C578" s="2">
        <v>2.4875914983037219</v>
      </c>
      <c r="D578" s="2">
        <v>0.41982547751985699</v>
      </c>
      <c r="E578" s="2">
        <v>5.9995716428268731</v>
      </c>
      <c r="F578" s="2">
        <v>0</v>
      </c>
      <c r="G578" s="2">
        <v>0</v>
      </c>
      <c r="H578" s="2">
        <v>0</v>
      </c>
      <c r="I578" s="2">
        <v>0</v>
      </c>
      <c r="J578" s="2">
        <v>21.583649986003721</v>
      </c>
      <c r="K578" s="2">
        <v>71.138342241811415</v>
      </c>
    </row>
    <row r="579" spans="1:11" x14ac:dyDescent="0.3">
      <c r="A579" s="1">
        <v>43124.999999998603</v>
      </c>
      <c r="B579" s="2">
        <v>37.666573560517463</v>
      </c>
      <c r="C579" s="2">
        <v>2.3051498553468583</v>
      </c>
      <c r="D579" s="2">
        <v>0.38903519305148615</v>
      </c>
      <c r="E579" s="2">
        <v>5.5595590007587807</v>
      </c>
      <c r="F579" s="2">
        <v>0</v>
      </c>
      <c r="G579" s="2">
        <v>0</v>
      </c>
      <c r="H579" s="2">
        <v>0</v>
      </c>
      <c r="I579" s="2">
        <v>0</v>
      </c>
      <c r="J579" s="2">
        <v>20.000690498026074</v>
      </c>
      <c r="K579" s="2">
        <v>65.921008107700658</v>
      </c>
    </row>
    <row r="580" spans="1:11" x14ac:dyDescent="0.3">
      <c r="A580" s="1">
        <v>43125.041666665267</v>
      </c>
      <c r="B580" s="2">
        <v>36.337051366857047</v>
      </c>
      <c r="C580" s="2">
        <v>2.2237846659310296</v>
      </c>
      <c r="D580" s="2">
        <v>0.37530336468525849</v>
      </c>
      <c r="E580" s="2">
        <v>5.3633224870605662</v>
      </c>
      <c r="F580" s="2">
        <v>0</v>
      </c>
      <c r="G580" s="2">
        <v>0</v>
      </c>
      <c r="H580" s="2">
        <v>0</v>
      </c>
      <c r="I580" s="2">
        <v>0</v>
      </c>
      <c r="J580" s="2">
        <v>19.294723392657829</v>
      </c>
      <c r="K580" s="2">
        <v>63.594185277191727</v>
      </c>
    </row>
    <row r="581" spans="1:11" x14ac:dyDescent="0.3">
      <c r="A581" s="1">
        <v>43125.083333331931</v>
      </c>
      <c r="B581" s="2">
        <v>35.391700502405357</v>
      </c>
      <c r="C581" s="2">
        <v>2.1659303085406068</v>
      </c>
      <c r="D581" s="2">
        <v>0.3655394089736389</v>
      </c>
      <c r="E581" s="2">
        <v>5.2237893835545268</v>
      </c>
      <c r="F581" s="2">
        <v>0</v>
      </c>
      <c r="G581" s="2">
        <v>0</v>
      </c>
      <c r="H581" s="2">
        <v>0</v>
      </c>
      <c r="I581" s="2">
        <v>0</v>
      </c>
      <c r="J581" s="2">
        <v>18.7927486106522</v>
      </c>
      <c r="K581" s="2">
        <v>61.939708214126327</v>
      </c>
    </row>
    <row r="582" spans="1:11" x14ac:dyDescent="0.3">
      <c r="A582" s="1">
        <v>43125.124999998596</v>
      </c>
      <c r="B582" s="2">
        <v>35.801410904911734</v>
      </c>
      <c r="C582" s="2">
        <v>2.191004101715722</v>
      </c>
      <c r="D582" s="2">
        <v>0.36977105922656628</v>
      </c>
      <c r="E582" s="2">
        <v>5.2842623424845243</v>
      </c>
      <c r="F582" s="2">
        <v>0</v>
      </c>
      <c r="G582" s="2">
        <v>0</v>
      </c>
      <c r="H582" s="2">
        <v>0</v>
      </c>
      <c r="I582" s="2">
        <v>0</v>
      </c>
      <c r="J582" s="2">
        <v>19.010302005605578</v>
      </c>
      <c r="K582" s="2">
        <v>62.656750413944124</v>
      </c>
    </row>
    <row r="583" spans="1:11" x14ac:dyDescent="0.3">
      <c r="A583" s="1">
        <v>43125.16666666526</v>
      </c>
      <c r="B583" s="2">
        <v>36.940641680477093</v>
      </c>
      <c r="C583" s="2">
        <v>2.2607236808880065</v>
      </c>
      <c r="D583" s="2">
        <v>0.38153748294945122</v>
      </c>
      <c r="E583" s="2">
        <v>5.4524119805730482</v>
      </c>
      <c r="F583" s="2">
        <v>0</v>
      </c>
      <c r="G583" s="2">
        <v>0</v>
      </c>
      <c r="H583" s="2">
        <v>0</v>
      </c>
      <c r="I583" s="2">
        <v>0</v>
      </c>
      <c r="J583" s="2">
        <v>19.615225681800872</v>
      </c>
      <c r="K583" s="2">
        <v>64.650540506688472</v>
      </c>
    </row>
    <row r="584" spans="1:11" x14ac:dyDescent="0.3">
      <c r="A584" s="1">
        <v>43125.208333331924</v>
      </c>
      <c r="B584" s="2">
        <v>44.2968063831931</v>
      </c>
      <c r="C584" s="2">
        <v>2.7109122804198753</v>
      </c>
      <c r="D584" s="2">
        <v>0.45751484655651503</v>
      </c>
      <c r="E584" s="2">
        <v>6.5381765675307957</v>
      </c>
      <c r="F584" s="2">
        <v>0</v>
      </c>
      <c r="G584" s="2">
        <v>0</v>
      </c>
      <c r="H584" s="2">
        <v>0</v>
      </c>
      <c r="I584" s="2">
        <v>0</v>
      </c>
      <c r="J584" s="2">
        <v>23.521298349524194</v>
      </c>
      <c r="K584" s="2">
        <v>77.524708427224482</v>
      </c>
    </row>
    <row r="585" spans="1:11" x14ac:dyDescent="0.3">
      <c r="A585" s="1">
        <v>43125.249999998588</v>
      </c>
      <c r="B585" s="2">
        <v>60.823610980343283</v>
      </c>
      <c r="C585" s="2">
        <v>3.7223332201360377</v>
      </c>
      <c r="D585" s="2">
        <v>0.6282101875236582</v>
      </c>
      <c r="E585" s="2">
        <v>8.9775209667298626</v>
      </c>
      <c r="F585" s="2">
        <v>0</v>
      </c>
      <c r="G585" s="2">
        <v>0</v>
      </c>
      <c r="H585" s="2">
        <v>0</v>
      </c>
      <c r="I585" s="2">
        <v>0</v>
      </c>
      <c r="J585" s="2">
        <v>32.296917484030217</v>
      </c>
      <c r="K585" s="2">
        <v>106.44859283876306</v>
      </c>
    </row>
    <row r="586" spans="1:11" x14ac:dyDescent="0.3">
      <c r="A586" s="1">
        <v>43125.291666665253</v>
      </c>
      <c r="B586" s="2">
        <v>61.461943115486172</v>
      </c>
      <c r="C586" s="2">
        <v>3.7613983935748632</v>
      </c>
      <c r="D586" s="2">
        <v>0.63480313299100466</v>
      </c>
      <c r="E586" s="2">
        <v>9.0717383279587906</v>
      </c>
      <c r="F586" s="2">
        <v>0</v>
      </c>
      <c r="G586" s="2">
        <v>0</v>
      </c>
      <c r="H586" s="2">
        <v>0</v>
      </c>
      <c r="I586" s="2">
        <v>0</v>
      </c>
      <c r="J586" s="2">
        <v>32.635867440532756</v>
      </c>
      <c r="K586" s="2">
        <v>107.56575041054359</v>
      </c>
    </row>
    <row r="587" spans="1:11" x14ac:dyDescent="0.3">
      <c r="A587" s="1">
        <v>43125.333333331917</v>
      </c>
      <c r="B587" s="2">
        <v>42.982436300403229</v>
      </c>
      <c r="C587" s="2">
        <v>3.8792025287255827</v>
      </c>
      <c r="D587" s="2">
        <v>0.44574065148229192</v>
      </c>
      <c r="E587" s="2">
        <v>6.5443027531847644</v>
      </c>
      <c r="F587" s="2">
        <v>0</v>
      </c>
      <c r="G587" s="2">
        <v>0</v>
      </c>
      <c r="H587" s="2">
        <v>0</v>
      </c>
      <c r="I587" s="2">
        <v>0</v>
      </c>
      <c r="J587" s="2">
        <v>23.543337497446132</v>
      </c>
      <c r="K587" s="2">
        <v>77.395019731242002</v>
      </c>
    </row>
    <row r="588" spans="1:11" x14ac:dyDescent="0.3">
      <c r="A588" s="1">
        <v>43125.374999998581</v>
      </c>
      <c r="B588" s="2">
        <v>33.342023231238556</v>
      </c>
      <c r="C588" s="2">
        <v>3.0091468042316243</v>
      </c>
      <c r="D588" s="2">
        <v>0.34576669998323395</v>
      </c>
      <c r="E588" s="2">
        <v>5.0764989891207684</v>
      </c>
      <c r="F588" s="2">
        <v>0</v>
      </c>
      <c r="G588" s="2">
        <v>0</v>
      </c>
      <c r="H588" s="2">
        <v>0</v>
      </c>
      <c r="I588" s="2">
        <v>0</v>
      </c>
      <c r="J588" s="2">
        <v>18.262866727574828</v>
      </c>
      <c r="K588" s="2">
        <v>60.036302452149016</v>
      </c>
    </row>
    <row r="589" spans="1:11" x14ac:dyDescent="0.3">
      <c r="A589" s="1">
        <v>43125.416666665245</v>
      </c>
      <c r="B589" s="2">
        <v>29.752927493067812</v>
      </c>
      <c r="C589" s="2">
        <v>2.6852277698138485</v>
      </c>
      <c r="D589" s="2">
        <v>0.30854670944143353</v>
      </c>
      <c r="E589" s="2">
        <v>4.5300402226470267</v>
      </c>
      <c r="F589" s="2">
        <v>0</v>
      </c>
      <c r="G589" s="2">
        <v>0</v>
      </c>
      <c r="H589" s="2">
        <v>0</v>
      </c>
      <c r="I589" s="2">
        <v>0</v>
      </c>
      <c r="J589" s="2">
        <v>16.296963918254388</v>
      </c>
      <c r="K589" s="2">
        <v>53.573706113224503</v>
      </c>
    </row>
    <row r="590" spans="1:11" x14ac:dyDescent="0.3">
      <c r="A590" s="1">
        <v>43125.45833333191</v>
      </c>
      <c r="B590" s="2">
        <v>25.363819421077576</v>
      </c>
      <c r="C590" s="2">
        <v>2.2891069214580595</v>
      </c>
      <c r="D590" s="2">
        <v>0.26303035299849359</v>
      </c>
      <c r="E590" s="2">
        <v>3.8617753565328243</v>
      </c>
      <c r="F590" s="2">
        <v>0</v>
      </c>
      <c r="G590" s="2">
        <v>0</v>
      </c>
      <c r="H590" s="2">
        <v>0</v>
      </c>
      <c r="I590" s="2">
        <v>0</v>
      </c>
      <c r="J590" s="2">
        <v>13.892859787687421</v>
      </c>
      <c r="K590" s="2">
        <v>45.67059183975438</v>
      </c>
    </row>
    <row r="591" spans="1:11" x14ac:dyDescent="0.3">
      <c r="A591" s="1">
        <v>43125.499999998574</v>
      </c>
      <c r="B591" s="2">
        <v>23.778984222569203</v>
      </c>
      <c r="C591" s="2">
        <v>2.1460741564770451</v>
      </c>
      <c r="D591" s="2">
        <v>0.24659514050988546</v>
      </c>
      <c r="E591" s="2">
        <v>3.6204758340847412</v>
      </c>
      <c r="F591" s="2">
        <v>0</v>
      </c>
      <c r="G591" s="2">
        <v>0</v>
      </c>
      <c r="H591" s="2">
        <v>0</v>
      </c>
      <c r="I591" s="2">
        <v>0</v>
      </c>
      <c r="J591" s="2">
        <v>13.024777073726305</v>
      </c>
      <c r="K591" s="2">
        <v>42.816906427367179</v>
      </c>
    </row>
    <row r="592" spans="1:11" x14ac:dyDescent="0.3">
      <c r="A592" s="1">
        <v>43125.541666665238</v>
      </c>
      <c r="B592" s="2">
        <v>23.864025073934979</v>
      </c>
      <c r="C592" s="2">
        <v>2.1537491678085923</v>
      </c>
      <c r="D592" s="2">
        <v>0.24747703943775137</v>
      </c>
      <c r="E592" s="2">
        <v>3.6334237524818422</v>
      </c>
      <c r="F592" s="2">
        <v>0</v>
      </c>
      <c r="G592" s="2">
        <v>0</v>
      </c>
      <c r="H592" s="2">
        <v>0</v>
      </c>
      <c r="I592" s="2">
        <v>0</v>
      </c>
      <c r="J592" s="2">
        <v>13.071357622366728</v>
      </c>
      <c r="K592" s="2">
        <v>42.970032656029893</v>
      </c>
    </row>
    <row r="593" spans="1:11" x14ac:dyDescent="0.3">
      <c r="A593" s="1">
        <v>43125.583333331902</v>
      </c>
      <c r="B593" s="2">
        <v>26.761423516223083</v>
      </c>
      <c r="C593" s="2">
        <v>2.4152419153461286</v>
      </c>
      <c r="D593" s="2">
        <v>0.27752392324496733</v>
      </c>
      <c r="E593" s="2">
        <v>4.0745679554399574</v>
      </c>
      <c r="F593" s="2">
        <v>0</v>
      </c>
      <c r="G593" s="2">
        <v>0</v>
      </c>
      <c r="H593" s="2">
        <v>0</v>
      </c>
      <c r="I593" s="2">
        <v>0</v>
      </c>
      <c r="J593" s="2">
        <v>14.65838793667033</v>
      </c>
      <c r="K593" s="2">
        <v>48.187145246924466</v>
      </c>
    </row>
    <row r="594" spans="1:11" x14ac:dyDescent="0.3">
      <c r="A594" s="1">
        <v>43125.624999998567</v>
      </c>
      <c r="B594" s="2">
        <v>35.555434402297585</v>
      </c>
      <c r="C594" s="2">
        <v>3.2089091013678868</v>
      </c>
      <c r="D594" s="2">
        <v>0.3687204323052144</v>
      </c>
      <c r="E594" s="2">
        <v>5.413502520504017</v>
      </c>
      <c r="F594" s="2">
        <v>0</v>
      </c>
      <c r="G594" s="2">
        <v>0</v>
      </c>
      <c r="H594" s="2">
        <v>0</v>
      </c>
      <c r="I594" s="2">
        <v>0</v>
      </c>
      <c r="J594" s="2">
        <v>19.475247660490243</v>
      </c>
      <c r="K594" s="2">
        <v>64.021814116964947</v>
      </c>
    </row>
    <row r="595" spans="1:11" x14ac:dyDescent="0.3">
      <c r="A595" s="1">
        <v>43125.666666665231</v>
      </c>
      <c r="B595" s="2">
        <v>45.850464592702629</v>
      </c>
      <c r="C595" s="2">
        <v>4.1380445944983872</v>
      </c>
      <c r="D595" s="2">
        <v>0.47548295809666091</v>
      </c>
      <c r="E595" s="2">
        <v>6.9809751958152564</v>
      </c>
      <c r="F595" s="2">
        <v>0</v>
      </c>
      <c r="G595" s="2">
        <v>0</v>
      </c>
      <c r="H595" s="2">
        <v>0</v>
      </c>
      <c r="I595" s="2">
        <v>0</v>
      </c>
      <c r="J595" s="2">
        <v>25.114280511609223</v>
      </c>
      <c r="K595" s="2">
        <v>82.559247852722166</v>
      </c>
    </row>
    <row r="596" spans="1:11" x14ac:dyDescent="0.3">
      <c r="A596" s="1">
        <v>43125.708333331895</v>
      </c>
      <c r="B596" s="2">
        <v>67.275931364433404</v>
      </c>
      <c r="C596" s="2">
        <v>6.0717117393559779</v>
      </c>
      <c r="D596" s="2">
        <v>0.69767142248237757</v>
      </c>
      <c r="E596" s="2">
        <v>10.24311557805299</v>
      </c>
      <c r="F596" s="2">
        <v>0</v>
      </c>
      <c r="G596" s="2">
        <v>0</v>
      </c>
      <c r="H596" s="2">
        <v>0</v>
      </c>
      <c r="I596" s="2">
        <v>0</v>
      </c>
      <c r="J596" s="2">
        <v>36.849934389433812</v>
      </c>
      <c r="K596" s="2">
        <v>121.13836449375856</v>
      </c>
    </row>
    <row r="597" spans="1:11" x14ac:dyDescent="0.3">
      <c r="A597" s="1">
        <v>43125.749999998559</v>
      </c>
      <c r="B597" s="2">
        <v>60.737095483896503</v>
      </c>
      <c r="C597" s="2">
        <v>5.4815760731172922</v>
      </c>
      <c r="D597" s="2">
        <v>0.62986174913217319</v>
      </c>
      <c r="E597" s="2">
        <v>9.2475433085671952</v>
      </c>
      <c r="F597" s="2">
        <v>0</v>
      </c>
      <c r="G597" s="2">
        <v>12.075432691678417</v>
      </c>
      <c r="H597" s="2">
        <v>70.219094969283759</v>
      </c>
      <c r="I597" s="2">
        <v>0</v>
      </c>
      <c r="J597" s="2">
        <v>33.268331455156989</v>
      </c>
      <c r="K597" s="2">
        <v>191.65893573083233</v>
      </c>
    </row>
    <row r="598" spans="1:11" x14ac:dyDescent="0.3">
      <c r="A598" s="1">
        <v>43125.791666665224</v>
      </c>
      <c r="B598" s="2">
        <v>57.869124836641276</v>
      </c>
      <c r="C598" s="2">
        <v>5.2227392098602214</v>
      </c>
      <c r="D598" s="2">
        <v>0.6001200403140613</v>
      </c>
      <c r="E598" s="2">
        <v>8.8108796426988807</v>
      </c>
      <c r="F598" s="2">
        <v>0</v>
      </c>
      <c r="G598" s="2">
        <v>22.616022331447979</v>
      </c>
      <c r="H598" s="2">
        <v>131.5130199031116</v>
      </c>
      <c r="I598" s="2">
        <v>0</v>
      </c>
      <c r="J598" s="2">
        <v>31.697420015675245</v>
      </c>
      <c r="K598" s="2">
        <v>258.32932597974923</v>
      </c>
    </row>
    <row r="599" spans="1:11" x14ac:dyDescent="0.3">
      <c r="A599" s="1">
        <v>43125.833333331888</v>
      </c>
      <c r="B599" s="2">
        <v>52.80581473966452</v>
      </c>
      <c r="C599" s="2">
        <v>4.7657710381484248</v>
      </c>
      <c r="D599" s="2">
        <v>0.54761200830048018</v>
      </c>
      <c r="E599" s="2">
        <v>8.0399639603888406</v>
      </c>
      <c r="F599" s="2">
        <v>0</v>
      </c>
      <c r="G599" s="2">
        <v>28.419915810651453</v>
      </c>
      <c r="H599" s="2">
        <v>165.26287862980115</v>
      </c>
      <c r="I599" s="2">
        <v>0</v>
      </c>
      <c r="J599" s="2">
        <v>28.924026305876811</v>
      </c>
      <c r="K599" s="2">
        <v>288.76598249283165</v>
      </c>
    </row>
    <row r="600" spans="1:11" x14ac:dyDescent="0.3">
      <c r="A600" s="1">
        <v>43125.874999998552</v>
      </c>
      <c r="B600" s="2">
        <v>47.726841389505594</v>
      </c>
      <c r="C600" s="2">
        <v>2.9208263753648915</v>
      </c>
      <c r="D600" s="2">
        <v>0.49294159777693591</v>
      </c>
      <c r="E600" s="2">
        <v>7.0444472523761812</v>
      </c>
      <c r="F600" s="2">
        <v>0</v>
      </c>
      <c r="G600" s="2">
        <v>0</v>
      </c>
      <c r="H600" s="2">
        <v>0</v>
      </c>
      <c r="I600" s="2">
        <v>0</v>
      </c>
      <c r="J600" s="2">
        <v>25.342623255768427</v>
      </c>
      <c r="K600" s="2">
        <v>83.527679870792028</v>
      </c>
    </row>
    <row r="601" spans="1:11" x14ac:dyDescent="0.3">
      <c r="A601" s="1">
        <v>43125.916666665216</v>
      </c>
      <c r="B601" s="2">
        <v>43.819189538201762</v>
      </c>
      <c r="C601" s="2">
        <v>2.6816826930942823</v>
      </c>
      <c r="D601" s="2">
        <v>0.45258183184528006</v>
      </c>
      <c r="E601" s="2">
        <v>6.4676806668293567</v>
      </c>
      <c r="F601" s="2">
        <v>0</v>
      </c>
      <c r="G601" s="2">
        <v>0</v>
      </c>
      <c r="H601" s="2">
        <v>0</v>
      </c>
      <c r="I601" s="2">
        <v>0</v>
      </c>
      <c r="J601" s="2">
        <v>23.267687102460066</v>
      </c>
      <c r="K601" s="2">
        <v>76.688821832430747</v>
      </c>
    </row>
    <row r="602" spans="1:11" x14ac:dyDescent="0.3">
      <c r="A602" s="1">
        <v>43125.958333331881</v>
      </c>
      <c r="B602" s="2">
        <v>37.533408636121678</v>
      </c>
      <c r="C602" s="2">
        <v>2.2970003191084474</v>
      </c>
      <c r="D602" s="2">
        <v>0.38765981331361948</v>
      </c>
      <c r="E602" s="2">
        <v>5.5399039542804909</v>
      </c>
      <c r="F602" s="2">
        <v>0</v>
      </c>
      <c r="G602" s="2">
        <v>0</v>
      </c>
      <c r="H602" s="2">
        <v>0</v>
      </c>
      <c r="I602" s="2">
        <v>0</v>
      </c>
      <c r="J602" s="2">
        <v>19.929980842587046</v>
      </c>
      <c r="K602" s="2">
        <v>65.687953565411277</v>
      </c>
    </row>
    <row r="603" spans="1:11" x14ac:dyDescent="0.3">
      <c r="A603" s="1">
        <v>43125.999999998545</v>
      </c>
      <c r="B603" s="2">
        <v>36.617585123431006</v>
      </c>
      <c r="C603" s="2">
        <v>2.2409530008035232</v>
      </c>
      <c r="D603" s="2">
        <v>0.37820082770962571</v>
      </c>
      <c r="E603" s="2">
        <v>5.4047290665274117</v>
      </c>
      <c r="F603" s="2">
        <v>0</v>
      </c>
      <c r="G603" s="2">
        <v>0</v>
      </c>
      <c r="H603" s="2">
        <v>0</v>
      </c>
      <c r="I603" s="2">
        <v>0</v>
      </c>
      <c r="J603" s="2">
        <v>19.443684880499809</v>
      </c>
      <c r="K603" s="2">
        <v>64.085152898971373</v>
      </c>
    </row>
    <row r="604" spans="1:11" x14ac:dyDescent="0.3">
      <c r="A604" s="1">
        <v>43126.041666665209</v>
      </c>
      <c r="B604" s="2">
        <v>34.758695785716988</v>
      </c>
      <c r="C604" s="2">
        <v>2.1271911668248444</v>
      </c>
      <c r="D604" s="2">
        <v>0.3590014871803624</v>
      </c>
      <c r="E604" s="2">
        <v>5.1303583454343924</v>
      </c>
      <c r="F604" s="2">
        <v>0</v>
      </c>
      <c r="G604" s="2">
        <v>0</v>
      </c>
      <c r="H604" s="2">
        <v>0</v>
      </c>
      <c r="I604" s="2">
        <v>0</v>
      </c>
      <c r="J604" s="2">
        <v>18.456627476566737</v>
      </c>
      <c r="K604" s="2">
        <v>60.831874261723328</v>
      </c>
    </row>
    <row r="605" spans="1:11" x14ac:dyDescent="0.3">
      <c r="A605" s="1">
        <v>43126.083333331873</v>
      </c>
      <c r="B605" s="2">
        <v>34.288281919777404</v>
      </c>
      <c r="C605" s="2">
        <v>2.0984023933177038</v>
      </c>
      <c r="D605" s="2">
        <v>0.35414286767105474</v>
      </c>
      <c r="E605" s="2">
        <v>5.0609255992286819</v>
      </c>
      <c r="F605" s="2">
        <v>0</v>
      </c>
      <c r="G605" s="2">
        <v>0</v>
      </c>
      <c r="H605" s="2">
        <v>0</v>
      </c>
      <c r="I605" s="2">
        <v>0</v>
      </c>
      <c r="J605" s="2">
        <v>18.206840961647313</v>
      </c>
      <c r="K605" s="2">
        <v>60.008593741642159</v>
      </c>
    </row>
    <row r="606" spans="1:11" x14ac:dyDescent="0.3">
      <c r="A606" s="1">
        <v>43126.124999998538</v>
      </c>
      <c r="B606" s="2">
        <v>34.620047639391473</v>
      </c>
      <c r="C606" s="2">
        <v>2.1187060638745354</v>
      </c>
      <c r="D606" s="2">
        <v>0.35756947456882726</v>
      </c>
      <c r="E606" s="2">
        <v>5.1098939793671159</v>
      </c>
      <c r="F606" s="2">
        <v>0</v>
      </c>
      <c r="G606" s="2">
        <v>0</v>
      </c>
      <c r="H606" s="2">
        <v>0</v>
      </c>
      <c r="I606" s="2">
        <v>0</v>
      </c>
      <c r="J606" s="2">
        <v>18.383006268141017</v>
      </c>
      <c r="K606" s="2">
        <v>60.589223425342965</v>
      </c>
    </row>
    <row r="607" spans="1:11" x14ac:dyDescent="0.3">
      <c r="A607" s="1">
        <v>43126.166666665202</v>
      </c>
      <c r="B607" s="2">
        <v>38.250391193055009</v>
      </c>
      <c r="C607" s="2">
        <v>2.3408788055533498</v>
      </c>
      <c r="D607" s="2">
        <v>0.39506509128515988</v>
      </c>
      <c r="E607" s="2">
        <v>5.6457300608516476</v>
      </c>
      <c r="F607" s="2">
        <v>0</v>
      </c>
      <c r="G607" s="2">
        <v>0</v>
      </c>
      <c r="H607" s="2">
        <v>0</v>
      </c>
      <c r="I607" s="2">
        <v>0</v>
      </c>
      <c r="J607" s="2">
        <v>20.310693630031508</v>
      </c>
      <c r="K607" s="2">
        <v>66.942758780776671</v>
      </c>
    </row>
    <row r="608" spans="1:11" x14ac:dyDescent="0.3">
      <c r="A608" s="1">
        <v>43126.208333331866</v>
      </c>
      <c r="B608" s="2">
        <v>43.515893459487543</v>
      </c>
      <c r="C608" s="2">
        <v>2.6631213309663453</v>
      </c>
      <c r="D608" s="2">
        <v>0.44944927060116341</v>
      </c>
      <c r="E608" s="2">
        <v>6.422914385086175</v>
      </c>
      <c r="F608" s="2">
        <v>0</v>
      </c>
      <c r="G608" s="2">
        <v>0</v>
      </c>
      <c r="H608" s="2">
        <v>0</v>
      </c>
      <c r="I608" s="2">
        <v>0</v>
      </c>
      <c r="J608" s="2">
        <v>23.10663897872028</v>
      </c>
      <c r="K608" s="2">
        <v>76.158017424861512</v>
      </c>
    </row>
    <row r="609" spans="1:11" x14ac:dyDescent="0.3">
      <c r="A609" s="1">
        <v>43126.24999999853</v>
      </c>
      <c r="B609" s="2">
        <v>58.101951015246833</v>
      </c>
      <c r="C609" s="2">
        <v>3.5557708418308946</v>
      </c>
      <c r="D609" s="2">
        <v>0.60009981246550148</v>
      </c>
      <c r="E609" s="2">
        <v>8.5758059253644436</v>
      </c>
      <c r="F609" s="2">
        <v>0</v>
      </c>
      <c r="G609" s="2">
        <v>0</v>
      </c>
      <c r="H609" s="2">
        <v>0</v>
      </c>
      <c r="I609" s="2">
        <v>0</v>
      </c>
      <c r="J609" s="2">
        <v>30.851734833813719</v>
      </c>
      <c r="K609" s="2">
        <v>101.68536242872139</v>
      </c>
    </row>
    <row r="610" spans="1:11" x14ac:dyDescent="0.3">
      <c r="A610" s="1">
        <v>43126.291666665194</v>
      </c>
      <c r="B610" s="2">
        <v>58.134830637738148</v>
      </c>
      <c r="C610" s="2">
        <v>3.5577830359294085</v>
      </c>
      <c r="D610" s="2">
        <v>0.60043940614430569</v>
      </c>
      <c r="E610" s="2">
        <v>8.5806589338513817</v>
      </c>
      <c r="F610" s="2">
        <v>0</v>
      </c>
      <c r="G610" s="2">
        <v>0</v>
      </c>
      <c r="H610" s="2">
        <v>0</v>
      </c>
      <c r="I610" s="2">
        <v>0</v>
      </c>
      <c r="J610" s="2">
        <v>30.869193686344712</v>
      </c>
      <c r="K610" s="2">
        <v>101.74290570000795</v>
      </c>
    </row>
    <row r="611" spans="1:11" x14ac:dyDescent="0.3">
      <c r="A611" s="1">
        <v>43126.333333331859</v>
      </c>
      <c r="B611" s="2">
        <v>41.085100954082272</v>
      </c>
      <c r="C611" s="2">
        <v>3.7079663516543531</v>
      </c>
      <c r="D611" s="2">
        <v>0.42606471949372871</v>
      </c>
      <c r="E611" s="2">
        <v>6.2554234341098098</v>
      </c>
      <c r="F611" s="2">
        <v>0</v>
      </c>
      <c r="G611" s="2">
        <v>0</v>
      </c>
      <c r="H611" s="2">
        <v>0</v>
      </c>
      <c r="I611" s="2">
        <v>0</v>
      </c>
      <c r="J611" s="2">
        <v>22.504084950380783</v>
      </c>
      <c r="K611" s="2">
        <v>73.978640409720953</v>
      </c>
    </row>
    <row r="612" spans="1:11" x14ac:dyDescent="0.3">
      <c r="A612" s="1">
        <v>43126.374999998523</v>
      </c>
      <c r="B612" s="2">
        <v>37.474684560923926</v>
      </c>
      <c r="C612" s="2">
        <v>3.3821231094470527</v>
      </c>
      <c r="D612" s="2">
        <v>0.38862362741692502</v>
      </c>
      <c r="E612" s="2">
        <v>5.7057184854010767</v>
      </c>
      <c r="F612" s="2">
        <v>0</v>
      </c>
      <c r="G612" s="2">
        <v>0</v>
      </c>
      <c r="H612" s="2">
        <v>0</v>
      </c>
      <c r="I612" s="2">
        <v>0</v>
      </c>
      <c r="J612" s="2">
        <v>20.526503897125274</v>
      </c>
      <c r="K612" s="2">
        <v>67.477653680314262</v>
      </c>
    </row>
    <row r="613" spans="1:11" x14ac:dyDescent="0.3">
      <c r="A613" s="1">
        <v>43126.416666665187</v>
      </c>
      <c r="B613" s="2">
        <v>31.147301209427976</v>
      </c>
      <c r="C613" s="2">
        <v>2.8110712191867284</v>
      </c>
      <c r="D613" s="2">
        <v>0.3230067796988827</v>
      </c>
      <c r="E613" s="2">
        <v>4.7423409793367703</v>
      </c>
      <c r="F613" s="2">
        <v>0</v>
      </c>
      <c r="G613" s="2">
        <v>0</v>
      </c>
      <c r="H613" s="2">
        <v>0</v>
      </c>
      <c r="I613" s="2">
        <v>0</v>
      </c>
      <c r="J613" s="2">
        <v>17.060722649202077</v>
      </c>
      <c r="K613" s="2">
        <v>56.084442836852432</v>
      </c>
    </row>
    <row r="614" spans="1:11" x14ac:dyDescent="0.3">
      <c r="A614" s="1">
        <v>43126.458333331851</v>
      </c>
      <c r="B614" s="2">
        <v>28.804135983959114</v>
      </c>
      <c r="C614" s="2">
        <v>2.5995985049754267</v>
      </c>
      <c r="D614" s="2">
        <v>0.29870745923152836</v>
      </c>
      <c r="E614" s="2">
        <v>4.3855817084329294</v>
      </c>
      <c r="F614" s="2">
        <v>0</v>
      </c>
      <c r="G614" s="2">
        <v>0</v>
      </c>
      <c r="H614" s="2">
        <v>0</v>
      </c>
      <c r="I614" s="2">
        <v>0</v>
      </c>
      <c r="J614" s="2">
        <v>15.77726981442232</v>
      </c>
      <c r="K614" s="2">
        <v>51.865293471021317</v>
      </c>
    </row>
    <row r="615" spans="1:11" x14ac:dyDescent="0.3">
      <c r="A615" s="1">
        <v>43126.499999998516</v>
      </c>
      <c r="B615" s="2">
        <v>25.280329922362533</v>
      </c>
      <c r="C615" s="2">
        <v>2.2815719210622261</v>
      </c>
      <c r="D615" s="2">
        <v>0.26216454205913498</v>
      </c>
      <c r="E615" s="2">
        <v>3.8490636397635791</v>
      </c>
      <c r="F615" s="2">
        <v>0</v>
      </c>
      <c r="G615" s="2">
        <v>0</v>
      </c>
      <c r="H615" s="2">
        <v>0</v>
      </c>
      <c r="I615" s="2">
        <v>0</v>
      </c>
      <c r="J615" s="2">
        <v>13.847128981922872</v>
      </c>
      <c r="K615" s="2">
        <v>45.520259007170345</v>
      </c>
    </row>
    <row r="616" spans="1:11" x14ac:dyDescent="0.3">
      <c r="A616" s="1">
        <v>43126.54166666518</v>
      </c>
      <c r="B616" s="2">
        <v>24.659927344433406</v>
      </c>
      <c r="C616" s="2">
        <v>2.2255800449314642</v>
      </c>
      <c r="D616" s="2">
        <v>0.25573078275952943</v>
      </c>
      <c r="E616" s="2">
        <v>3.7546040732920893</v>
      </c>
      <c r="F616" s="2">
        <v>0</v>
      </c>
      <c r="G616" s="2">
        <v>0</v>
      </c>
      <c r="H616" s="2">
        <v>0</v>
      </c>
      <c r="I616" s="2">
        <v>0</v>
      </c>
      <c r="J616" s="2">
        <v>13.507307684349419</v>
      </c>
      <c r="K616" s="2">
        <v>44.40314992976591</v>
      </c>
    </row>
    <row r="617" spans="1:11" x14ac:dyDescent="0.3">
      <c r="A617" s="1">
        <v>43126.583333331844</v>
      </c>
      <c r="B617" s="2">
        <v>26.692026892112303</v>
      </c>
      <c r="C617" s="2">
        <v>2.4089788092286879</v>
      </c>
      <c r="D617" s="2">
        <v>0.27680425960781052</v>
      </c>
      <c r="E617" s="2">
        <v>4.064001953199976</v>
      </c>
      <c r="F617" s="2">
        <v>0</v>
      </c>
      <c r="G617" s="2">
        <v>0</v>
      </c>
      <c r="H617" s="2">
        <v>0</v>
      </c>
      <c r="I617" s="2">
        <v>0</v>
      </c>
      <c r="J617" s="2">
        <v>14.620376407235268</v>
      </c>
      <c r="K617" s="2">
        <v>48.062188321384049</v>
      </c>
    </row>
    <row r="618" spans="1:11" x14ac:dyDescent="0.3">
      <c r="A618" s="1">
        <v>43126.624999998508</v>
      </c>
      <c r="B618" s="2">
        <v>37.094224890986915</v>
      </c>
      <c r="C618" s="2">
        <v>3.3477862909525666</v>
      </c>
      <c r="D618" s="2">
        <v>0.38467814745494178</v>
      </c>
      <c r="E618" s="2">
        <v>5.6477914928955073</v>
      </c>
      <c r="F618" s="2">
        <v>0</v>
      </c>
      <c r="G618" s="2">
        <v>0</v>
      </c>
      <c r="H618" s="2">
        <v>0</v>
      </c>
      <c r="I618" s="2">
        <v>0</v>
      </c>
      <c r="J618" s="2">
        <v>20.318109697436551</v>
      </c>
      <c r="K618" s="2">
        <v>66.792590519726488</v>
      </c>
    </row>
    <row r="619" spans="1:11" x14ac:dyDescent="0.3">
      <c r="A619" s="1">
        <v>43126.666666665173</v>
      </c>
      <c r="B619" s="2">
        <v>47.948576826340428</v>
      </c>
      <c r="C619" s="2">
        <v>4.327401061530515</v>
      </c>
      <c r="D619" s="2">
        <v>0.4972410061367602</v>
      </c>
      <c r="E619" s="2">
        <v>7.300423855521819</v>
      </c>
      <c r="F619" s="2">
        <v>0</v>
      </c>
      <c r="G619" s="2">
        <v>0</v>
      </c>
      <c r="H619" s="2">
        <v>0</v>
      </c>
      <c r="I619" s="2">
        <v>0</v>
      </c>
      <c r="J619" s="2">
        <v>26.263507234795039</v>
      </c>
      <c r="K619" s="2">
        <v>86.337149984324569</v>
      </c>
    </row>
    <row r="620" spans="1:11" x14ac:dyDescent="0.3">
      <c r="A620" s="1">
        <v>43126.708333331837</v>
      </c>
      <c r="B620" s="2">
        <v>66.571984087165418</v>
      </c>
      <c r="C620" s="2">
        <v>6.0081798809247271</v>
      </c>
      <c r="D620" s="2">
        <v>0.69037127979652257</v>
      </c>
      <c r="E620" s="2">
        <v>10.135935890225973</v>
      </c>
      <c r="F620" s="2">
        <v>0</v>
      </c>
      <c r="G620" s="2">
        <v>0</v>
      </c>
      <c r="H620" s="2">
        <v>0</v>
      </c>
      <c r="I620" s="2">
        <v>0</v>
      </c>
      <c r="J620" s="2">
        <v>36.464352050329111</v>
      </c>
      <c r="K620" s="2">
        <v>119.87082318844175</v>
      </c>
    </row>
    <row r="621" spans="1:11" x14ac:dyDescent="0.3">
      <c r="A621" s="1">
        <v>43126.749999998501</v>
      </c>
      <c r="B621" s="2">
        <v>70.33696177475386</v>
      </c>
      <c r="C621" s="2">
        <v>6.3479724153500374</v>
      </c>
      <c r="D621" s="2">
        <v>0.72941521847773272</v>
      </c>
      <c r="E621" s="2">
        <v>10.70917361166088</v>
      </c>
      <c r="F621" s="2">
        <v>0</v>
      </c>
      <c r="G621" s="2">
        <v>7.3133592606214055</v>
      </c>
      <c r="H621" s="2">
        <v>42.527458980410785</v>
      </c>
      <c r="I621" s="2">
        <v>0</v>
      </c>
      <c r="J621" s="2">
        <v>38.526593002650756</v>
      </c>
      <c r="K621" s="2">
        <v>176.49093426392545</v>
      </c>
    </row>
    <row r="622" spans="1:11" x14ac:dyDescent="0.3">
      <c r="A622" s="1">
        <v>43126.791666665165</v>
      </c>
      <c r="B622" s="2">
        <v>60.129487003997887</v>
      </c>
      <c r="C622" s="2">
        <v>5.4267388755414139</v>
      </c>
      <c r="D622" s="2">
        <v>0.62356066843532054</v>
      </c>
      <c r="E622" s="2">
        <v>9.1550317110377275</v>
      </c>
      <c r="F622" s="2">
        <v>0</v>
      </c>
      <c r="G622" s="2">
        <v>22.872715909127955</v>
      </c>
      <c r="H622" s="2">
        <v>133.00570270540462</v>
      </c>
      <c r="I622" s="2">
        <v>0</v>
      </c>
      <c r="J622" s="2">
        <v>32.935518037867539</v>
      </c>
      <c r="K622" s="2">
        <v>264.14875491141242</v>
      </c>
    </row>
    <row r="623" spans="1:11" x14ac:dyDescent="0.3">
      <c r="A623" s="1">
        <v>43126.83333333183</v>
      </c>
      <c r="B623" s="2">
        <v>59.321504907250826</v>
      </c>
      <c r="C623" s="2">
        <v>5.353817783517675</v>
      </c>
      <c r="D623" s="2">
        <v>0.61518165372165967</v>
      </c>
      <c r="E623" s="2">
        <v>9.0320121729335945</v>
      </c>
      <c r="F623" s="2">
        <v>0</v>
      </c>
      <c r="G623" s="2">
        <v>27.053578876123286</v>
      </c>
      <c r="H623" s="2">
        <v>157.31757800038429</v>
      </c>
      <c r="I623" s="2">
        <v>0</v>
      </c>
      <c r="J623" s="2">
        <v>32.492951333117212</v>
      </c>
      <c r="K623" s="2">
        <v>291.18662472704852</v>
      </c>
    </row>
    <row r="624" spans="1:11" x14ac:dyDescent="0.3">
      <c r="A624" s="1">
        <v>43126.874999998494</v>
      </c>
      <c r="B624" s="2">
        <v>56.014424930907282</v>
      </c>
      <c r="C624" s="2">
        <v>3.4280167087500941</v>
      </c>
      <c r="D624" s="2">
        <v>0.57853902165143267</v>
      </c>
      <c r="E624" s="2">
        <v>8.2676885859185774</v>
      </c>
      <c r="F624" s="2">
        <v>0</v>
      </c>
      <c r="G624" s="2">
        <v>0</v>
      </c>
      <c r="H624" s="2">
        <v>0</v>
      </c>
      <c r="I624" s="2">
        <v>0</v>
      </c>
      <c r="J624" s="2">
        <v>29.743272896006978</v>
      </c>
      <c r="K624" s="2">
        <v>98.031942143234346</v>
      </c>
    </row>
    <row r="625" spans="1:11" x14ac:dyDescent="0.3">
      <c r="A625" s="1">
        <v>43126.916666665158</v>
      </c>
      <c r="B625" s="2">
        <v>47.437821309293078</v>
      </c>
      <c r="C625" s="2">
        <v>2.9031386874995802</v>
      </c>
      <c r="D625" s="2">
        <v>0.48995648466276909</v>
      </c>
      <c r="E625" s="2">
        <v>7.0017880976812688</v>
      </c>
      <c r="F625" s="2">
        <v>0</v>
      </c>
      <c r="G625" s="2">
        <v>0</v>
      </c>
      <c r="H625" s="2">
        <v>0</v>
      </c>
      <c r="I625" s="2">
        <v>0</v>
      </c>
      <c r="J625" s="2">
        <v>25.189155588666786</v>
      </c>
      <c r="K625" s="2">
        <v>83.021860167803482</v>
      </c>
    </row>
    <row r="626" spans="1:11" x14ac:dyDescent="0.3">
      <c r="A626" s="1">
        <v>43126.958333331822</v>
      </c>
      <c r="B626" s="2">
        <v>43.397960049146988</v>
      </c>
      <c r="C626" s="2">
        <v>2.6559039454149276</v>
      </c>
      <c r="D626" s="2">
        <v>0.4482312079338665</v>
      </c>
      <c r="E626" s="2">
        <v>6.4055074990604073</v>
      </c>
      <c r="F626" s="2">
        <v>0</v>
      </c>
      <c r="G626" s="2">
        <v>0</v>
      </c>
      <c r="H626" s="2">
        <v>0</v>
      </c>
      <c r="I626" s="2">
        <v>0</v>
      </c>
      <c r="J626" s="2">
        <v>23.044017152081107</v>
      </c>
      <c r="K626" s="2">
        <v>75.951619853637297</v>
      </c>
    </row>
    <row r="627" spans="1:11" x14ac:dyDescent="0.3">
      <c r="A627" s="1">
        <v>43126.999999998487</v>
      </c>
      <c r="B627" s="2">
        <v>44.356805584625214</v>
      </c>
      <c r="C627" s="2">
        <v>2.7145841607484629</v>
      </c>
      <c r="D627" s="2">
        <v>0.45813454191782987</v>
      </c>
      <c r="E627" s="2">
        <v>6.5470324062447753</v>
      </c>
      <c r="F627" s="2">
        <v>0</v>
      </c>
      <c r="G627" s="2">
        <v>0</v>
      </c>
      <c r="H627" s="2">
        <v>0</v>
      </c>
      <c r="I627" s="2">
        <v>0</v>
      </c>
      <c r="J627" s="2">
        <v>23.553157511230115</v>
      </c>
      <c r="K627" s="2">
        <v>77.629714204766401</v>
      </c>
    </row>
    <row r="628" spans="1:11" x14ac:dyDescent="0.3">
      <c r="A628" s="1">
        <v>43127.041666665151</v>
      </c>
      <c r="B628" s="2">
        <v>41.898279152611536</v>
      </c>
      <c r="C628" s="2">
        <v>2.5641252441704161</v>
      </c>
      <c r="D628" s="2">
        <v>0.43274191352905633</v>
      </c>
      <c r="E628" s="2">
        <v>6.1841556839502818</v>
      </c>
      <c r="F628" s="2">
        <v>0</v>
      </c>
      <c r="G628" s="2">
        <v>0</v>
      </c>
      <c r="H628" s="2">
        <v>0</v>
      </c>
      <c r="I628" s="2">
        <v>0</v>
      </c>
      <c r="J628" s="2">
        <v>22.247696950318758</v>
      </c>
      <c r="K628" s="2">
        <v>73.326998944580041</v>
      </c>
    </row>
    <row r="629" spans="1:11" x14ac:dyDescent="0.3">
      <c r="A629" s="1">
        <v>43127.083333331815</v>
      </c>
      <c r="B629" s="2">
        <v>40.427690696919143</v>
      </c>
      <c r="C629" s="2">
        <v>2.4741269659764198</v>
      </c>
      <c r="D629" s="2">
        <v>0.41755309730077927</v>
      </c>
      <c r="E629" s="2">
        <v>5.9670978920563398</v>
      </c>
      <c r="F629" s="2">
        <v>0</v>
      </c>
      <c r="G629" s="2">
        <v>0</v>
      </c>
      <c r="H629" s="2">
        <v>0</v>
      </c>
      <c r="I629" s="2">
        <v>0</v>
      </c>
      <c r="J629" s="2">
        <v>21.466824633780128</v>
      </c>
      <c r="K629" s="2">
        <v>70.7532932860328</v>
      </c>
    </row>
    <row r="630" spans="1:11" x14ac:dyDescent="0.3">
      <c r="A630" s="1">
        <v>43127.124999998479</v>
      </c>
      <c r="B630" s="2">
        <v>41.072171464826006</v>
      </c>
      <c r="C630" s="2">
        <v>2.5135684284850135</v>
      </c>
      <c r="D630" s="2">
        <v>0.42420954826672091</v>
      </c>
      <c r="E630" s="2">
        <v>6.062222787031879</v>
      </c>
      <c r="F630" s="2">
        <v>0</v>
      </c>
      <c r="G630" s="2">
        <v>0</v>
      </c>
      <c r="H630" s="2">
        <v>0</v>
      </c>
      <c r="I630" s="2">
        <v>0</v>
      </c>
      <c r="J630" s="2">
        <v>21.809039471828129</v>
      </c>
      <c r="K630" s="2">
        <v>71.881211700437746</v>
      </c>
    </row>
    <row r="631" spans="1:11" x14ac:dyDescent="0.3">
      <c r="A631" s="1">
        <v>43127.166666665144</v>
      </c>
      <c r="B631" s="2">
        <v>39.8848182911875</v>
      </c>
      <c r="C631" s="2">
        <v>2.4409038153350822</v>
      </c>
      <c r="D631" s="2">
        <v>0.41194609748098382</v>
      </c>
      <c r="E631" s="2">
        <v>5.8869703178107091</v>
      </c>
      <c r="F631" s="2">
        <v>0</v>
      </c>
      <c r="G631" s="2">
        <v>0</v>
      </c>
      <c r="H631" s="2">
        <v>0</v>
      </c>
      <c r="I631" s="2">
        <v>0</v>
      </c>
      <c r="J631" s="2">
        <v>21.178563134509101</v>
      </c>
      <c r="K631" s="2">
        <v>69.803201656323381</v>
      </c>
    </row>
    <row r="632" spans="1:11" x14ac:dyDescent="0.3">
      <c r="A632" s="1">
        <v>43127.208333331808</v>
      </c>
      <c r="B632" s="2">
        <v>45.274049503513226</v>
      </c>
      <c r="C632" s="2">
        <v>2.7707184062365848</v>
      </c>
      <c r="D632" s="2">
        <v>0.4676081980359415</v>
      </c>
      <c r="E632" s="2">
        <v>6.6824169449247268</v>
      </c>
      <c r="F632" s="2">
        <v>0</v>
      </c>
      <c r="G632" s="2">
        <v>0</v>
      </c>
      <c r="H632" s="2">
        <v>0</v>
      </c>
      <c r="I632" s="2">
        <v>0</v>
      </c>
      <c r="J632" s="2">
        <v>24.040207699201169</v>
      </c>
      <c r="K632" s="2">
        <v>79.235000751911642</v>
      </c>
    </row>
    <row r="633" spans="1:11" x14ac:dyDescent="0.3">
      <c r="A633" s="1">
        <v>43127.249999998472</v>
      </c>
      <c r="B633" s="2">
        <v>50.954807630440918</v>
      </c>
      <c r="C633" s="2">
        <v>3.1183741003099681</v>
      </c>
      <c r="D633" s="2">
        <v>0.52628130327704792</v>
      </c>
      <c r="E633" s="2">
        <v>7.5208927336755158</v>
      </c>
      <c r="F633" s="2">
        <v>0</v>
      </c>
      <c r="G633" s="2">
        <v>0</v>
      </c>
      <c r="H633" s="2">
        <v>0</v>
      </c>
      <c r="I633" s="2">
        <v>0</v>
      </c>
      <c r="J633" s="2">
        <v>27.05665104274766</v>
      </c>
      <c r="K633" s="2">
        <v>89.177006810451104</v>
      </c>
    </row>
    <row r="634" spans="1:11" x14ac:dyDescent="0.3">
      <c r="A634" s="1">
        <v>43127.291666665136</v>
      </c>
      <c r="B634" s="2">
        <v>48.500627850091703</v>
      </c>
      <c r="C634" s="2">
        <v>2.9681811936847375</v>
      </c>
      <c r="D634" s="2">
        <v>0.50093356881701712</v>
      </c>
      <c r="E634" s="2">
        <v>7.1586575740213156</v>
      </c>
      <c r="F634" s="2">
        <v>0</v>
      </c>
      <c r="G634" s="2">
        <v>0</v>
      </c>
      <c r="H634" s="2">
        <v>0</v>
      </c>
      <c r="I634" s="2">
        <v>0</v>
      </c>
      <c r="J634" s="2">
        <v>25.753498523859399</v>
      </c>
      <c r="K634" s="2">
        <v>84.881898710474161</v>
      </c>
    </row>
    <row r="635" spans="1:11" x14ac:dyDescent="0.3">
      <c r="A635" s="1">
        <v>43127.333333331801</v>
      </c>
      <c r="B635" s="2">
        <v>43.384790985688461</v>
      </c>
      <c r="C635" s="2">
        <v>2.6550980142707603</v>
      </c>
      <c r="D635" s="2">
        <v>0.44809519266460757</v>
      </c>
      <c r="E635" s="2">
        <v>6.4035637548234972</v>
      </c>
      <c r="F635" s="2">
        <v>0</v>
      </c>
      <c r="G635" s="2">
        <v>0</v>
      </c>
      <c r="H635" s="2">
        <v>0</v>
      </c>
      <c r="I635" s="2">
        <v>0</v>
      </c>
      <c r="J635" s="2">
        <v>23.037024470308236</v>
      </c>
      <c r="K635" s="2">
        <v>75.928572417755561</v>
      </c>
    </row>
    <row r="636" spans="1:11" x14ac:dyDescent="0.3">
      <c r="A636" s="1">
        <v>43127.374999998465</v>
      </c>
      <c r="B636" s="2">
        <v>37.478179116831285</v>
      </c>
      <c r="C636" s="2">
        <v>2.2936203376987079</v>
      </c>
      <c r="D636" s="2">
        <v>0.38708938110627367</v>
      </c>
      <c r="E636" s="2">
        <v>5.531752117199126</v>
      </c>
      <c r="F636" s="2">
        <v>0</v>
      </c>
      <c r="G636" s="2">
        <v>0</v>
      </c>
      <c r="H636" s="2">
        <v>0</v>
      </c>
      <c r="I636" s="2">
        <v>0</v>
      </c>
      <c r="J636" s="2">
        <v>19.900654349166889</v>
      </c>
      <c r="K636" s="2">
        <v>65.59129530200228</v>
      </c>
    </row>
    <row r="637" spans="1:11" x14ac:dyDescent="0.3">
      <c r="A637" s="1">
        <v>43127.416666665129</v>
      </c>
      <c r="B637" s="2">
        <v>26.513499249091119</v>
      </c>
      <c r="C637" s="2">
        <v>1.6225948681152562</v>
      </c>
      <c r="D637" s="2">
        <v>0.27384185296993852</v>
      </c>
      <c r="E637" s="2">
        <v>3.913373303124275</v>
      </c>
      <c r="F637" s="2">
        <v>0</v>
      </c>
      <c r="G637" s="2">
        <v>0</v>
      </c>
      <c r="H637" s="2">
        <v>0</v>
      </c>
      <c r="I637" s="2">
        <v>0</v>
      </c>
      <c r="J637" s="2">
        <v>14.078485043210101</v>
      </c>
      <c r="K637" s="2">
        <v>46.401794316510689</v>
      </c>
    </row>
    <row r="638" spans="1:11" x14ac:dyDescent="0.3">
      <c r="A638" s="1">
        <v>43127.458333331793</v>
      </c>
      <c r="B638" s="2">
        <v>24.511442968766808</v>
      </c>
      <c r="C638" s="2">
        <v>1.5000713861858197</v>
      </c>
      <c r="D638" s="2">
        <v>0.25316382792302189</v>
      </c>
      <c r="E638" s="2">
        <v>3.6178712449022914</v>
      </c>
      <c r="F638" s="2">
        <v>0</v>
      </c>
      <c r="G638" s="2">
        <v>0</v>
      </c>
      <c r="H638" s="2">
        <v>0</v>
      </c>
      <c r="I638" s="2">
        <v>0</v>
      </c>
      <c r="J638" s="2">
        <v>13.015406981223361</v>
      </c>
      <c r="K638" s="2">
        <v>42.897956409001296</v>
      </c>
    </row>
    <row r="639" spans="1:11" x14ac:dyDescent="0.3">
      <c r="A639" s="1">
        <v>43127.499999998457</v>
      </c>
      <c r="B639" s="2">
        <v>20.325990395940128</v>
      </c>
      <c r="C639" s="2">
        <v>1.2439266275628638</v>
      </c>
      <c r="D639" s="2">
        <v>0.20993482682842118</v>
      </c>
      <c r="E639" s="2">
        <v>3.0001014738844498</v>
      </c>
      <c r="F639" s="2">
        <v>0</v>
      </c>
      <c r="G639" s="2">
        <v>0</v>
      </c>
      <c r="H639" s="2">
        <v>0</v>
      </c>
      <c r="I639" s="2">
        <v>0</v>
      </c>
      <c r="J639" s="2">
        <v>10.792960562815367</v>
      </c>
      <c r="K639" s="2">
        <v>35.572913887031227</v>
      </c>
    </row>
    <row r="640" spans="1:11" x14ac:dyDescent="0.3">
      <c r="A640" s="1">
        <v>43127.541666665122</v>
      </c>
      <c r="B640" s="2">
        <v>18.808506876581092</v>
      </c>
      <c r="C640" s="2">
        <v>1.1510584268086441</v>
      </c>
      <c r="D640" s="2">
        <v>0.19426165992998295</v>
      </c>
      <c r="E640" s="2">
        <v>2.7761220045281259</v>
      </c>
      <c r="F640" s="2">
        <v>0</v>
      </c>
      <c r="G640" s="2">
        <v>0</v>
      </c>
      <c r="H640" s="2">
        <v>0</v>
      </c>
      <c r="I640" s="2">
        <v>0</v>
      </c>
      <c r="J640" s="2">
        <v>9.9871872912489454</v>
      </c>
      <c r="K640" s="2">
        <v>32.917136259096786</v>
      </c>
    </row>
    <row r="641" spans="1:11" x14ac:dyDescent="0.3">
      <c r="A641" s="1">
        <v>43127.583333331786</v>
      </c>
      <c r="B641" s="2">
        <v>19.417138527295261</v>
      </c>
      <c r="C641" s="2">
        <v>1.1883059656470032</v>
      </c>
      <c r="D641" s="2">
        <v>0.20054784710738593</v>
      </c>
      <c r="E641" s="2">
        <v>2.8659555957476228</v>
      </c>
      <c r="F641" s="2">
        <v>0</v>
      </c>
      <c r="G641" s="2">
        <v>0</v>
      </c>
      <c r="H641" s="2">
        <v>0</v>
      </c>
      <c r="I641" s="2">
        <v>0</v>
      </c>
      <c r="J641" s="2">
        <v>10.310366495581901</v>
      </c>
      <c r="K641" s="2">
        <v>33.982314431379173</v>
      </c>
    </row>
    <row r="642" spans="1:11" x14ac:dyDescent="0.3">
      <c r="A642" s="1">
        <v>43127.62499999845</v>
      </c>
      <c r="B642" s="2">
        <v>28.049029262819271</v>
      </c>
      <c r="C642" s="2">
        <v>1.7165674930300028</v>
      </c>
      <c r="D642" s="2">
        <v>0.2897014111632874</v>
      </c>
      <c r="E642" s="2">
        <v>4.1400164219904427</v>
      </c>
      <c r="F642" s="2">
        <v>0</v>
      </c>
      <c r="G642" s="2">
        <v>0</v>
      </c>
      <c r="H642" s="2">
        <v>0</v>
      </c>
      <c r="I642" s="2">
        <v>0</v>
      </c>
      <c r="J642" s="2">
        <v>14.893840878687497</v>
      </c>
      <c r="K642" s="2">
        <v>49.089155467690503</v>
      </c>
    </row>
    <row r="643" spans="1:11" x14ac:dyDescent="0.3">
      <c r="A643" s="1">
        <v>43127.666666665114</v>
      </c>
      <c r="B643" s="2">
        <v>44.486502210691327</v>
      </c>
      <c r="C643" s="2">
        <v>2.7225214412216903</v>
      </c>
      <c r="D643" s="2">
        <v>0.45947409970581632</v>
      </c>
      <c r="E643" s="2">
        <v>6.5661755343993802</v>
      </c>
      <c r="F643" s="2">
        <v>0</v>
      </c>
      <c r="G643" s="2">
        <v>0</v>
      </c>
      <c r="H643" s="2">
        <v>0</v>
      </c>
      <c r="I643" s="2">
        <v>0</v>
      </c>
      <c r="J643" s="2">
        <v>23.622025524202375</v>
      </c>
      <c r="K643" s="2">
        <v>77.856698810220578</v>
      </c>
    </row>
    <row r="644" spans="1:11" x14ac:dyDescent="0.3">
      <c r="A644" s="1">
        <v>43127.708333331779</v>
      </c>
      <c r="B644" s="2">
        <v>58.243224367033015</v>
      </c>
      <c r="C644" s="2">
        <v>3.5644166042576537</v>
      </c>
      <c r="D644" s="2">
        <v>0.60155893923201942</v>
      </c>
      <c r="E644" s="2">
        <v>8.5966577698580338</v>
      </c>
      <c r="F644" s="2">
        <v>0</v>
      </c>
      <c r="G644" s="2">
        <v>0</v>
      </c>
      <c r="H644" s="2">
        <v>0</v>
      </c>
      <c r="I644" s="2">
        <v>0</v>
      </c>
      <c r="J644" s="2">
        <v>30.926750008213769</v>
      </c>
      <c r="K644" s="2">
        <v>101.9326076885945</v>
      </c>
    </row>
    <row r="645" spans="1:11" x14ac:dyDescent="0.3">
      <c r="A645" s="1">
        <v>43127.749999998443</v>
      </c>
      <c r="B645" s="2">
        <v>57.676194332909041</v>
      </c>
      <c r="C645" s="2">
        <v>3.5297150352647071</v>
      </c>
      <c r="D645" s="2">
        <v>0.59570242992046785</v>
      </c>
      <c r="E645" s="2">
        <v>8.512964547142948</v>
      </c>
      <c r="F645" s="2">
        <v>0</v>
      </c>
      <c r="G645" s="2">
        <v>0</v>
      </c>
      <c r="H645" s="2">
        <v>0</v>
      </c>
      <c r="I645" s="2">
        <v>0</v>
      </c>
      <c r="J645" s="2">
        <v>30.62566097505875</v>
      </c>
      <c r="K645" s="2">
        <v>100.94023732029591</v>
      </c>
    </row>
    <row r="646" spans="1:11" x14ac:dyDescent="0.3">
      <c r="A646" s="1">
        <v>43127.791666665107</v>
      </c>
      <c r="B646" s="2">
        <v>54.681394372278014</v>
      </c>
      <c r="C646" s="2">
        <v>3.3464368115380423</v>
      </c>
      <c r="D646" s="2">
        <v>0.56477095751130968</v>
      </c>
      <c r="E646" s="2">
        <v>8.070934240089727</v>
      </c>
      <c r="F646" s="2">
        <v>0</v>
      </c>
      <c r="G646" s="2">
        <v>0</v>
      </c>
      <c r="H646" s="2">
        <v>0</v>
      </c>
      <c r="I646" s="2">
        <v>0</v>
      </c>
      <c r="J646" s="2">
        <v>29.0354428730632</v>
      </c>
      <c r="K646" s="2">
        <v>95.698979254480292</v>
      </c>
    </row>
    <row r="647" spans="1:11" x14ac:dyDescent="0.3">
      <c r="A647" s="1">
        <v>43127.833333331771</v>
      </c>
      <c r="B647" s="2">
        <v>53.135306155166965</v>
      </c>
      <c r="C647" s="2">
        <v>3.2518180370349428</v>
      </c>
      <c r="D647" s="2">
        <v>0.54880235003890321</v>
      </c>
      <c r="E647" s="2">
        <v>7.8427327380445098</v>
      </c>
      <c r="F647" s="2">
        <v>0</v>
      </c>
      <c r="G647" s="2">
        <v>0</v>
      </c>
      <c r="H647" s="2">
        <v>0</v>
      </c>
      <c r="I647" s="2">
        <v>0</v>
      </c>
      <c r="J647" s="2">
        <v>28.214480704486849</v>
      </c>
      <c r="K647" s="2">
        <v>92.993139984772171</v>
      </c>
    </row>
    <row r="648" spans="1:11" x14ac:dyDescent="0.3">
      <c r="A648" s="1">
        <v>43127.874999998436</v>
      </c>
      <c r="B648" s="2">
        <v>48.842822664623334</v>
      </c>
      <c r="C648" s="2">
        <v>2.9891231125441924</v>
      </c>
      <c r="D648" s="2">
        <v>0.50446789151081461</v>
      </c>
      <c r="E648" s="2">
        <v>7.2091652810227433</v>
      </c>
      <c r="F648" s="2">
        <v>0</v>
      </c>
      <c r="G648" s="2">
        <v>0</v>
      </c>
      <c r="H648" s="2">
        <v>0</v>
      </c>
      <c r="I648" s="2">
        <v>0</v>
      </c>
      <c r="J648" s="2">
        <v>25.935201607748365</v>
      </c>
      <c r="K648" s="2">
        <v>85.480780557449449</v>
      </c>
    </row>
    <row r="649" spans="1:11" x14ac:dyDescent="0.3">
      <c r="A649" s="1">
        <v>43127.9166666651</v>
      </c>
      <c r="B649" s="2">
        <v>45.824410200231135</v>
      </c>
      <c r="C649" s="2">
        <v>2.8043998314500986</v>
      </c>
      <c r="D649" s="2">
        <v>0.47329253987159059</v>
      </c>
      <c r="E649" s="2">
        <v>6.7636497855011575</v>
      </c>
      <c r="F649" s="2">
        <v>0</v>
      </c>
      <c r="G649" s="2">
        <v>0</v>
      </c>
      <c r="H649" s="2">
        <v>0</v>
      </c>
      <c r="I649" s="2">
        <v>0</v>
      </c>
      <c r="J649" s="2">
        <v>24.332445429284249</v>
      </c>
      <c r="K649" s="2">
        <v>80.198197786338227</v>
      </c>
    </row>
    <row r="650" spans="1:11" x14ac:dyDescent="0.3">
      <c r="A650" s="1">
        <v>43127.958333331764</v>
      </c>
      <c r="B650" s="2">
        <v>41.483912705988416</v>
      </c>
      <c r="C650" s="2">
        <v>2.5387665065894884</v>
      </c>
      <c r="D650" s="2">
        <v>0.42846217382039703</v>
      </c>
      <c r="E650" s="2">
        <v>6.1229954962779214</v>
      </c>
      <c r="F650" s="2">
        <v>0</v>
      </c>
      <c r="G650" s="2">
        <v>0</v>
      </c>
      <c r="H650" s="2">
        <v>0</v>
      </c>
      <c r="I650" s="2">
        <v>0</v>
      </c>
      <c r="J650" s="2">
        <v>22.027671228086273</v>
      </c>
      <c r="K650" s="2">
        <v>72.601808110762505</v>
      </c>
    </row>
    <row r="651" spans="1:11" x14ac:dyDescent="0.3">
      <c r="A651" s="1">
        <v>43127.999999998428</v>
      </c>
      <c r="B651" s="2">
        <v>43.128080320557039</v>
      </c>
      <c r="C651" s="2">
        <v>2.6393876244833026</v>
      </c>
      <c r="D651" s="2">
        <v>0.44544378390274292</v>
      </c>
      <c r="E651" s="2">
        <v>6.3656734464143954</v>
      </c>
      <c r="F651" s="2">
        <v>0</v>
      </c>
      <c r="G651" s="2">
        <v>0</v>
      </c>
      <c r="H651" s="2">
        <v>0</v>
      </c>
      <c r="I651" s="2">
        <v>0</v>
      </c>
      <c r="J651" s="2">
        <v>22.900712879539665</v>
      </c>
      <c r="K651" s="2">
        <v>75.479298054897157</v>
      </c>
    </row>
    <row r="652" spans="1:11" x14ac:dyDescent="0.3">
      <c r="A652" s="1">
        <v>43128.041666665093</v>
      </c>
      <c r="B652" s="2">
        <v>42.826511636433409</v>
      </c>
      <c r="C652" s="2">
        <v>2.6209319768659838</v>
      </c>
      <c r="D652" s="2">
        <v>0.4423290638696657</v>
      </c>
      <c r="E652" s="2">
        <v>6.3211621268627844</v>
      </c>
      <c r="F652" s="2">
        <v>0</v>
      </c>
      <c r="G652" s="2">
        <v>0</v>
      </c>
      <c r="H652" s="2">
        <v>0</v>
      </c>
      <c r="I652" s="2">
        <v>0</v>
      </c>
      <c r="J652" s="2">
        <v>22.740581990400973</v>
      </c>
      <c r="K652" s="2">
        <v>74.951516794432806</v>
      </c>
    </row>
    <row r="653" spans="1:11" x14ac:dyDescent="0.3">
      <c r="A653" s="1">
        <v>43128.083333331757</v>
      </c>
      <c r="B653" s="2">
        <v>41.339368606415135</v>
      </c>
      <c r="C653" s="2">
        <v>2.5299205782576411</v>
      </c>
      <c r="D653" s="2">
        <v>0.42696926548373615</v>
      </c>
      <c r="E653" s="2">
        <v>6.1016608917777795</v>
      </c>
      <c r="F653" s="2">
        <v>0</v>
      </c>
      <c r="G653" s="2">
        <v>0</v>
      </c>
      <c r="H653" s="2">
        <v>0</v>
      </c>
      <c r="I653" s="2">
        <v>0</v>
      </c>
      <c r="J653" s="2">
        <v>21.950919309193619</v>
      </c>
      <c r="K653" s="2">
        <v>72.348838651127906</v>
      </c>
    </row>
    <row r="654" spans="1:11" x14ac:dyDescent="0.3">
      <c r="A654" s="1">
        <v>43128.124999998421</v>
      </c>
      <c r="B654" s="2">
        <v>40.631423855130706</v>
      </c>
      <c r="C654" s="2">
        <v>2.4865951948538405</v>
      </c>
      <c r="D654" s="2">
        <v>0.41965733352519946</v>
      </c>
      <c r="E654" s="2">
        <v>5.9971687587803446</v>
      </c>
      <c r="F654" s="2">
        <v>0</v>
      </c>
      <c r="G654" s="2">
        <v>0</v>
      </c>
      <c r="H654" s="2">
        <v>0</v>
      </c>
      <c r="I654" s="2">
        <v>0</v>
      </c>
      <c r="J654" s="2">
        <v>21.575005534148687</v>
      </c>
      <c r="K654" s="2">
        <v>71.109850676438782</v>
      </c>
    </row>
    <row r="655" spans="1:11" x14ac:dyDescent="0.3">
      <c r="A655" s="1">
        <v>43128.166666665085</v>
      </c>
      <c r="B655" s="2">
        <v>41.348693106685332</v>
      </c>
      <c r="C655" s="2">
        <v>2.5304912266712667</v>
      </c>
      <c r="D655" s="2">
        <v>0.42706557259159927</v>
      </c>
      <c r="E655" s="2">
        <v>6.1030371812701452</v>
      </c>
      <c r="F655" s="2">
        <v>0</v>
      </c>
      <c r="G655" s="2">
        <v>0</v>
      </c>
      <c r="H655" s="2">
        <v>0</v>
      </c>
      <c r="I655" s="2">
        <v>0</v>
      </c>
      <c r="J655" s="2">
        <v>21.955870554457629</v>
      </c>
      <c r="K655" s="2">
        <v>72.365157641675978</v>
      </c>
    </row>
    <row r="656" spans="1:11" x14ac:dyDescent="0.3">
      <c r="A656" s="1">
        <v>43128.20833333175</v>
      </c>
      <c r="B656" s="2">
        <v>44.745235575112062</v>
      </c>
      <c r="C656" s="2">
        <v>2.7383556178188693</v>
      </c>
      <c r="D656" s="2">
        <v>0.46214639970184757</v>
      </c>
      <c r="E656" s="2">
        <v>6.6043643917598951</v>
      </c>
      <c r="F656" s="2">
        <v>0</v>
      </c>
      <c r="G656" s="2">
        <v>0</v>
      </c>
      <c r="H656" s="2">
        <v>0</v>
      </c>
      <c r="I656" s="2">
        <v>0</v>
      </c>
      <c r="J656" s="2">
        <v>23.759411154328191</v>
      </c>
      <c r="K656" s="2">
        <v>78.30951313872086</v>
      </c>
    </row>
    <row r="657" spans="1:11" x14ac:dyDescent="0.3">
      <c r="A657" s="1">
        <v>43128.249999998414</v>
      </c>
      <c r="B657" s="2">
        <v>47.91298349767797</v>
      </c>
      <c r="C657" s="2">
        <v>2.9322180527373534</v>
      </c>
      <c r="D657" s="2">
        <v>0.49486414671469647</v>
      </c>
      <c r="E657" s="2">
        <v>7.0719216928438646</v>
      </c>
      <c r="F657" s="2">
        <v>0</v>
      </c>
      <c r="G657" s="2">
        <v>0</v>
      </c>
      <c r="H657" s="2">
        <v>0</v>
      </c>
      <c r="I657" s="2">
        <v>0</v>
      </c>
      <c r="J657" s="2">
        <v>25.441463430020658</v>
      </c>
      <c r="K657" s="2">
        <v>83.853450819994549</v>
      </c>
    </row>
    <row r="658" spans="1:11" x14ac:dyDescent="0.3">
      <c r="A658" s="1">
        <v>43128.291666665078</v>
      </c>
      <c r="B658" s="2">
        <v>42.469082022998755</v>
      </c>
      <c r="C658" s="2">
        <v>2.5990577062907265</v>
      </c>
      <c r="D658" s="2">
        <v>0.43863739017809783</v>
      </c>
      <c r="E658" s="2">
        <v>6.2684057745676727</v>
      </c>
      <c r="F658" s="2">
        <v>0</v>
      </c>
      <c r="G658" s="2">
        <v>0</v>
      </c>
      <c r="H658" s="2">
        <v>0</v>
      </c>
      <c r="I658" s="2">
        <v>0</v>
      </c>
      <c r="J658" s="2">
        <v>22.550789333480644</v>
      </c>
      <c r="K658" s="2">
        <v>74.325972227515905</v>
      </c>
    </row>
    <row r="659" spans="1:11" x14ac:dyDescent="0.3">
      <c r="A659" s="1">
        <v>43128.333333331742</v>
      </c>
      <c r="B659" s="2">
        <v>36.874324479332458</v>
      </c>
      <c r="C659" s="2">
        <v>2.256665146432252</v>
      </c>
      <c r="D659" s="2">
        <v>0.3808525328010528</v>
      </c>
      <c r="E659" s="2">
        <v>5.4426236096734133</v>
      </c>
      <c r="F659" s="2">
        <v>0</v>
      </c>
      <c r="G659" s="2">
        <v>0</v>
      </c>
      <c r="H659" s="2">
        <v>0</v>
      </c>
      <c r="I659" s="2">
        <v>0</v>
      </c>
      <c r="J659" s="2">
        <v>19.5800117058692</v>
      </c>
      <c r="K659" s="2">
        <v>64.534477474108371</v>
      </c>
    </row>
    <row r="660" spans="1:11" x14ac:dyDescent="0.3">
      <c r="A660" s="1">
        <v>43128.374999998407</v>
      </c>
      <c r="B660" s="2">
        <v>22.261182836634532</v>
      </c>
      <c r="C660" s="2">
        <v>1.362358121406281</v>
      </c>
      <c r="D660" s="2">
        <v>0.22992225582956818</v>
      </c>
      <c r="E660" s="2">
        <v>3.2857344777619364</v>
      </c>
      <c r="F660" s="2">
        <v>0</v>
      </c>
      <c r="G660" s="2">
        <v>0</v>
      </c>
      <c r="H660" s="2">
        <v>0</v>
      </c>
      <c r="I660" s="2">
        <v>0</v>
      </c>
      <c r="J660" s="2">
        <v>11.820534387608912</v>
      </c>
      <c r="K660" s="2">
        <v>38.959732079241235</v>
      </c>
    </row>
    <row r="661" spans="1:11" x14ac:dyDescent="0.3">
      <c r="A661" s="1">
        <v>43128.416666665071</v>
      </c>
      <c r="B661" s="2">
        <v>18.836179124306071</v>
      </c>
      <c r="C661" s="2">
        <v>1.1527519357161604</v>
      </c>
      <c r="D661" s="2">
        <v>0.19454746979316467</v>
      </c>
      <c r="E661" s="2">
        <v>2.7802064082677833</v>
      </c>
      <c r="F661" s="2">
        <v>0</v>
      </c>
      <c r="G661" s="2">
        <v>0</v>
      </c>
      <c r="H661" s="2">
        <v>0</v>
      </c>
      <c r="I661" s="2">
        <v>0</v>
      </c>
      <c r="J661" s="2">
        <v>10.001881063732467</v>
      </c>
      <c r="K661" s="2">
        <v>32.965566001815645</v>
      </c>
    </row>
    <row r="662" spans="1:11" x14ac:dyDescent="0.3">
      <c r="A662" s="1">
        <v>43128.458333331735</v>
      </c>
      <c r="B662" s="2">
        <v>17.608515418730196</v>
      </c>
      <c r="C662" s="2">
        <v>1.0776203655780898</v>
      </c>
      <c r="D662" s="2">
        <v>0.18186767597189596</v>
      </c>
      <c r="E662" s="2">
        <v>2.5990041337026879</v>
      </c>
      <c r="F662" s="2">
        <v>0</v>
      </c>
      <c r="G662" s="2">
        <v>0</v>
      </c>
      <c r="H662" s="2">
        <v>0</v>
      </c>
      <c r="I662" s="2">
        <v>0</v>
      </c>
      <c r="J662" s="2">
        <v>9.3500001122720757</v>
      </c>
      <c r="K662" s="2">
        <v>30.817007706254948</v>
      </c>
    </row>
    <row r="663" spans="1:11" x14ac:dyDescent="0.3">
      <c r="A663" s="1">
        <v>43128.499999998399</v>
      </c>
      <c r="B663" s="2">
        <v>13.500083218135467</v>
      </c>
      <c r="C663" s="2">
        <v>0.82618916285168997</v>
      </c>
      <c r="D663" s="2">
        <v>0.13943417158824542</v>
      </c>
      <c r="E663" s="2">
        <v>1.9926025138918031</v>
      </c>
      <c r="F663" s="2">
        <v>0</v>
      </c>
      <c r="G663" s="2">
        <v>0</v>
      </c>
      <c r="H663" s="2">
        <v>0</v>
      </c>
      <c r="I663" s="2">
        <v>0</v>
      </c>
      <c r="J663" s="2">
        <v>7.1684509797448621</v>
      </c>
      <c r="K663" s="2">
        <v>23.626760046212066</v>
      </c>
    </row>
    <row r="664" spans="1:11" x14ac:dyDescent="0.3">
      <c r="A664" s="1">
        <v>43128.541666665064</v>
      </c>
      <c r="B664" s="2">
        <v>15.055036883195717</v>
      </c>
      <c r="C664" s="2">
        <v>0.92135049230805222</v>
      </c>
      <c r="D664" s="2">
        <v>0.15549434489551239</v>
      </c>
      <c r="E664" s="2">
        <v>2.2221125496389944</v>
      </c>
      <c r="F664" s="2">
        <v>0</v>
      </c>
      <c r="G664" s="2">
        <v>0</v>
      </c>
      <c r="H664" s="2">
        <v>0</v>
      </c>
      <c r="I664" s="2">
        <v>0</v>
      </c>
      <c r="J664" s="2">
        <v>7.9941206399722224</v>
      </c>
      <c r="K664" s="2">
        <v>26.348114910010498</v>
      </c>
    </row>
    <row r="665" spans="1:11" x14ac:dyDescent="0.3">
      <c r="A665" s="1">
        <v>43128.583333331728</v>
      </c>
      <c r="B665" s="2">
        <v>18.500597532273723</v>
      </c>
      <c r="C665" s="2">
        <v>1.1322147382700594</v>
      </c>
      <c r="D665" s="2">
        <v>0.19108145106355884</v>
      </c>
      <c r="E665" s="2">
        <v>2.7306748081217038</v>
      </c>
      <c r="F665" s="2">
        <v>0</v>
      </c>
      <c r="G665" s="2">
        <v>0</v>
      </c>
      <c r="H665" s="2">
        <v>0</v>
      </c>
      <c r="I665" s="2">
        <v>0</v>
      </c>
      <c r="J665" s="2">
        <v>9.8236895553307235</v>
      </c>
      <c r="K665" s="2">
        <v>32.37825808505977</v>
      </c>
    </row>
    <row r="666" spans="1:11" x14ac:dyDescent="0.3">
      <c r="A666" s="1">
        <v>43128.624999998392</v>
      </c>
      <c r="B666" s="2">
        <v>29.197678587643885</v>
      </c>
      <c r="C666" s="2">
        <v>1.7868634763030655</v>
      </c>
      <c r="D666" s="2">
        <v>0.30156511336900149</v>
      </c>
      <c r="E666" s="2">
        <v>4.3095562311340609</v>
      </c>
      <c r="F666" s="2">
        <v>0</v>
      </c>
      <c r="G666" s="2">
        <v>0</v>
      </c>
      <c r="H666" s="2">
        <v>0</v>
      </c>
      <c r="I666" s="2">
        <v>0</v>
      </c>
      <c r="J666" s="2">
        <v>15.503765739510657</v>
      </c>
      <c r="K666" s="2">
        <v>51.09942914796067</v>
      </c>
    </row>
    <row r="667" spans="1:11" x14ac:dyDescent="0.3">
      <c r="A667" s="1">
        <v>43128.666666665056</v>
      </c>
      <c r="B667" s="2">
        <v>47.262864993453881</v>
      </c>
      <c r="C667" s="2">
        <v>2.892431567418674</v>
      </c>
      <c r="D667" s="2">
        <v>0.48814946698969292</v>
      </c>
      <c r="E667" s="2">
        <v>6.9759646720675548</v>
      </c>
      <c r="F667" s="2">
        <v>0</v>
      </c>
      <c r="G667" s="2">
        <v>0</v>
      </c>
      <c r="H667" s="2">
        <v>0</v>
      </c>
      <c r="I667" s="2">
        <v>0</v>
      </c>
      <c r="J667" s="2">
        <v>25.096254992913025</v>
      </c>
      <c r="K667" s="2">
        <v>82.715665692842833</v>
      </c>
    </row>
    <row r="668" spans="1:11" x14ac:dyDescent="0.3">
      <c r="A668" s="1">
        <v>43128.70833333172</v>
      </c>
      <c r="B668" s="2">
        <v>63.109207660349703</v>
      </c>
      <c r="C668" s="2">
        <v>3.8622090399483477</v>
      </c>
      <c r="D668" s="2">
        <v>0.65181672938803903</v>
      </c>
      <c r="E668" s="2">
        <v>9.3148733827657466</v>
      </c>
      <c r="F668" s="2">
        <v>0</v>
      </c>
      <c r="G668" s="2">
        <v>0</v>
      </c>
      <c r="H668" s="2">
        <v>0</v>
      </c>
      <c r="I668" s="2">
        <v>0</v>
      </c>
      <c r="J668" s="2">
        <v>33.510553540590486</v>
      </c>
      <c r="K668" s="2">
        <v>110.44866035304233</v>
      </c>
    </row>
    <row r="669" spans="1:11" x14ac:dyDescent="0.3">
      <c r="A669" s="1">
        <v>43128.749999998385</v>
      </c>
      <c r="B669" s="2">
        <v>64.809092750379108</v>
      </c>
      <c r="C669" s="2">
        <v>3.9662400015937407</v>
      </c>
      <c r="D669" s="2">
        <v>0.6693738114810629</v>
      </c>
      <c r="E669" s="2">
        <v>9.5657751919612295</v>
      </c>
      <c r="F669" s="2">
        <v>0</v>
      </c>
      <c r="G669" s="2">
        <v>0</v>
      </c>
      <c r="H669" s="2">
        <v>0</v>
      </c>
      <c r="I669" s="2">
        <v>0</v>
      </c>
      <c r="J669" s="2">
        <v>34.413180786821478</v>
      </c>
      <c r="K669" s="2">
        <v>113.42366254223663</v>
      </c>
    </row>
    <row r="670" spans="1:11" x14ac:dyDescent="0.3">
      <c r="A670" s="1">
        <v>43128.791666665049</v>
      </c>
      <c r="B670" s="2">
        <v>56.610762586649777</v>
      </c>
      <c r="C670" s="2">
        <v>3.464511869603101</v>
      </c>
      <c r="D670" s="2">
        <v>0.58469823161123735</v>
      </c>
      <c r="E670" s="2">
        <v>8.3557075923765964</v>
      </c>
      <c r="F670" s="2">
        <v>0</v>
      </c>
      <c r="G670" s="2">
        <v>0</v>
      </c>
      <c r="H670" s="2">
        <v>0</v>
      </c>
      <c r="I670" s="2">
        <v>0</v>
      </c>
      <c r="J670" s="2">
        <v>30.059924073891832</v>
      </c>
      <c r="K670" s="2">
        <v>99.075604354132537</v>
      </c>
    </row>
    <row r="671" spans="1:11" x14ac:dyDescent="0.3">
      <c r="A671" s="1">
        <v>43128.833333331713</v>
      </c>
      <c r="B671" s="2">
        <v>52.821113532215982</v>
      </c>
      <c r="C671" s="2">
        <v>3.2325898192576377</v>
      </c>
      <c r="D671" s="2">
        <v>0.54555724499825753</v>
      </c>
      <c r="E671" s="2">
        <v>7.796358134257078</v>
      </c>
      <c r="F671" s="2">
        <v>0</v>
      </c>
      <c r="G671" s="2">
        <v>0</v>
      </c>
      <c r="H671" s="2">
        <v>0</v>
      </c>
      <c r="I671" s="2">
        <v>0</v>
      </c>
      <c r="J671" s="2">
        <v>28.047646590990723</v>
      </c>
      <c r="K671" s="2">
        <v>92.443265321719679</v>
      </c>
    </row>
    <row r="672" spans="1:11" x14ac:dyDescent="0.3">
      <c r="A672" s="1">
        <v>43128.874999998377</v>
      </c>
      <c r="B672" s="2">
        <v>47.82920644909639</v>
      </c>
      <c r="C672" s="2">
        <v>2.9270909962210778</v>
      </c>
      <c r="D672" s="2">
        <v>0.4939988643917409</v>
      </c>
      <c r="E672" s="2">
        <v>7.0595562610970521</v>
      </c>
      <c r="F672" s="2">
        <v>0</v>
      </c>
      <c r="G672" s="2">
        <v>0</v>
      </c>
      <c r="H672" s="2">
        <v>0</v>
      </c>
      <c r="I672" s="2">
        <v>0</v>
      </c>
      <c r="J672" s="2">
        <v>25.396978395648567</v>
      </c>
      <c r="K672" s="2">
        <v>83.706830966454817</v>
      </c>
    </row>
    <row r="673" spans="1:11" x14ac:dyDescent="0.3">
      <c r="A673" s="1">
        <v>43128.916666665042</v>
      </c>
      <c r="B673" s="2">
        <v>45.23414064235677</v>
      </c>
      <c r="C673" s="2">
        <v>2.7682760310262657</v>
      </c>
      <c r="D673" s="2">
        <v>0.46719600361428748</v>
      </c>
      <c r="E673" s="2">
        <v>6.6765264258974</v>
      </c>
      <c r="F673" s="2">
        <v>0</v>
      </c>
      <c r="G673" s="2">
        <v>0</v>
      </c>
      <c r="H673" s="2">
        <v>0</v>
      </c>
      <c r="I673" s="2">
        <v>0</v>
      </c>
      <c r="J673" s="2">
        <v>24.019016369471199</v>
      </c>
      <c r="K673" s="2">
        <v>79.165155472365925</v>
      </c>
    </row>
    <row r="674" spans="1:11" x14ac:dyDescent="0.3">
      <c r="A674" s="1">
        <v>43128.958333331706</v>
      </c>
      <c r="B674" s="2">
        <v>39.863185450560607</v>
      </c>
      <c r="C674" s="2">
        <v>2.4395799110154681</v>
      </c>
      <c r="D674" s="2">
        <v>0.41172266499074117</v>
      </c>
      <c r="E674" s="2">
        <v>5.883777326188417</v>
      </c>
      <c r="F674" s="2">
        <v>0</v>
      </c>
      <c r="G674" s="2">
        <v>0</v>
      </c>
      <c r="H674" s="2">
        <v>0</v>
      </c>
      <c r="I674" s="2">
        <v>0</v>
      </c>
      <c r="J674" s="2">
        <v>21.167076245496585</v>
      </c>
      <c r="K674" s="2">
        <v>69.765341598251823</v>
      </c>
    </row>
    <row r="675" spans="1:11" x14ac:dyDescent="0.3">
      <c r="A675" s="1">
        <v>43128.99999999837</v>
      </c>
      <c r="B675" s="2">
        <v>37.187643425594835</v>
      </c>
      <c r="C675" s="2">
        <v>2.2758398962271529</v>
      </c>
      <c r="D675" s="2">
        <v>0.38408861416507789</v>
      </c>
      <c r="E675" s="2">
        <v>5.4888692594138258</v>
      </c>
      <c r="F675" s="2">
        <v>0</v>
      </c>
      <c r="G675" s="2">
        <v>0</v>
      </c>
      <c r="H675" s="2">
        <v>0</v>
      </c>
      <c r="I675" s="2">
        <v>0</v>
      </c>
      <c r="J675" s="2">
        <v>19.746381903075829</v>
      </c>
      <c r="K675" s="2">
        <v>65.082823098476723</v>
      </c>
    </row>
    <row r="676" spans="1:11" x14ac:dyDescent="0.3">
      <c r="A676" s="1">
        <v>43129.041666665034</v>
      </c>
      <c r="B676" s="2">
        <v>35.032526680028802</v>
      </c>
      <c r="C676" s="2">
        <v>2.1439492944362719</v>
      </c>
      <c r="D676" s="2">
        <v>0.36182972040579503</v>
      </c>
      <c r="E676" s="2">
        <v>5.1707755872817591</v>
      </c>
      <c r="F676" s="2">
        <v>0</v>
      </c>
      <c r="G676" s="2">
        <v>0</v>
      </c>
      <c r="H676" s="2">
        <v>0</v>
      </c>
      <c r="I676" s="2">
        <v>0</v>
      </c>
      <c r="J676" s="2">
        <v>18.602029790826325</v>
      </c>
      <c r="K676" s="2">
        <v>61.31111107297896</v>
      </c>
    </row>
    <row r="677" spans="1:11" x14ac:dyDescent="0.3">
      <c r="A677" s="1">
        <v>43129.083333331699</v>
      </c>
      <c r="B677" s="2">
        <v>34.910012530391285</v>
      </c>
      <c r="C677" s="2">
        <v>2.1364515730451528</v>
      </c>
      <c r="D677" s="2">
        <v>0.36056434606057636</v>
      </c>
      <c r="E677" s="2">
        <v>5.1526925874505372</v>
      </c>
      <c r="F677" s="2">
        <v>0</v>
      </c>
      <c r="G677" s="2">
        <v>0</v>
      </c>
      <c r="H677" s="2">
        <v>0</v>
      </c>
      <c r="I677" s="2">
        <v>0</v>
      </c>
      <c r="J677" s="2">
        <v>18.536975623247418</v>
      </c>
      <c r="K677" s="2">
        <v>61.096696660194965</v>
      </c>
    </row>
    <row r="678" spans="1:11" x14ac:dyDescent="0.3">
      <c r="A678" s="1">
        <v>43129.124999998363</v>
      </c>
      <c r="B678" s="2">
        <v>35.183740984463803</v>
      </c>
      <c r="C678" s="2">
        <v>2.153203431434815</v>
      </c>
      <c r="D678" s="2">
        <v>0.36339152124290863</v>
      </c>
      <c r="E678" s="2">
        <v>5.1930947091927138</v>
      </c>
      <c r="F678" s="2">
        <v>0</v>
      </c>
      <c r="G678" s="2">
        <v>0</v>
      </c>
      <c r="H678" s="2">
        <v>0</v>
      </c>
      <c r="I678" s="2">
        <v>0</v>
      </c>
      <c r="J678" s="2">
        <v>18.682323542447229</v>
      </c>
      <c r="K678" s="2">
        <v>61.575754188781474</v>
      </c>
    </row>
    <row r="679" spans="1:11" x14ac:dyDescent="0.3">
      <c r="A679" s="1">
        <v>43129.166666665027</v>
      </c>
      <c r="B679" s="2">
        <v>38.546752936630725</v>
      </c>
      <c r="C679" s="2">
        <v>2.3590157945533261</v>
      </c>
      <c r="D679" s="2">
        <v>0.39812603198739321</v>
      </c>
      <c r="E679" s="2">
        <v>5.6894728397463021</v>
      </c>
      <c r="F679" s="2">
        <v>0</v>
      </c>
      <c r="G679" s="2">
        <v>0</v>
      </c>
      <c r="H679" s="2">
        <v>0</v>
      </c>
      <c r="I679" s="2">
        <v>0</v>
      </c>
      <c r="J679" s="2">
        <v>20.468059669689723</v>
      </c>
      <c r="K679" s="2">
        <v>67.461427272607466</v>
      </c>
    </row>
    <row r="680" spans="1:11" x14ac:dyDescent="0.3">
      <c r="A680" s="1">
        <v>43129.208333331691</v>
      </c>
      <c r="B680" s="2">
        <v>45.034545180781969</v>
      </c>
      <c r="C680" s="2">
        <v>2.7560610243005326</v>
      </c>
      <c r="D680" s="2">
        <v>0.46513450314886295</v>
      </c>
      <c r="E680" s="2">
        <v>6.6470662802028091</v>
      </c>
      <c r="F680" s="2">
        <v>0</v>
      </c>
      <c r="G680" s="2">
        <v>0</v>
      </c>
      <c r="H680" s="2">
        <v>0</v>
      </c>
      <c r="I680" s="2">
        <v>0</v>
      </c>
      <c r="J680" s="2">
        <v>23.91303255744873</v>
      </c>
      <c r="K680" s="2">
        <v>78.815839545882909</v>
      </c>
    </row>
    <row r="681" spans="1:11" x14ac:dyDescent="0.3">
      <c r="A681" s="1">
        <v>43129.249999998356</v>
      </c>
      <c r="B681" s="2">
        <v>58.862518445037345</v>
      </c>
      <c r="C681" s="2">
        <v>3.6023166710645067</v>
      </c>
      <c r="D681" s="2">
        <v>0.60795525215400492</v>
      </c>
      <c r="E681" s="2">
        <v>8.6880651276298746</v>
      </c>
      <c r="F681" s="2">
        <v>0</v>
      </c>
      <c r="G681" s="2">
        <v>0</v>
      </c>
      <c r="H681" s="2">
        <v>0</v>
      </c>
      <c r="I681" s="2">
        <v>0</v>
      </c>
      <c r="J681" s="2">
        <v>31.255590887820837</v>
      </c>
      <c r="K681" s="2">
        <v>103.01644638370658</v>
      </c>
    </row>
    <row r="682" spans="1:11" x14ac:dyDescent="0.3">
      <c r="A682" s="1">
        <v>43129.29166666502</v>
      </c>
      <c r="B682" s="2">
        <v>57.433070268618032</v>
      </c>
      <c r="C682" s="2">
        <v>3.5148361294164929</v>
      </c>
      <c r="D682" s="2">
        <v>0.59319134891823788</v>
      </c>
      <c r="E682" s="2">
        <v>8.4770796111861788</v>
      </c>
      <c r="F682" s="2">
        <v>0</v>
      </c>
      <c r="G682" s="2">
        <v>0</v>
      </c>
      <c r="H682" s="2">
        <v>0</v>
      </c>
      <c r="I682" s="2">
        <v>0</v>
      </c>
      <c r="J682" s="2">
        <v>30.496563775529989</v>
      </c>
      <c r="K682" s="2">
        <v>100.51474113366893</v>
      </c>
    </row>
    <row r="683" spans="1:11" x14ac:dyDescent="0.3">
      <c r="A683" s="1">
        <v>43129.333333331684</v>
      </c>
      <c r="B683" s="2">
        <v>41.389999921114388</v>
      </c>
      <c r="C683" s="2">
        <v>3.7354837505204967</v>
      </c>
      <c r="D683" s="2">
        <v>0.42922661248767929</v>
      </c>
      <c r="E683" s="2">
        <v>6.3018459108499831</v>
      </c>
      <c r="F683" s="2">
        <v>0</v>
      </c>
      <c r="G683" s="2">
        <v>0</v>
      </c>
      <c r="H683" s="2">
        <v>0</v>
      </c>
      <c r="I683" s="2">
        <v>0</v>
      </c>
      <c r="J683" s="2">
        <v>22.671091288348464</v>
      </c>
      <c r="K683" s="2">
        <v>74.527647483321005</v>
      </c>
    </row>
    <row r="684" spans="1:11" x14ac:dyDescent="0.3">
      <c r="A684" s="1">
        <v>43129.374999998348</v>
      </c>
      <c r="B684" s="2">
        <v>34.292338301484676</v>
      </c>
      <c r="C684" s="2">
        <v>3.0949135717973379</v>
      </c>
      <c r="D684" s="2">
        <v>0.35562174997538548</v>
      </c>
      <c r="E684" s="2">
        <v>5.2211894735581579</v>
      </c>
      <c r="F684" s="2">
        <v>0</v>
      </c>
      <c r="G684" s="2">
        <v>0</v>
      </c>
      <c r="H684" s="2">
        <v>0</v>
      </c>
      <c r="I684" s="2">
        <v>0</v>
      </c>
      <c r="J684" s="2">
        <v>18.783395351670148</v>
      </c>
      <c r="K684" s="2">
        <v>61.747458448485702</v>
      </c>
    </row>
    <row r="685" spans="1:11" x14ac:dyDescent="0.3">
      <c r="A685" s="1">
        <v>43129.416666665013</v>
      </c>
      <c r="B685" s="2">
        <v>34.344331946549239</v>
      </c>
      <c r="C685" s="2">
        <v>3.0996060438108475</v>
      </c>
      <c r="D685" s="2">
        <v>0.35616093954253902</v>
      </c>
      <c r="E685" s="2">
        <v>5.2291057803995411</v>
      </c>
      <c r="F685" s="2">
        <v>0</v>
      </c>
      <c r="G685" s="2">
        <v>0</v>
      </c>
      <c r="H685" s="2">
        <v>0</v>
      </c>
      <c r="I685" s="2">
        <v>0</v>
      </c>
      <c r="J685" s="2">
        <v>18.811874517553683</v>
      </c>
      <c r="K685" s="2">
        <v>61.84107922785585</v>
      </c>
    </row>
    <row r="686" spans="1:11" x14ac:dyDescent="0.3">
      <c r="A686" s="1">
        <v>43129.458333331677</v>
      </c>
      <c r="B686" s="2">
        <v>31.918459505968592</v>
      </c>
      <c r="C686" s="2">
        <v>2.8806689309841866</v>
      </c>
      <c r="D686" s="2">
        <v>0.33100392064951711</v>
      </c>
      <c r="E686" s="2">
        <v>4.8597538995333087</v>
      </c>
      <c r="F686" s="2">
        <v>0</v>
      </c>
      <c r="G686" s="2">
        <v>0</v>
      </c>
      <c r="H686" s="2">
        <v>0</v>
      </c>
      <c r="I686" s="2">
        <v>0</v>
      </c>
      <c r="J686" s="2">
        <v>17.483119367538883</v>
      </c>
      <c r="K686" s="2">
        <v>57.473005624674485</v>
      </c>
    </row>
    <row r="687" spans="1:11" x14ac:dyDescent="0.3">
      <c r="A687" s="1">
        <v>43129.499999998341</v>
      </c>
      <c r="B687" s="2">
        <v>29.649379721831615</v>
      </c>
      <c r="C687" s="2">
        <v>2.675882492751934</v>
      </c>
      <c r="D687" s="2">
        <v>0.30747288824880076</v>
      </c>
      <c r="E687" s="2">
        <v>4.514274528035136</v>
      </c>
      <c r="F687" s="2">
        <v>0</v>
      </c>
      <c r="G687" s="2">
        <v>0</v>
      </c>
      <c r="H687" s="2">
        <v>0</v>
      </c>
      <c r="I687" s="2">
        <v>0</v>
      </c>
      <c r="J687" s="2">
        <v>16.240246329975221</v>
      </c>
      <c r="K687" s="2">
        <v>53.387255960842708</v>
      </c>
    </row>
    <row r="688" spans="1:11" x14ac:dyDescent="0.3">
      <c r="A688" s="1">
        <v>43129.541666665005</v>
      </c>
      <c r="B688" s="2">
        <v>30.881630559364375</v>
      </c>
      <c r="C688" s="2">
        <v>2.787094210290999</v>
      </c>
      <c r="D688" s="2">
        <v>0.32025169602211206</v>
      </c>
      <c r="E688" s="2">
        <v>4.7018912208703032</v>
      </c>
      <c r="F688" s="2">
        <v>0</v>
      </c>
      <c r="G688" s="2">
        <v>0</v>
      </c>
      <c r="H688" s="2">
        <v>0</v>
      </c>
      <c r="I688" s="2">
        <v>0</v>
      </c>
      <c r="J688" s="2">
        <v>16.915203355370078</v>
      </c>
      <c r="K688" s="2">
        <v>55.606071041917872</v>
      </c>
    </row>
    <row r="689" spans="1:11" x14ac:dyDescent="0.3">
      <c r="A689" s="1">
        <v>43129.58333333167</v>
      </c>
      <c r="B689" s="2">
        <v>34.343578205388575</v>
      </c>
      <c r="C689" s="2">
        <v>3.0995380180108203</v>
      </c>
      <c r="D689" s="2">
        <v>0.35615312302246888</v>
      </c>
      <c r="E689" s="2">
        <v>5.2289910193301932</v>
      </c>
      <c r="F689" s="2">
        <v>0</v>
      </c>
      <c r="G689" s="2">
        <v>0</v>
      </c>
      <c r="H689" s="2">
        <v>0</v>
      </c>
      <c r="I689" s="2">
        <v>0</v>
      </c>
      <c r="J689" s="2">
        <v>18.811461660953203</v>
      </c>
      <c r="K689" s="2">
        <v>61.83972202670526</v>
      </c>
    </row>
    <row r="690" spans="1:11" x14ac:dyDescent="0.3">
      <c r="A690" s="1">
        <v>43129.624999998334</v>
      </c>
      <c r="B690" s="2">
        <v>37.580403659748988</v>
      </c>
      <c r="C690" s="2">
        <v>3.3916643507259452</v>
      </c>
      <c r="D690" s="2">
        <v>0.38971996592261277</v>
      </c>
      <c r="E690" s="2">
        <v>5.7218147760968776</v>
      </c>
      <c r="F690" s="2">
        <v>0</v>
      </c>
      <c r="G690" s="2">
        <v>0</v>
      </c>
      <c r="H690" s="2">
        <v>0</v>
      </c>
      <c r="I690" s="2">
        <v>0</v>
      </c>
      <c r="J690" s="2">
        <v>20.584410815341098</v>
      </c>
      <c r="K690" s="2">
        <v>67.66801356783553</v>
      </c>
    </row>
    <row r="691" spans="1:11" x14ac:dyDescent="0.3">
      <c r="A691" s="1">
        <v>43129.666666664998</v>
      </c>
      <c r="B691" s="2">
        <v>49.251868107539387</v>
      </c>
      <c r="C691" s="2">
        <v>4.4450242413418826</v>
      </c>
      <c r="D691" s="2">
        <v>0.51075652444504571</v>
      </c>
      <c r="E691" s="2">
        <v>7.498856830799026</v>
      </c>
      <c r="F691" s="2">
        <v>0</v>
      </c>
      <c r="G691" s="2">
        <v>0</v>
      </c>
      <c r="H691" s="2">
        <v>0</v>
      </c>
      <c r="I691" s="2">
        <v>0</v>
      </c>
      <c r="J691" s="2">
        <v>26.977376180619732</v>
      </c>
      <c r="K691" s="2">
        <v>88.683881884745077</v>
      </c>
    </row>
    <row r="692" spans="1:11" x14ac:dyDescent="0.3">
      <c r="A692" s="1">
        <v>43129.708333331662</v>
      </c>
      <c r="B692" s="2">
        <v>67.778724371890263</v>
      </c>
      <c r="C692" s="2">
        <v>6.117089248725633</v>
      </c>
      <c r="D692" s="2">
        <v>0.70288553554796129</v>
      </c>
      <c r="E692" s="2">
        <v>10.319668466772121</v>
      </c>
      <c r="F692" s="2">
        <v>0</v>
      </c>
      <c r="G692" s="2">
        <v>0</v>
      </c>
      <c r="H692" s="2">
        <v>0</v>
      </c>
      <c r="I692" s="2">
        <v>0</v>
      </c>
      <c r="J692" s="2">
        <v>37.125335843720414</v>
      </c>
      <c r="K692" s="2">
        <v>122.04370346665641</v>
      </c>
    </row>
    <row r="693" spans="1:11" x14ac:dyDescent="0.3">
      <c r="A693" s="1">
        <v>43129.749999998327</v>
      </c>
      <c r="B693" s="2">
        <v>72.7416895593188</v>
      </c>
      <c r="C693" s="2">
        <v>6.5650012044485617</v>
      </c>
      <c r="D693" s="2">
        <v>0.75435296099744853</v>
      </c>
      <c r="E693" s="2">
        <v>11.075306107064375</v>
      </c>
      <c r="F693" s="2">
        <v>0</v>
      </c>
      <c r="G693" s="2">
        <v>4.3437929985554948</v>
      </c>
      <c r="H693" s="2">
        <v>25.259319552389673</v>
      </c>
      <c r="I693" s="2">
        <v>0</v>
      </c>
      <c r="J693" s="2">
        <v>39.843766310971752</v>
      </c>
      <c r="K693" s="2">
        <v>160.58322869374612</v>
      </c>
    </row>
    <row r="694" spans="1:11" x14ac:dyDescent="0.3">
      <c r="A694" s="1">
        <v>43129.791666664991</v>
      </c>
      <c r="B694" s="2">
        <v>60.862236036247779</v>
      </c>
      <c r="C694" s="2">
        <v>5.4928701175901189</v>
      </c>
      <c r="D694" s="2">
        <v>0.6311594938887074</v>
      </c>
      <c r="E694" s="2">
        <v>9.266596618053045</v>
      </c>
      <c r="F694" s="2">
        <v>0</v>
      </c>
      <c r="G694" s="2">
        <v>16.117361708025889</v>
      </c>
      <c r="H694" s="2">
        <v>93.723064119275094</v>
      </c>
      <c r="I694" s="2">
        <v>0</v>
      </c>
      <c r="J694" s="2">
        <v>33.33687634260896</v>
      </c>
      <c r="K694" s="2">
        <v>219.43016443568956</v>
      </c>
    </row>
    <row r="695" spans="1:11" x14ac:dyDescent="0.3">
      <c r="A695" s="1">
        <v>43129.833333331655</v>
      </c>
      <c r="B695" s="2">
        <v>57.953650362341037</v>
      </c>
      <c r="C695" s="2">
        <v>5.2303677125989854</v>
      </c>
      <c r="D695" s="2">
        <v>0.60099659516146398</v>
      </c>
      <c r="E695" s="2">
        <v>8.8237491000438588</v>
      </c>
      <c r="F695" s="2">
        <v>0</v>
      </c>
      <c r="G695" s="2">
        <v>18.013135361175593</v>
      </c>
      <c r="H695" s="2">
        <v>104.74705916688299</v>
      </c>
      <c r="I695" s="2">
        <v>0</v>
      </c>
      <c r="J695" s="2">
        <v>31.743718298182777</v>
      </c>
      <c r="K695" s="2">
        <v>227.11267659638671</v>
      </c>
    </row>
    <row r="696" spans="1:11" x14ac:dyDescent="0.3">
      <c r="A696" s="1">
        <v>43129.874999998319</v>
      </c>
      <c r="B696" s="2">
        <v>50.98010534212915</v>
      </c>
      <c r="C696" s="2">
        <v>3.1199222904139883</v>
      </c>
      <c r="D696" s="2">
        <v>0.52654258799769227</v>
      </c>
      <c r="E696" s="2">
        <v>7.5246266576144381</v>
      </c>
      <c r="F696" s="2">
        <v>0</v>
      </c>
      <c r="G696" s="2">
        <v>0</v>
      </c>
      <c r="H696" s="2">
        <v>0</v>
      </c>
      <c r="I696" s="2">
        <v>0</v>
      </c>
      <c r="J696" s="2">
        <v>27.070083952990256</v>
      </c>
      <c r="K696" s="2">
        <v>89.221280831145521</v>
      </c>
    </row>
    <row r="697" spans="1:11" x14ac:dyDescent="0.3">
      <c r="A697" s="1">
        <v>43129.916666664983</v>
      </c>
      <c r="B697" s="2">
        <v>45.06624342477231</v>
      </c>
      <c r="C697" s="2">
        <v>2.7580009194288135</v>
      </c>
      <c r="D697" s="2">
        <v>0.46546189508565183</v>
      </c>
      <c r="E697" s="2">
        <v>6.6517449180778954</v>
      </c>
      <c r="F697" s="2">
        <v>0</v>
      </c>
      <c r="G697" s="2">
        <v>0</v>
      </c>
      <c r="H697" s="2">
        <v>0</v>
      </c>
      <c r="I697" s="2">
        <v>0</v>
      </c>
      <c r="J697" s="2">
        <v>23.929864106152348</v>
      </c>
      <c r="K697" s="2">
        <v>78.871315263517019</v>
      </c>
    </row>
    <row r="698" spans="1:11" x14ac:dyDescent="0.3">
      <c r="A698" s="1">
        <v>43129.958333331648</v>
      </c>
      <c r="B698" s="2">
        <v>40.211245484236343</v>
      </c>
      <c r="C698" s="2">
        <v>2.4608807743655832</v>
      </c>
      <c r="D698" s="2">
        <v>0.41531756597574832</v>
      </c>
      <c r="E698" s="2">
        <v>5.9351507352912485</v>
      </c>
      <c r="F698" s="2">
        <v>0</v>
      </c>
      <c r="G698" s="2">
        <v>0</v>
      </c>
      <c r="H698" s="2">
        <v>0</v>
      </c>
      <c r="I698" s="2">
        <v>0</v>
      </c>
      <c r="J698" s="2">
        <v>21.351893720255639</v>
      </c>
      <c r="K698" s="2">
        <v>70.374488280124552</v>
      </c>
    </row>
    <row r="699" spans="1:11" x14ac:dyDescent="0.3">
      <c r="A699" s="1">
        <v>43129.999999998312</v>
      </c>
      <c r="B699" s="2">
        <v>37.952672302755772</v>
      </c>
      <c r="C699" s="2">
        <v>2.3226587607753273</v>
      </c>
      <c r="D699" s="2">
        <v>0.39199013343754602</v>
      </c>
      <c r="E699" s="2">
        <v>5.6017869680826795</v>
      </c>
      <c r="F699" s="2">
        <v>0</v>
      </c>
      <c r="G699" s="2">
        <v>0</v>
      </c>
      <c r="H699" s="2">
        <v>0</v>
      </c>
      <c r="I699" s="2">
        <v>0</v>
      </c>
      <c r="J699" s="2">
        <v>20.152606954833313</v>
      </c>
      <c r="K699" s="2">
        <v>66.421715119884638</v>
      </c>
    </row>
    <row r="700" spans="1:11" x14ac:dyDescent="0.3">
      <c r="A700" s="1">
        <v>43130.041666664976</v>
      </c>
      <c r="B700" s="2">
        <v>35.333083064501778</v>
      </c>
      <c r="C700" s="2">
        <v>2.1623429905094844</v>
      </c>
      <c r="D700" s="2">
        <v>0.36493398500975316</v>
      </c>
      <c r="E700" s="2">
        <v>5.215137492137468</v>
      </c>
      <c r="F700" s="2">
        <v>0</v>
      </c>
      <c r="G700" s="2">
        <v>0</v>
      </c>
      <c r="H700" s="2">
        <v>0</v>
      </c>
      <c r="I700" s="2">
        <v>0</v>
      </c>
      <c r="J700" s="2">
        <v>18.761623155839764</v>
      </c>
      <c r="K700" s="2">
        <v>61.837120687998251</v>
      </c>
    </row>
    <row r="701" spans="1:11" x14ac:dyDescent="0.3">
      <c r="A701" s="1">
        <v>43130.08333333164</v>
      </c>
      <c r="B701" s="2">
        <v>34.516924653986408</v>
      </c>
      <c r="C701" s="2">
        <v>2.1123950588528682</v>
      </c>
      <c r="D701" s="2">
        <v>0.35650437979797833</v>
      </c>
      <c r="E701" s="2">
        <v>5.0946731013445161</v>
      </c>
      <c r="F701" s="2">
        <v>0</v>
      </c>
      <c r="G701" s="2">
        <v>0</v>
      </c>
      <c r="H701" s="2">
        <v>0</v>
      </c>
      <c r="I701" s="2">
        <v>0</v>
      </c>
      <c r="J701" s="2">
        <v>18.328248674886467</v>
      </c>
      <c r="K701" s="2">
        <v>60.408745868868237</v>
      </c>
    </row>
    <row r="702" spans="1:11" x14ac:dyDescent="0.3">
      <c r="A702" s="1">
        <v>43130.124999998305</v>
      </c>
      <c r="B702" s="2">
        <v>34.571830675091149</v>
      </c>
      <c r="C702" s="2">
        <v>2.1157552425553736</v>
      </c>
      <c r="D702" s="2">
        <v>0.35707147078877027</v>
      </c>
      <c r="E702" s="2">
        <v>5.1027771903277701</v>
      </c>
      <c r="F702" s="2">
        <v>0</v>
      </c>
      <c r="G702" s="2">
        <v>0</v>
      </c>
      <c r="H702" s="2">
        <v>0</v>
      </c>
      <c r="I702" s="2">
        <v>0</v>
      </c>
      <c r="J702" s="2">
        <v>18.357403393003576</v>
      </c>
      <c r="K702" s="2">
        <v>60.504837971766634</v>
      </c>
    </row>
    <row r="703" spans="1:11" x14ac:dyDescent="0.3">
      <c r="A703" s="1">
        <v>43130.166666664969</v>
      </c>
      <c r="B703" s="2">
        <v>38.379548975452096</v>
      </c>
      <c r="C703" s="2">
        <v>2.3487831094298683</v>
      </c>
      <c r="D703" s="2">
        <v>0.39639908368370458</v>
      </c>
      <c r="E703" s="2">
        <v>5.6647936560706329</v>
      </c>
      <c r="F703" s="2">
        <v>0</v>
      </c>
      <c r="G703" s="2">
        <v>0</v>
      </c>
      <c r="H703" s="2">
        <v>0</v>
      </c>
      <c r="I703" s="2">
        <v>0</v>
      </c>
      <c r="J703" s="2">
        <v>20.379275520735892</v>
      </c>
      <c r="K703" s="2">
        <v>67.16880034537219</v>
      </c>
    </row>
    <row r="704" spans="1:11" x14ac:dyDescent="0.3">
      <c r="A704" s="1">
        <v>43130.208333331633</v>
      </c>
      <c r="B704" s="2">
        <v>45.550032105717122</v>
      </c>
      <c r="C704" s="2">
        <v>2.7876082158319924</v>
      </c>
      <c r="D704" s="2">
        <v>0.47045865494715333</v>
      </c>
      <c r="E704" s="2">
        <v>6.7231517772999183</v>
      </c>
      <c r="F704" s="2">
        <v>0</v>
      </c>
      <c r="G704" s="2">
        <v>0</v>
      </c>
      <c r="H704" s="2">
        <v>0</v>
      </c>
      <c r="I704" s="2">
        <v>0</v>
      </c>
      <c r="J704" s="2">
        <v>24.186752555495339</v>
      </c>
      <c r="K704" s="2">
        <v>79.718003309291532</v>
      </c>
    </row>
    <row r="705" spans="1:11" x14ac:dyDescent="0.3">
      <c r="A705" s="1">
        <v>43130.249999998297</v>
      </c>
      <c r="B705" s="2">
        <v>57.728043452816905</v>
      </c>
      <c r="C705" s="2">
        <v>3.5328881402211065</v>
      </c>
      <c r="D705" s="2">
        <v>0.59623794803284669</v>
      </c>
      <c r="E705" s="2">
        <v>8.5206174397216188</v>
      </c>
      <c r="F705" s="2">
        <v>0</v>
      </c>
      <c r="G705" s="2">
        <v>0</v>
      </c>
      <c r="H705" s="2">
        <v>0</v>
      </c>
      <c r="I705" s="2">
        <v>0</v>
      </c>
      <c r="J705" s="2">
        <v>30.653192499746186</v>
      </c>
      <c r="K705" s="2">
        <v>101.03097948053866</v>
      </c>
    </row>
    <row r="706" spans="1:11" x14ac:dyDescent="0.3">
      <c r="A706" s="1">
        <v>43130.291666664962</v>
      </c>
      <c r="B706" s="2">
        <v>59.847292753057246</v>
      </c>
      <c r="C706" s="2">
        <v>3.662583696681641</v>
      </c>
      <c r="D706" s="2">
        <v>0.61812638870342151</v>
      </c>
      <c r="E706" s="2">
        <v>8.8334171028784816</v>
      </c>
      <c r="F706" s="2">
        <v>0</v>
      </c>
      <c r="G706" s="2">
        <v>0</v>
      </c>
      <c r="H706" s="2">
        <v>0</v>
      </c>
      <c r="I706" s="2">
        <v>0</v>
      </c>
      <c r="J706" s="2">
        <v>31.778499246168572</v>
      </c>
      <c r="K706" s="2">
        <v>104.73991918748936</v>
      </c>
    </row>
    <row r="707" spans="1:11" x14ac:dyDescent="0.3">
      <c r="A707" s="1">
        <v>43130.333333331626</v>
      </c>
      <c r="B707" s="2">
        <v>41.778397947262008</v>
      </c>
      <c r="C707" s="2">
        <v>3.7705370126169901</v>
      </c>
      <c r="D707" s="2">
        <v>0.4332544155651854</v>
      </c>
      <c r="E707" s="2">
        <v>6.360981559980825</v>
      </c>
      <c r="F707" s="2">
        <v>0</v>
      </c>
      <c r="G707" s="2">
        <v>0</v>
      </c>
      <c r="H707" s="2">
        <v>0</v>
      </c>
      <c r="I707" s="2">
        <v>0</v>
      </c>
      <c r="J707" s="2">
        <v>22.883833668725117</v>
      </c>
      <c r="K707" s="2">
        <v>75.227004604150125</v>
      </c>
    </row>
    <row r="708" spans="1:11" x14ac:dyDescent="0.3">
      <c r="A708" s="1">
        <v>43130.37499999829</v>
      </c>
      <c r="B708" s="2">
        <v>36.633451540297145</v>
      </c>
      <c r="C708" s="2">
        <v>3.30620109241536</v>
      </c>
      <c r="D708" s="2">
        <v>0.37989979073065783</v>
      </c>
      <c r="E708" s="2">
        <v>5.5776363186648403</v>
      </c>
      <c r="F708" s="2">
        <v>0</v>
      </c>
      <c r="G708" s="2">
        <v>0</v>
      </c>
      <c r="H708" s="2">
        <v>0</v>
      </c>
      <c r="I708" s="2">
        <v>0</v>
      </c>
      <c r="J708" s="2">
        <v>20.065724224698307</v>
      </c>
      <c r="K708" s="2">
        <v>65.9629129668063</v>
      </c>
    </row>
    <row r="709" spans="1:11" x14ac:dyDescent="0.3">
      <c r="A709" s="1">
        <v>43130.416666664954</v>
      </c>
      <c r="B709" s="2">
        <v>35.506826288486579</v>
      </c>
      <c r="C709" s="2">
        <v>3.2045221765157357</v>
      </c>
      <c r="D709" s="2">
        <v>0.36821635170433792</v>
      </c>
      <c r="E709" s="2">
        <v>5.4061016786620808</v>
      </c>
      <c r="F709" s="2">
        <v>0</v>
      </c>
      <c r="G709" s="2">
        <v>0</v>
      </c>
      <c r="H709" s="2">
        <v>0</v>
      </c>
      <c r="I709" s="2">
        <v>0</v>
      </c>
      <c r="J709" s="2">
        <v>19.448622896352433</v>
      </c>
      <c r="K709" s="2">
        <v>63.934289391721173</v>
      </c>
    </row>
    <row r="710" spans="1:11" x14ac:dyDescent="0.3">
      <c r="A710" s="1">
        <v>43130.458333331619</v>
      </c>
      <c r="B710" s="2">
        <v>32.926128778983738</v>
      </c>
      <c r="C710" s="2">
        <v>2.9716119655920865</v>
      </c>
      <c r="D710" s="2">
        <v>0.34145375078695495</v>
      </c>
      <c r="E710" s="2">
        <v>5.0131768640112604</v>
      </c>
      <c r="F710" s="2">
        <v>0</v>
      </c>
      <c r="G710" s="2">
        <v>0</v>
      </c>
      <c r="H710" s="2">
        <v>0</v>
      </c>
      <c r="I710" s="2">
        <v>0</v>
      </c>
      <c r="J710" s="2">
        <v>18.035063366585288</v>
      </c>
      <c r="K710" s="2">
        <v>59.287434725959329</v>
      </c>
    </row>
    <row r="711" spans="1:11" x14ac:dyDescent="0.3">
      <c r="A711" s="1">
        <v>43130.499999998283</v>
      </c>
      <c r="B711" s="2">
        <v>31.495323830687376</v>
      </c>
      <c r="C711" s="2">
        <v>2.8424805656232053</v>
      </c>
      <c r="D711" s="2">
        <v>0.32661587781622892</v>
      </c>
      <c r="E711" s="2">
        <v>4.7953292600047277</v>
      </c>
      <c r="F711" s="2">
        <v>0</v>
      </c>
      <c r="G711" s="2">
        <v>0</v>
      </c>
      <c r="H711" s="2">
        <v>0</v>
      </c>
      <c r="I711" s="2">
        <v>0</v>
      </c>
      <c r="J711" s="2">
        <v>17.251349675827342</v>
      </c>
      <c r="K711" s="2">
        <v>56.711099209958881</v>
      </c>
    </row>
    <row r="712" spans="1:11" x14ac:dyDescent="0.3">
      <c r="A712" s="1">
        <v>43130.541666664947</v>
      </c>
      <c r="B712" s="2">
        <v>32.698151016097952</v>
      </c>
      <c r="C712" s="2">
        <v>2.9510367727831244</v>
      </c>
      <c r="D712" s="2">
        <v>0.33908955356365261</v>
      </c>
      <c r="E712" s="2">
        <v>4.978466046530114</v>
      </c>
      <c r="F712" s="2">
        <v>0</v>
      </c>
      <c r="G712" s="2">
        <v>0</v>
      </c>
      <c r="H712" s="2">
        <v>0</v>
      </c>
      <c r="I712" s="2">
        <v>0</v>
      </c>
      <c r="J712" s="2">
        <v>17.91019009565154</v>
      </c>
      <c r="K712" s="2">
        <v>58.876933484626392</v>
      </c>
    </row>
    <row r="713" spans="1:11" x14ac:dyDescent="0.3">
      <c r="A713" s="1">
        <v>43130.583333331611</v>
      </c>
      <c r="B713" s="2">
        <v>35.517233773923323</v>
      </c>
      <c r="C713" s="2">
        <v>3.2054614611933592</v>
      </c>
      <c r="D713" s="2">
        <v>0.36832428042448878</v>
      </c>
      <c r="E713" s="2">
        <v>5.4076862732420956</v>
      </c>
      <c r="F713" s="2">
        <v>0</v>
      </c>
      <c r="G713" s="2">
        <v>0</v>
      </c>
      <c r="H713" s="2">
        <v>0</v>
      </c>
      <c r="I713" s="2">
        <v>0</v>
      </c>
      <c r="J713" s="2">
        <v>19.45432352580081</v>
      </c>
      <c r="K713" s="2">
        <v>63.953029314584079</v>
      </c>
    </row>
    <row r="714" spans="1:11" x14ac:dyDescent="0.3">
      <c r="A714" s="1">
        <v>43130.624999998276</v>
      </c>
      <c r="B714" s="2">
        <v>39.34537906731839</v>
      </c>
      <c r="C714" s="2">
        <v>3.5509549273775405</v>
      </c>
      <c r="D714" s="2">
        <v>0.4080232859699417</v>
      </c>
      <c r="E714" s="2">
        <v>5.9905415960084669</v>
      </c>
      <c r="F714" s="2">
        <v>0</v>
      </c>
      <c r="G714" s="2">
        <v>0</v>
      </c>
      <c r="H714" s="2">
        <v>0</v>
      </c>
      <c r="I714" s="2">
        <v>0</v>
      </c>
      <c r="J714" s="2">
        <v>21.551164105096085</v>
      </c>
      <c r="K714" s="2">
        <v>70.846062981770416</v>
      </c>
    </row>
    <row r="715" spans="1:11" x14ac:dyDescent="0.3">
      <c r="A715" s="1">
        <v>43130.66666666494</v>
      </c>
      <c r="B715" s="2">
        <v>48.052885496353746</v>
      </c>
      <c r="C715" s="2">
        <v>4.3368150103736109</v>
      </c>
      <c r="D715" s="2">
        <v>0.49832271807607509</v>
      </c>
      <c r="E715" s="2">
        <v>7.3163054009879342</v>
      </c>
      <c r="F715" s="2">
        <v>0</v>
      </c>
      <c r="G715" s="2">
        <v>0</v>
      </c>
      <c r="H715" s="2">
        <v>0</v>
      </c>
      <c r="I715" s="2">
        <v>0</v>
      </c>
      <c r="J715" s="2">
        <v>26.320641600210489</v>
      </c>
      <c r="K715" s="2">
        <v>86.524970226001855</v>
      </c>
    </row>
    <row r="716" spans="1:11" x14ac:dyDescent="0.3">
      <c r="A716" s="1">
        <v>43130.708333331604</v>
      </c>
      <c r="B716" s="2">
        <v>69.72627952567278</v>
      </c>
      <c r="C716" s="2">
        <v>6.2928578074128199</v>
      </c>
      <c r="D716" s="2">
        <v>0.72308226188002767</v>
      </c>
      <c r="E716" s="2">
        <v>10.616194016552521</v>
      </c>
      <c r="F716" s="2">
        <v>0</v>
      </c>
      <c r="G716" s="2">
        <v>0</v>
      </c>
      <c r="H716" s="2">
        <v>0</v>
      </c>
      <c r="I716" s="2">
        <v>0</v>
      </c>
      <c r="J716" s="2">
        <v>38.192095949172192</v>
      </c>
      <c r="K716" s="2">
        <v>125.55050956069033</v>
      </c>
    </row>
    <row r="717" spans="1:11" x14ac:dyDescent="0.3">
      <c r="A717" s="1">
        <v>43130.749999998268</v>
      </c>
      <c r="B717" s="2">
        <v>73.852653108651594</v>
      </c>
      <c r="C717" s="2">
        <v>6.6652666379799159</v>
      </c>
      <c r="D717" s="2">
        <v>0.76587398350980052</v>
      </c>
      <c r="E717" s="2">
        <v>11.244456170215127</v>
      </c>
      <c r="F717" s="2">
        <v>0</v>
      </c>
      <c r="G717" s="2">
        <v>0</v>
      </c>
      <c r="H717" s="2">
        <v>0</v>
      </c>
      <c r="I717" s="2">
        <v>0</v>
      </c>
      <c r="J717" s="2">
        <v>40.45228904817774</v>
      </c>
      <c r="K717" s="2">
        <v>132.98053894853419</v>
      </c>
    </row>
    <row r="718" spans="1:11" x14ac:dyDescent="0.3">
      <c r="A718" s="1">
        <v>43130.791666664933</v>
      </c>
      <c r="B718" s="2">
        <v>56.966328548140226</v>
      </c>
      <c r="C718" s="2">
        <v>5.1412610539734525</v>
      </c>
      <c r="D718" s="2">
        <v>0.59075777422519193</v>
      </c>
      <c r="E718" s="2">
        <v>8.673424143547777</v>
      </c>
      <c r="F718" s="2">
        <v>0</v>
      </c>
      <c r="G718" s="2">
        <v>0</v>
      </c>
      <c r="H718" s="2">
        <v>0</v>
      </c>
      <c r="I718" s="2">
        <v>0</v>
      </c>
      <c r="J718" s="2">
        <v>31.202919481478609</v>
      </c>
      <c r="K718" s="2">
        <v>102.57469100136524</v>
      </c>
    </row>
    <row r="719" spans="1:11" x14ac:dyDescent="0.3">
      <c r="A719" s="1">
        <v>43130.833333331597</v>
      </c>
      <c r="B719" s="2">
        <v>55.040225984727378</v>
      </c>
      <c r="C719" s="2">
        <v>4.9674286103595984</v>
      </c>
      <c r="D719" s="2">
        <v>0.57078351763729118</v>
      </c>
      <c r="E719" s="2">
        <v>8.3801648638605357</v>
      </c>
      <c r="F719" s="2">
        <v>0</v>
      </c>
      <c r="G719" s="2">
        <v>1.7866187432849836</v>
      </c>
      <c r="H719" s="2">
        <v>10.389255144048434</v>
      </c>
      <c r="I719" s="2">
        <v>0</v>
      </c>
      <c r="J719" s="2">
        <v>30.147909886671179</v>
      </c>
      <c r="K719" s="2">
        <v>111.28238675058941</v>
      </c>
    </row>
    <row r="720" spans="1:11" x14ac:dyDescent="0.3">
      <c r="A720" s="1">
        <v>43130.874999998261</v>
      </c>
      <c r="B720" s="2">
        <v>48.535045912652798</v>
      </c>
      <c r="C720" s="2">
        <v>2.970287538500163</v>
      </c>
      <c r="D720" s="2">
        <v>0.50128905211021879</v>
      </c>
      <c r="E720" s="2">
        <v>7.163737655149288</v>
      </c>
      <c r="F720" s="2">
        <v>0</v>
      </c>
      <c r="G720" s="2">
        <v>0</v>
      </c>
      <c r="H720" s="2">
        <v>0</v>
      </c>
      <c r="I720" s="2">
        <v>0</v>
      </c>
      <c r="J720" s="2">
        <v>25.771774277445537</v>
      </c>
      <c r="K720" s="2">
        <v>84.942134435858009</v>
      </c>
    </row>
    <row r="721" spans="1:11" x14ac:dyDescent="0.3">
      <c r="A721" s="1">
        <v>43130.916666664925</v>
      </c>
      <c r="B721" s="2">
        <v>44.799799956801749</v>
      </c>
      <c r="C721" s="2">
        <v>2.7416948935923076</v>
      </c>
      <c r="D721" s="2">
        <v>0.46270996210633009</v>
      </c>
      <c r="E721" s="2">
        <v>6.6124180550127081</v>
      </c>
      <c r="F721" s="2">
        <v>0</v>
      </c>
      <c r="G721" s="2">
        <v>0</v>
      </c>
      <c r="H721" s="2">
        <v>0</v>
      </c>
      <c r="I721" s="2">
        <v>0</v>
      </c>
      <c r="J721" s="2">
        <v>23.788384464274692</v>
      </c>
      <c r="K721" s="2">
        <v>78.4050073317878</v>
      </c>
    </row>
    <row r="722" spans="1:11" x14ac:dyDescent="0.3">
      <c r="A722" s="1">
        <v>43130.95833333159</v>
      </c>
      <c r="B722" s="2">
        <v>40.493468322864359</v>
      </c>
      <c r="C722" s="2">
        <v>2.4781524790666682</v>
      </c>
      <c r="D722" s="2">
        <v>0.4182324745042022</v>
      </c>
      <c r="E722" s="2">
        <v>5.9768066220469995</v>
      </c>
      <c r="F722" s="2">
        <v>0</v>
      </c>
      <c r="G722" s="2">
        <v>0</v>
      </c>
      <c r="H722" s="2">
        <v>0</v>
      </c>
      <c r="I722" s="2">
        <v>0</v>
      </c>
      <c r="J722" s="2">
        <v>21.501752099006342</v>
      </c>
      <c r="K722" s="2">
        <v>70.868411997488565</v>
      </c>
    </row>
    <row r="723" spans="1:11" x14ac:dyDescent="0.3">
      <c r="A723" s="1">
        <v>43130.999999998254</v>
      </c>
      <c r="B723" s="2">
        <v>38.671325715466651</v>
      </c>
      <c r="C723" s="2">
        <v>2.3666395016222057</v>
      </c>
      <c r="D723" s="2">
        <v>0.39941266866501751</v>
      </c>
      <c r="E723" s="2">
        <v>5.707859691757518</v>
      </c>
      <c r="F723" s="2">
        <v>0</v>
      </c>
      <c r="G723" s="2">
        <v>0</v>
      </c>
      <c r="H723" s="2">
        <v>0</v>
      </c>
      <c r="I723" s="2">
        <v>0</v>
      </c>
      <c r="J723" s="2">
        <v>20.534206955159512</v>
      </c>
      <c r="K723" s="2">
        <v>67.6794445326709</v>
      </c>
    </row>
    <row r="724" spans="1:11" x14ac:dyDescent="0.3">
      <c r="A724" s="1">
        <v>43131.041666664918</v>
      </c>
      <c r="B724" s="2">
        <v>37.212268128774177</v>
      </c>
      <c r="C724" s="2">
        <v>2.2773468990045789</v>
      </c>
      <c r="D724" s="2">
        <v>0.38434294778902223</v>
      </c>
      <c r="E724" s="2">
        <v>5.4925038477838521</v>
      </c>
      <c r="F724" s="2">
        <v>0</v>
      </c>
      <c r="G724" s="2">
        <v>0</v>
      </c>
      <c r="H724" s="2">
        <v>0</v>
      </c>
      <c r="I724" s="2">
        <v>0</v>
      </c>
      <c r="J724" s="2">
        <v>19.759457450446881</v>
      </c>
      <c r="K724" s="2">
        <v>65.125919273798502</v>
      </c>
    </row>
    <row r="725" spans="1:11" x14ac:dyDescent="0.3">
      <c r="A725" s="1">
        <v>43131.083333331582</v>
      </c>
      <c r="B725" s="2">
        <v>35.751652640962888</v>
      </c>
      <c r="C725" s="2">
        <v>2.1879589546768039</v>
      </c>
      <c r="D725" s="2">
        <v>0.36925713629725748</v>
      </c>
      <c r="E725" s="2">
        <v>5.2769180587323934</v>
      </c>
      <c r="F725" s="2">
        <v>0</v>
      </c>
      <c r="G725" s="2">
        <v>0</v>
      </c>
      <c r="H725" s="2">
        <v>0</v>
      </c>
      <c r="I725" s="2">
        <v>0</v>
      </c>
      <c r="J725" s="2">
        <v>18.983880710996416</v>
      </c>
      <c r="K725" s="2">
        <v>62.569667501665755</v>
      </c>
    </row>
    <row r="726" spans="1:11" x14ac:dyDescent="0.3">
      <c r="A726" s="1">
        <v>43131.124999998246</v>
      </c>
      <c r="B726" s="2">
        <v>35.634341174188542</v>
      </c>
      <c r="C726" s="2">
        <v>2.180779631337745</v>
      </c>
      <c r="D726" s="2">
        <v>0.36804549730783931</v>
      </c>
      <c r="E726" s="2">
        <v>5.2596029711269408</v>
      </c>
      <c r="F726" s="2">
        <v>0</v>
      </c>
      <c r="G726" s="2">
        <v>0</v>
      </c>
      <c r="H726" s="2">
        <v>0</v>
      </c>
      <c r="I726" s="2">
        <v>0</v>
      </c>
      <c r="J726" s="2">
        <v>18.921589132096805</v>
      </c>
      <c r="K726" s="2">
        <v>62.364358406057868</v>
      </c>
    </row>
    <row r="727" spans="1:11" x14ac:dyDescent="0.3">
      <c r="A727" s="1">
        <v>43131.166666664911</v>
      </c>
      <c r="B727" s="2">
        <v>39.481494798280053</v>
      </c>
      <c r="C727" s="2">
        <v>2.416220893490868</v>
      </c>
      <c r="D727" s="2">
        <v>0.40778041374356205</v>
      </c>
      <c r="E727" s="2">
        <v>5.8274400621157376</v>
      </c>
      <c r="F727" s="2">
        <v>0</v>
      </c>
      <c r="G727" s="2">
        <v>0</v>
      </c>
      <c r="H727" s="2">
        <v>0</v>
      </c>
      <c r="I727" s="2">
        <v>0</v>
      </c>
      <c r="J727" s="2">
        <v>20.964401144455394</v>
      </c>
      <c r="K727" s="2">
        <v>69.097337312085614</v>
      </c>
    </row>
    <row r="728" spans="1:11" x14ac:dyDescent="0.3">
      <c r="A728" s="1">
        <v>43131.208333331575</v>
      </c>
      <c r="B728" s="2">
        <v>45.185787558062643</v>
      </c>
      <c r="C728" s="2">
        <v>2.7653168793241045</v>
      </c>
      <c r="D728" s="2">
        <v>0.46669659393337298</v>
      </c>
      <c r="E728" s="2">
        <v>6.6693895456454744</v>
      </c>
      <c r="F728" s="2">
        <v>0</v>
      </c>
      <c r="G728" s="2">
        <v>0</v>
      </c>
      <c r="H728" s="2">
        <v>0</v>
      </c>
      <c r="I728" s="2">
        <v>0</v>
      </c>
      <c r="J728" s="2">
        <v>23.993341215556875</v>
      </c>
      <c r="K728" s="2">
        <v>79.080531792522464</v>
      </c>
    </row>
    <row r="729" spans="1:11" x14ac:dyDescent="0.3">
      <c r="A729" s="1">
        <v>43131.249999998239</v>
      </c>
      <c r="B729" s="2">
        <v>58.128194792771417</v>
      </c>
      <c r="C729" s="2">
        <v>3.5573769300477416</v>
      </c>
      <c r="D729" s="2">
        <v>0.60037086852636856</v>
      </c>
      <c r="E729" s="2">
        <v>8.579679487936211</v>
      </c>
      <c r="F729" s="2">
        <v>0</v>
      </c>
      <c r="G729" s="2">
        <v>0</v>
      </c>
      <c r="H729" s="2">
        <v>0</v>
      </c>
      <c r="I729" s="2">
        <v>0</v>
      </c>
      <c r="J729" s="2">
        <v>30.86567009848347</v>
      </c>
      <c r="K729" s="2">
        <v>101.7312921777652</v>
      </c>
    </row>
    <row r="730" spans="1:11" x14ac:dyDescent="0.3">
      <c r="A730" s="1">
        <v>43131.291666664903</v>
      </c>
      <c r="B730" s="2">
        <v>58.170787506855611</v>
      </c>
      <c r="C730" s="2">
        <v>3.5599835538902918</v>
      </c>
      <c r="D730" s="2">
        <v>0.60081078283712241</v>
      </c>
      <c r="E730" s="2">
        <v>8.5859661417135467</v>
      </c>
      <c r="F730" s="2">
        <v>0</v>
      </c>
      <c r="G730" s="2">
        <v>0</v>
      </c>
      <c r="H730" s="2">
        <v>0</v>
      </c>
      <c r="I730" s="2">
        <v>0</v>
      </c>
      <c r="J730" s="2">
        <v>30.888286535587845</v>
      </c>
      <c r="K730" s="2">
        <v>101.80583452088442</v>
      </c>
    </row>
    <row r="731" spans="1:11" x14ac:dyDescent="0.3">
      <c r="A731" s="1">
        <v>43131.333333331568</v>
      </c>
      <c r="B731" s="2">
        <v>40.727216996509064</v>
      </c>
      <c r="C731" s="2">
        <v>3.6756670109770244</v>
      </c>
      <c r="D731" s="2">
        <v>0.42235335638511295</v>
      </c>
      <c r="E731" s="2">
        <v>6.2009337129479345</v>
      </c>
      <c r="F731" s="2">
        <v>0</v>
      </c>
      <c r="G731" s="2">
        <v>0</v>
      </c>
      <c r="H731" s="2">
        <v>0</v>
      </c>
      <c r="I731" s="2">
        <v>0</v>
      </c>
      <c r="J731" s="2">
        <v>22.308056443779147</v>
      </c>
      <c r="K731" s="2">
        <v>73.33422752059829</v>
      </c>
    </row>
    <row r="732" spans="1:11" x14ac:dyDescent="0.3">
      <c r="A732" s="1">
        <v>43131.374999998232</v>
      </c>
      <c r="B732" s="2">
        <v>31.293392286249269</v>
      </c>
      <c r="C732" s="2">
        <v>2.8242560668456336</v>
      </c>
      <c r="D732" s="2">
        <v>0.32452178762684097</v>
      </c>
      <c r="E732" s="2">
        <v>4.7645841167330643</v>
      </c>
      <c r="F732" s="2">
        <v>0</v>
      </c>
      <c r="G732" s="2">
        <v>0</v>
      </c>
      <c r="H732" s="2">
        <v>0</v>
      </c>
      <c r="I732" s="2">
        <v>0</v>
      </c>
      <c r="J732" s="2">
        <v>17.140743044112469</v>
      </c>
      <c r="K732" s="2">
        <v>56.347497301567273</v>
      </c>
    </row>
    <row r="733" spans="1:11" x14ac:dyDescent="0.3">
      <c r="A733" s="1">
        <v>43131.416666664896</v>
      </c>
      <c r="B733" s="2">
        <v>29.275024040319323</v>
      </c>
      <c r="C733" s="2">
        <v>2.6420965645598726</v>
      </c>
      <c r="D733" s="2">
        <v>0.3035907084626861</v>
      </c>
      <c r="E733" s="2">
        <v>4.4572768999791332</v>
      </c>
      <c r="F733" s="2">
        <v>0</v>
      </c>
      <c r="G733" s="2">
        <v>0</v>
      </c>
      <c r="H733" s="2">
        <v>0</v>
      </c>
      <c r="I733" s="2">
        <v>0</v>
      </c>
      <c r="J733" s="2">
        <v>16.035195548480832</v>
      </c>
      <c r="K733" s="2">
        <v>52.713183761801844</v>
      </c>
    </row>
    <row r="734" spans="1:11" x14ac:dyDescent="0.3">
      <c r="A734" s="1">
        <v>43131.45833333156</v>
      </c>
      <c r="B734" s="2">
        <v>28.066428418638086</v>
      </c>
      <c r="C734" s="2">
        <v>2.5330197509733767</v>
      </c>
      <c r="D734" s="2">
        <v>0.29105721231505643</v>
      </c>
      <c r="E734" s="2">
        <v>4.2732618385904102</v>
      </c>
      <c r="F734" s="2">
        <v>0</v>
      </c>
      <c r="G734" s="2">
        <v>0</v>
      </c>
      <c r="H734" s="2">
        <v>0</v>
      </c>
      <c r="I734" s="2">
        <v>0</v>
      </c>
      <c r="J734" s="2">
        <v>15.373195506875232</v>
      </c>
      <c r="K734" s="2">
        <v>50.536962727392165</v>
      </c>
    </row>
    <row r="735" spans="1:11" x14ac:dyDescent="0.3">
      <c r="A735" s="1">
        <v>43131.499999998225</v>
      </c>
      <c r="B735" s="2">
        <v>25.479584876991019</v>
      </c>
      <c r="C735" s="2">
        <v>2.2995548552647871</v>
      </c>
      <c r="D735" s="2">
        <v>0.26423087521592586</v>
      </c>
      <c r="E735" s="2">
        <v>3.87940125811186</v>
      </c>
      <c r="F735" s="2">
        <v>0</v>
      </c>
      <c r="G735" s="2">
        <v>0</v>
      </c>
      <c r="H735" s="2">
        <v>0</v>
      </c>
      <c r="I735" s="2">
        <v>0</v>
      </c>
      <c r="J735" s="2">
        <v>13.956269529752005</v>
      </c>
      <c r="K735" s="2">
        <v>45.879041395335598</v>
      </c>
    </row>
    <row r="736" spans="1:11" x14ac:dyDescent="0.3">
      <c r="A736" s="1">
        <v>43131.541666664889</v>
      </c>
      <c r="B736" s="2">
        <v>26.634250892220567</v>
      </c>
      <c r="C736" s="2">
        <v>2.4037644746266826</v>
      </c>
      <c r="D736" s="2">
        <v>0.27620510530087927</v>
      </c>
      <c r="E736" s="2">
        <v>4.0552052523215769</v>
      </c>
      <c r="F736" s="2">
        <v>0</v>
      </c>
      <c r="G736" s="2">
        <v>0</v>
      </c>
      <c r="H736" s="2">
        <v>0</v>
      </c>
      <c r="I736" s="2">
        <v>0</v>
      </c>
      <c r="J736" s="2">
        <v>14.588729995775553</v>
      </c>
      <c r="K736" s="2">
        <v>47.958155720245259</v>
      </c>
    </row>
    <row r="737" spans="1:11" x14ac:dyDescent="0.3">
      <c r="A737" s="1">
        <v>43131.583333331553</v>
      </c>
      <c r="B737" s="2">
        <v>27.96843621473635</v>
      </c>
      <c r="C737" s="2">
        <v>2.5241758687300746</v>
      </c>
      <c r="D737" s="2">
        <v>0.29004100400843386</v>
      </c>
      <c r="E737" s="2">
        <v>4.2583420084229715</v>
      </c>
      <c r="F737" s="2">
        <v>0</v>
      </c>
      <c r="G737" s="2">
        <v>0</v>
      </c>
      <c r="H737" s="2">
        <v>0</v>
      </c>
      <c r="I737" s="2">
        <v>0</v>
      </c>
      <c r="J737" s="2">
        <v>15.319520942863711</v>
      </c>
      <c r="K737" s="2">
        <v>50.360516038761538</v>
      </c>
    </row>
    <row r="738" spans="1:11" x14ac:dyDescent="0.3">
      <c r="A738" s="1">
        <v>43131.624999998217</v>
      </c>
      <c r="B738" s="2">
        <v>34.987434750966884</v>
      </c>
      <c r="C738" s="2">
        <v>3.1576466352675965</v>
      </c>
      <c r="D738" s="2">
        <v>0.36283010694402756</v>
      </c>
      <c r="E738" s="2">
        <v>5.3270215761472981</v>
      </c>
      <c r="F738" s="2">
        <v>0</v>
      </c>
      <c r="G738" s="2">
        <v>0</v>
      </c>
      <c r="H738" s="2">
        <v>0</v>
      </c>
      <c r="I738" s="2">
        <v>0</v>
      </c>
      <c r="J738" s="2">
        <v>19.164129709980191</v>
      </c>
      <c r="K738" s="2">
        <v>62.999062779305987</v>
      </c>
    </row>
    <row r="739" spans="1:11" x14ac:dyDescent="0.3">
      <c r="A739" s="1">
        <v>43131.666666664882</v>
      </c>
      <c r="B739" s="2">
        <v>48.684891967716545</v>
      </c>
      <c r="C739" s="2">
        <v>4.3938541480517728</v>
      </c>
      <c r="D739" s="2">
        <v>0.50487681320268463</v>
      </c>
      <c r="E739" s="2">
        <v>7.412531721470641</v>
      </c>
      <c r="F739" s="2">
        <v>0</v>
      </c>
      <c r="G739" s="2">
        <v>0</v>
      </c>
      <c r="H739" s="2">
        <v>0</v>
      </c>
      <c r="I739" s="2">
        <v>0</v>
      </c>
      <c r="J739" s="2">
        <v>26.666818851585244</v>
      </c>
      <c r="K739" s="2">
        <v>87.662973502026887</v>
      </c>
    </row>
    <row r="740" spans="1:11" x14ac:dyDescent="0.3">
      <c r="A740" s="1">
        <v>43131.708333331546</v>
      </c>
      <c r="B740" s="2">
        <v>66.327104062640643</v>
      </c>
      <c r="C740" s="2">
        <v>5.986079244196465</v>
      </c>
      <c r="D740" s="2">
        <v>0.6878318010916904</v>
      </c>
      <c r="E740" s="2">
        <v>10.098651614213857</v>
      </c>
      <c r="F740" s="2">
        <v>0</v>
      </c>
      <c r="G740" s="2">
        <v>0</v>
      </c>
      <c r="H740" s="2">
        <v>0</v>
      </c>
      <c r="I740" s="2">
        <v>0</v>
      </c>
      <c r="J740" s="2">
        <v>36.330220680402178</v>
      </c>
      <c r="K740" s="2">
        <v>119.42988740254482</v>
      </c>
    </row>
    <row r="741" spans="1:11" x14ac:dyDescent="0.3">
      <c r="A741" s="1">
        <v>43131.74999999821</v>
      </c>
      <c r="B741" s="2">
        <v>64.891883580775243</v>
      </c>
      <c r="C741" s="2">
        <v>5.8565493384549701</v>
      </c>
      <c r="D741" s="2">
        <v>0.67294813772425566</v>
      </c>
      <c r="E741" s="2">
        <v>9.8801317219198346</v>
      </c>
      <c r="F741" s="2">
        <v>0</v>
      </c>
      <c r="G741" s="2">
        <v>0</v>
      </c>
      <c r="H741" s="2">
        <v>0</v>
      </c>
      <c r="I741" s="2">
        <v>0</v>
      </c>
      <c r="J741" s="2">
        <v>35.544088411127191</v>
      </c>
      <c r="K741" s="2">
        <v>116.8456011900015</v>
      </c>
    </row>
    <row r="742" spans="1:11" x14ac:dyDescent="0.3">
      <c r="A742" s="1">
        <v>43131.791666664874</v>
      </c>
      <c r="B742" s="2">
        <v>58.42665774364265</v>
      </c>
      <c r="C742" s="2">
        <v>5.273057043115922</v>
      </c>
      <c r="D742" s="2">
        <v>0.60590182242275203</v>
      </c>
      <c r="E742" s="2">
        <v>8.895766969996469</v>
      </c>
      <c r="F742" s="2">
        <v>0</v>
      </c>
      <c r="G742" s="2">
        <v>0</v>
      </c>
      <c r="H742" s="2">
        <v>0</v>
      </c>
      <c r="I742" s="2">
        <v>0</v>
      </c>
      <c r="J742" s="2">
        <v>32.002804878081065</v>
      </c>
      <c r="K742" s="2">
        <v>105.20418845725887</v>
      </c>
    </row>
    <row r="743" spans="1:11" x14ac:dyDescent="0.3">
      <c r="A743" s="1">
        <v>43131.833333331539</v>
      </c>
      <c r="B743" s="2">
        <v>56.519854488042625</v>
      </c>
      <c r="C743" s="2">
        <v>5.1009663789383684</v>
      </c>
      <c r="D743" s="2">
        <v>0.58612770539831216</v>
      </c>
      <c r="E743" s="2">
        <v>8.6054461117698331</v>
      </c>
      <c r="F743" s="2">
        <v>0</v>
      </c>
      <c r="G743" s="2">
        <v>0</v>
      </c>
      <c r="H743" s="2">
        <v>0</v>
      </c>
      <c r="I743" s="2">
        <v>0</v>
      </c>
      <c r="J743" s="2">
        <v>30.958366348025027</v>
      </c>
      <c r="K743" s="2">
        <v>101.77076103217416</v>
      </c>
    </row>
    <row r="744" spans="1:11" x14ac:dyDescent="0.3">
      <c r="A744" s="1">
        <v>43131.874999998203</v>
      </c>
      <c r="B744" s="2">
        <v>52.219408604573459</v>
      </c>
      <c r="C744" s="2">
        <v>3.1957661876977301</v>
      </c>
      <c r="D744" s="2">
        <v>0.53934259974231602</v>
      </c>
      <c r="E744" s="2">
        <v>7.7075469223505477</v>
      </c>
      <c r="F744" s="2">
        <v>0</v>
      </c>
      <c r="G744" s="2">
        <v>0</v>
      </c>
      <c r="H744" s="2">
        <v>0</v>
      </c>
      <c r="I744" s="2">
        <v>0</v>
      </c>
      <c r="J744" s="2">
        <v>27.728145428784394</v>
      </c>
      <c r="K744" s="2">
        <v>91.390209743148446</v>
      </c>
    </row>
    <row r="745" spans="1:11" x14ac:dyDescent="0.3">
      <c r="A745" s="1">
        <v>43131.916666664867</v>
      </c>
      <c r="B745" s="2">
        <v>46.159581634115504</v>
      </c>
      <c r="C745" s="2">
        <v>2.8249119277015295</v>
      </c>
      <c r="D745" s="2">
        <v>0.4767543223264521</v>
      </c>
      <c r="E745" s="2">
        <v>6.8131208466013984</v>
      </c>
      <c r="F745" s="2">
        <v>0</v>
      </c>
      <c r="G745" s="2">
        <v>0</v>
      </c>
      <c r="H745" s="2">
        <v>0</v>
      </c>
      <c r="I745" s="2">
        <v>0</v>
      </c>
      <c r="J745" s="2">
        <v>24.510419146541281</v>
      </c>
      <c r="K745" s="2">
        <v>80.784787877286163</v>
      </c>
    </row>
    <row r="746" spans="1:11" x14ac:dyDescent="0.3">
      <c r="A746" s="1">
        <v>43131.958333331531</v>
      </c>
      <c r="B746" s="2">
        <v>42.145944343857792</v>
      </c>
      <c r="C746" s="2">
        <v>2.5792820616297614</v>
      </c>
      <c r="D746" s="2">
        <v>0.43529989707735595</v>
      </c>
      <c r="E746" s="2">
        <v>6.2207108869595364</v>
      </c>
      <c r="F746" s="2">
        <v>0</v>
      </c>
      <c r="G746" s="2">
        <v>0</v>
      </c>
      <c r="H746" s="2">
        <v>0</v>
      </c>
      <c r="I746" s="2">
        <v>0</v>
      </c>
      <c r="J746" s="2">
        <v>22.37920545690729</v>
      </c>
      <c r="K746" s="2">
        <v>73.760442646431741</v>
      </c>
    </row>
    <row r="747" spans="1:11" x14ac:dyDescent="0.3">
      <c r="A747" s="1">
        <v>43131.999999998196</v>
      </c>
      <c r="B747" s="2">
        <v>33.037173594779134</v>
      </c>
      <c r="C747" s="2">
        <v>2.0218360401356334</v>
      </c>
      <c r="D747" s="2">
        <v>0.3487196878077029</v>
      </c>
      <c r="E747" s="2">
        <v>5.7094583838545212</v>
      </c>
      <c r="F747" s="2">
        <v>0</v>
      </c>
      <c r="G747" s="2">
        <v>0</v>
      </c>
      <c r="H747" s="2">
        <v>0</v>
      </c>
      <c r="I747" s="2">
        <v>0</v>
      </c>
      <c r="J747" s="2">
        <v>20.539958300874062</v>
      </c>
      <c r="K747" s="2">
        <v>61.657146007451047</v>
      </c>
    </row>
    <row r="748" spans="1:11" x14ac:dyDescent="0.3">
      <c r="A748" s="1">
        <v>43132.04166666486</v>
      </c>
      <c r="B748" s="2">
        <v>32.277139453960849</v>
      </c>
      <c r="C748" s="2">
        <v>1.9753228475578408</v>
      </c>
      <c r="D748" s="2">
        <v>0.34069724401271573</v>
      </c>
      <c r="E748" s="2">
        <v>5.5781098807853491</v>
      </c>
      <c r="F748" s="2">
        <v>0</v>
      </c>
      <c r="G748" s="2">
        <v>0</v>
      </c>
      <c r="H748" s="2">
        <v>0</v>
      </c>
      <c r="I748" s="2">
        <v>0</v>
      </c>
      <c r="J748" s="2">
        <v>20.067427879503043</v>
      </c>
      <c r="K748" s="2">
        <v>60.238697305819798</v>
      </c>
    </row>
    <row r="749" spans="1:11" x14ac:dyDescent="0.3">
      <c r="A749" s="1">
        <v>43132.083333331524</v>
      </c>
      <c r="B749" s="2">
        <v>31.295437035184225</v>
      </c>
      <c r="C749" s="2">
        <v>1.9152438179375657</v>
      </c>
      <c r="D749" s="2">
        <v>0.33033500887738471</v>
      </c>
      <c r="E749" s="2">
        <v>5.4084528400807459</v>
      </c>
      <c r="F749" s="2">
        <v>0</v>
      </c>
      <c r="G749" s="2">
        <v>0</v>
      </c>
      <c r="H749" s="2">
        <v>0</v>
      </c>
      <c r="I749" s="2">
        <v>0</v>
      </c>
      <c r="J749" s="2">
        <v>19.457081274407095</v>
      </c>
      <c r="K749" s="2">
        <v>58.406549976487021</v>
      </c>
    </row>
    <row r="750" spans="1:11" x14ac:dyDescent="0.3">
      <c r="A750" s="1">
        <v>43132.124999998188</v>
      </c>
      <c r="B750" s="2">
        <v>30.95743931754307</v>
      </c>
      <c r="C750" s="2">
        <v>1.894558756455234</v>
      </c>
      <c r="D750" s="2">
        <v>0.32676731691858574</v>
      </c>
      <c r="E750" s="2">
        <v>5.3500403400775713</v>
      </c>
      <c r="F750" s="2">
        <v>0</v>
      </c>
      <c r="G750" s="2">
        <v>0</v>
      </c>
      <c r="H750" s="2">
        <v>0</v>
      </c>
      <c r="I750" s="2">
        <v>0</v>
      </c>
      <c r="J750" s="2">
        <v>19.246940446039229</v>
      </c>
      <c r="K750" s="2">
        <v>57.775746177033682</v>
      </c>
    </row>
    <row r="751" spans="1:11" x14ac:dyDescent="0.3">
      <c r="A751" s="1">
        <v>43132.166666664853</v>
      </c>
      <c r="B751" s="2">
        <v>35.1112456423716</v>
      </c>
      <c r="C751" s="2">
        <v>2.1487668020432755</v>
      </c>
      <c r="D751" s="2">
        <v>0.3706122917513231</v>
      </c>
      <c r="E751" s="2">
        <v>6.0678978855531929</v>
      </c>
      <c r="F751" s="2">
        <v>0</v>
      </c>
      <c r="G751" s="2">
        <v>0</v>
      </c>
      <c r="H751" s="2">
        <v>0</v>
      </c>
      <c r="I751" s="2">
        <v>0</v>
      </c>
      <c r="J751" s="2">
        <v>21.829455819429644</v>
      </c>
      <c r="K751" s="2">
        <v>65.527978441149031</v>
      </c>
    </row>
    <row r="752" spans="1:11" x14ac:dyDescent="0.3">
      <c r="A752" s="1">
        <v>43132.208333331517</v>
      </c>
      <c r="B752" s="2">
        <v>41.535699534495393</v>
      </c>
      <c r="C752" s="2">
        <v>2.5419357993856577</v>
      </c>
      <c r="D752" s="2">
        <v>0.43842479844682414</v>
      </c>
      <c r="E752" s="2">
        <v>7.1781669595961821</v>
      </c>
      <c r="F752" s="2">
        <v>0</v>
      </c>
      <c r="G752" s="2">
        <v>0</v>
      </c>
      <c r="H752" s="2">
        <v>0</v>
      </c>
      <c r="I752" s="2">
        <v>0</v>
      </c>
      <c r="J752" s="2">
        <v>25.823684159561139</v>
      </c>
      <c r="K752" s="2">
        <v>77.517911251485202</v>
      </c>
    </row>
    <row r="753" spans="1:11" x14ac:dyDescent="0.3">
      <c r="A753" s="1">
        <v>43132.249999998181</v>
      </c>
      <c r="B753" s="2">
        <v>49.245853476544887</v>
      </c>
      <c r="C753" s="2">
        <v>3.013788122657433</v>
      </c>
      <c r="D753" s="2">
        <v>0.51980834864391856</v>
      </c>
      <c r="E753" s="2">
        <v>8.5106297061127325</v>
      </c>
      <c r="F753" s="2">
        <v>0</v>
      </c>
      <c r="G753" s="2">
        <v>0</v>
      </c>
      <c r="H753" s="2">
        <v>0</v>
      </c>
      <c r="I753" s="2">
        <v>0</v>
      </c>
      <c r="J753" s="2">
        <v>30.617261310121094</v>
      </c>
      <c r="K753" s="2">
        <v>91.907340964080063</v>
      </c>
    </row>
    <row r="754" spans="1:11" x14ac:dyDescent="0.3">
      <c r="A754" s="1">
        <v>43132.291666664845</v>
      </c>
      <c r="B754" s="2">
        <v>52.245499756140134</v>
      </c>
      <c r="C754" s="2">
        <v>3.1973629353860518</v>
      </c>
      <c r="D754" s="2">
        <v>0.55147073377965228</v>
      </c>
      <c r="E754" s="2">
        <v>9.0290262193767976</v>
      </c>
      <c r="F754" s="2">
        <v>0</v>
      </c>
      <c r="G754" s="2">
        <v>0</v>
      </c>
      <c r="H754" s="2">
        <v>0</v>
      </c>
      <c r="I754" s="2">
        <v>0</v>
      </c>
      <c r="J754" s="2">
        <v>32.482209270136515</v>
      </c>
      <c r="K754" s="2">
        <v>97.50556891481915</v>
      </c>
    </row>
    <row r="755" spans="1:11" x14ac:dyDescent="0.3">
      <c r="A755" s="1">
        <v>43132.333333331509</v>
      </c>
      <c r="B755" s="2">
        <v>39.001952984224232</v>
      </c>
      <c r="C755" s="2">
        <v>3.5199604225370438</v>
      </c>
      <c r="D755" s="2">
        <v>0.41363716260080119</v>
      </c>
      <c r="E755" s="2">
        <v>6.9577317491981274</v>
      </c>
      <c r="F755" s="2">
        <v>0</v>
      </c>
      <c r="G755" s="2">
        <v>0</v>
      </c>
      <c r="H755" s="2">
        <v>0</v>
      </c>
      <c r="I755" s="2">
        <v>0</v>
      </c>
      <c r="J755" s="2">
        <v>25.030661472431273</v>
      </c>
      <c r="K755" s="2">
        <v>74.923943790991473</v>
      </c>
    </row>
    <row r="756" spans="1:11" x14ac:dyDescent="0.3">
      <c r="A756" s="1">
        <v>43132.374999998174</v>
      </c>
      <c r="B756" s="2">
        <v>31.940785972127234</v>
      </c>
      <c r="C756" s="2">
        <v>2.8826839141129885</v>
      </c>
      <c r="D756" s="2">
        <v>0.33874960277230781</v>
      </c>
      <c r="E756" s="2">
        <v>5.6980587803514124</v>
      </c>
      <c r="F756" s="2">
        <v>0</v>
      </c>
      <c r="G756" s="2">
        <v>0</v>
      </c>
      <c r="H756" s="2">
        <v>0</v>
      </c>
      <c r="I756" s="2">
        <v>0</v>
      </c>
      <c r="J756" s="2">
        <v>20.498947864356563</v>
      </c>
      <c r="K756" s="2">
        <v>61.359226133720512</v>
      </c>
    </row>
    <row r="757" spans="1:11" x14ac:dyDescent="0.3">
      <c r="A757" s="1">
        <v>43132.416666664838</v>
      </c>
      <c r="B757" s="2">
        <v>29.473752294366285</v>
      </c>
      <c r="C757" s="2">
        <v>2.6600319635735614</v>
      </c>
      <c r="D757" s="2">
        <v>0.31258535374297275</v>
      </c>
      <c r="E757" s="2">
        <v>5.2579536770751369</v>
      </c>
      <c r="F757" s="2">
        <v>0</v>
      </c>
      <c r="G757" s="2">
        <v>0</v>
      </c>
      <c r="H757" s="2">
        <v>0</v>
      </c>
      <c r="I757" s="2">
        <v>0</v>
      </c>
      <c r="J757" s="2">
        <v>18.915655744238911</v>
      </c>
      <c r="K757" s="2">
        <v>56.619979032996866</v>
      </c>
    </row>
    <row r="758" spans="1:11" x14ac:dyDescent="0.3">
      <c r="A758" s="1">
        <v>43132.458333331502</v>
      </c>
      <c r="B758" s="2">
        <v>27.84109608172831</v>
      </c>
      <c r="C758" s="2">
        <v>2.5126833101761425</v>
      </c>
      <c r="D758" s="2">
        <v>0.29527013664163165</v>
      </c>
      <c r="E758" s="2">
        <v>4.9666968784529875</v>
      </c>
      <c r="F758" s="2">
        <v>0</v>
      </c>
      <c r="G758" s="2">
        <v>0</v>
      </c>
      <c r="H758" s="2">
        <v>0</v>
      </c>
      <c r="I758" s="2">
        <v>0</v>
      </c>
      <c r="J758" s="2">
        <v>17.867850138813637</v>
      </c>
      <c r="K758" s="2">
        <v>53.483596545812709</v>
      </c>
    </row>
    <row r="759" spans="1:11" x14ac:dyDescent="0.3">
      <c r="A759" s="1">
        <v>43132.499999998166</v>
      </c>
      <c r="B759" s="2">
        <v>26.719922545712762</v>
      </c>
      <c r="C759" s="2">
        <v>2.4114964164027217</v>
      </c>
      <c r="D759" s="2">
        <v>0.28337947464303476</v>
      </c>
      <c r="E759" s="2">
        <v>4.7666857479577658</v>
      </c>
      <c r="F759" s="2">
        <v>0</v>
      </c>
      <c r="G759" s="2">
        <v>0</v>
      </c>
      <c r="H759" s="2">
        <v>0</v>
      </c>
      <c r="I759" s="2">
        <v>0</v>
      </c>
      <c r="J759" s="2">
        <v>17.148303729350371</v>
      </c>
      <c r="K759" s="2">
        <v>51.329787914066657</v>
      </c>
    </row>
    <row r="760" spans="1:11" x14ac:dyDescent="0.3">
      <c r="A760" s="1">
        <v>43132.541666664831</v>
      </c>
      <c r="B760" s="2">
        <v>26.850813624874405</v>
      </c>
      <c r="C760" s="2">
        <v>2.4233094509576456</v>
      </c>
      <c r="D760" s="2">
        <v>0.2847676465280703</v>
      </c>
      <c r="E760" s="2">
        <v>4.7900359893556299</v>
      </c>
      <c r="F760" s="2">
        <v>0</v>
      </c>
      <c r="G760" s="2">
        <v>0</v>
      </c>
      <c r="H760" s="2">
        <v>0</v>
      </c>
      <c r="I760" s="2">
        <v>0</v>
      </c>
      <c r="J760" s="2">
        <v>17.232306966151903</v>
      </c>
      <c r="K760" s="2">
        <v>51.581233677867651</v>
      </c>
    </row>
    <row r="761" spans="1:11" x14ac:dyDescent="0.3">
      <c r="A761" s="1">
        <v>43132.583333331495</v>
      </c>
      <c r="B761" s="2">
        <v>30.581674570641354</v>
      </c>
      <c r="C761" s="2">
        <v>2.7600229195473003</v>
      </c>
      <c r="D761" s="2">
        <v>0.32433547884378522</v>
      </c>
      <c r="E761" s="2">
        <v>5.4556008564458986</v>
      </c>
      <c r="F761" s="2">
        <v>0</v>
      </c>
      <c r="G761" s="2">
        <v>0</v>
      </c>
      <c r="H761" s="2">
        <v>0</v>
      </c>
      <c r="I761" s="2">
        <v>0</v>
      </c>
      <c r="J761" s="2">
        <v>19.626697764273754</v>
      </c>
      <c r="K761" s="2">
        <v>58.748331589752098</v>
      </c>
    </row>
    <row r="762" spans="1:11" x14ac:dyDescent="0.3">
      <c r="A762" s="1">
        <v>43132.624999998159</v>
      </c>
      <c r="B762" s="2">
        <v>35.063112387084274</v>
      </c>
      <c r="C762" s="2">
        <v>3.1644766082208005</v>
      </c>
      <c r="D762" s="2">
        <v>0.37186359169277949</v>
      </c>
      <c r="E762" s="2">
        <v>6.2550644676690101</v>
      </c>
      <c r="F762" s="2">
        <v>0</v>
      </c>
      <c r="G762" s="2">
        <v>0</v>
      </c>
      <c r="H762" s="2">
        <v>0</v>
      </c>
      <c r="I762" s="2">
        <v>0</v>
      </c>
      <c r="J762" s="2">
        <v>22.502793557182031</v>
      </c>
      <c r="K762" s="2">
        <v>67.357310611848902</v>
      </c>
    </row>
    <row r="763" spans="1:11" x14ac:dyDescent="0.3">
      <c r="A763" s="1">
        <v>43132.666666664823</v>
      </c>
      <c r="B763" s="2">
        <v>43.915458956778672</v>
      </c>
      <c r="C763" s="2">
        <v>3.9634086407913132</v>
      </c>
      <c r="D763" s="2">
        <v>0.46574759588427267</v>
      </c>
      <c r="E763" s="2">
        <v>7.8342739192516317</v>
      </c>
      <c r="F763" s="2">
        <v>0</v>
      </c>
      <c r="G763" s="2">
        <v>0</v>
      </c>
      <c r="H763" s="2">
        <v>0</v>
      </c>
      <c r="I763" s="2">
        <v>0</v>
      </c>
      <c r="J763" s="2">
        <v>28.184049834586535</v>
      </c>
      <c r="K763" s="2">
        <v>84.36293894729242</v>
      </c>
    </row>
    <row r="764" spans="1:11" x14ac:dyDescent="0.3">
      <c r="A764" s="1">
        <v>43132.708333331488</v>
      </c>
      <c r="B764" s="2">
        <v>56.428196884332415</v>
      </c>
      <c r="C764" s="2">
        <v>5.0926941999114606</v>
      </c>
      <c r="D764" s="2">
        <v>0.59845206365321435</v>
      </c>
      <c r="E764" s="2">
        <v>10.066476854913622</v>
      </c>
      <c r="F764" s="2">
        <v>0</v>
      </c>
      <c r="G764" s="2">
        <v>0</v>
      </c>
      <c r="H764" s="2">
        <v>0</v>
      </c>
      <c r="I764" s="2">
        <v>0</v>
      </c>
      <c r="J764" s="2">
        <v>36.21447095951163</v>
      </c>
      <c r="K764" s="2">
        <v>108.40029096232234</v>
      </c>
    </row>
    <row r="765" spans="1:11" x14ac:dyDescent="0.3">
      <c r="A765" s="1">
        <v>43132.749999998152</v>
      </c>
      <c r="B765" s="2">
        <v>63.019309681804017</v>
      </c>
      <c r="C765" s="2">
        <v>5.6875479036980821</v>
      </c>
      <c r="D765" s="2">
        <v>0.66835444000423305</v>
      </c>
      <c r="E765" s="2">
        <v>11.242294763110777</v>
      </c>
      <c r="F765" s="2">
        <v>0</v>
      </c>
      <c r="G765" s="2">
        <v>6.7992196462222134</v>
      </c>
      <c r="H765" s="2">
        <v>39.537717798229615</v>
      </c>
      <c r="I765" s="2">
        <v>0</v>
      </c>
      <c r="J765" s="2">
        <v>40.444513317309791</v>
      </c>
      <c r="K765" s="2">
        <v>167.39895755037873</v>
      </c>
    </row>
    <row r="766" spans="1:11" x14ac:dyDescent="0.3">
      <c r="A766" s="1">
        <v>43132.791666664816</v>
      </c>
      <c r="B766" s="2">
        <v>53.533933022922803</v>
      </c>
      <c r="C766" s="2">
        <v>4.831484351044101</v>
      </c>
      <c r="D766" s="2">
        <v>0.56775680354827152</v>
      </c>
      <c r="E766" s="2">
        <v>9.5501562602184844</v>
      </c>
      <c r="F766" s="2">
        <v>0</v>
      </c>
      <c r="G766" s="2">
        <v>0</v>
      </c>
      <c r="H766" s="2">
        <v>0</v>
      </c>
      <c r="I766" s="2">
        <v>0</v>
      </c>
      <c r="J766" s="2">
        <v>34.356991182636371</v>
      </c>
      <c r="K766" s="2">
        <v>102.84032162037002</v>
      </c>
    </row>
    <row r="767" spans="1:11" x14ac:dyDescent="0.3">
      <c r="A767" s="1">
        <v>43132.83333333148</v>
      </c>
      <c r="B767" s="2">
        <v>51.89670466048468</v>
      </c>
      <c r="C767" s="2">
        <v>4.6837230571220152</v>
      </c>
      <c r="D767" s="2">
        <v>0.55039309628360233</v>
      </c>
      <c r="E767" s="2">
        <v>9.2580838154711405</v>
      </c>
      <c r="F767" s="2">
        <v>0</v>
      </c>
      <c r="G767" s="2">
        <v>0</v>
      </c>
      <c r="H767" s="2">
        <v>0</v>
      </c>
      <c r="I767" s="2">
        <v>0</v>
      </c>
      <c r="J767" s="2">
        <v>33.306251264308997</v>
      </c>
      <c r="K767" s="2">
        <v>99.695155893670432</v>
      </c>
    </row>
    <row r="768" spans="1:11" x14ac:dyDescent="0.3">
      <c r="A768" s="1">
        <v>43132.874999998145</v>
      </c>
      <c r="B768" s="2">
        <v>46.77567908588825</v>
      </c>
      <c r="C768" s="2">
        <v>2.8626163647550285</v>
      </c>
      <c r="D768" s="2">
        <v>0.49373473675126883</v>
      </c>
      <c r="E768" s="2">
        <v>8.0837361086971828</v>
      </c>
      <c r="F768" s="2">
        <v>0</v>
      </c>
      <c r="G768" s="2">
        <v>0</v>
      </c>
      <c r="H768" s="2">
        <v>0</v>
      </c>
      <c r="I768" s="2">
        <v>0</v>
      </c>
      <c r="J768" s="2">
        <v>29.081498002935756</v>
      </c>
      <c r="K768" s="2">
        <v>87.297264299027489</v>
      </c>
    </row>
    <row r="769" spans="1:11" x14ac:dyDescent="0.3">
      <c r="A769" s="1">
        <v>43132.916666664809</v>
      </c>
      <c r="B769" s="2">
        <v>41.493526607102616</v>
      </c>
      <c r="C769" s="2">
        <v>2.5393548659932739</v>
      </c>
      <c r="D769" s="2">
        <v>0.43797964747069251</v>
      </c>
      <c r="E769" s="2">
        <v>7.1708786674187772</v>
      </c>
      <c r="F769" s="2">
        <v>0</v>
      </c>
      <c r="G769" s="2">
        <v>0</v>
      </c>
      <c r="H769" s="2">
        <v>0</v>
      </c>
      <c r="I769" s="2">
        <v>0</v>
      </c>
      <c r="J769" s="2">
        <v>25.797464296424586</v>
      </c>
      <c r="K769" s="2">
        <v>77.439204084409937</v>
      </c>
    </row>
    <row r="770" spans="1:11" x14ac:dyDescent="0.3">
      <c r="A770" s="1">
        <v>43132.958333331473</v>
      </c>
      <c r="B770" s="2">
        <v>35.465936254009264</v>
      </c>
      <c r="C770" s="2">
        <v>2.1704734489405788</v>
      </c>
      <c r="D770" s="2">
        <v>0.37435618343151683</v>
      </c>
      <c r="E770" s="2">
        <v>6.1291952383814952</v>
      </c>
      <c r="F770" s="2">
        <v>0</v>
      </c>
      <c r="G770" s="2">
        <v>0</v>
      </c>
      <c r="H770" s="2">
        <v>0</v>
      </c>
      <c r="I770" s="2">
        <v>0</v>
      </c>
      <c r="J770" s="2">
        <v>22.049974997677388</v>
      </c>
      <c r="K770" s="2">
        <v>66.18993612244023</v>
      </c>
    </row>
    <row r="771" spans="1:11" x14ac:dyDescent="0.3">
      <c r="A771" s="1">
        <v>43132.999999998137</v>
      </c>
      <c r="B771" s="2">
        <v>31.550131609832832</v>
      </c>
      <c r="C771" s="2">
        <v>1.9308308253664623</v>
      </c>
      <c r="D771" s="2">
        <v>0.3330234050957529</v>
      </c>
      <c r="E771" s="2">
        <v>5.4524689563619386</v>
      </c>
      <c r="F771" s="2">
        <v>0</v>
      </c>
      <c r="G771" s="2">
        <v>0</v>
      </c>
      <c r="H771" s="2">
        <v>0</v>
      </c>
      <c r="I771" s="2">
        <v>0</v>
      </c>
      <c r="J771" s="2">
        <v>19.615430654015281</v>
      </c>
      <c r="K771" s="2">
        <v>58.881885450672272</v>
      </c>
    </row>
    <row r="772" spans="1:11" x14ac:dyDescent="0.3">
      <c r="A772" s="1">
        <v>43133.041666664802</v>
      </c>
      <c r="B772" s="2">
        <v>31.644983585401054</v>
      </c>
      <c r="C772" s="2">
        <v>1.9366356543459062</v>
      </c>
      <c r="D772" s="2">
        <v>0.33402460307091264</v>
      </c>
      <c r="E772" s="2">
        <v>5.4688612002559118</v>
      </c>
      <c r="F772" s="2">
        <v>0</v>
      </c>
      <c r="G772" s="2">
        <v>0</v>
      </c>
      <c r="H772" s="2">
        <v>0</v>
      </c>
      <c r="I772" s="2">
        <v>0</v>
      </c>
      <c r="J772" s="2">
        <v>19.674402273283423</v>
      </c>
      <c r="K772" s="2">
        <v>59.058907316357207</v>
      </c>
    </row>
    <row r="773" spans="1:11" x14ac:dyDescent="0.3">
      <c r="A773" s="1">
        <v>43133.083333331466</v>
      </c>
      <c r="B773" s="2">
        <v>30.092682037150752</v>
      </c>
      <c r="C773" s="2">
        <v>1.8416366313088151</v>
      </c>
      <c r="D773" s="2">
        <v>0.3176394813311158</v>
      </c>
      <c r="E773" s="2">
        <v>5.2005936663065597</v>
      </c>
      <c r="F773" s="2">
        <v>0</v>
      </c>
      <c r="G773" s="2">
        <v>0</v>
      </c>
      <c r="H773" s="2">
        <v>0</v>
      </c>
      <c r="I773" s="2">
        <v>0</v>
      </c>
      <c r="J773" s="2">
        <v>18.709301279399305</v>
      </c>
      <c r="K773" s="2">
        <v>56.161853095496546</v>
      </c>
    </row>
    <row r="774" spans="1:11" x14ac:dyDescent="0.3">
      <c r="A774" s="1">
        <v>43133.12499999813</v>
      </c>
      <c r="B774" s="2">
        <v>28.98922295914134</v>
      </c>
      <c r="C774" s="2">
        <v>1.7741062378163515</v>
      </c>
      <c r="D774" s="2">
        <v>0.30599205925101303</v>
      </c>
      <c r="E774" s="2">
        <v>5.0098947354156662</v>
      </c>
      <c r="F774" s="2">
        <v>0</v>
      </c>
      <c r="G774" s="2">
        <v>0</v>
      </c>
      <c r="H774" s="2">
        <v>0</v>
      </c>
      <c r="I774" s="2">
        <v>0</v>
      </c>
      <c r="J774" s="2">
        <v>18.023255804473571</v>
      </c>
      <c r="K774" s="2">
        <v>54.102471796097944</v>
      </c>
    </row>
    <row r="775" spans="1:11" x14ac:dyDescent="0.3">
      <c r="A775" s="1">
        <v>43133.166666664794</v>
      </c>
      <c r="B775" s="2">
        <v>32.219790344930495</v>
      </c>
      <c r="C775" s="2">
        <v>1.9718131497571316</v>
      </c>
      <c r="D775" s="2">
        <v>0.34009190277976364</v>
      </c>
      <c r="E775" s="2">
        <v>5.5681988528210278</v>
      </c>
      <c r="F775" s="2">
        <v>0</v>
      </c>
      <c r="G775" s="2">
        <v>0</v>
      </c>
      <c r="H775" s="2">
        <v>0</v>
      </c>
      <c r="I775" s="2">
        <v>0</v>
      </c>
      <c r="J775" s="2">
        <v>20.03177264087628</v>
      </c>
      <c r="K775" s="2">
        <v>60.131666891164699</v>
      </c>
    </row>
    <row r="776" spans="1:11" x14ac:dyDescent="0.3">
      <c r="A776" s="1">
        <v>43133.208333331459</v>
      </c>
      <c r="B776" s="2">
        <v>37.795428086749617</v>
      </c>
      <c r="C776" s="2">
        <v>2.3130356003039254</v>
      </c>
      <c r="D776" s="2">
        <v>0.39894483846077705</v>
      </c>
      <c r="E776" s="2">
        <v>6.5317761866700588</v>
      </c>
      <c r="F776" s="2">
        <v>0</v>
      </c>
      <c r="G776" s="2">
        <v>0</v>
      </c>
      <c r="H776" s="2">
        <v>0</v>
      </c>
      <c r="I776" s="2">
        <v>0</v>
      </c>
      <c r="J776" s="2">
        <v>23.498272775616702</v>
      </c>
      <c r="K776" s="2">
        <v>70.537457487801078</v>
      </c>
    </row>
    <row r="777" spans="1:11" x14ac:dyDescent="0.3">
      <c r="A777" s="1">
        <v>43133.249999998123</v>
      </c>
      <c r="B777" s="2">
        <v>47.400908553833005</v>
      </c>
      <c r="C777" s="2">
        <v>2.9008796704224751</v>
      </c>
      <c r="D777" s="2">
        <v>0.50033426695152572</v>
      </c>
      <c r="E777" s="2">
        <v>8.1917877741142959</v>
      </c>
      <c r="F777" s="2">
        <v>0</v>
      </c>
      <c r="G777" s="2">
        <v>0</v>
      </c>
      <c r="H777" s="2">
        <v>0</v>
      </c>
      <c r="I777" s="2">
        <v>0</v>
      </c>
      <c r="J777" s="2">
        <v>29.470217309180907</v>
      </c>
      <c r="K777" s="2">
        <v>88.464127574502214</v>
      </c>
    </row>
    <row r="778" spans="1:11" x14ac:dyDescent="0.3">
      <c r="A778" s="1">
        <v>43133.291666664787</v>
      </c>
      <c r="B778" s="2">
        <v>47.202357883925657</v>
      </c>
      <c r="C778" s="2">
        <v>2.8887286037139361</v>
      </c>
      <c r="D778" s="2">
        <v>0.49823849058538272</v>
      </c>
      <c r="E778" s="2">
        <v>8.1574744033390925</v>
      </c>
      <c r="F778" s="2">
        <v>0</v>
      </c>
      <c r="G778" s="2">
        <v>0</v>
      </c>
      <c r="H778" s="2">
        <v>0</v>
      </c>
      <c r="I778" s="2">
        <v>0</v>
      </c>
      <c r="J778" s="2">
        <v>29.346773865424804</v>
      </c>
      <c r="K778" s="2">
        <v>88.093573246988882</v>
      </c>
    </row>
    <row r="779" spans="1:11" x14ac:dyDescent="0.3">
      <c r="A779" s="1">
        <v>43133.333333331451</v>
      </c>
      <c r="B779" s="2">
        <v>32.910289522249798</v>
      </c>
      <c r="C779" s="2">
        <v>2.9701824587966597</v>
      </c>
      <c r="D779" s="2">
        <v>0.34903172115151587</v>
      </c>
      <c r="E779" s="2">
        <v>5.8710128279186318</v>
      </c>
      <c r="F779" s="2">
        <v>0</v>
      </c>
      <c r="G779" s="2">
        <v>0</v>
      </c>
      <c r="H779" s="2">
        <v>0</v>
      </c>
      <c r="I779" s="2">
        <v>0</v>
      </c>
      <c r="J779" s="2">
        <v>21.121155556603508</v>
      </c>
      <c r="K779" s="2">
        <v>63.221672086720119</v>
      </c>
    </row>
    <row r="780" spans="1:11" x14ac:dyDescent="0.3">
      <c r="A780" s="1">
        <v>43133.374999998116</v>
      </c>
      <c r="B780" s="2">
        <v>23.951166303139445</v>
      </c>
      <c r="C780" s="2">
        <v>2.1616137400800119</v>
      </c>
      <c r="D780" s="2">
        <v>0.25401529186545624</v>
      </c>
      <c r="E780" s="2">
        <v>4.2727550152445852</v>
      </c>
      <c r="F780" s="2">
        <v>0</v>
      </c>
      <c r="G780" s="2">
        <v>0</v>
      </c>
      <c r="H780" s="2">
        <v>0</v>
      </c>
      <c r="I780" s="2">
        <v>0</v>
      </c>
      <c r="J780" s="2">
        <v>15.371372193753523</v>
      </c>
      <c r="K780" s="2">
        <v>46.010922544083016</v>
      </c>
    </row>
    <row r="781" spans="1:11" x14ac:dyDescent="0.3">
      <c r="A781" s="1">
        <v>43133.41666666478</v>
      </c>
      <c r="B781" s="2">
        <v>21.961859619839</v>
      </c>
      <c r="C781" s="2">
        <v>1.9820770692794927</v>
      </c>
      <c r="D781" s="2">
        <v>0.23291760036380149</v>
      </c>
      <c r="E781" s="2">
        <v>3.9178737539167239</v>
      </c>
      <c r="F781" s="2">
        <v>0</v>
      </c>
      <c r="G781" s="2">
        <v>0</v>
      </c>
      <c r="H781" s="2">
        <v>0</v>
      </c>
      <c r="I781" s="2">
        <v>0</v>
      </c>
      <c r="J781" s="2">
        <v>14.094675558211213</v>
      </c>
      <c r="K781" s="2">
        <v>42.189403601610231</v>
      </c>
    </row>
    <row r="782" spans="1:11" x14ac:dyDescent="0.3">
      <c r="A782" s="1">
        <v>43133.458333331444</v>
      </c>
      <c r="B782" s="2">
        <v>18.390585607663795</v>
      </c>
      <c r="C782" s="2">
        <v>1.6597664612446463</v>
      </c>
      <c r="D782" s="2">
        <v>0.19504227525216813</v>
      </c>
      <c r="E782" s="2">
        <v>3.2807783092437801</v>
      </c>
      <c r="F782" s="2">
        <v>0</v>
      </c>
      <c r="G782" s="2">
        <v>0</v>
      </c>
      <c r="H782" s="2">
        <v>0</v>
      </c>
      <c r="I782" s="2">
        <v>0</v>
      </c>
      <c r="J782" s="2">
        <v>11.802704413581441</v>
      </c>
      <c r="K782" s="2">
        <v>35.328877066985825</v>
      </c>
    </row>
    <row r="783" spans="1:11" x14ac:dyDescent="0.3">
      <c r="A783" s="1">
        <v>43133.499999998108</v>
      </c>
      <c r="B783" s="2">
        <v>15.850140269150378</v>
      </c>
      <c r="C783" s="2">
        <v>1.4304890440136944</v>
      </c>
      <c r="D783" s="2">
        <v>0.16809945518389707</v>
      </c>
      <c r="E783" s="2">
        <v>2.8275769735048528</v>
      </c>
      <c r="F783" s="2">
        <v>0</v>
      </c>
      <c r="G783" s="2">
        <v>0</v>
      </c>
      <c r="H783" s="2">
        <v>0</v>
      </c>
      <c r="I783" s="2">
        <v>0</v>
      </c>
      <c r="J783" s="2">
        <v>10.172298180250859</v>
      </c>
      <c r="K783" s="2">
        <v>30.448603922103683</v>
      </c>
    </row>
    <row r="784" spans="1:11" x14ac:dyDescent="0.3">
      <c r="A784" s="1">
        <v>43133.541666664772</v>
      </c>
      <c r="B784" s="2">
        <v>18.317682956810572</v>
      </c>
      <c r="C784" s="2">
        <v>1.6531869331424209</v>
      </c>
      <c r="D784" s="2">
        <v>0.1942691025431707</v>
      </c>
      <c r="E784" s="2">
        <v>3.2677728813195071</v>
      </c>
      <c r="F784" s="2">
        <v>0</v>
      </c>
      <c r="G784" s="2">
        <v>0</v>
      </c>
      <c r="H784" s="2">
        <v>0</v>
      </c>
      <c r="I784" s="2">
        <v>0</v>
      </c>
      <c r="J784" s="2">
        <v>11.755916972586165</v>
      </c>
      <c r="K784" s="2">
        <v>35.188828846401833</v>
      </c>
    </row>
    <row r="785" spans="1:11" x14ac:dyDescent="0.3">
      <c r="A785" s="1">
        <v>43133.583333331437</v>
      </c>
      <c r="B785" s="2">
        <v>19.86207479195841</v>
      </c>
      <c r="C785" s="2">
        <v>1.7925696491517604</v>
      </c>
      <c r="D785" s="2">
        <v>0.21064822737552943</v>
      </c>
      <c r="E785" s="2">
        <v>3.5432838053226421</v>
      </c>
      <c r="F785" s="2">
        <v>0</v>
      </c>
      <c r="G785" s="2">
        <v>0</v>
      </c>
      <c r="H785" s="2">
        <v>0</v>
      </c>
      <c r="I785" s="2">
        <v>0</v>
      </c>
      <c r="J785" s="2">
        <v>12.747076292787609</v>
      </c>
      <c r="K785" s="2">
        <v>38.155652766595949</v>
      </c>
    </row>
    <row r="786" spans="1:11" x14ac:dyDescent="0.3">
      <c r="A786" s="1">
        <v>43133.624999998101</v>
      </c>
      <c r="B786" s="2">
        <v>28.060317823511859</v>
      </c>
      <c r="C786" s="2">
        <v>2.5324682644103533</v>
      </c>
      <c r="D786" s="2">
        <v>0.29759510378592902</v>
      </c>
      <c r="E786" s="2">
        <v>5.005804819369148</v>
      </c>
      <c r="F786" s="2">
        <v>0</v>
      </c>
      <c r="G786" s="2">
        <v>0</v>
      </c>
      <c r="H786" s="2">
        <v>0</v>
      </c>
      <c r="I786" s="2">
        <v>0</v>
      </c>
      <c r="J786" s="2">
        <v>18.008542201290624</v>
      </c>
      <c r="K786" s="2">
        <v>53.904728212367914</v>
      </c>
    </row>
    <row r="787" spans="1:11" x14ac:dyDescent="0.3">
      <c r="A787" s="1">
        <v>43133.666666664765</v>
      </c>
      <c r="B787" s="2">
        <v>41.2801600686835</v>
      </c>
      <c r="C787" s="2">
        <v>3.7255706076188981</v>
      </c>
      <c r="D787" s="2">
        <v>0.43779880175292119</v>
      </c>
      <c r="E787" s="2">
        <v>7.3641512371966371</v>
      </c>
      <c r="F787" s="2">
        <v>0</v>
      </c>
      <c r="G787" s="2">
        <v>0</v>
      </c>
      <c r="H787" s="2">
        <v>0</v>
      </c>
      <c r="I787" s="2">
        <v>0</v>
      </c>
      <c r="J787" s="2">
        <v>26.49276851917994</v>
      </c>
      <c r="K787" s="2">
        <v>79.300449234431895</v>
      </c>
    </row>
    <row r="788" spans="1:11" x14ac:dyDescent="0.3">
      <c r="A788" s="1">
        <v>43133.708333331429</v>
      </c>
      <c r="B788" s="2">
        <v>51.672604602251212</v>
      </c>
      <c r="C788" s="2">
        <v>4.6634978305547934</v>
      </c>
      <c r="D788" s="2">
        <v>0.54801639191026341</v>
      </c>
      <c r="E788" s="2">
        <v>9.2181056100002827</v>
      </c>
      <c r="F788" s="2">
        <v>0</v>
      </c>
      <c r="G788" s="2">
        <v>0</v>
      </c>
      <c r="H788" s="2">
        <v>0</v>
      </c>
      <c r="I788" s="2">
        <v>0</v>
      </c>
      <c r="J788" s="2">
        <v>33.162428397390954</v>
      </c>
      <c r="K788" s="2">
        <v>99.264652832107515</v>
      </c>
    </row>
    <row r="789" spans="1:11" x14ac:dyDescent="0.3">
      <c r="A789" s="1">
        <v>43133.749999998094</v>
      </c>
      <c r="B789" s="2">
        <v>58.399143040015382</v>
      </c>
      <c r="C789" s="2">
        <v>5.2705738170106802</v>
      </c>
      <c r="D789" s="2">
        <v>0.61935503166113481</v>
      </c>
      <c r="E789" s="2">
        <v>10.418082700110711</v>
      </c>
      <c r="F789" s="2">
        <v>0</v>
      </c>
      <c r="G789" s="2">
        <v>18.657854345581729</v>
      </c>
      <c r="H789" s="2">
        <v>108.49612429361032</v>
      </c>
      <c r="I789" s="2">
        <v>0</v>
      </c>
      <c r="J789" s="2">
        <v>37.479384181248093</v>
      </c>
      <c r="K789" s="2">
        <v>239.34051740923806</v>
      </c>
    </row>
    <row r="790" spans="1:11" x14ac:dyDescent="0.3">
      <c r="A790" s="1">
        <v>43133.791666664758</v>
      </c>
      <c r="B790" s="2">
        <v>46.775242814685342</v>
      </c>
      <c r="C790" s="2">
        <v>4.2215066391380489</v>
      </c>
      <c r="D790" s="2">
        <v>0.49607717658795081</v>
      </c>
      <c r="E790" s="2">
        <v>8.3444434728647501</v>
      </c>
      <c r="F790" s="2">
        <v>0</v>
      </c>
      <c r="G790" s="2">
        <v>0.90930693569204568</v>
      </c>
      <c r="H790" s="2">
        <v>5.2876540082567631</v>
      </c>
      <c r="I790" s="2">
        <v>0</v>
      </c>
      <c r="J790" s="2">
        <v>30.019401045346147</v>
      </c>
      <c r="K790" s="2">
        <v>96.05363209257105</v>
      </c>
    </row>
    <row r="791" spans="1:11" x14ac:dyDescent="0.3">
      <c r="A791" s="1">
        <v>43133.833333331422</v>
      </c>
      <c r="B791" s="2">
        <v>46.596264450799332</v>
      </c>
      <c r="C791" s="2">
        <v>4.2053536850122901</v>
      </c>
      <c r="D791" s="2">
        <v>0.49417901260024771</v>
      </c>
      <c r="E791" s="2">
        <v>8.3125147270059774</v>
      </c>
      <c r="F791" s="2">
        <v>0</v>
      </c>
      <c r="G791" s="2">
        <v>0</v>
      </c>
      <c r="H791" s="2">
        <v>0</v>
      </c>
      <c r="I791" s="2">
        <v>0</v>
      </c>
      <c r="J791" s="2">
        <v>29.904536365643246</v>
      </c>
      <c r="K791" s="2">
        <v>89.512848241061093</v>
      </c>
    </row>
    <row r="792" spans="1:11" x14ac:dyDescent="0.3">
      <c r="A792" s="1">
        <v>43133.874999998086</v>
      </c>
      <c r="B792" s="2">
        <v>44.088610472609865</v>
      </c>
      <c r="C792" s="2">
        <v>2.6981709363633559</v>
      </c>
      <c r="D792" s="2">
        <v>0.46537172545273586</v>
      </c>
      <c r="E792" s="2">
        <v>7.6193590221385703</v>
      </c>
      <c r="F792" s="2">
        <v>0</v>
      </c>
      <c r="G792" s="2">
        <v>0</v>
      </c>
      <c r="H792" s="2">
        <v>0</v>
      </c>
      <c r="I792" s="2">
        <v>0</v>
      </c>
      <c r="J792" s="2">
        <v>27.410886650242816</v>
      </c>
      <c r="K792" s="2">
        <v>82.282398806807336</v>
      </c>
    </row>
    <row r="793" spans="1:11" x14ac:dyDescent="0.3">
      <c r="A793" s="1">
        <v>43133.916666664751</v>
      </c>
      <c r="B793" s="2">
        <v>37.951436049417666</v>
      </c>
      <c r="C793" s="2">
        <v>2.3225831035298139</v>
      </c>
      <c r="D793" s="2">
        <v>0.40059156068660678</v>
      </c>
      <c r="E793" s="2">
        <v>6.5587373602053125</v>
      </c>
      <c r="F793" s="2">
        <v>0</v>
      </c>
      <c r="G793" s="2">
        <v>0</v>
      </c>
      <c r="H793" s="2">
        <v>0</v>
      </c>
      <c r="I793" s="2">
        <v>0</v>
      </c>
      <c r="J793" s="2">
        <v>23.595266455739267</v>
      </c>
      <c r="K793" s="2">
        <v>70.828614529578672</v>
      </c>
    </row>
    <row r="794" spans="1:11" x14ac:dyDescent="0.3">
      <c r="A794" s="1">
        <v>43133.958333331415</v>
      </c>
      <c r="B794" s="2">
        <v>33.67266776020498</v>
      </c>
      <c r="C794" s="2">
        <v>2.0607275331765798</v>
      </c>
      <c r="D794" s="2">
        <v>0.35542756571787432</v>
      </c>
      <c r="E794" s="2">
        <v>5.819283986225499</v>
      </c>
      <c r="F794" s="2">
        <v>0</v>
      </c>
      <c r="G794" s="2">
        <v>0</v>
      </c>
      <c r="H794" s="2">
        <v>0</v>
      </c>
      <c r="I794" s="2">
        <v>0</v>
      </c>
      <c r="J794" s="2">
        <v>20.935059401785374</v>
      </c>
      <c r="K794" s="2">
        <v>62.843166247110311</v>
      </c>
    </row>
    <row r="795" spans="1:11" x14ac:dyDescent="0.3">
      <c r="A795" s="1">
        <v>43133.999999998079</v>
      </c>
      <c r="B795" s="2">
        <v>30.031187872727877</v>
      </c>
      <c r="C795" s="2">
        <v>1.8378732610092492</v>
      </c>
      <c r="D795" s="2">
        <v>0.31699038749268499</v>
      </c>
      <c r="E795" s="2">
        <v>5.1899662931260124</v>
      </c>
      <c r="F795" s="2">
        <v>0</v>
      </c>
      <c r="G795" s="2">
        <v>0</v>
      </c>
      <c r="H795" s="2">
        <v>0</v>
      </c>
      <c r="I795" s="2">
        <v>0</v>
      </c>
      <c r="J795" s="2">
        <v>18.671068966051763</v>
      </c>
      <c r="K795" s="2">
        <v>56.047086780407589</v>
      </c>
    </row>
    <row r="796" spans="1:11" x14ac:dyDescent="0.3">
      <c r="A796" s="1">
        <v>43134.041666664743</v>
      </c>
      <c r="B796" s="2">
        <v>29.780395569956234</v>
      </c>
      <c r="C796" s="2">
        <v>1.8225250680145419</v>
      </c>
      <c r="D796" s="2">
        <v>0.31434318120924781</v>
      </c>
      <c r="E796" s="2">
        <v>5.1466245644046404</v>
      </c>
      <c r="F796" s="2">
        <v>0</v>
      </c>
      <c r="G796" s="2">
        <v>0</v>
      </c>
      <c r="H796" s="2">
        <v>0</v>
      </c>
      <c r="I796" s="2">
        <v>0</v>
      </c>
      <c r="J796" s="2">
        <v>18.515145717159673</v>
      </c>
      <c r="K796" s="2">
        <v>55.579034100744337</v>
      </c>
    </row>
    <row r="797" spans="1:11" x14ac:dyDescent="0.3">
      <c r="A797" s="1">
        <v>43134.083333331408</v>
      </c>
      <c r="B797" s="2">
        <v>29.090243289081936</v>
      </c>
      <c r="C797" s="2">
        <v>1.7802885628047265</v>
      </c>
      <c r="D797" s="2">
        <v>0.30705836650693041</v>
      </c>
      <c r="E797" s="2">
        <v>5.0273529894658928</v>
      </c>
      <c r="F797" s="2">
        <v>0</v>
      </c>
      <c r="G797" s="2">
        <v>0</v>
      </c>
      <c r="H797" s="2">
        <v>0</v>
      </c>
      <c r="I797" s="2">
        <v>0</v>
      </c>
      <c r="J797" s="2">
        <v>18.086062429216074</v>
      </c>
      <c r="K797" s="2">
        <v>54.291005637075557</v>
      </c>
    </row>
    <row r="798" spans="1:11" x14ac:dyDescent="0.3">
      <c r="A798" s="1">
        <v>43134.124999998072</v>
      </c>
      <c r="B798" s="2">
        <v>28.933951257462539</v>
      </c>
      <c r="C798" s="2">
        <v>1.7707236748942168</v>
      </c>
      <c r="D798" s="2">
        <v>0.3054086458273817</v>
      </c>
      <c r="E798" s="2">
        <v>5.0003427233576554</v>
      </c>
      <c r="F798" s="2">
        <v>0</v>
      </c>
      <c r="G798" s="2">
        <v>0</v>
      </c>
      <c r="H798" s="2">
        <v>0</v>
      </c>
      <c r="I798" s="2">
        <v>0</v>
      </c>
      <c r="J798" s="2">
        <v>17.98889213699929</v>
      </c>
      <c r="K798" s="2">
        <v>53.999318438541081</v>
      </c>
    </row>
    <row r="799" spans="1:11" x14ac:dyDescent="0.3">
      <c r="A799" s="1">
        <v>43134.166666664736</v>
      </c>
      <c r="B799" s="2">
        <v>30.353254428104918</v>
      </c>
      <c r="C799" s="2">
        <v>1.8575833541597888</v>
      </c>
      <c r="D799" s="2">
        <v>0.32038992009259637</v>
      </c>
      <c r="E799" s="2">
        <v>5.2456255821835702</v>
      </c>
      <c r="F799" s="2">
        <v>0</v>
      </c>
      <c r="G799" s="2">
        <v>0</v>
      </c>
      <c r="H799" s="2">
        <v>0</v>
      </c>
      <c r="I799" s="2">
        <v>0</v>
      </c>
      <c r="J799" s="2">
        <v>18.8713050303922</v>
      </c>
      <c r="K799" s="2">
        <v>56.64815831493307</v>
      </c>
    </row>
    <row r="800" spans="1:11" x14ac:dyDescent="0.3">
      <c r="A800" s="1">
        <v>43134.2083333314</v>
      </c>
      <c r="B800" s="2">
        <v>34.724602141274943</v>
      </c>
      <c r="C800" s="2">
        <v>2.1251046760154915</v>
      </c>
      <c r="D800" s="2">
        <v>0.36653112540673571</v>
      </c>
      <c r="E800" s="2">
        <v>6.0010784594734723</v>
      </c>
      <c r="F800" s="2">
        <v>0</v>
      </c>
      <c r="G800" s="2">
        <v>0</v>
      </c>
      <c r="H800" s="2">
        <v>0</v>
      </c>
      <c r="I800" s="2">
        <v>0</v>
      </c>
      <c r="J800" s="2">
        <v>21.589070806860519</v>
      </c>
      <c r="K800" s="2">
        <v>64.806387209031158</v>
      </c>
    </row>
    <row r="801" spans="1:11" x14ac:dyDescent="0.3">
      <c r="A801" s="1">
        <v>43134.249999998065</v>
      </c>
      <c r="B801" s="2">
        <v>39.792040529111979</v>
      </c>
      <c r="C801" s="2">
        <v>2.4352259257738194</v>
      </c>
      <c r="D801" s="2">
        <v>0.42001982738427285</v>
      </c>
      <c r="E801" s="2">
        <v>6.8768291802516748</v>
      </c>
      <c r="F801" s="2">
        <v>0</v>
      </c>
      <c r="G801" s="2">
        <v>0</v>
      </c>
      <c r="H801" s="2">
        <v>0</v>
      </c>
      <c r="I801" s="2">
        <v>0</v>
      </c>
      <c r="J801" s="2">
        <v>24.739611905051483</v>
      </c>
      <c r="K801" s="2">
        <v>74.263727367573239</v>
      </c>
    </row>
    <row r="802" spans="1:11" x14ac:dyDescent="0.3">
      <c r="A802" s="1">
        <v>43134.291666664729</v>
      </c>
      <c r="B802" s="2">
        <v>33.875817641705773</v>
      </c>
      <c r="C802" s="2">
        <v>2.073160066207568</v>
      </c>
      <c r="D802" s="2">
        <v>0.35757188847756466</v>
      </c>
      <c r="E802" s="2">
        <v>5.8543921891347512</v>
      </c>
      <c r="F802" s="2">
        <v>0</v>
      </c>
      <c r="G802" s="2">
        <v>0</v>
      </c>
      <c r="H802" s="2">
        <v>0</v>
      </c>
      <c r="I802" s="2">
        <v>0</v>
      </c>
      <c r="J802" s="2">
        <v>21.061362279447799</v>
      </c>
      <c r="K802" s="2">
        <v>63.222304064973457</v>
      </c>
    </row>
    <row r="803" spans="1:11" x14ac:dyDescent="0.3">
      <c r="A803" s="1">
        <v>43134.333333331393</v>
      </c>
      <c r="B803" s="2">
        <v>24.050170210225868</v>
      </c>
      <c r="C803" s="2">
        <v>1.4718420376649695</v>
      </c>
      <c r="D803" s="2">
        <v>0.25385851557100031</v>
      </c>
      <c r="E803" s="2">
        <v>4.1563315198852822</v>
      </c>
      <c r="F803" s="2">
        <v>0</v>
      </c>
      <c r="G803" s="2">
        <v>0</v>
      </c>
      <c r="H803" s="2">
        <v>0</v>
      </c>
      <c r="I803" s="2">
        <v>0</v>
      </c>
      <c r="J803" s="2">
        <v>14.952534962767754</v>
      </c>
      <c r="K803" s="2">
        <v>44.884737246114874</v>
      </c>
    </row>
    <row r="804" spans="1:11" x14ac:dyDescent="0.3">
      <c r="A804" s="1">
        <v>43134.374999998057</v>
      </c>
      <c r="B804" s="2">
        <v>11.680144235604997</v>
      </c>
      <c r="C804" s="2">
        <v>0.71481104464882506</v>
      </c>
      <c r="D804" s="2">
        <v>0.12328827826944574</v>
      </c>
      <c r="E804" s="2">
        <v>2.0185533498889749</v>
      </c>
      <c r="F804" s="2">
        <v>0</v>
      </c>
      <c r="G804" s="2">
        <v>0</v>
      </c>
      <c r="H804" s="2">
        <v>0</v>
      </c>
      <c r="I804" s="2">
        <v>0</v>
      </c>
      <c r="J804" s="2">
        <v>7.2618099384093231</v>
      </c>
      <c r="K804" s="2">
        <v>21.798606846821563</v>
      </c>
    </row>
    <row r="805" spans="1:11" x14ac:dyDescent="0.3">
      <c r="A805" s="1">
        <v>43134.416666664722</v>
      </c>
      <c r="B805" s="2">
        <v>11.603662052224692</v>
      </c>
      <c r="C805" s="2">
        <v>0.71013042527492676</v>
      </c>
      <c r="D805" s="2">
        <v>0.12248098030145471</v>
      </c>
      <c r="E805" s="2">
        <v>2.0053357590480556</v>
      </c>
      <c r="F805" s="2">
        <v>0</v>
      </c>
      <c r="G805" s="2">
        <v>0</v>
      </c>
      <c r="H805" s="2">
        <v>0</v>
      </c>
      <c r="I805" s="2">
        <v>0</v>
      </c>
      <c r="J805" s="2">
        <v>7.2142592345670424</v>
      </c>
      <c r="K805" s="2">
        <v>21.655868451416172</v>
      </c>
    </row>
    <row r="806" spans="1:11" x14ac:dyDescent="0.3">
      <c r="A806" s="1">
        <v>43134.458333331386</v>
      </c>
      <c r="B806" s="2">
        <v>9.1047480683941693</v>
      </c>
      <c r="C806" s="2">
        <v>0.55719983818300034</v>
      </c>
      <c r="D806" s="2">
        <v>9.6104011285031557E-2</v>
      </c>
      <c r="E806" s="2">
        <v>1.5734754077204487</v>
      </c>
      <c r="F806" s="2">
        <v>0</v>
      </c>
      <c r="G806" s="2">
        <v>0</v>
      </c>
      <c r="H806" s="2">
        <v>0</v>
      </c>
      <c r="I806" s="2">
        <v>0</v>
      </c>
      <c r="J806" s="2">
        <v>5.6606278720626761</v>
      </c>
      <c r="K806" s="2">
        <v>16.992155197645328</v>
      </c>
    </row>
    <row r="807" spans="1:11" x14ac:dyDescent="0.3">
      <c r="A807" s="1">
        <v>43134.49999999805</v>
      </c>
      <c r="B807" s="2">
        <v>6.9213129456877267</v>
      </c>
      <c r="C807" s="2">
        <v>0.42357618512681133</v>
      </c>
      <c r="D807" s="2">
        <v>7.3057039298938614E-2</v>
      </c>
      <c r="E807" s="2">
        <v>1.196135865305453</v>
      </c>
      <c r="F807" s="2">
        <v>0</v>
      </c>
      <c r="G807" s="2">
        <v>0</v>
      </c>
      <c r="H807" s="2">
        <v>0</v>
      </c>
      <c r="I807" s="2">
        <v>0</v>
      </c>
      <c r="J807" s="2">
        <v>4.3031368553329186</v>
      </c>
      <c r="K807" s="2">
        <v>12.917218890751847</v>
      </c>
    </row>
    <row r="808" spans="1:11" x14ac:dyDescent="0.3">
      <c r="A808" s="1">
        <v>43134.541666664714</v>
      </c>
      <c r="B808" s="2">
        <v>7.0093878477020803</v>
      </c>
      <c r="C808" s="2">
        <v>0.42896626520170539</v>
      </c>
      <c r="D808" s="2">
        <v>7.3986702735371113E-2</v>
      </c>
      <c r="E808" s="2">
        <v>1.2113569006724889</v>
      </c>
      <c r="F808" s="2">
        <v>0</v>
      </c>
      <c r="G808" s="2">
        <v>0</v>
      </c>
      <c r="H808" s="2">
        <v>0</v>
      </c>
      <c r="I808" s="2">
        <v>0</v>
      </c>
      <c r="J808" s="2">
        <v>4.3578950146390891</v>
      </c>
      <c r="K808" s="2">
        <v>13.081592730950733</v>
      </c>
    </row>
    <row r="809" spans="1:11" x14ac:dyDescent="0.3">
      <c r="A809" s="1">
        <v>43134.583333331379</v>
      </c>
      <c r="B809" s="2">
        <v>8.784615887304966</v>
      </c>
      <c r="C809" s="2">
        <v>0.53760812645631484</v>
      </c>
      <c r="D809" s="2">
        <v>9.2724896727112233E-2</v>
      </c>
      <c r="E809" s="2">
        <v>1.518150415707505</v>
      </c>
      <c r="F809" s="2">
        <v>0</v>
      </c>
      <c r="G809" s="2">
        <v>0</v>
      </c>
      <c r="H809" s="2">
        <v>0</v>
      </c>
      <c r="I809" s="2">
        <v>0</v>
      </c>
      <c r="J809" s="2">
        <v>5.4615944519828403</v>
      </c>
      <c r="K809" s="2">
        <v>16.394693778178738</v>
      </c>
    </row>
    <row r="810" spans="1:11" x14ac:dyDescent="0.3">
      <c r="A810" s="1">
        <v>43134.624999998043</v>
      </c>
      <c r="B810" s="2">
        <v>20.267995029268295</v>
      </c>
      <c r="C810" s="2">
        <v>1.2403773795570803</v>
      </c>
      <c r="D810" s="2">
        <v>0.21393624605379213</v>
      </c>
      <c r="E810" s="2">
        <v>3.5026989767086114</v>
      </c>
      <c r="F810" s="2">
        <v>0</v>
      </c>
      <c r="G810" s="2">
        <v>0</v>
      </c>
      <c r="H810" s="2">
        <v>0</v>
      </c>
      <c r="I810" s="2">
        <v>0</v>
      </c>
      <c r="J810" s="2">
        <v>12.601071079799699</v>
      </c>
      <c r="K810" s="2">
        <v>37.826078711387481</v>
      </c>
    </row>
    <row r="811" spans="1:11" x14ac:dyDescent="0.3">
      <c r="A811" s="1">
        <v>43134.666666664707</v>
      </c>
      <c r="B811" s="2">
        <v>37.666244349345625</v>
      </c>
      <c r="C811" s="2">
        <v>2.3051297080116111</v>
      </c>
      <c r="D811" s="2">
        <v>0.39758125593613663</v>
      </c>
      <c r="E811" s="2">
        <v>6.5094507546695599</v>
      </c>
      <c r="F811" s="2">
        <v>0</v>
      </c>
      <c r="G811" s="2">
        <v>0</v>
      </c>
      <c r="H811" s="2">
        <v>0</v>
      </c>
      <c r="I811" s="2">
        <v>0</v>
      </c>
      <c r="J811" s="2">
        <v>23.417956323247768</v>
      </c>
      <c r="K811" s="2">
        <v>70.296362391210707</v>
      </c>
    </row>
    <row r="812" spans="1:11" x14ac:dyDescent="0.3">
      <c r="A812" s="1">
        <v>43134.708333331371</v>
      </c>
      <c r="B812" s="2">
        <v>50.134477018579368</v>
      </c>
      <c r="C812" s="2">
        <v>3.0681708348541634</v>
      </c>
      <c r="D812" s="2">
        <v>0.52918810152343876</v>
      </c>
      <c r="E812" s="2">
        <v>8.6642009284693895</v>
      </c>
      <c r="F812" s="2">
        <v>0</v>
      </c>
      <c r="G812" s="2">
        <v>0</v>
      </c>
      <c r="H812" s="2">
        <v>0</v>
      </c>
      <c r="I812" s="2">
        <v>0</v>
      </c>
      <c r="J812" s="2">
        <v>31.16973867160603</v>
      </c>
      <c r="K812" s="2">
        <v>93.565775555032388</v>
      </c>
    </row>
    <row r="813" spans="1:11" x14ac:dyDescent="0.3">
      <c r="A813" s="1">
        <v>43134.749999998035</v>
      </c>
      <c r="B813" s="2">
        <v>48.958850899831731</v>
      </c>
      <c r="C813" s="2">
        <v>2.9962239036256286</v>
      </c>
      <c r="D813" s="2">
        <v>0.51677892941517334</v>
      </c>
      <c r="E813" s="2">
        <v>8.4610301462986399</v>
      </c>
      <c r="F813" s="2">
        <v>0</v>
      </c>
      <c r="G813" s="2">
        <v>0</v>
      </c>
      <c r="H813" s="2">
        <v>0</v>
      </c>
      <c r="I813" s="2">
        <v>0</v>
      </c>
      <c r="J813" s="2">
        <v>30.438825314650128</v>
      </c>
      <c r="K813" s="2">
        <v>91.371709193821303</v>
      </c>
    </row>
    <row r="814" spans="1:11" x14ac:dyDescent="0.3">
      <c r="A814" s="1">
        <v>43134.7916666647</v>
      </c>
      <c r="B814" s="2">
        <v>45.42836080977866</v>
      </c>
      <c r="C814" s="2">
        <v>2.780162076092688</v>
      </c>
      <c r="D814" s="2">
        <v>0.479513289893091</v>
      </c>
      <c r="E814" s="2">
        <v>7.8508936227870123</v>
      </c>
      <c r="F814" s="2">
        <v>0</v>
      </c>
      <c r="G814" s="2">
        <v>0</v>
      </c>
      <c r="H814" s="2">
        <v>0</v>
      </c>
      <c r="I814" s="2">
        <v>0</v>
      </c>
      <c r="J814" s="2">
        <v>28.243839747155988</v>
      </c>
      <c r="K814" s="2">
        <v>84.782769545707438</v>
      </c>
    </row>
    <row r="815" spans="1:11" x14ac:dyDescent="0.3">
      <c r="A815" s="1">
        <v>43134.833333331364</v>
      </c>
      <c r="B815" s="2">
        <v>43.452458346679713</v>
      </c>
      <c r="C815" s="2">
        <v>2.6592391769159391</v>
      </c>
      <c r="D815" s="2">
        <v>0.45865690252406904</v>
      </c>
      <c r="E815" s="2">
        <v>7.5094197115501862</v>
      </c>
      <c r="F815" s="2">
        <v>0</v>
      </c>
      <c r="G815" s="2">
        <v>0</v>
      </c>
      <c r="H815" s="2">
        <v>0</v>
      </c>
      <c r="I815" s="2">
        <v>0</v>
      </c>
      <c r="J815" s="2">
        <v>27.015376480399397</v>
      </c>
      <c r="K815" s="2">
        <v>81.095150618069312</v>
      </c>
    </row>
    <row r="816" spans="1:11" x14ac:dyDescent="0.3">
      <c r="A816" s="1">
        <v>43134.874999998028</v>
      </c>
      <c r="B816" s="2">
        <v>37.109388042123562</v>
      </c>
      <c r="C816" s="2">
        <v>2.2710507591000635</v>
      </c>
      <c r="D816" s="2">
        <v>0.3917034299456314</v>
      </c>
      <c r="E816" s="2">
        <v>6.4132152851688149</v>
      </c>
      <c r="F816" s="2">
        <v>0</v>
      </c>
      <c r="G816" s="2">
        <v>0</v>
      </c>
      <c r="H816" s="2">
        <v>0</v>
      </c>
      <c r="I816" s="2">
        <v>0</v>
      </c>
      <c r="J816" s="2">
        <v>23.071746157989342</v>
      </c>
      <c r="K816" s="2">
        <v>69.257103674327411</v>
      </c>
    </row>
    <row r="817" spans="1:11" x14ac:dyDescent="0.3">
      <c r="A817" s="1">
        <v>43134.916666664692</v>
      </c>
      <c r="B817" s="2">
        <v>33.416288768056596</v>
      </c>
      <c r="C817" s="2">
        <v>2.0450374413843093</v>
      </c>
      <c r="D817" s="2">
        <v>0.35272138984462803</v>
      </c>
      <c r="E817" s="2">
        <v>5.7749767702354147</v>
      </c>
      <c r="F817" s="2">
        <v>0</v>
      </c>
      <c r="G817" s="2">
        <v>0</v>
      </c>
      <c r="H817" s="2">
        <v>0</v>
      </c>
      <c r="I817" s="2">
        <v>0</v>
      </c>
      <c r="J817" s="2">
        <v>20.775662781707066</v>
      </c>
      <c r="K817" s="2">
        <v>62.364687151228011</v>
      </c>
    </row>
    <row r="818" spans="1:11" x14ac:dyDescent="0.3">
      <c r="A818" s="1">
        <v>43134.958333331357</v>
      </c>
      <c r="B818" s="2">
        <v>30.154974300056001</v>
      </c>
      <c r="C818" s="2">
        <v>1.845448844293746</v>
      </c>
      <c r="D818" s="2">
        <v>0.31829699939666201</v>
      </c>
      <c r="E818" s="2">
        <v>5.2113589662397812</v>
      </c>
      <c r="F818" s="2">
        <v>0</v>
      </c>
      <c r="G818" s="2">
        <v>0</v>
      </c>
      <c r="H818" s="2">
        <v>0</v>
      </c>
      <c r="I818" s="2">
        <v>0</v>
      </c>
      <c r="J818" s="2">
        <v>18.748029788630586</v>
      </c>
      <c r="K818" s="2">
        <v>56.278108898616779</v>
      </c>
    </row>
    <row r="819" spans="1:11" x14ac:dyDescent="0.3">
      <c r="A819" s="1">
        <v>43134.999999998021</v>
      </c>
      <c r="B819" s="2">
        <v>28.123664864349024</v>
      </c>
      <c r="C819" s="2">
        <v>1.7211351037736138</v>
      </c>
      <c r="D819" s="2">
        <v>0.29685577076890435</v>
      </c>
      <c r="E819" s="2">
        <v>4.8603096655292362</v>
      </c>
      <c r="F819" s="2">
        <v>0</v>
      </c>
      <c r="G819" s="2">
        <v>0</v>
      </c>
      <c r="H819" s="2">
        <v>0</v>
      </c>
      <c r="I819" s="2">
        <v>0</v>
      </c>
      <c r="J819" s="2">
        <v>17.485118753402475</v>
      </c>
      <c r="K819" s="2">
        <v>52.487084157823247</v>
      </c>
    </row>
    <row r="820" spans="1:11" x14ac:dyDescent="0.3">
      <c r="A820" s="1">
        <v>43135.041666664685</v>
      </c>
      <c r="B820" s="2">
        <v>28.053391616619862</v>
      </c>
      <c r="C820" s="2">
        <v>1.7168344639350213</v>
      </c>
      <c r="D820" s="2">
        <v>0.29611401043220231</v>
      </c>
      <c r="E820" s="2">
        <v>4.8481650980692859</v>
      </c>
      <c r="F820" s="2">
        <v>0</v>
      </c>
      <c r="G820" s="2">
        <v>0</v>
      </c>
      <c r="H820" s="2">
        <v>0</v>
      </c>
      <c r="I820" s="2">
        <v>0</v>
      </c>
      <c r="J820" s="2">
        <v>17.441428285333735</v>
      </c>
      <c r="K820" s="2">
        <v>52.355933474390106</v>
      </c>
    </row>
    <row r="821" spans="1:11" x14ac:dyDescent="0.3">
      <c r="A821" s="1">
        <v>43135.083333331349</v>
      </c>
      <c r="B821" s="2">
        <v>26.779382951051389</v>
      </c>
      <c r="C821" s="2">
        <v>1.6388666369324565</v>
      </c>
      <c r="D821" s="2">
        <v>0.28266637385255394</v>
      </c>
      <c r="E821" s="2">
        <v>4.6279919214546039</v>
      </c>
      <c r="F821" s="2">
        <v>0</v>
      </c>
      <c r="G821" s="2">
        <v>0</v>
      </c>
      <c r="H821" s="2">
        <v>0</v>
      </c>
      <c r="I821" s="2">
        <v>0</v>
      </c>
      <c r="J821" s="2">
        <v>16.649348273081603</v>
      </c>
      <c r="K821" s="2">
        <v>49.978256156372609</v>
      </c>
    </row>
    <row r="822" spans="1:11" x14ac:dyDescent="0.3">
      <c r="A822" s="1">
        <v>43135.124999998014</v>
      </c>
      <c r="B822" s="2">
        <v>27.234894278102765</v>
      </c>
      <c r="C822" s="2">
        <v>1.6667433926446347</v>
      </c>
      <c r="D822" s="2">
        <v>0.28747446578289171</v>
      </c>
      <c r="E822" s="2">
        <v>4.7067130311074319</v>
      </c>
      <c r="F822" s="2">
        <v>0</v>
      </c>
      <c r="G822" s="2">
        <v>0</v>
      </c>
      <c r="H822" s="2">
        <v>0</v>
      </c>
      <c r="I822" s="2">
        <v>0</v>
      </c>
      <c r="J822" s="2">
        <v>16.932549971204153</v>
      </c>
      <c r="K822" s="2">
        <v>50.828375138841878</v>
      </c>
    </row>
    <row r="823" spans="1:11" x14ac:dyDescent="0.3">
      <c r="A823" s="1">
        <v>43135.166666664678</v>
      </c>
      <c r="B823" s="2">
        <v>27.672820384355695</v>
      </c>
      <c r="C823" s="2">
        <v>1.6935439535945085</v>
      </c>
      <c r="D823" s="2">
        <v>0.292096939149666</v>
      </c>
      <c r="E823" s="2">
        <v>4.7823950767183101</v>
      </c>
      <c r="F823" s="2">
        <v>0</v>
      </c>
      <c r="G823" s="2">
        <v>0</v>
      </c>
      <c r="H823" s="2">
        <v>0</v>
      </c>
      <c r="I823" s="2">
        <v>0</v>
      </c>
      <c r="J823" s="2">
        <v>17.204818539684876</v>
      </c>
      <c r="K823" s="2">
        <v>51.645674893503056</v>
      </c>
    </row>
    <row r="824" spans="1:11" x14ac:dyDescent="0.3">
      <c r="A824" s="1">
        <v>43135.208333331342</v>
      </c>
      <c r="B824" s="2">
        <v>29.728559749879601</v>
      </c>
      <c r="C824" s="2">
        <v>1.8193527769921198</v>
      </c>
      <c r="D824" s="2">
        <v>0.3137960347972667</v>
      </c>
      <c r="E824" s="2">
        <v>5.1376663387055945</v>
      </c>
      <c r="F824" s="2">
        <v>0</v>
      </c>
      <c r="G824" s="2">
        <v>0</v>
      </c>
      <c r="H824" s="2">
        <v>0</v>
      </c>
      <c r="I824" s="2">
        <v>0</v>
      </c>
      <c r="J824" s="2">
        <v>18.48291821501542</v>
      </c>
      <c r="K824" s="2">
        <v>55.482293115390007</v>
      </c>
    </row>
    <row r="825" spans="1:11" x14ac:dyDescent="0.3">
      <c r="A825" s="1">
        <v>43135.249999998006</v>
      </c>
      <c r="B825" s="2">
        <v>33.658369622986555</v>
      </c>
      <c r="C825" s="2">
        <v>2.0598525040506139</v>
      </c>
      <c r="D825" s="2">
        <v>0.35527664354734606</v>
      </c>
      <c r="E825" s="2">
        <v>5.8168129933852342</v>
      </c>
      <c r="F825" s="2">
        <v>0</v>
      </c>
      <c r="G825" s="2">
        <v>0</v>
      </c>
      <c r="H825" s="2">
        <v>0</v>
      </c>
      <c r="I825" s="2">
        <v>0</v>
      </c>
      <c r="J825" s="2">
        <v>20.926169926376584</v>
      </c>
      <c r="K825" s="2">
        <v>62.816481690346336</v>
      </c>
    </row>
    <row r="826" spans="1:11" x14ac:dyDescent="0.3">
      <c r="A826" s="1">
        <v>43135.291666664671</v>
      </c>
      <c r="B826" s="2">
        <v>26.19175250743201</v>
      </c>
      <c r="C826" s="2">
        <v>1.602904347186874</v>
      </c>
      <c r="D826" s="2">
        <v>0.27646371537581199</v>
      </c>
      <c r="E826" s="2">
        <v>4.5264380898804326</v>
      </c>
      <c r="F826" s="2">
        <v>0</v>
      </c>
      <c r="G826" s="2">
        <v>0</v>
      </c>
      <c r="H826" s="2">
        <v>0</v>
      </c>
      <c r="I826" s="2">
        <v>0</v>
      </c>
      <c r="J826" s="2">
        <v>16.284005130949932</v>
      </c>
      <c r="K826" s="2">
        <v>48.881563790825069</v>
      </c>
    </row>
    <row r="827" spans="1:11" x14ac:dyDescent="0.3">
      <c r="A827" s="1">
        <v>43135.333333331335</v>
      </c>
      <c r="B827" s="2">
        <v>13.252885221260261</v>
      </c>
      <c r="C827" s="2">
        <v>0.8110609371365638</v>
      </c>
      <c r="D827" s="2">
        <v>0.13988914589350765</v>
      </c>
      <c r="E827" s="2">
        <v>2.2903532113517024</v>
      </c>
      <c r="F827" s="2">
        <v>0</v>
      </c>
      <c r="G827" s="2">
        <v>0</v>
      </c>
      <c r="H827" s="2">
        <v>0</v>
      </c>
      <c r="I827" s="2">
        <v>0</v>
      </c>
      <c r="J827" s="2">
        <v>8.2396185929771484</v>
      </c>
      <c r="K827" s="2">
        <v>24.733807108619182</v>
      </c>
    </row>
    <row r="828" spans="1:11" x14ac:dyDescent="0.3">
      <c r="A828" s="1">
        <v>43135.374999997999</v>
      </c>
      <c r="B828" s="2">
        <v>1.3304166430527107</v>
      </c>
      <c r="C828" s="2">
        <v>8.1419928663186772E-2</v>
      </c>
      <c r="D828" s="2">
        <v>1.4043043818156109E-2</v>
      </c>
      <c r="E828" s="2">
        <v>0.22992155896463476</v>
      </c>
      <c r="F828" s="2">
        <v>0</v>
      </c>
      <c r="G828" s="2">
        <v>0</v>
      </c>
      <c r="H828" s="2">
        <v>0</v>
      </c>
      <c r="I828" s="2">
        <v>0</v>
      </c>
      <c r="J828" s="2">
        <v>0.82715012810326982</v>
      </c>
      <c r="K828" s="2">
        <v>2.4829513026019581</v>
      </c>
    </row>
    <row r="829" spans="1:11" x14ac:dyDescent="0.3">
      <c r="A829" s="1">
        <v>43135.416666664663</v>
      </c>
      <c r="B829" s="2">
        <v>0</v>
      </c>
      <c r="C829" s="2">
        <v>0</v>
      </c>
      <c r="D829" s="2">
        <v>0</v>
      </c>
      <c r="E829" s="2">
        <v>0</v>
      </c>
      <c r="F829" s="2">
        <v>0</v>
      </c>
      <c r="G829" s="2">
        <v>0</v>
      </c>
      <c r="H829" s="2">
        <v>0</v>
      </c>
      <c r="I829" s="2">
        <v>0</v>
      </c>
      <c r="J829" s="2">
        <v>0</v>
      </c>
      <c r="K829" s="2">
        <v>0</v>
      </c>
    </row>
    <row r="830" spans="1:11" x14ac:dyDescent="0.3">
      <c r="A830" s="1">
        <v>43135.458333331328</v>
      </c>
      <c r="B830" s="2">
        <v>0</v>
      </c>
      <c r="C830" s="2">
        <v>0</v>
      </c>
      <c r="D830" s="2">
        <v>0</v>
      </c>
      <c r="E830" s="2">
        <v>0</v>
      </c>
      <c r="F830" s="2">
        <v>0</v>
      </c>
      <c r="G830" s="2">
        <v>0</v>
      </c>
      <c r="H830" s="2">
        <v>0</v>
      </c>
      <c r="I830" s="2">
        <v>0</v>
      </c>
      <c r="J830" s="2">
        <v>0</v>
      </c>
      <c r="K830" s="2">
        <v>0</v>
      </c>
    </row>
    <row r="831" spans="1:11" x14ac:dyDescent="0.3">
      <c r="A831" s="1">
        <v>43135.499999997992</v>
      </c>
      <c r="B831" s="2">
        <v>0</v>
      </c>
      <c r="C831" s="2">
        <v>0</v>
      </c>
      <c r="D831" s="2">
        <v>0</v>
      </c>
      <c r="E831" s="2">
        <v>0</v>
      </c>
      <c r="F831" s="2">
        <v>0</v>
      </c>
      <c r="G831" s="2">
        <v>0</v>
      </c>
      <c r="H831" s="2">
        <v>0</v>
      </c>
      <c r="I831" s="2">
        <v>0</v>
      </c>
      <c r="J831" s="2">
        <v>0</v>
      </c>
      <c r="K831" s="2">
        <v>0</v>
      </c>
    </row>
    <row r="832" spans="1:11" x14ac:dyDescent="0.3">
      <c r="A832" s="1">
        <v>43135.541666664656</v>
      </c>
      <c r="B832" s="2">
        <v>0.25745453414610259</v>
      </c>
      <c r="C832" s="2">
        <v>1.5755913693391126E-2</v>
      </c>
      <c r="D832" s="2">
        <v>2.3170908073149232E-3</v>
      </c>
      <c r="E832" s="2">
        <v>0</v>
      </c>
      <c r="F832" s="2">
        <v>0</v>
      </c>
      <c r="G832" s="2">
        <v>0</v>
      </c>
      <c r="H832" s="2">
        <v>0</v>
      </c>
      <c r="I832" s="2">
        <v>0</v>
      </c>
      <c r="J832" s="2">
        <v>0</v>
      </c>
      <c r="K832" s="2">
        <v>0.27552753864680862</v>
      </c>
    </row>
    <row r="833" spans="1:11" x14ac:dyDescent="0.3">
      <c r="A833" s="1">
        <v>43135.58333333132</v>
      </c>
      <c r="B833" s="2">
        <v>1.3106806144796885</v>
      </c>
      <c r="C833" s="2">
        <v>8.0212107003031538E-2</v>
      </c>
      <c r="D833" s="2">
        <v>1.3834722676433629E-2</v>
      </c>
      <c r="E833" s="2">
        <v>0.22651079401293689</v>
      </c>
      <c r="F833" s="2">
        <v>0</v>
      </c>
      <c r="G833" s="2">
        <v>0</v>
      </c>
      <c r="H833" s="2">
        <v>0</v>
      </c>
      <c r="I833" s="2">
        <v>0</v>
      </c>
      <c r="J833" s="2">
        <v>0.8148797926052358</v>
      </c>
      <c r="K833" s="2">
        <v>2.4461180307773267</v>
      </c>
    </row>
    <row r="834" spans="1:11" x14ac:dyDescent="0.3">
      <c r="A834" s="1">
        <v>43135.624999997985</v>
      </c>
      <c r="B834" s="2">
        <v>16.687508803775962</v>
      </c>
      <c r="C834" s="2">
        <v>1.0212558475306965</v>
      </c>
      <c r="D834" s="2">
        <v>0.17614287867714765</v>
      </c>
      <c r="E834" s="2">
        <v>2.8839221603515552</v>
      </c>
      <c r="F834" s="2">
        <v>0</v>
      </c>
      <c r="G834" s="2">
        <v>0</v>
      </c>
      <c r="H834" s="2">
        <v>0</v>
      </c>
      <c r="I834" s="2">
        <v>0</v>
      </c>
      <c r="J834" s="2">
        <v>10.375001783723821</v>
      </c>
      <c r="K834" s="2">
        <v>31.143831474059184</v>
      </c>
    </row>
    <row r="835" spans="1:11" x14ac:dyDescent="0.3">
      <c r="A835" s="1">
        <v>43135.666666664649</v>
      </c>
      <c r="B835" s="2">
        <v>36.338370799762231</v>
      </c>
      <c r="C835" s="2">
        <v>2.2238654136678964</v>
      </c>
      <c r="D835" s="2">
        <v>0.38356505541794206</v>
      </c>
      <c r="E835" s="2">
        <v>6.2799686911202244</v>
      </c>
      <c r="F835" s="2">
        <v>0</v>
      </c>
      <c r="G835" s="2">
        <v>0</v>
      </c>
      <c r="H835" s="2">
        <v>0</v>
      </c>
      <c r="I835" s="2">
        <v>0</v>
      </c>
      <c r="J835" s="2">
        <v>22.59238729389271</v>
      </c>
      <c r="K835" s="2">
        <v>67.818157253861003</v>
      </c>
    </row>
    <row r="836" spans="1:11" x14ac:dyDescent="0.3">
      <c r="A836" s="1">
        <v>43135.708333331313</v>
      </c>
      <c r="B836" s="2">
        <v>48.64763307297806</v>
      </c>
      <c r="C836" s="2">
        <v>2.9771777398592199</v>
      </c>
      <c r="D836" s="2">
        <v>0.51349390919062987</v>
      </c>
      <c r="E836" s="2">
        <v>8.4072457259808129</v>
      </c>
      <c r="F836" s="2">
        <v>0</v>
      </c>
      <c r="G836" s="2">
        <v>0</v>
      </c>
      <c r="H836" s="2">
        <v>0</v>
      </c>
      <c r="I836" s="2">
        <v>0</v>
      </c>
      <c r="J836" s="2">
        <v>30.245334150288748</v>
      </c>
      <c r="K836" s="2">
        <v>90.790884598297481</v>
      </c>
    </row>
    <row r="837" spans="1:11" x14ac:dyDescent="0.3">
      <c r="A837" s="1">
        <v>43135.749999997977</v>
      </c>
      <c r="B837" s="2">
        <v>49.905206320646435</v>
      </c>
      <c r="C837" s="2">
        <v>3.0541397386800919</v>
      </c>
      <c r="D837" s="2">
        <v>0.52676806380510133</v>
      </c>
      <c r="E837" s="2">
        <v>8.6245785465870526</v>
      </c>
      <c r="F837" s="2">
        <v>0</v>
      </c>
      <c r="G837" s="2">
        <v>0</v>
      </c>
      <c r="H837" s="2">
        <v>0</v>
      </c>
      <c r="I837" s="2">
        <v>0</v>
      </c>
      <c r="J837" s="2">
        <v>31.027195891375619</v>
      </c>
      <c r="K837" s="2">
        <v>93.1378885610943</v>
      </c>
    </row>
    <row r="838" spans="1:11" x14ac:dyDescent="0.3">
      <c r="A838" s="1">
        <v>43135.791666664642</v>
      </c>
      <c r="B838" s="2">
        <v>46.01371870178717</v>
      </c>
      <c r="C838" s="2">
        <v>2.8159852883612957</v>
      </c>
      <c r="D838" s="2">
        <v>0.4856919607400802</v>
      </c>
      <c r="E838" s="2">
        <v>7.9520547137772981</v>
      </c>
      <c r="F838" s="2">
        <v>0</v>
      </c>
      <c r="G838" s="2">
        <v>0</v>
      </c>
      <c r="H838" s="2">
        <v>0</v>
      </c>
      <c r="I838" s="2">
        <v>0</v>
      </c>
      <c r="J838" s="2">
        <v>28.607769992533942</v>
      </c>
      <c r="K838" s="2">
        <v>85.87522065719979</v>
      </c>
    </row>
    <row r="839" spans="1:11" x14ac:dyDescent="0.3">
      <c r="A839" s="1">
        <v>43135.833333331306</v>
      </c>
      <c r="B839" s="2">
        <v>45.581920368627863</v>
      </c>
      <c r="C839" s="2">
        <v>2.7895597398939795</v>
      </c>
      <c r="D839" s="2">
        <v>0.48113416830353234</v>
      </c>
      <c r="E839" s="2">
        <v>7.8774316650979621</v>
      </c>
      <c r="F839" s="2">
        <v>0</v>
      </c>
      <c r="G839" s="2">
        <v>0</v>
      </c>
      <c r="H839" s="2">
        <v>0</v>
      </c>
      <c r="I839" s="2">
        <v>0</v>
      </c>
      <c r="J839" s="2">
        <v>28.339311199228419</v>
      </c>
      <c r="K839" s="2">
        <v>85.069357141151755</v>
      </c>
    </row>
    <row r="840" spans="1:11" x14ac:dyDescent="0.3">
      <c r="A840" s="1">
        <v>43135.87499999797</v>
      </c>
      <c r="B840" s="2">
        <v>38.896952790471204</v>
      </c>
      <c r="C840" s="2">
        <v>2.380447612372536</v>
      </c>
      <c r="D840" s="2">
        <v>0.41057184249888784</v>
      </c>
      <c r="E840" s="2">
        <v>6.7221408205163398</v>
      </c>
      <c r="F840" s="2">
        <v>0</v>
      </c>
      <c r="G840" s="2">
        <v>0</v>
      </c>
      <c r="H840" s="2">
        <v>0</v>
      </c>
      <c r="I840" s="2">
        <v>0</v>
      </c>
      <c r="J840" s="2">
        <v>24.183115606281838</v>
      </c>
      <c r="K840" s="2">
        <v>72.59322867214081</v>
      </c>
    </row>
    <row r="841" spans="1:11" x14ac:dyDescent="0.3">
      <c r="A841" s="1">
        <v>43135.916666664634</v>
      </c>
      <c r="B841" s="2">
        <v>33.153836111186287</v>
      </c>
      <c r="C841" s="2">
        <v>2.028975648477982</v>
      </c>
      <c r="D841" s="2">
        <v>0.3499511041751972</v>
      </c>
      <c r="E841" s="2">
        <v>5.7296199082800729</v>
      </c>
      <c r="F841" s="2">
        <v>0</v>
      </c>
      <c r="G841" s="2">
        <v>0</v>
      </c>
      <c r="H841" s="2">
        <v>0</v>
      </c>
      <c r="I841" s="2">
        <v>0</v>
      </c>
      <c r="J841" s="2">
        <v>20.612490026852473</v>
      </c>
      <c r="K841" s="2">
        <v>61.874872798972007</v>
      </c>
    </row>
    <row r="842" spans="1:11" x14ac:dyDescent="0.3">
      <c r="A842" s="1">
        <v>43135.958333331298</v>
      </c>
      <c r="B842" s="2">
        <v>28.03012501679423</v>
      </c>
      <c r="C842" s="2">
        <v>1.7154105754802804</v>
      </c>
      <c r="D842" s="2">
        <v>0.29586842279425668</v>
      </c>
      <c r="E842" s="2">
        <v>4.8441441825676259</v>
      </c>
      <c r="F842" s="2">
        <v>0</v>
      </c>
      <c r="G842" s="2">
        <v>0</v>
      </c>
      <c r="H842" s="2">
        <v>0</v>
      </c>
      <c r="I842" s="2">
        <v>0</v>
      </c>
      <c r="J842" s="2">
        <v>17.426962913807614</v>
      </c>
      <c r="K842" s="2">
        <v>52.31251111144401</v>
      </c>
    </row>
    <row r="843" spans="1:11" x14ac:dyDescent="0.3">
      <c r="A843" s="1">
        <v>43135.999999997963</v>
      </c>
      <c r="B843" s="2">
        <v>29.571508071951914</v>
      </c>
      <c r="C843" s="2">
        <v>1.8097413996239253</v>
      </c>
      <c r="D843" s="2">
        <v>0.31213829576764002</v>
      </c>
      <c r="E843" s="2">
        <v>5.1105247911192011</v>
      </c>
      <c r="F843" s="2">
        <v>0</v>
      </c>
      <c r="G843" s="2">
        <v>0</v>
      </c>
      <c r="H843" s="2">
        <v>0</v>
      </c>
      <c r="I843" s="2">
        <v>0</v>
      </c>
      <c r="J843" s="2">
        <v>18.385275633501521</v>
      </c>
      <c r="K843" s="2">
        <v>55.189188191964199</v>
      </c>
    </row>
    <row r="844" spans="1:11" x14ac:dyDescent="0.3">
      <c r="A844" s="1">
        <v>43136.041666664627</v>
      </c>
      <c r="B844" s="2">
        <v>31.218315440712782</v>
      </c>
      <c r="C844" s="2">
        <v>1.9105240673593948</v>
      </c>
      <c r="D844" s="2">
        <v>0.32952096168687189</v>
      </c>
      <c r="E844" s="2">
        <v>5.3951247467174328</v>
      </c>
      <c r="F844" s="2">
        <v>0</v>
      </c>
      <c r="G844" s="2">
        <v>0</v>
      </c>
      <c r="H844" s="2">
        <v>0</v>
      </c>
      <c r="I844" s="2">
        <v>0</v>
      </c>
      <c r="J844" s="2">
        <v>19.409133034222567</v>
      </c>
      <c r="K844" s="2">
        <v>58.262618250699049</v>
      </c>
    </row>
    <row r="845" spans="1:11" x14ac:dyDescent="0.3">
      <c r="A845" s="1">
        <v>43136.083333331291</v>
      </c>
      <c r="B845" s="2">
        <v>27.11129723155684</v>
      </c>
      <c r="C845" s="2">
        <v>1.659179399240539</v>
      </c>
      <c r="D845" s="2">
        <v>0.28616985286369639</v>
      </c>
      <c r="E845" s="2">
        <v>4.6853530866316504</v>
      </c>
      <c r="F845" s="2">
        <v>0</v>
      </c>
      <c r="G845" s="2">
        <v>0</v>
      </c>
      <c r="H845" s="2">
        <v>0</v>
      </c>
      <c r="I845" s="2">
        <v>0</v>
      </c>
      <c r="J845" s="2">
        <v>16.855706890942429</v>
      </c>
      <c r="K845" s="2">
        <v>50.597706461235155</v>
      </c>
    </row>
    <row r="846" spans="1:11" x14ac:dyDescent="0.3">
      <c r="A846" s="1">
        <v>43136.124999997955</v>
      </c>
      <c r="B846" s="2">
        <v>24.03264383949449</v>
      </c>
      <c r="C846" s="2">
        <v>1.4707694444573265</v>
      </c>
      <c r="D846" s="2">
        <v>0.25367351819184153</v>
      </c>
      <c r="E846" s="2">
        <v>4.1533026262656847</v>
      </c>
      <c r="F846" s="2">
        <v>0</v>
      </c>
      <c r="G846" s="2">
        <v>0</v>
      </c>
      <c r="H846" s="2">
        <v>0</v>
      </c>
      <c r="I846" s="2">
        <v>0</v>
      </c>
      <c r="J846" s="2">
        <v>14.941638421544113</v>
      </c>
      <c r="K846" s="2">
        <v>44.852027849953458</v>
      </c>
    </row>
    <row r="847" spans="1:11" x14ac:dyDescent="0.3">
      <c r="A847" s="1">
        <v>43136.16666666462</v>
      </c>
      <c r="B847" s="2">
        <v>29.678397954015033</v>
      </c>
      <c r="C847" s="2">
        <v>1.8162829342761273</v>
      </c>
      <c r="D847" s="2">
        <v>0.31326655833513589</v>
      </c>
      <c r="E847" s="2">
        <v>5.1289974165556291</v>
      </c>
      <c r="F847" s="2">
        <v>0</v>
      </c>
      <c r="G847" s="2">
        <v>0</v>
      </c>
      <c r="H847" s="2">
        <v>0</v>
      </c>
      <c r="I847" s="2">
        <v>0</v>
      </c>
      <c r="J847" s="2">
        <v>18.451731491599173</v>
      </c>
      <c r="K847" s="2">
        <v>55.388676354781097</v>
      </c>
    </row>
    <row r="848" spans="1:11" x14ac:dyDescent="0.3">
      <c r="A848" s="1">
        <v>43136.208333331284</v>
      </c>
      <c r="B848" s="2">
        <v>37.603263955335407</v>
      </c>
      <c r="C848" s="2">
        <v>2.3012753822150507</v>
      </c>
      <c r="D848" s="2">
        <v>0.39691647439015354</v>
      </c>
      <c r="E848" s="2">
        <v>6.4985665324594351</v>
      </c>
      <c r="F848" s="2">
        <v>0</v>
      </c>
      <c r="G848" s="2">
        <v>0</v>
      </c>
      <c r="H848" s="2">
        <v>0</v>
      </c>
      <c r="I848" s="2">
        <v>0</v>
      </c>
      <c r="J848" s="2">
        <v>23.378799987339328</v>
      </c>
      <c r="K848" s="2">
        <v>70.178822331739383</v>
      </c>
    </row>
    <row r="849" spans="1:11" x14ac:dyDescent="0.3">
      <c r="A849" s="1">
        <v>43136.249999997948</v>
      </c>
      <c r="B849" s="2">
        <v>49.568662601530335</v>
      </c>
      <c r="C849" s="2">
        <v>3.0335436601917749</v>
      </c>
      <c r="D849" s="2">
        <v>0.52321571934297229</v>
      </c>
      <c r="E849" s="2">
        <v>8.5664173254665918</v>
      </c>
      <c r="F849" s="2">
        <v>0</v>
      </c>
      <c r="G849" s="2">
        <v>0</v>
      </c>
      <c r="H849" s="2">
        <v>0</v>
      </c>
      <c r="I849" s="2">
        <v>0</v>
      </c>
      <c r="J849" s="2">
        <v>30.817959046787969</v>
      </c>
      <c r="K849" s="2">
        <v>92.509798353319638</v>
      </c>
    </row>
    <row r="850" spans="1:11" x14ac:dyDescent="0.3">
      <c r="A850" s="1">
        <v>43136.291666664612</v>
      </c>
      <c r="B850" s="2">
        <v>48.452702260971947</v>
      </c>
      <c r="C850" s="2">
        <v>2.9652482041828039</v>
      </c>
      <c r="D850" s="2">
        <v>0.51143634177458386</v>
      </c>
      <c r="E850" s="2">
        <v>8.3735579362040333</v>
      </c>
      <c r="F850" s="2">
        <v>0</v>
      </c>
      <c r="G850" s="2">
        <v>0</v>
      </c>
      <c r="H850" s="2">
        <v>0</v>
      </c>
      <c r="I850" s="2">
        <v>0</v>
      </c>
      <c r="J850" s="2">
        <v>30.124141254090333</v>
      </c>
      <c r="K850" s="2">
        <v>90.427085997223699</v>
      </c>
    </row>
    <row r="851" spans="1:11" x14ac:dyDescent="0.3">
      <c r="A851" s="1">
        <v>43136.333333331277</v>
      </c>
      <c r="B851" s="2">
        <v>28.503584411010273</v>
      </c>
      <c r="C851" s="2">
        <v>2.5724734622336158</v>
      </c>
      <c r="D851" s="2">
        <v>0.30229618974443856</v>
      </c>
      <c r="E851" s="2">
        <v>5.0848811161495666</v>
      </c>
      <c r="F851" s="2">
        <v>0</v>
      </c>
      <c r="G851" s="2">
        <v>0</v>
      </c>
      <c r="H851" s="2">
        <v>0</v>
      </c>
      <c r="I851" s="2">
        <v>0</v>
      </c>
      <c r="J851" s="2">
        <v>18.293021696412335</v>
      </c>
      <c r="K851" s="2">
        <v>54.756256875550235</v>
      </c>
    </row>
    <row r="852" spans="1:11" x14ac:dyDescent="0.3">
      <c r="A852" s="1">
        <v>43136.374999997941</v>
      </c>
      <c r="B852" s="2">
        <v>18.175629673294296</v>
      </c>
      <c r="C852" s="2">
        <v>1.6403664998664007</v>
      </c>
      <c r="D852" s="2">
        <v>0.19276254934170498</v>
      </c>
      <c r="E852" s="2">
        <v>3.2424313646729233</v>
      </c>
      <c r="F852" s="2">
        <v>0</v>
      </c>
      <c r="G852" s="2">
        <v>0</v>
      </c>
      <c r="H852" s="2">
        <v>0</v>
      </c>
      <c r="I852" s="2">
        <v>0</v>
      </c>
      <c r="J852" s="2">
        <v>11.664750059683591</v>
      </c>
      <c r="K852" s="2">
        <v>34.915940146858915</v>
      </c>
    </row>
    <row r="853" spans="1:11" x14ac:dyDescent="0.3">
      <c r="A853" s="1">
        <v>43136.416666664605</v>
      </c>
      <c r="B853" s="2">
        <v>7.3841050101432435</v>
      </c>
      <c r="C853" s="2">
        <v>0.66642194564141521</v>
      </c>
      <c r="D853" s="2">
        <v>7.8312494914740585E-2</v>
      </c>
      <c r="E853" s="2">
        <v>1.3172833137168221</v>
      </c>
      <c r="F853" s="2">
        <v>0</v>
      </c>
      <c r="G853" s="2">
        <v>0</v>
      </c>
      <c r="H853" s="2">
        <v>0</v>
      </c>
      <c r="I853" s="2">
        <v>0</v>
      </c>
      <c r="J853" s="2">
        <v>4.7389686578141363</v>
      </c>
      <c r="K853" s="2">
        <v>14.185091422230357</v>
      </c>
    </row>
    <row r="854" spans="1:11" x14ac:dyDescent="0.3">
      <c r="A854" s="1">
        <v>43136.458333331269</v>
      </c>
      <c r="B854" s="2">
        <v>7.4900445918530849</v>
      </c>
      <c r="C854" s="2">
        <v>0.67598308569380194</v>
      </c>
      <c r="D854" s="2">
        <v>7.9436042445893695E-2</v>
      </c>
      <c r="E854" s="2">
        <v>1.3361823465795479</v>
      </c>
      <c r="F854" s="2">
        <v>0</v>
      </c>
      <c r="G854" s="2">
        <v>0</v>
      </c>
      <c r="H854" s="2">
        <v>0</v>
      </c>
      <c r="I854" s="2">
        <v>0</v>
      </c>
      <c r="J854" s="2">
        <v>4.8069585302029019</v>
      </c>
      <c r="K854" s="2">
        <v>14.388604596775231</v>
      </c>
    </row>
    <row r="855" spans="1:11" x14ac:dyDescent="0.3">
      <c r="A855" s="1">
        <v>43136.499999997934</v>
      </c>
      <c r="B855" s="2">
        <v>4.8840915049552756</v>
      </c>
      <c r="C855" s="2">
        <v>0.44079353678637107</v>
      </c>
      <c r="D855" s="2">
        <v>5.1798476676527913E-2</v>
      </c>
      <c r="E855" s="2">
        <v>0.87129479243671559</v>
      </c>
      <c r="F855" s="2">
        <v>0</v>
      </c>
      <c r="G855" s="2">
        <v>0</v>
      </c>
      <c r="H855" s="2">
        <v>0</v>
      </c>
      <c r="I855" s="2">
        <v>0</v>
      </c>
      <c r="J855" s="2">
        <v>3.1345107541245998</v>
      </c>
      <c r="K855" s="2">
        <v>9.3824890649794899</v>
      </c>
    </row>
    <row r="856" spans="1:11" x14ac:dyDescent="0.3">
      <c r="A856" s="1">
        <v>43136.541666664598</v>
      </c>
      <c r="B856" s="2">
        <v>7.4330090271502209</v>
      </c>
      <c r="C856" s="2">
        <v>0.6708355760162138</v>
      </c>
      <c r="D856" s="2">
        <v>7.8831148912470644E-2</v>
      </c>
      <c r="E856" s="2">
        <v>1.3260075186798508</v>
      </c>
      <c r="F856" s="2">
        <v>0</v>
      </c>
      <c r="G856" s="2">
        <v>0</v>
      </c>
      <c r="H856" s="2">
        <v>0</v>
      </c>
      <c r="I856" s="2">
        <v>0</v>
      </c>
      <c r="J856" s="2">
        <v>4.7703542629103444</v>
      </c>
      <c r="K856" s="2">
        <v>14.279037533669101</v>
      </c>
    </row>
    <row r="857" spans="1:11" x14ac:dyDescent="0.3">
      <c r="A857" s="1">
        <v>43136.583333331262</v>
      </c>
      <c r="B857" s="2">
        <v>10.664159098623495</v>
      </c>
      <c r="C857" s="2">
        <v>0.9624497004541388</v>
      </c>
      <c r="D857" s="2">
        <v>0.11309927256366799</v>
      </c>
      <c r="E857" s="2">
        <v>1.9024267417840597</v>
      </c>
      <c r="F857" s="2">
        <v>0</v>
      </c>
      <c r="G857" s="2">
        <v>0</v>
      </c>
      <c r="H857" s="2">
        <v>0</v>
      </c>
      <c r="I857" s="2">
        <v>0</v>
      </c>
      <c r="J857" s="2">
        <v>6.8440407687728504</v>
      </c>
      <c r="K857" s="2">
        <v>20.486175582198211</v>
      </c>
    </row>
    <row r="858" spans="1:11" x14ac:dyDescent="0.3">
      <c r="A858" s="1">
        <v>43136.624999997926</v>
      </c>
      <c r="B858" s="2">
        <v>29.383555548702756</v>
      </c>
      <c r="C858" s="2">
        <v>2.6518916282650791</v>
      </c>
      <c r="D858" s="2">
        <v>0.31162876764670272</v>
      </c>
      <c r="E858" s="2">
        <v>5.2418630787086569</v>
      </c>
      <c r="F858" s="2">
        <v>0</v>
      </c>
      <c r="G858" s="2">
        <v>0</v>
      </c>
      <c r="H858" s="2">
        <v>0</v>
      </c>
      <c r="I858" s="2">
        <v>0</v>
      </c>
      <c r="J858" s="2">
        <v>18.857769304359032</v>
      </c>
      <c r="K858" s="2">
        <v>56.446708327682224</v>
      </c>
    </row>
    <row r="859" spans="1:11" x14ac:dyDescent="0.3">
      <c r="A859" s="1">
        <v>43136.666666664591</v>
      </c>
      <c r="B859" s="2">
        <v>45.066385417851421</v>
      </c>
      <c r="C859" s="2">
        <v>4.0672807621147085</v>
      </c>
      <c r="D859" s="2">
        <v>0.47795380401730841</v>
      </c>
      <c r="E859" s="2">
        <v>8.0395928062939603</v>
      </c>
      <c r="F859" s="2">
        <v>0</v>
      </c>
      <c r="G859" s="2">
        <v>0</v>
      </c>
      <c r="H859" s="2">
        <v>0</v>
      </c>
      <c r="I859" s="2">
        <v>0</v>
      </c>
      <c r="J859" s="2">
        <v>28.922691067204504</v>
      </c>
      <c r="K859" s="2">
        <v>86.573903857481895</v>
      </c>
    </row>
    <row r="860" spans="1:11" x14ac:dyDescent="0.3">
      <c r="A860" s="1">
        <v>43136.708333331255</v>
      </c>
      <c r="B860" s="2">
        <v>52.890913408136761</v>
      </c>
      <c r="C860" s="2">
        <v>4.7734512675244787</v>
      </c>
      <c r="D860" s="2">
        <v>0.56093722687055125</v>
      </c>
      <c r="E860" s="2">
        <v>9.4354451330356071</v>
      </c>
      <c r="F860" s="2">
        <v>0</v>
      </c>
      <c r="G860" s="2">
        <v>0</v>
      </c>
      <c r="H860" s="2">
        <v>0</v>
      </c>
      <c r="I860" s="2">
        <v>0</v>
      </c>
      <c r="J860" s="2">
        <v>33.944314250679838</v>
      </c>
      <c r="K860" s="2">
        <v>101.60506128624723</v>
      </c>
    </row>
    <row r="861" spans="1:11" x14ac:dyDescent="0.3">
      <c r="A861" s="1">
        <v>43136.749999997919</v>
      </c>
      <c r="B861" s="2">
        <v>59.587981515424723</v>
      </c>
      <c r="C861" s="2">
        <v>5.3778675308388779</v>
      </c>
      <c r="D861" s="2">
        <v>0.63196331755794333</v>
      </c>
      <c r="E861" s="2">
        <v>10.630164879902317</v>
      </c>
      <c r="F861" s="2">
        <v>0</v>
      </c>
      <c r="G861" s="2">
        <v>20.602930559697487</v>
      </c>
      <c r="H861" s="2">
        <v>119.8068155863217</v>
      </c>
      <c r="I861" s="2">
        <v>0</v>
      </c>
      <c r="J861" s="2">
        <v>38.24235657484617</v>
      </c>
      <c r="K861" s="2">
        <v>254.88007996458924</v>
      </c>
    </row>
    <row r="862" spans="1:11" x14ac:dyDescent="0.3">
      <c r="A862" s="1">
        <v>43136.791666664583</v>
      </c>
      <c r="B862" s="2">
        <v>49.698212506632906</v>
      </c>
      <c r="C862" s="2">
        <v>4.4853072143577659</v>
      </c>
      <c r="D862" s="2">
        <v>0.52707687781405033</v>
      </c>
      <c r="E862" s="2">
        <v>8.8658850282615713</v>
      </c>
      <c r="F862" s="2">
        <v>0</v>
      </c>
      <c r="G862" s="2">
        <v>0.8714681148672726</v>
      </c>
      <c r="H862" s="2">
        <v>5.0676198429509132</v>
      </c>
      <c r="I862" s="2">
        <v>0</v>
      </c>
      <c r="J862" s="2">
        <v>31.895303641375378</v>
      </c>
      <c r="K862" s="2">
        <v>101.41087322625987</v>
      </c>
    </row>
    <row r="863" spans="1:11" x14ac:dyDescent="0.3">
      <c r="A863" s="1">
        <v>43136.833333331248</v>
      </c>
      <c r="B863" s="2">
        <v>45.809755159065503</v>
      </c>
      <c r="C863" s="2">
        <v>4.1343705324511726</v>
      </c>
      <c r="D863" s="2">
        <v>0.48583764897869935</v>
      </c>
      <c r="E863" s="2">
        <v>8.1722058385677645</v>
      </c>
      <c r="F863" s="2">
        <v>0</v>
      </c>
      <c r="G863" s="2">
        <v>0</v>
      </c>
      <c r="H863" s="2">
        <v>0</v>
      </c>
      <c r="I863" s="2">
        <v>0</v>
      </c>
      <c r="J863" s="2">
        <v>29.399770672646429</v>
      </c>
      <c r="K863" s="2">
        <v>88.001939851709565</v>
      </c>
    </row>
    <row r="864" spans="1:11" x14ac:dyDescent="0.3">
      <c r="A864" s="1">
        <v>43136.874999997912</v>
      </c>
      <c r="B864" s="2">
        <v>39.398936162542547</v>
      </c>
      <c r="C864" s="2">
        <v>2.411168402402923</v>
      </c>
      <c r="D864" s="2">
        <v>0.41587046419517726</v>
      </c>
      <c r="E864" s="2">
        <v>6.8088931924771527</v>
      </c>
      <c r="F864" s="2">
        <v>0</v>
      </c>
      <c r="G864" s="2">
        <v>0</v>
      </c>
      <c r="H864" s="2">
        <v>0</v>
      </c>
      <c r="I864" s="2">
        <v>0</v>
      </c>
      <c r="J864" s="2">
        <v>24.495210026238716</v>
      </c>
      <c r="K864" s="2">
        <v>73.530078247856522</v>
      </c>
    </row>
    <row r="865" spans="1:11" x14ac:dyDescent="0.3">
      <c r="A865" s="1">
        <v>43136.916666664576</v>
      </c>
      <c r="B865" s="2">
        <v>32.064832008731571</v>
      </c>
      <c r="C865" s="2">
        <v>1.9623298824325943</v>
      </c>
      <c r="D865" s="2">
        <v>0.33845625975275156</v>
      </c>
      <c r="E865" s="2">
        <v>5.5414190749074947</v>
      </c>
      <c r="F865" s="2">
        <v>0</v>
      </c>
      <c r="G865" s="2">
        <v>0</v>
      </c>
      <c r="H865" s="2">
        <v>0</v>
      </c>
      <c r="I865" s="2">
        <v>0</v>
      </c>
      <c r="J865" s="2">
        <v>19.935431537277708</v>
      </c>
      <c r="K865" s="2">
        <v>59.842468763102119</v>
      </c>
    </row>
    <row r="866" spans="1:11" x14ac:dyDescent="0.3">
      <c r="A866" s="1">
        <v>43136.95833333124</v>
      </c>
      <c r="B866" s="2">
        <v>33.031279082063328</v>
      </c>
      <c r="C866" s="2">
        <v>2.0214753029129513</v>
      </c>
      <c r="D866" s="2">
        <v>0.34865746902775374</v>
      </c>
      <c r="E866" s="2">
        <v>5.7084396987982027</v>
      </c>
      <c r="F866" s="2">
        <v>0</v>
      </c>
      <c r="G866" s="2">
        <v>0</v>
      </c>
      <c r="H866" s="2">
        <v>0</v>
      </c>
      <c r="I866" s="2">
        <v>0</v>
      </c>
      <c r="J866" s="2">
        <v>20.536293548953346</v>
      </c>
      <c r="K866" s="2">
        <v>61.646145101755586</v>
      </c>
    </row>
    <row r="867" spans="1:11" x14ac:dyDescent="0.3">
      <c r="A867" s="1">
        <v>43136.999999997905</v>
      </c>
      <c r="B867" s="2">
        <v>26.096242470828031</v>
      </c>
      <c r="C867" s="2">
        <v>1.5970592456485537</v>
      </c>
      <c r="D867" s="2">
        <v>0.27545557132100984</v>
      </c>
      <c r="E867" s="2">
        <v>4.5099321203952885</v>
      </c>
      <c r="F867" s="2">
        <v>0</v>
      </c>
      <c r="G867" s="2">
        <v>0</v>
      </c>
      <c r="H867" s="2">
        <v>0</v>
      </c>
      <c r="I867" s="2">
        <v>0</v>
      </c>
      <c r="J867" s="2">
        <v>16.224624380247011</v>
      </c>
      <c r="K867" s="2">
        <v>48.7033137884399</v>
      </c>
    </row>
    <row r="868" spans="1:11" x14ac:dyDescent="0.3">
      <c r="A868" s="1">
        <v>43137.041666664569</v>
      </c>
      <c r="B868" s="2">
        <v>27.170643155105221</v>
      </c>
      <c r="C868" s="2">
        <v>1.6628112997335101</v>
      </c>
      <c r="D868" s="2">
        <v>0.28679627121855594</v>
      </c>
      <c r="E868" s="2">
        <v>4.6956092025121086</v>
      </c>
      <c r="F868" s="2">
        <v>0</v>
      </c>
      <c r="G868" s="2">
        <v>0</v>
      </c>
      <c r="H868" s="2">
        <v>0</v>
      </c>
      <c r="I868" s="2">
        <v>0</v>
      </c>
      <c r="J868" s="2">
        <v>16.892603594333639</v>
      </c>
      <c r="K868" s="2">
        <v>50.708463522903031</v>
      </c>
    </row>
    <row r="869" spans="1:11" x14ac:dyDescent="0.3">
      <c r="A869" s="1">
        <v>43137.083333331233</v>
      </c>
      <c r="B869" s="2">
        <v>25.046717767898457</v>
      </c>
      <c r="C869" s="2">
        <v>1.5328295722684135</v>
      </c>
      <c r="D869" s="2">
        <v>0.26437744668355873</v>
      </c>
      <c r="E869" s="2">
        <v>4.3285540858302909</v>
      </c>
      <c r="F869" s="2">
        <v>0</v>
      </c>
      <c r="G869" s="2">
        <v>0</v>
      </c>
      <c r="H869" s="2">
        <v>0</v>
      </c>
      <c r="I869" s="2">
        <v>0</v>
      </c>
      <c r="J869" s="2">
        <v>15.572111126591517</v>
      </c>
      <c r="K869" s="2">
        <v>46.744589999272236</v>
      </c>
    </row>
    <row r="870" spans="1:11" x14ac:dyDescent="0.3">
      <c r="A870" s="1">
        <v>43137.124999997897</v>
      </c>
      <c r="B870" s="2">
        <v>24.910151651674251</v>
      </c>
      <c r="C870" s="2">
        <v>1.5244718871035094</v>
      </c>
      <c r="D870" s="2">
        <v>0.26293594039736901</v>
      </c>
      <c r="E870" s="2">
        <v>4.3049528369223049</v>
      </c>
      <c r="F870" s="2">
        <v>0</v>
      </c>
      <c r="G870" s="2">
        <v>0</v>
      </c>
      <c r="H870" s="2">
        <v>0</v>
      </c>
      <c r="I870" s="2">
        <v>0</v>
      </c>
      <c r="J870" s="2">
        <v>15.487204882281299</v>
      </c>
      <c r="K870" s="2">
        <v>46.489717198378735</v>
      </c>
    </row>
    <row r="871" spans="1:11" x14ac:dyDescent="0.3">
      <c r="A871" s="1">
        <v>43137.166666664561</v>
      </c>
      <c r="B871" s="2">
        <v>25.680199236224631</v>
      </c>
      <c r="C871" s="2">
        <v>1.5715978906218426</v>
      </c>
      <c r="D871" s="2">
        <v>0.27106407982525027</v>
      </c>
      <c r="E871" s="2">
        <v>4.4380318554698501</v>
      </c>
      <c r="F871" s="2">
        <v>0</v>
      </c>
      <c r="G871" s="2">
        <v>0</v>
      </c>
      <c r="H871" s="2">
        <v>0</v>
      </c>
      <c r="I871" s="2">
        <v>0</v>
      </c>
      <c r="J871" s="2">
        <v>15.965960888178031</v>
      </c>
      <c r="K871" s="2">
        <v>47.926853950319604</v>
      </c>
    </row>
    <row r="872" spans="1:11" x14ac:dyDescent="0.3">
      <c r="A872" s="1">
        <v>43137.208333331226</v>
      </c>
      <c r="B872" s="2">
        <v>39.591685358109608</v>
      </c>
      <c r="C872" s="2">
        <v>2.4229644257275762</v>
      </c>
      <c r="D872" s="2">
        <v>0.41790500383612139</v>
      </c>
      <c r="E872" s="2">
        <v>6.8422039570149975</v>
      </c>
      <c r="F872" s="2">
        <v>0</v>
      </c>
      <c r="G872" s="2">
        <v>0</v>
      </c>
      <c r="H872" s="2">
        <v>0</v>
      </c>
      <c r="I872" s="2">
        <v>0</v>
      </c>
      <c r="J872" s="2">
        <v>24.615046562137177</v>
      </c>
      <c r="K872" s="2">
        <v>73.88980530682548</v>
      </c>
    </row>
    <row r="873" spans="1:11" x14ac:dyDescent="0.3">
      <c r="A873" s="1">
        <v>43137.24999999789</v>
      </c>
      <c r="B873" s="2">
        <v>49.64424350939192</v>
      </c>
      <c r="C873" s="2">
        <v>3.0381691225674325</v>
      </c>
      <c r="D873" s="2">
        <v>0.52401350401175162</v>
      </c>
      <c r="E873" s="2">
        <v>8.5794791585804884</v>
      </c>
      <c r="F873" s="2">
        <v>0</v>
      </c>
      <c r="G873" s="2">
        <v>0</v>
      </c>
      <c r="H873" s="2">
        <v>0</v>
      </c>
      <c r="I873" s="2">
        <v>0</v>
      </c>
      <c r="J873" s="2">
        <v>30.864949407248623</v>
      </c>
      <c r="K873" s="2">
        <v>92.650854701800228</v>
      </c>
    </row>
    <row r="874" spans="1:11" x14ac:dyDescent="0.3">
      <c r="A874" s="1">
        <v>43137.291666664554</v>
      </c>
      <c r="B874" s="2">
        <v>50.879194266461582</v>
      </c>
      <c r="C874" s="2">
        <v>3.1137466516582024</v>
      </c>
      <c r="D874" s="2">
        <v>0.53704886980137456</v>
      </c>
      <c r="E874" s="2">
        <v>8.7929023781355955</v>
      </c>
      <c r="F874" s="2">
        <v>0</v>
      </c>
      <c r="G874" s="2">
        <v>0</v>
      </c>
      <c r="H874" s="2">
        <v>0</v>
      </c>
      <c r="I874" s="2">
        <v>0</v>
      </c>
      <c r="J874" s="2">
        <v>31.632746234088923</v>
      </c>
      <c r="K874" s="2">
        <v>94.955638400145673</v>
      </c>
    </row>
    <row r="875" spans="1:11" x14ac:dyDescent="0.3">
      <c r="A875" s="1">
        <v>43137.333333331218</v>
      </c>
      <c r="B875" s="2">
        <v>31.531533979363395</v>
      </c>
      <c r="C875" s="2">
        <v>2.8457485632613064</v>
      </c>
      <c r="D875" s="2">
        <v>0.33440926029909801</v>
      </c>
      <c r="E875" s="2">
        <v>5.6250504983141685</v>
      </c>
      <c r="F875" s="2">
        <v>0</v>
      </c>
      <c r="G875" s="2">
        <v>0</v>
      </c>
      <c r="H875" s="2">
        <v>0</v>
      </c>
      <c r="I875" s="2">
        <v>0</v>
      </c>
      <c r="J875" s="2">
        <v>20.236298245453298</v>
      </c>
      <c r="K875" s="2">
        <v>60.57304054669126</v>
      </c>
    </row>
    <row r="876" spans="1:11" x14ac:dyDescent="0.3">
      <c r="A876" s="1">
        <v>43137.374999997883</v>
      </c>
      <c r="B876" s="2">
        <v>22.386661555303405</v>
      </c>
      <c r="C876" s="2">
        <v>2.0204158160816506</v>
      </c>
      <c r="D876" s="2">
        <v>0.23742285853187065</v>
      </c>
      <c r="E876" s="2">
        <v>3.9936560593488908</v>
      </c>
      <c r="F876" s="2">
        <v>0</v>
      </c>
      <c r="G876" s="2">
        <v>0</v>
      </c>
      <c r="H876" s="2">
        <v>0</v>
      </c>
      <c r="I876" s="2">
        <v>0</v>
      </c>
      <c r="J876" s="2">
        <v>14.36730481459086</v>
      </c>
      <c r="K876" s="2">
        <v>43.005461103856675</v>
      </c>
    </row>
    <row r="877" spans="1:11" x14ac:dyDescent="0.3">
      <c r="A877" s="1">
        <v>43137.416666664547</v>
      </c>
      <c r="B877" s="2">
        <v>15.29330468232623</v>
      </c>
      <c r="C877" s="2">
        <v>1.3802341445148412</v>
      </c>
      <c r="D877" s="2">
        <v>0.16219390752421306</v>
      </c>
      <c r="E877" s="2">
        <v>2.7282405981418867</v>
      </c>
      <c r="F877" s="2">
        <v>0</v>
      </c>
      <c r="G877" s="2">
        <v>0</v>
      </c>
      <c r="H877" s="2">
        <v>0</v>
      </c>
      <c r="I877" s="2">
        <v>0</v>
      </c>
      <c r="J877" s="2">
        <v>9.8149324074333961</v>
      </c>
      <c r="K877" s="2">
        <v>29.378905739940567</v>
      </c>
    </row>
    <row r="878" spans="1:11" x14ac:dyDescent="0.3">
      <c r="A878" s="1">
        <v>43137.458333331211</v>
      </c>
      <c r="B878" s="2">
        <v>17.425452922272914</v>
      </c>
      <c r="C878" s="2">
        <v>1.5726623909318871</v>
      </c>
      <c r="D878" s="2">
        <v>0.18480651229742964</v>
      </c>
      <c r="E878" s="2">
        <v>3.108603999663714</v>
      </c>
      <c r="F878" s="2">
        <v>0</v>
      </c>
      <c r="G878" s="2">
        <v>0</v>
      </c>
      <c r="H878" s="2">
        <v>0</v>
      </c>
      <c r="I878" s="2">
        <v>0</v>
      </c>
      <c r="J878" s="2">
        <v>11.18330185356684</v>
      </c>
      <c r="K878" s="2">
        <v>33.474827678732787</v>
      </c>
    </row>
    <row r="879" spans="1:11" x14ac:dyDescent="0.3">
      <c r="A879" s="1">
        <v>43137.499999997875</v>
      </c>
      <c r="B879" s="2">
        <v>12.378886189736573</v>
      </c>
      <c r="C879" s="2">
        <v>1.1172053225280256</v>
      </c>
      <c r="D879" s="2">
        <v>0.13128489647049213</v>
      </c>
      <c r="E879" s="2">
        <v>2.2083245292069966</v>
      </c>
      <c r="F879" s="2">
        <v>0</v>
      </c>
      <c r="G879" s="2">
        <v>0</v>
      </c>
      <c r="H879" s="2">
        <v>0</v>
      </c>
      <c r="I879" s="2">
        <v>0</v>
      </c>
      <c r="J879" s="2">
        <v>7.944517797515978</v>
      </c>
      <c r="K879" s="2">
        <v>23.780218735458064</v>
      </c>
    </row>
    <row r="880" spans="1:11" x14ac:dyDescent="0.3">
      <c r="A880" s="1">
        <v>43137.54166666454</v>
      </c>
      <c r="B880" s="2">
        <v>18.169218237896729</v>
      </c>
      <c r="C880" s="2">
        <v>1.6397878622053528</v>
      </c>
      <c r="D880" s="2">
        <v>0.19269455254300308</v>
      </c>
      <c r="E880" s="2">
        <v>3.2412876002147262</v>
      </c>
      <c r="F880" s="2">
        <v>0</v>
      </c>
      <c r="G880" s="2">
        <v>0</v>
      </c>
      <c r="H880" s="2">
        <v>0</v>
      </c>
      <c r="I880" s="2">
        <v>0</v>
      </c>
      <c r="J880" s="2">
        <v>11.660635330632617</v>
      </c>
      <c r="K880" s="2">
        <v>34.903623583492426</v>
      </c>
    </row>
    <row r="881" spans="1:11" x14ac:dyDescent="0.3">
      <c r="A881" s="1">
        <v>43137.583333331204</v>
      </c>
      <c r="B881" s="2">
        <v>26.484909969122306</v>
      </c>
      <c r="C881" s="2">
        <v>2.390286325494416</v>
      </c>
      <c r="D881" s="2">
        <v>0.28088703701059875</v>
      </c>
      <c r="E881" s="2">
        <v>4.7247608098331124</v>
      </c>
      <c r="F881" s="2">
        <v>0</v>
      </c>
      <c r="G881" s="2">
        <v>0</v>
      </c>
      <c r="H881" s="2">
        <v>0</v>
      </c>
      <c r="I881" s="2">
        <v>0</v>
      </c>
      <c r="J881" s="2">
        <v>16.99747742973458</v>
      </c>
      <c r="K881" s="2">
        <v>50.878321571195009</v>
      </c>
    </row>
    <row r="882" spans="1:11" x14ac:dyDescent="0.3">
      <c r="A882" s="1">
        <v>43137.624999997868</v>
      </c>
      <c r="B882" s="2">
        <v>30.53440073677152</v>
      </c>
      <c r="C882" s="2">
        <v>2.7557564146286695</v>
      </c>
      <c r="D882" s="2">
        <v>0.32383411383483074</v>
      </c>
      <c r="E882" s="2">
        <v>5.4471674670985637</v>
      </c>
      <c r="F882" s="2">
        <v>0</v>
      </c>
      <c r="G882" s="2">
        <v>0</v>
      </c>
      <c r="H882" s="2">
        <v>0</v>
      </c>
      <c r="I882" s="2">
        <v>0</v>
      </c>
      <c r="J882" s="2">
        <v>19.596358377613335</v>
      </c>
      <c r="K882" s="2">
        <v>58.657517109946916</v>
      </c>
    </row>
    <row r="883" spans="1:11" x14ac:dyDescent="0.3">
      <c r="A883" s="1">
        <v>43137.666666664532</v>
      </c>
      <c r="B883" s="2">
        <v>41.583527732998292</v>
      </c>
      <c r="C883" s="2">
        <v>3.7529498050733823</v>
      </c>
      <c r="D883" s="2">
        <v>0.44101618268619808</v>
      </c>
      <c r="E883" s="2">
        <v>7.4182703432459398</v>
      </c>
      <c r="F883" s="2">
        <v>0</v>
      </c>
      <c r="G883" s="2">
        <v>0</v>
      </c>
      <c r="H883" s="2">
        <v>0</v>
      </c>
      <c r="I883" s="2">
        <v>0</v>
      </c>
      <c r="J883" s="2">
        <v>26.687463726115286</v>
      </c>
      <c r="K883" s="2">
        <v>79.883227790119093</v>
      </c>
    </row>
    <row r="884" spans="1:11" x14ac:dyDescent="0.3">
      <c r="A884" s="1">
        <v>43137.708333331197</v>
      </c>
      <c r="B884" s="2">
        <v>54.033939456543294</v>
      </c>
      <c r="C884" s="2">
        <v>4.876610369683986</v>
      </c>
      <c r="D884" s="2">
        <v>0.5730596467820086</v>
      </c>
      <c r="E884" s="2">
        <v>9.6393546303465598</v>
      </c>
      <c r="F884" s="2">
        <v>0</v>
      </c>
      <c r="G884" s="2">
        <v>8.9730518289382406</v>
      </c>
      <c r="H884" s="2">
        <v>52.178633646372631</v>
      </c>
      <c r="I884" s="2">
        <v>0</v>
      </c>
      <c r="J884" s="2">
        <v>34.67788515887019</v>
      </c>
      <c r="K884" s="2">
        <v>164.95253473753692</v>
      </c>
    </row>
    <row r="885" spans="1:11" x14ac:dyDescent="0.3">
      <c r="A885" s="1">
        <v>43137.749999997861</v>
      </c>
      <c r="B885" s="2">
        <v>60.577716752430263</v>
      </c>
      <c r="C885" s="2">
        <v>5.4671920029866952</v>
      </c>
      <c r="D885" s="2">
        <v>0.64246000410404003</v>
      </c>
      <c r="E885" s="2">
        <v>10.806728148018632</v>
      </c>
      <c r="F885" s="2">
        <v>0</v>
      </c>
      <c r="G885" s="2">
        <v>43.210751584345687</v>
      </c>
      <c r="H885" s="2">
        <v>251.27214458213825</v>
      </c>
      <c r="I885" s="2">
        <v>0</v>
      </c>
      <c r="J885" s="2">
        <v>38.877548552920771</v>
      </c>
      <c r="K885" s="2">
        <v>410.8545416269443</v>
      </c>
    </row>
    <row r="886" spans="1:11" x14ac:dyDescent="0.3">
      <c r="A886" s="1">
        <v>43137.791666664525</v>
      </c>
      <c r="B886" s="2">
        <v>50.191478952718214</v>
      </c>
      <c r="C886" s="2">
        <v>4.5298249432183724</v>
      </c>
      <c r="D886" s="2">
        <v>0.53230823977296127</v>
      </c>
      <c r="E886" s="2">
        <v>8.9538810220552651</v>
      </c>
      <c r="F886" s="2">
        <v>0</v>
      </c>
      <c r="G886" s="2">
        <v>39.452237765951089</v>
      </c>
      <c r="H886" s="2">
        <v>229.41624546068553</v>
      </c>
      <c r="I886" s="2">
        <v>0</v>
      </c>
      <c r="J886" s="2">
        <v>32.211872030467703</v>
      </c>
      <c r="K886" s="2">
        <v>365.28784841486913</v>
      </c>
    </row>
    <row r="887" spans="1:11" x14ac:dyDescent="0.3">
      <c r="A887" s="1">
        <v>43137.833333331189</v>
      </c>
      <c r="B887" s="2">
        <v>48.509633708101276</v>
      </c>
      <c r="C887" s="2">
        <v>4.3780369365952598</v>
      </c>
      <c r="D887" s="2">
        <v>0.51447134593335297</v>
      </c>
      <c r="E887" s="2">
        <v>8.6538491733823957</v>
      </c>
      <c r="F887" s="2">
        <v>0</v>
      </c>
      <c r="G887" s="2">
        <v>4.6441842482355948</v>
      </c>
      <c r="H887" s="2">
        <v>27.006105959783984</v>
      </c>
      <c r="I887" s="2">
        <v>0</v>
      </c>
      <c r="J887" s="2">
        <v>31.132497903124563</v>
      </c>
      <c r="K887" s="2">
        <v>124.83877927515641</v>
      </c>
    </row>
    <row r="888" spans="1:11" x14ac:dyDescent="0.3">
      <c r="A888" s="1">
        <v>43137.874999997854</v>
      </c>
      <c r="B888" s="2">
        <v>44.615108515707107</v>
      </c>
      <c r="C888" s="2">
        <v>2.7303919953332159</v>
      </c>
      <c r="D888" s="2">
        <v>0.4709291086439315</v>
      </c>
      <c r="E888" s="2">
        <v>7.710348000285288</v>
      </c>
      <c r="F888" s="2">
        <v>0</v>
      </c>
      <c r="G888" s="2">
        <v>0</v>
      </c>
      <c r="H888" s="2">
        <v>0</v>
      </c>
      <c r="I888" s="2">
        <v>0</v>
      </c>
      <c r="J888" s="2">
        <v>27.738222395829066</v>
      </c>
      <c r="K888" s="2">
        <v>83.265000015798606</v>
      </c>
    </row>
    <row r="889" spans="1:11" x14ac:dyDescent="0.3">
      <c r="A889" s="1">
        <v>43137.916666664518</v>
      </c>
      <c r="B889" s="2">
        <v>39.446011956637832</v>
      </c>
      <c r="C889" s="2">
        <v>2.4140493854521172</v>
      </c>
      <c r="D889" s="2">
        <v>0.41636736675777425</v>
      </c>
      <c r="E889" s="2">
        <v>6.8170287942259762</v>
      </c>
      <c r="F889" s="2">
        <v>0</v>
      </c>
      <c r="G889" s="2">
        <v>0</v>
      </c>
      <c r="H889" s="2">
        <v>0</v>
      </c>
      <c r="I889" s="2">
        <v>0</v>
      </c>
      <c r="J889" s="2">
        <v>24.524478112533192</v>
      </c>
      <c r="K889" s="2">
        <v>73.617935615606896</v>
      </c>
    </row>
    <row r="890" spans="1:11" x14ac:dyDescent="0.3">
      <c r="A890" s="1">
        <v>43137.958333331182</v>
      </c>
      <c r="B890" s="2">
        <v>36.251843871625503</v>
      </c>
      <c r="C890" s="2">
        <v>2.2185700677677036</v>
      </c>
      <c r="D890" s="2">
        <v>0.38265173142307202</v>
      </c>
      <c r="E890" s="2">
        <v>6.2650151753825014</v>
      </c>
      <c r="F890" s="2">
        <v>0</v>
      </c>
      <c r="G890" s="2">
        <v>0</v>
      </c>
      <c r="H890" s="2">
        <v>0</v>
      </c>
      <c r="I890" s="2">
        <v>0</v>
      </c>
      <c r="J890" s="2">
        <v>22.53859154496968</v>
      </c>
      <c r="K890" s="2">
        <v>67.656672391168456</v>
      </c>
    </row>
    <row r="891" spans="1:11" x14ac:dyDescent="0.3">
      <c r="A891" s="1">
        <v>43137.999999997846</v>
      </c>
      <c r="B891" s="2">
        <v>26.833200225648277</v>
      </c>
      <c r="C891" s="2">
        <v>1.642160190633402</v>
      </c>
      <c r="D891" s="2">
        <v>0.28323443525593783</v>
      </c>
      <c r="E891" s="2">
        <v>4.6372925805670375</v>
      </c>
      <c r="F891" s="2">
        <v>0</v>
      </c>
      <c r="G891" s="2">
        <v>0</v>
      </c>
      <c r="H891" s="2">
        <v>0</v>
      </c>
      <c r="I891" s="2">
        <v>0</v>
      </c>
      <c r="J891" s="2">
        <v>16.682807690332165</v>
      </c>
      <c r="K891" s="2">
        <v>50.078695122436812</v>
      </c>
    </row>
    <row r="892" spans="1:11" x14ac:dyDescent="0.3">
      <c r="A892" s="1">
        <v>43138.041666664511</v>
      </c>
      <c r="B892" s="2">
        <v>31.090441463370556</v>
      </c>
      <c r="C892" s="2">
        <v>1.902698330837344</v>
      </c>
      <c r="D892" s="2">
        <v>0.32817120416813073</v>
      </c>
      <c r="E892" s="2">
        <v>5.3730256664217508</v>
      </c>
      <c r="F892" s="2">
        <v>0</v>
      </c>
      <c r="G892" s="2">
        <v>0</v>
      </c>
      <c r="H892" s="2">
        <v>0</v>
      </c>
      <c r="I892" s="2">
        <v>0</v>
      </c>
      <c r="J892" s="2">
        <v>19.329630889317801</v>
      </c>
      <c r="K892" s="2">
        <v>58.023967554115586</v>
      </c>
    </row>
    <row r="893" spans="1:11" x14ac:dyDescent="0.3">
      <c r="A893" s="1">
        <v>43138.083333331175</v>
      </c>
      <c r="B893" s="2">
        <v>27.182464233796647</v>
      </c>
      <c r="C893" s="2">
        <v>1.6635347358005526</v>
      </c>
      <c r="D893" s="2">
        <v>0.28692104711256516</v>
      </c>
      <c r="E893" s="2">
        <v>4.697652112043925</v>
      </c>
      <c r="F893" s="2">
        <v>0</v>
      </c>
      <c r="G893" s="2">
        <v>0</v>
      </c>
      <c r="H893" s="2">
        <v>0</v>
      </c>
      <c r="I893" s="2">
        <v>0</v>
      </c>
      <c r="J893" s="2">
        <v>16.899953026411925</v>
      </c>
      <c r="K893" s="2">
        <v>50.730525155165608</v>
      </c>
    </row>
    <row r="894" spans="1:11" x14ac:dyDescent="0.3">
      <c r="A894" s="1">
        <v>43138.124999997839</v>
      </c>
      <c r="B894" s="2">
        <v>27.915511457625797</v>
      </c>
      <c r="C894" s="2">
        <v>1.7083963609031723</v>
      </c>
      <c r="D894" s="2">
        <v>0.29465863393453229</v>
      </c>
      <c r="E894" s="2">
        <v>4.8243367573222349</v>
      </c>
      <c r="F894" s="2">
        <v>0</v>
      </c>
      <c r="G894" s="2">
        <v>0</v>
      </c>
      <c r="H894" s="2">
        <v>0</v>
      </c>
      <c r="I894" s="2">
        <v>0</v>
      </c>
      <c r="J894" s="2">
        <v>17.35570507090285</v>
      </c>
      <c r="K894" s="2">
        <v>52.098608280688588</v>
      </c>
    </row>
    <row r="895" spans="1:11" x14ac:dyDescent="0.3">
      <c r="A895" s="1">
        <v>43138.166666664503</v>
      </c>
      <c r="B895" s="2">
        <v>32.875437771984721</v>
      </c>
      <c r="C895" s="2">
        <v>2.0119379986288863</v>
      </c>
      <c r="D895" s="2">
        <v>0.34701250588215515</v>
      </c>
      <c r="E895" s="2">
        <v>5.68150732603252</v>
      </c>
      <c r="F895" s="2">
        <v>0</v>
      </c>
      <c r="G895" s="2">
        <v>0</v>
      </c>
      <c r="H895" s="2">
        <v>0</v>
      </c>
      <c r="I895" s="2">
        <v>0</v>
      </c>
      <c r="J895" s="2">
        <v>20.439403480516191</v>
      </c>
      <c r="K895" s="2">
        <v>61.355299083044471</v>
      </c>
    </row>
    <row r="896" spans="1:11" x14ac:dyDescent="0.3">
      <c r="A896" s="1">
        <v>43138.208333331168</v>
      </c>
      <c r="B896" s="2">
        <v>38.49071826436623</v>
      </c>
      <c r="C896" s="2">
        <v>2.3555865387316524</v>
      </c>
      <c r="D896" s="2">
        <v>0.40628388557927941</v>
      </c>
      <c r="E896" s="2">
        <v>6.6519356888870451</v>
      </c>
      <c r="F896" s="2">
        <v>0</v>
      </c>
      <c r="G896" s="2">
        <v>0</v>
      </c>
      <c r="H896" s="2">
        <v>0</v>
      </c>
      <c r="I896" s="2">
        <v>0</v>
      </c>
      <c r="J896" s="2">
        <v>23.930550410211602</v>
      </c>
      <c r="K896" s="2">
        <v>71.835074787775795</v>
      </c>
    </row>
    <row r="897" spans="1:11" x14ac:dyDescent="0.3">
      <c r="A897" s="1">
        <v>43138.249999997832</v>
      </c>
      <c r="B897" s="2">
        <v>55.132140200973652</v>
      </c>
      <c r="C897" s="2">
        <v>3.3740219243741372</v>
      </c>
      <c r="D897" s="2">
        <v>0.58194030018634124</v>
      </c>
      <c r="E897" s="2">
        <v>9.5278931530642677</v>
      </c>
      <c r="F897" s="2">
        <v>0</v>
      </c>
      <c r="G897" s="2">
        <v>0</v>
      </c>
      <c r="H897" s="2">
        <v>0</v>
      </c>
      <c r="I897" s="2">
        <v>0</v>
      </c>
      <c r="J897" s="2">
        <v>34.276898945886096</v>
      </c>
      <c r="K897" s="2">
        <v>102.89289452448449</v>
      </c>
    </row>
    <row r="898" spans="1:11" x14ac:dyDescent="0.3">
      <c r="A898" s="1">
        <v>43138.291666664496</v>
      </c>
      <c r="B898" s="2">
        <v>53.117398915963186</v>
      </c>
      <c r="C898" s="2">
        <v>3.2507221351262134</v>
      </c>
      <c r="D898" s="2">
        <v>0.56067395456792657</v>
      </c>
      <c r="E898" s="2">
        <v>9.179707147139764</v>
      </c>
      <c r="F898" s="2">
        <v>0</v>
      </c>
      <c r="G898" s="2">
        <v>0</v>
      </c>
      <c r="H898" s="2">
        <v>0</v>
      </c>
      <c r="I898" s="2">
        <v>0</v>
      </c>
      <c r="J898" s="2">
        <v>33.024288704805919</v>
      </c>
      <c r="K898" s="2">
        <v>99.132790857602998</v>
      </c>
    </row>
    <row r="899" spans="1:11" x14ac:dyDescent="0.3">
      <c r="A899" s="1">
        <v>43138.33333333116</v>
      </c>
      <c r="B899" s="2">
        <v>31.219732370455574</v>
      </c>
      <c r="C899" s="2">
        <v>2.8176081949191665</v>
      </c>
      <c r="D899" s="2">
        <v>0.33110243274471474</v>
      </c>
      <c r="E899" s="2">
        <v>5.5694268234016189</v>
      </c>
      <c r="F899" s="2">
        <v>0</v>
      </c>
      <c r="G899" s="2">
        <v>0</v>
      </c>
      <c r="H899" s="2">
        <v>0</v>
      </c>
      <c r="I899" s="2">
        <v>0</v>
      </c>
      <c r="J899" s="2">
        <v>20.036190304133335</v>
      </c>
      <c r="K899" s="2">
        <v>59.974060125654411</v>
      </c>
    </row>
    <row r="900" spans="1:11" x14ac:dyDescent="0.3">
      <c r="A900" s="1">
        <v>43138.374999997824</v>
      </c>
      <c r="B900" s="2">
        <v>17.998984374094306</v>
      </c>
      <c r="C900" s="2">
        <v>1.6244241068723195</v>
      </c>
      <c r="D900" s="2">
        <v>0.19088912878819039</v>
      </c>
      <c r="E900" s="2">
        <v>3.2109188245935179</v>
      </c>
      <c r="F900" s="2">
        <v>0</v>
      </c>
      <c r="G900" s="2">
        <v>0</v>
      </c>
      <c r="H900" s="2">
        <v>0</v>
      </c>
      <c r="I900" s="2">
        <v>0</v>
      </c>
      <c r="J900" s="2">
        <v>11.551382693522212</v>
      </c>
      <c r="K900" s="2">
        <v>34.576599127870544</v>
      </c>
    </row>
    <row r="901" spans="1:11" x14ac:dyDescent="0.3">
      <c r="A901" s="1">
        <v>43138.416666664489</v>
      </c>
      <c r="B901" s="2">
        <v>11.670666160415344</v>
      </c>
      <c r="C901" s="2">
        <v>1.0532878444810392</v>
      </c>
      <c r="D901" s="2">
        <v>0.12377383353618258</v>
      </c>
      <c r="E901" s="2">
        <v>2.0819820102716111</v>
      </c>
      <c r="F901" s="2">
        <v>0</v>
      </c>
      <c r="G901" s="2">
        <v>0</v>
      </c>
      <c r="H901" s="2">
        <v>0</v>
      </c>
      <c r="I901" s="2">
        <v>0</v>
      </c>
      <c r="J901" s="2">
        <v>7.4899965634355841</v>
      </c>
      <c r="K901" s="2">
        <v>22.41970641213976</v>
      </c>
    </row>
    <row r="902" spans="1:11" x14ac:dyDescent="0.3">
      <c r="A902" s="1">
        <v>43138.458333331153</v>
      </c>
      <c r="B902" s="2">
        <v>13.191362625636188</v>
      </c>
      <c r="C902" s="2">
        <v>1.1905320325973237</v>
      </c>
      <c r="D902" s="2">
        <v>0.13990165593793377</v>
      </c>
      <c r="E902" s="2">
        <v>2.3532658119120109</v>
      </c>
      <c r="F902" s="2">
        <v>0</v>
      </c>
      <c r="G902" s="2">
        <v>0</v>
      </c>
      <c r="H902" s="2">
        <v>0</v>
      </c>
      <c r="I902" s="2">
        <v>0</v>
      </c>
      <c r="J902" s="2">
        <v>8.4659486763634266</v>
      </c>
      <c r="K902" s="2">
        <v>25.341010802446881</v>
      </c>
    </row>
    <row r="903" spans="1:11" x14ac:dyDescent="0.3">
      <c r="A903" s="1">
        <v>43138.499999997817</v>
      </c>
      <c r="B903" s="2">
        <v>12.08093168710745</v>
      </c>
      <c r="C903" s="2">
        <v>1.090314667657603</v>
      </c>
      <c r="D903" s="2">
        <v>0.12812492509414863</v>
      </c>
      <c r="E903" s="2">
        <v>2.1551711011312871</v>
      </c>
      <c r="F903" s="2">
        <v>0</v>
      </c>
      <c r="G903" s="2">
        <v>0</v>
      </c>
      <c r="H903" s="2">
        <v>0</v>
      </c>
      <c r="I903" s="2">
        <v>0</v>
      </c>
      <c r="J903" s="2">
        <v>7.753296647833734</v>
      </c>
      <c r="K903" s="2">
        <v>23.207839028824225</v>
      </c>
    </row>
    <row r="904" spans="1:11" x14ac:dyDescent="0.3">
      <c r="A904" s="1">
        <v>43138.541666664481</v>
      </c>
      <c r="B904" s="2">
        <v>15.041949062447218</v>
      </c>
      <c r="C904" s="2">
        <v>1.3575490796332372</v>
      </c>
      <c r="D904" s="2">
        <v>0.15952814292897405</v>
      </c>
      <c r="E904" s="2">
        <v>2.6834001518832324</v>
      </c>
      <c r="F904" s="2">
        <v>0</v>
      </c>
      <c r="G904" s="2">
        <v>0</v>
      </c>
      <c r="H904" s="2">
        <v>0</v>
      </c>
      <c r="I904" s="2">
        <v>0</v>
      </c>
      <c r="J904" s="2">
        <v>9.6536174744881222</v>
      </c>
      <c r="K904" s="2">
        <v>28.896043911380783</v>
      </c>
    </row>
    <row r="905" spans="1:11" x14ac:dyDescent="0.3">
      <c r="A905" s="1">
        <v>43138.583333331146</v>
      </c>
      <c r="B905" s="2">
        <v>14.33887476720388</v>
      </c>
      <c r="C905" s="2">
        <v>1.2940960085944435</v>
      </c>
      <c r="D905" s="2">
        <v>0.1520716533347313</v>
      </c>
      <c r="E905" s="2">
        <v>2.5579756033218222</v>
      </c>
      <c r="F905" s="2">
        <v>0</v>
      </c>
      <c r="G905" s="2">
        <v>0</v>
      </c>
      <c r="H905" s="2">
        <v>0</v>
      </c>
      <c r="I905" s="2">
        <v>0</v>
      </c>
      <c r="J905" s="2">
        <v>9.202398668052389</v>
      </c>
      <c r="K905" s="2">
        <v>27.545416700507268</v>
      </c>
    </row>
    <row r="906" spans="1:11" x14ac:dyDescent="0.3">
      <c r="A906" s="1">
        <v>43138.62499999781</v>
      </c>
      <c r="B906" s="2">
        <v>26.925726234387216</v>
      </c>
      <c r="C906" s="2">
        <v>2.4300703795896226</v>
      </c>
      <c r="D906" s="2">
        <v>0.2855621359541366</v>
      </c>
      <c r="E906" s="2">
        <v>4.8033999827390765</v>
      </c>
      <c r="F906" s="2">
        <v>0</v>
      </c>
      <c r="G906" s="2">
        <v>0</v>
      </c>
      <c r="H906" s="2">
        <v>0</v>
      </c>
      <c r="I906" s="2">
        <v>0</v>
      </c>
      <c r="J906" s="2">
        <v>17.280384357801761</v>
      </c>
      <c r="K906" s="2">
        <v>51.725143090471818</v>
      </c>
    </row>
    <row r="907" spans="1:11" x14ac:dyDescent="0.3">
      <c r="A907" s="1">
        <v>43138.666666664474</v>
      </c>
      <c r="B907" s="2">
        <v>41.883360040419497</v>
      </c>
      <c r="C907" s="2">
        <v>3.7800099334712471</v>
      </c>
      <c r="D907" s="2">
        <v>0.44419606921516036</v>
      </c>
      <c r="E907" s="2">
        <v>7.4717587612649963</v>
      </c>
      <c r="F907" s="2">
        <v>0</v>
      </c>
      <c r="G907" s="2">
        <v>0</v>
      </c>
      <c r="H907" s="2">
        <v>0</v>
      </c>
      <c r="I907" s="2">
        <v>0</v>
      </c>
      <c r="J907" s="2">
        <v>26.879890012783374</v>
      </c>
      <c r="K907" s="2">
        <v>80.459214817154276</v>
      </c>
    </row>
    <row r="908" spans="1:11" x14ac:dyDescent="0.3">
      <c r="A908" s="1">
        <v>43138.708333331138</v>
      </c>
      <c r="B908" s="2">
        <v>59.762910745319857</v>
      </c>
      <c r="C908" s="2">
        <v>5.3936550470749189</v>
      </c>
      <c r="D908" s="2">
        <v>0.63381853825263601</v>
      </c>
      <c r="E908" s="2">
        <v>10.661371282750824</v>
      </c>
      <c r="F908" s="2">
        <v>0</v>
      </c>
      <c r="G908" s="2">
        <v>0</v>
      </c>
      <c r="H908" s="2">
        <v>0</v>
      </c>
      <c r="I908" s="2">
        <v>0</v>
      </c>
      <c r="J908" s="2">
        <v>38.354622602573279</v>
      </c>
      <c r="K908" s="2">
        <v>114.80637821597151</v>
      </c>
    </row>
    <row r="909" spans="1:11" x14ac:dyDescent="0.3">
      <c r="A909" s="1">
        <v>43138.749999997803</v>
      </c>
      <c r="B909" s="2">
        <v>61.507322937785915</v>
      </c>
      <c r="C909" s="2">
        <v>5.5510897755500608</v>
      </c>
      <c r="D909" s="2">
        <v>0.65231898898621243</v>
      </c>
      <c r="E909" s="2">
        <v>10.972564727348811</v>
      </c>
      <c r="F909" s="2">
        <v>0</v>
      </c>
      <c r="G909" s="2">
        <v>32.051842999711361</v>
      </c>
      <c r="H909" s="2">
        <v>186.38267174378799</v>
      </c>
      <c r="I909" s="2">
        <v>0</v>
      </c>
      <c r="J909" s="2">
        <v>39.474150926594923</v>
      </c>
      <c r="K909" s="2">
        <v>336.59196209976528</v>
      </c>
    </row>
    <row r="910" spans="1:11" x14ac:dyDescent="0.3">
      <c r="A910" s="1">
        <v>43138.791666664467</v>
      </c>
      <c r="B910" s="2">
        <v>49.779566410315581</v>
      </c>
      <c r="C910" s="2">
        <v>4.492649475431147</v>
      </c>
      <c r="D910" s="2">
        <v>0.52793968070752106</v>
      </c>
      <c r="E910" s="2">
        <v>8.8803981127423164</v>
      </c>
      <c r="F910" s="2">
        <v>0</v>
      </c>
      <c r="G910" s="2">
        <v>27.704148801295524</v>
      </c>
      <c r="H910" s="2">
        <v>161.10066656757991</v>
      </c>
      <c r="I910" s="2">
        <v>0</v>
      </c>
      <c r="J910" s="2">
        <v>31.947514924829967</v>
      </c>
      <c r="K910" s="2">
        <v>284.43288397290195</v>
      </c>
    </row>
    <row r="911" spans="1:11" x14ac:dyDescent="0.3">
      <c r="A911" s="1">
        <v>43138.833333331131</v>
      </c>
      <c r="B911" s="2">
        <v>46.519767170885565</v>
      </c>
      <c r="C911" s="2">
        <v>4.1984497384884554</v>
      </c>
      <c r="D911" s="2">
        <v>0.49336771687300535</v>
      </c>
      <c r="E911" s="2">
        <v>8.2988680372261445</v>
      </c>
      <c r="F911" s="2">
        <v>0</v>
      </c>
      <c r="G911" s="2">
        <v>2.217243794238251</v>
      </c>
      <c r="H911" s="2">
        <v>12.893356000813444</v>
      </c>
      <c r="I911" s="2">
        <v>0</v>
      </c>
      <c r="J911" s="2">
        <v>29.855441964707538</v>
      </c>
      <c r="K911" s="2">
        <v>104.4764944232324</v>
      </c>
    </row>
    <row r="912" spans="1:11" x14ac:dyDescent="0.3">
      <c r="A912" s="1">
        <v>43138.874999997795</v>
      </c>
      <c r="B912" s="2">
        <v>43.528536255401214</v>
      </c>
      <c r="C912" s="2">
        <v>2.6638950551577625</v>
      </c>
      <c r="D912" s="2">
        <v>0.45945993322227069</v>
      </c>
      <c r="E912" s="2">
        <v>7.5225674359622046</v>
      </c>
      <c r="F912" s="2">
        <v>0</v>
      </c>
      <c r="G912" s="2">
        <v>0</v>
      </c>
      <c r="H912" s="2">
        <v>0</v>
      </c>
      <c r="I912" s="2">
        <v>0</v>
      </c>
      <c r="J912" s="2">
        <v>27.062675837539452</v>
      </c>
      <c r="K912" s="2">
        <v>81.237134517282897</v>
      </c>
    </row>
    <row r="913" spans="1:11" x14ac:dyDescent="0.3">
      <c r="A913" s="1">
        <v>43138.91666666446</v>
      </c>
      <c r="B913" s="2">
        <v>38.932757076482673</v>
      </c>
      <c r="C913" s="2">
        <v>2.3826387924273802</v>
      </c>
      <c r="D913" s="2">
        <v>0.41094977009018974</v>
      </c>
      <c r="E913" s="2">
        <v>6.7283284890939665</v>
      </c>
      <c r="F913" s="2">
        <v>0</v>
      </c>
      <c r="G913" s="2">
        <v>0</v>
      </c>
      <c r="H913" s="2">
        <v>0</v>
      </c>
      <c r="I913" s="2">
        <v>0</v>
      </c>
      <c r="J913" s="2">
        <v>24.205375940978996</v>
      </c>
      <c r="K913" s="2">
        <v>72.660050069073208</v>
      </c>
    </row>
    <row r="914" spans="1:11" x14ac:dyDescent="0.3">
      <c r="A914" s="1">
        <v>43138.958333331124</v>
      </c>
      <c r="B914" s="2">
        <v>34.865279258713457</v>
      </c>
      <c r="C914" s="2">
        <v>2.1337139496037301</v>
      </c>
      <c r="D914" s="2">
        <v>0.36801602484385343</v>
      </c>
      <c r="E914" s="2">
        <v>6.0253901683813673</v>
      </c>
      <c r="F914" s="2">
        <v>0</v>
      </c>
      <c r="G914" s="2">
        <v>0</v>
      </c>
      <c r="H914" s="2">
        <v>0</v>
      </c>
      <c r="I914" s="2">
        <v>0</v>
      </c>
      <c r="J914" s="2">
        <v>21.676532953638443</v>
      </c>
      <c r="K914" s="2">
        <v>65.068932355180849</v>
      </c>
    </row>
    <row r="915" spans="1:11" x14ac:dyDescent="0.3">
      <c r="A915" s="1">
        <v>43138.999999997788</v>
      </c>
      <c r="B915" s="2">
        <v>30.020726728725673</v>
      </c>
      <c r="C915" s="2">
        <v>1.8372330513404642</v>
      </c>
      <c r="D915" s="2">
        <v>0.3168799662164794</v>
      </c>
      <c r="E915" s="2">
        <v>5.1881584064387072</v>
      </c>
      <c r="F915" s="2">
        <v>0</v>
      </c>
      <c r="G915" s="2">
        <v>0</v>
      </c>
      <c r="H915" s="2">
        <v>0</v>
      </c>
      <c r="I915" s="2">
        <v>0</v>
      </c>
      <c r="J915" s="2">
        <v>18.664565036138733</v>
      </c>
      <c r="K915" s="2">
        <v>56.027563188860057</v>
      </c>
    </row>
    <row r="916" spans="1:11" x14ac:dyDescent="0.3">
      <c r="A916" s="1">
        <v>43139.041666664452</v>
      </c>
      <c r="B916" s="2">
        <v>29.109364706518527</v>
      </c>
      <c r="C916" s="2">
        <v>1.7814587709885732</v>
      </c>
      <c r="D916" s="2">
        <v>0.30726020019890166</v>
      </c>
      <c r="E916" s="2">
        <v>5.0306575378038829</v>
      </c>
      <c r="F916" s="2">
        <v>0</v>
      </c>
      <c r="G916" s="2">
        <v>0</v>
      </c>
      <c r="H916" s="2">
        <v>0</v>
      </c>
      <c r="I916" s="2">
        <v>0</v>
      </c>
      <c r="J916" s="2">
        <v>18.097950647064813</v>
      </c>
      <c r="K916" s="2">
        <v>54.326691862574698</v>
      </c>
    </row>
    <row r="917" spans="1:11" x14ac:dyDescent="0.3">
      <c r="A917" s="1">
        <v>43139.083333331117</v>
      </c>
      <c r="B917" s="2">
        <v>27.874108758718258</v>
      </c>
      <c r="C917" s="2">
        <v>1.7058625645852155</v>
      </c>
      <c r="D917" s="2">
        <v>0.29422161300730271</v>
      </c>
      <c r="E917" s="2">
        <v>4.8171815754264902</v>
      </c>
      <c r="F917" s="2">
        <v>0</v>
      </c>
      <c r="G917" s="2">
        <v>0</v>
      </c>
      <c r="H917" s="2">
        <v>0</v>
      </c>
      <c r="I917" s="2">
        <v>0</v>
      </c>
      <c r="J917" s="2">
        <v>17.329964076242241</v>
      </c>
      <c r="K917" s="2">
        <v>52.021338587979507</v>
      </c>
    </row>
    <row r="918" spans="1:11" x14ac:dyDescent="0.3">
      <c r="A918" s="1">
        <v>43139.124999997781</v>
      </c>
      <c r="B918" s="2">
        <v>26.697181674714351</v>
      </c>
      <c r="C918" s="2">
        <v>1.6338360158181358</v>
      </c>
      <c r="D918" s="2">
        <v>0.28179870872558987</v>
      </c>
      <c r="E918" s="2">
        <v>4.6137859614623054</v>
      </c>
      <c r="F918" s="2">
        <v>0</v>
      </c>
      <c r="G918" s="2">
        <v>0</v>
      </c>
      <c r="H918" s="2">
        <v>0</v>
      </c>
      <c r="I918" s="2">
        <v>0</v>
      </c>
      <c r="J918" s="2">
        <v>16.59824187975175</v>
      </c>
      <c r="K918" s="2">
        <v>49.824844240472132</v>
      </c>
    </row>
    <row r="919" spans="1:11" x14ac:dyDescent="0.3">
      <c r="A919" s="1">
        <v>43139.166666664445</v>
      </c>
      <c r="B919" s="2">
        <v>30.389281558745822</v>
      </c>
      <c r="C919" s="2">
        <v>1.8597881720429978</v>
      </c>
      <c r="D919" s="2">
        <v>0.32077019989206712</v>
      </c>
      <c r="E919" s="2">
        <v>5.2518517625949723</v>
      </c>
      <c r="F919" s="2">
        <v>0</v>
      </c>
      <c r="G919" s="2">
        <v>0</v>
      </c>
      <c r="H919" s="2">
        <v>0</v>
      </c>
      <c r="I919" s="2">
        <v>0</v>
      </c>
      <c r="J919" s="2">
        <v>18.89370391263742</v>
      </c>
      <c r="K919" s="2">
        <v>56.71539560591328</v>
      </c>
    </row>
    <row r="920" spans="1:11" x14ac:dyDescent="0.3">
      <c r="A920" s="1">
        <v>43139.208333331109</v>
      </c>
      <c r="B920" s="2">
        <v>40.951154802054553</v>
      </c>
      <c r="C920" s="2">
        <v>2.5061623515230624</v>
      </c>
      <c r="D920" s="2">
        <v>0.43225471080232236</v>
      </c>
      <c r="E920" s="2">
        <v>7.0771463982034915</v>
      </c>
      <c r="F920" s="2">
        <v>0</v>
      </c>
      <c r="G920" s="2">
        <v>0</v>
      </c>
      <c r="H920" s="2">
        <v>0</v>
      </c>
      <c r="I920" s="2">
        <v>0</v>
      </c>
      <c r="J920" s="2">
        <v>25.460259473884392</v>
      </c>
      <c r="K920" s="2">
        <v>76.426977736467819</v>
      </c>
    </row>
    <row r="921" spans="1:11" x14ac:dyDescent="0.3">
      <c r="A921" s="1">
        <v>43139.249999997774</v>
      </c>
      <c r="B921" s="2">
        <v>55.235386645230072</v>
      </c>
      <c r="C921" s="2">
        <v>3.3803404849318262</v>
      </c>
      <c r="D921" s="2">
        <v>0.58303010490904439</v>
      </c>
      <c r="E921" s="2">
        <v>9.545736122441534</v>
      </c>
      <c r="F921" s="2">
        <v>0</v>
      </c>
      <c r="G921" s="2">
        <v>0</v>
      </c>
      <c r="H921" s="2">
        <v>0</v>
      </c>
      <c r="I921" s="2">
        <v>0</v>
      </c>
      <c r="J921" s="2">
        <v>34.34108959626532</v>
      </c>
      <c r="K921" s="2">
        <v>103.0855829537778</v>
      </c>
    </row>
    <row r="922" spans="1:11" x14ac:dyDescent="0.3">
      <c r="A922" s="1">
        <v>43139.291666664438</v>
      </c>
      <c r="B922" s="2">
        <v>49.898302667757193</v>
      </c>
      <c r="C922" s="2">
        <v>3.0537172432695807</v>
      </c>
      <c r="D922" s="2">
        <v>0.52669519317428415</v>
      </c>
      <c r="E922" s="2">
        <v>8.6233854627188258</v>
      </c>
      <c r="F922" s="2">
        <v>0</v>
      </c>
      <c r="G922" s="2">
        <v>0</v>
      </c>
      <c r="H922" s="2">
        <v>0</v>
      </c>
      <c r="I922" s="2">
        <v>0</v>
      </c>
      <c r="J922" s="2">
        <v>31.022903734176943</v>
      </c>
      <c r="K922" s="2">
        <v>93.125004301096823</v>
      </c>
    </row>
    <row r="923" spans="1:11" x14ac:dyDescent="0.3">
      <c r="A923" s="1">
        <v>43139.333333331102</v>
      </c>
      <c r="B923" s="2">
        <v>30.39792223310647</v>
      </c>
      <c r="C923" s="2">
        <v>2.7434391101177296</v>
      </c>
      <c r="D923" s="2">
        <v>0.32238668423983458</v>
      </c>
      <c r="E923" s="2">
        <v>5.4228204602084835</v>
      </c>
      <c r="F923" s="2">
        <v>0</v>
      </c>
      <c r="G923" s="2">
        <v>0</v>
      </c>
      <c r="H923" s="2">
        <v>0</v>
      </c>
      <c r="I923" s="2">
        <v>0</v>
      </c>
      <c r="J923" s="2">
        <v>19.508769245220765</v>
      </c>
      <c r="K923" s="2">
        <v>58.395337732893282</v>
      </c>
    </row>
    <row r="924" spans="1:11" x14ac:dyDescent="0.3">
      <c r="A924" s="1">
        <v>43139.374999997766</v>
      </c>
      <c r="B924" s="2">
        <v>17.921580187707793</v>
      </c>
      <c r="C924" s="2">
        <v>1.6174383112448694</v>
      </c>
      <c r="D924" s="2">
        <v>0.19006821481900299</v>
      </c>
      <c r="E924" s="2">
        <v>3.1971103477369844</v>
      </c>
      <c r="F924" s="2">
        <v>0</v>
      </c>
      <c r="G924" s="2">
        <v>0</v>
      </c>
      <c r="H924" s="2">
        <v>0</v>
      </c>
      <c r="I924" s="2">
        <v>0</v>
      </c>
      <c r="J924" s="2">
        <v>11.501706258427451</v>
      </c>
      <c r="K924" s="2">
        <v>34.4279033199361</v>
      </c>
    </row>
    <row r="925" spans="1:11" x14ac:dyDescent="0.3">
      <c r="A925" s="1">
        <v>43139.416666664431</v>
      </c>
      <c r="B925" s="2">
        <v>12.88257179973305</v>
      </c>
      <c r="C925" s="2">
        <v>1.1626633900588019</v>
      </c>
      <c r="D925" s="2">
        <v>0.13662675939325572</v>
      </c>
      <c r="E925" s="2">
        <v>2.2981792439620303</v>
      </c>
      <c r="F925" s="2">
        <v>0</v>
      </c>
      <c r="G925" s="2">
        <v>0</v>
      </c>
      <c r="H925" s="2">
        <v>0</v>
      </c>
      <c r="I925" s="2">
        <v>0</v>
      </c>
      <c r="J925" s="2">
        <v>8.2677729944405094</v>
      </c>
      <c r="K925" s="2">
        <v>24.747814187587647</v>
      </c>
    </row>
    <row r="926" spans="1:11" x14ac:dyDescent="0.3">
      <c r="A926" s="1">
        <v>43139.458333331095</v>
      </c>
      <c r="B926" s="2">
        <v>11.612659391659562</v>
      </c>
      <c r="C926" s="2">
        <v>1.0480526827869003</v>
      </c>
      <c r="D926" s="2">
        <v>0.12315863984961291</v>
      </c>
      <c r="E926" s="2">
        <v>2.0716339249640954</v>
      </c>
      <c r="F926" s="2">
        <v>0</v>
      </c>
      <c r="G926" s="2">
        <v>0</v>
      </c>
      <c r="H926" s="2">
        <v>0</v>
      </c>
      <c r="I926" s="2">
        <v>0</v>
      </c>
      <c r="J926" s="2">
        <v>7.4527689971026154</v>
      </c>
      <c r="K926" s="2">
        <v>22.308273636362788</v>
      </c>
    </row>
    <row r="927" spans="1:11" x14ac:dyDescent="0.3">
      <c r="A927" s="1">
        <v>43139.499999997759</v>
      </c>
      <c r="B927" s="2">
        <v>10.42761298443104</v>
      </c>
      <c r="C927" s="2">
        <v>0.94110120643387374</v>
      </c>
      <c r="D927" s="2">
        <v>0.11059057092151203</v>
      </c>
      <c r="E927" s="2">
        <v>1.8602282290702983</v>
      </c>
      <c r="F927" s="2">
        <v>0</v>
      </c>
      <c r="G927" s="2">
        <v>0</v>
      </c>
      <c r="H927" s="2">
        <v>0</v>
      </c>
      <c r="I927" s="2">
        <v>0</v>
      </c>
      <c r="J927" s="2">
        <v>6.6922302758632908</v>
      </c>
      <c r="K927" s="2">
        <v>20.031763266720017</v>
      </c>
    </row>
    <row r="928" spans="1:11" x14ac:dyDescent="0.3">
      <c r="A928" s="1">
        <v>43139.541666664423</v>
      </c>
      <c r="B928" s="2">
        <v>11.794069427246185</v>
      </c>
      <c r="C928" s="2">
        <v>1.0644250974137843</v>
      </c>
      <c r="D928" s="2">
        <v>0.12508259305312844</v>
      </c>
      <c r="E928" s="2">
        <v>2.103996467545866</v>
      </c>
      <c r="F928" s="2">
        <v>0</v>
      </c>
      <c r="G928" s="2">
        <v>0</v>
      </c>
      <c r="H928" s="2">
        <v>0</v>
      </c>
      <c r="I928" s="2">
        <v>0</v>
      </c>
      <c r="J928" s="2">
        <v>7.569194274326736</v>
      </c>
      <c r="K928" s="2">
        <v>22.656767859585699</v>
      </c>
    </row>
    <row r="929" spans="1:11" x14ac:dyDescent="0.3">
      <c r="A929" s="1">
        <v>43139.583333331087</v>
      </c>
      <c r="B929" s="2">
        <v>16.293710042670757</v>
      </c>
      <c r="C929" s="2">
        <v>1.4705216046410301</v>
      </c>
      <c r="D929" s="2">
        <v>0.17280375659692282</v>
      </c>
      <c r="E929" s="2">
        <v>2.9067073569873352</v>
      </c>
      <c r="F929" s="2">
        <v>0</v>
      </c>
      <c r="G929" s="2">
        <v>0</v>
      </c>
      <c r="H929" s="2">
        <v>0</v>
      </c>
      <c r="I929" s="2">
        <v>0</v>
      </c>
      <c r="J929" s="2">
        <v>10.456972254005132</v>
      </c>
      <c r="K929" s="2">
        <v>31.300715014901179</v>
      </c>
    </row>
    <row r="930" spans="1:11" x14ac:dyDescent="0.3">
      <c r="A930" s="1">
        <v>43139.624999997752</v>
      </c>
      <c r="B930" s="2">
        <v>26.211452478557867</v>
      </c>
      <c r="C930" s="2">
        <v>2.3656065474222139</v>
      </c>
      <c r="D930" s="2">
        <v>0.27798686992063881</v>
      </c>
      <c r="E930" s="2">
        <v>4.6759775126242307</v>
      </c>
      <c r="F930" s="2">
        <v>0</v>
      </c>
      <c r="G930" s="2">
        <v>0</v>
      </c>
      <c r="H930" s="2">
        <v>0</v>
      </c>
      <c r="I930" s="2">
        <v>0</v>
      </c>
      <c r="J930" s="2">
        <v>16.821977964972191</v>
      </c>
      <c r="K930" s="2">
        <v>50.353001373497143</v>
      </c>
    </row>
    <row r="931" spans="1:11" x14ac:dyDescent="0.3">
      <c r="A931" s="1">
        <v>43139.666666664416</v>
      </c>
      <c r="B931" s="2">
        <v>40.70566322098049</v>
      </c>
      <c r="C931" s="2">
        <v>3.6737217638544633</v>
      </c>
      <c r="D931" s="2">
        <v>0.43170594670786494</v>
      </c>
      <c r="E931" s="2">
        <v>7.2616641910045079</v>
      </c>
      <c r="F931" s="2">
        <v>0</v>
      </c>
      <c r="G931" s="2">
        <v>0</v>
      </c>
      <c r="H931" s="2">
        <v>0</v>
      </c>
      <c r="I931" s="2">
        <v>0</v>
      </c>
      <c r="J931" s="2">
        <v>26.124068107750556</v>
      </c>
      <c r="K931" s="2">
        <v>78.196823230297881</v>
      </c>
    </row>
    <row r="932" spans="1:11" x14ac:dyDescent="0.3">
      <c r="A932" s="1">
        <v>43139.70833333108</v>
      </c>
      <c r="B932" s="2">
        <v>60.661975692566784</v>
      </c>
      <c r="C932" s="2">
        <v>5.4747964461448477</v>
      </c>
      <c r="D932" s="2">
        <v>0.6433536165068835</v>
      </c>
      <c r="E932" s="2">
        <v>10.821759474864722</v>
      </c>
      <c r="F932" s="2">
        <v>0</v>
      </c>
      <c r="G932" s="2">
        <v>0</v>
      </c>
      <c r="H932" s="2">
        <v>0</v>
      </c>
      <c r="I932" s="2">
        <v>0</v>
      </c>
      <c r="J932" s="2">
        <v>38.931624229783324</v>
      </c>
      <c r="K932" s="2">
        <v>116.53350945986656</v>
      </c>
    </row>
    <row r="933" spans="1:11" x14ac:dyDescent="0.3">
      <c r="A933" s="1">
        <v>43139.749999997744</v>
      </c>
      <c r="B933" s="2">
        <v>74.850100411152738</v>
      </c>
      <c r="C933" s="2">
        <v>6.7552871307944811</v>
      </c>
      <c r="D933" s="2">
        <v>0.78481745865016628</v>
      </c>
      <c r="E933" s="2">
        <v>12.351839438865733</v>
      </c>
      <c r="F933" s="2">
        <v>0</v>
      </c>
      <c r="G933" s="2">
        <v>7.5228283331154948</v>
      </c>
      <c r="H933" s="2">
        <v>43.745529510067776</v>
      </c>
      <c r="I933" s="2">
        <v>0</v>
      </c>
      <c r="J933" s="2">
        <v>44.43613561153829</v>
      </c>
      <c r="K933" s="2">
        <v>190.4465378941847</v>
      </c>
    </row>
    <row r="934" spans="1:11" x14ac:dyDescent="0.3">
      <c r="A934" s="1">
        <v>43139.791666664409</v>
      </c>
      <c r="B934" s="2">
        <v>49.321087056055539</v>
      </c>
      <c r="C934" s="2">
        <v>4.4512713120812641</v>
      </c>
      <c r="D934" s="2">
        <v>0.52307725499043245</v>
      </c>
      <c r="E934" s="2">
        <v>8.7986079428814055</v>
      </c>
      <c r="F934" s="2">
        <v>0</v>
      </c>
      <c r="G934" s="2">
        <v>16.709120504902977</v>
      </c>
      <c r="H934" s="2">
        <v>97.164163764959625</v>
      </c>
      <c r="I934" s="2">
        <v>0</v>
      </c>
      <c r="J934" s="2">
        <v>31.653272184902967</v>
      </c>
      <c r="K934" s="2">
        <v>208.62060002077419</v>
      </c>
    </row>
    <row r="935" spans="1:11" x14ac:dyDescent="0.3">
      <c r="A935" s="1">
        <v>43139.833333331073</v>
      </c>
      <c r="B935" s="2">
        <v>46.033207580034741</v>
      </c>
      <c r="C935" s="2">
        <v>4.1545373091879672</v>
      </c>
      <c r="D935" s="2">
        <v>0.48820748480264853</v>
      </c>
      <c r="E935" s="2">
        <v>8.2120685091484322</v>
      </c>
      <c r="F935" s="2">
        <v>0</v>
      </c>
      <c r="G935" s="2">
        <v>0</v>
      </c>
      <c r="H935" s="2">
        <v>0</v>
      </c>
      <c r="I935" s="2">
        <v>0</v>
      </c>
      <c r="J935" s="2">
        <v>29.54317789911887</v>
      </c>
      <c r="K935" s="2">
        <v>88.431198782292654</v>
      </c>
    </row>
    <row r="936" spans="1:11" x14ac:dyDescent="0.3">
      <c r="A936" s="1">
        <v>43139.874999997737</v>
      </c>
      <c r="B936" s="2">
        <v>43.605929992872454</v>
      </c>
      <c r="C936" s="2">
        <v>2.6686314605663926</v>
      </c>
      <c r="D936" s="2">
        <v>0.46027685298363635</v>
      </c>
      <c r="E936" s="2">
        <v>7.5359425608649255</v>
      </c>
      <c r="F936" s="2">
        <v>0</v>
      </c>
      <c r="G936" s="2">
        <v>0</v>
      </c>
      <c r="H936" s="2">
        <v>0</v>
      </c>
      <c r="I936" s="2">
        <v>0</v>
      </c>
      <c r="J936" s="2">
        <v>27.110793275184275</v>
      </c>
      <c r="K936" s="2">
        <v>81.381574142471692</v>
      </c>
    </row>
    <row r="937" spans="1:11" x14ac:dyDescent="0.3">
      <c r="A937" s="1">
        <v>43139.916666664401</v>
      </c>
      <c r="B937" s="2">
        <v>37.547056330478874</v>
      </c>
      <c r="C937" s="2">
        <v>2.2978355418988281</v>
      </c>
      <c r="D937" s="2">
        <v>0.39632318194834854</v>
      </c>
      <c r="E937" s="2">
        <v>6.4888527748931883</v>
      </c>
      <c r="F937" s="2">
        <v>0</v>
      </c>
      <c r="G937" s="2">
        <v>0</v>
      </c>
      <c r="H937" s="2">
        <v>0</v>
      </c>
      <c r="I937" s="2">
        <v>0</v>
      </c>
      <c r="J937" s="2">
        <v>23.343854435249884</v>
      </c>
      <c r="K937" s="2">
        <v>70.073922264469118</v>
      </c>
    </row>
    <row r="938" spans="1:11" x14ac:dyDescent="0.3">
      <c r="A938" s="1">
        <v>43139.958333331066</v>
      </c>
      <c r="B938" s="2">
        <v>33.575681065903048</v>
      </c>
      <c r="C938" s="2">
        <v>2.054792061929601</v>
      </c>
      <c r="D938" s="2">
        <v>0.35440383499038203</v>
      </c>
      <c r="E938" s="2">
        <v>5.8025228219171812</v>
      </c>
      <c r="F938" s="2">
        <v>0</v>
      </c>
      <c r="G938" s="2">
        <v>0</v>
      </c>
      <c r="H938" s="2">
        <v>0</v>
      </c>
      <c r="I938" s="2">
        <v>0</v>
      </c>
      <c r="J938" s="2">
        <v>20.874760579581768</v>
      </c>
      <c r="K938" s="2">
        <v>62.662160364321977</v>
      </c>
    </row>
    <row r="939" spans="1:11" x14ac:dyDescent="0.3">
      <c r="A939" s="1">
        <v>43139.99999999773</v>
      </c>
      <c r="B939" s="2">
        <v>32.620043890958947</v>
      </c>
      <c r="C939" s="2">
        <v>1.9963081944748886</v>
      </c>
      <c r="D939" s="2">
        <v>0.34431672822418441</v>
      </c>
      <c r="E939" s="2">
        <v>5.6373703561726609</v>
      </c>
      <c r="F939" s="2">
        <v>0</v>
      </c>
      <c r="G939" s="2">
        <v>0</v>
      </c>
      <c r="H939" s="2">
        <v>0</v>
      </c>
      <c r="I939" s="2">
        <v>0</v>
      </c>
      <c r="J939" s="2">
        <v>20.280619326311292</v>
      </c>
      <c r="K939" s="2">
        <v>60.878658496141966</v>
      </c>
    </row>
    <row r="940" spans="1:11" x14ac:dyDescent="0.3">
      <c r="A940" s="1">
        <v>43140.041666664394</v>
      </c>
      <c r="B940" s="2">
        <v>30.575251358816349</v>
      </c>
      <c r="C940" s="2">
        <v>1.87116930436295</v>
      </c>
      <c r="D940" s="2">
        <v>0.32273318048531324</v>
      </c>
      <c r="E940" s="2">
        <v>5.2839909173295725</v>
      </c>
      <c r="F940" s="2">
        <v>0</v>
      </c>
      <c r="G940" s="2">
        <v>0</v>
      </c>
      <c r="H940" s="2">
        <v>0</v>
      </c>
      <c r="I940" s="2">
        <v>0</v>
      </c>
      <c r="J940" s="2">
        <v>19.00932554496962</v>
      </c>
      <c r="K940" s="2">
        <v>57.062470305963807</v>
      </c>
    </row>
    <row r="941" spans="1:11" x14ac:dyDescent="0.3">
      <c r="A941" s="1">
        <v>43140.083333331058</v>
      </c>
      <c r="B941" s="2">
        <v>29.171223762406079</v>
      </c>
      <c r="C941" s="2">
        <v>1.7852444722152054</v>
      </c>
      <c r="D941" s="2">
        <v>0.30791314560282068</v>
      </c>
      <c r="E941" s="2">
        <v>5.0413479712406701</v>
      </c>
      <c r="F941" s="2">
        <v>0</v>
      </c>
      <c r="G941" s="2">
        <v>0</v>
      </c>
      <c r="H941" s="2">
        <v>0</v>
      </c>
      <c r="I941" s="2">
        <v>0</v>
      </c>
      <c r="J941" s="2">
        <v>18.136409821691743</v>
      </c>
      <c r="K941" s="2">
        <v>54.442139173156519</v>
      </c>
    </row>
    <row r="942" spans="1:11" x14ac:dyDescent="0.3">
      <c r="A942" s="1">
        <v>43140.124999997723</v>
      </c>
      <c r="B942" s="2">
        <v>29.146930428276441</v>
      </c>
      <c r="C942" s="2">
        <v>1.783757748832606</v>
      </c>
      <c r="D942" s="2">
        <v>0.30765672040139752</v>
      </c>
      <c r="E942" s="2">
        <v>5.0371496163232816</v>
      </c>
      <c r="F942" s="2">
        <v>0</v>
      </c>
      <c r="G942" s="2">
        <v>0</v>
      </c>
      <c r="H942" s="2">
        <v>0</v>
      </c>
      <c r="I942" s="2">
        <v>0</v>
      </c>
      <c r="J942" s="2">
        <v>18.121306106218615</v>
      </c>
      <c r="K942" s="2">
        <v>54.396800620052346</v>
      </c>
    </row>
    <row r="943" spans="1:11" x14ac:dyDescent="0.3">
      <c r="A943" s="1">
        <v>43140.166666664387</v>
      </c>
      <c r="B943" s="2">
        <v>31.646855750531664</v>
      </c>
      <c r="C943" s="2">
        <v>1.9367502286427447</v>
      </c>
      <c r="D943" s="2">
        <v>0.3340443644720506</v>
      </c>
      <c r="E943" s="2">
        <v>5.4691847463628509</v>
      </c>
      <c r="F943" s="2">
        <v>0</v>
      </c>
      <c r="G943" s="2">
        <v>0</v>
      </c>
      <c r="H943" s="2">
        <v>0</v>
      </c>
      <c r="I943" s="2">
        <v>0</v>
      </c>
      <c r="J943" s="2">
        <v>19.675566240703471</v>
      </c>
      <c r="K943" s="2">
        <v>59.062401330712774</v>
      </c>
    </row>
    <row r="944" spans="1:11" x14ac:dyDescent="0.3">
      <c r="A944" s="1">
        <v>43140.208333331051</v>
      </c>
      <c r="B944" s="2">
        <v>40.669117565652535</v>
      </c>
      <c r="C944" s="2">
        <v>2.4889020054591979</v>
      </c>
      <c r="D944" s="2">
        <v>0.42927770259227982</v>
      </c>
      <c r="E944" s="2">
        <v>7.0284049446007799</v>
      </c>
      <c r="F944" s="2">
        <v>0</v>
      </c>
      <c r="G944" s="2">
        <v>0</v>
      </c>
      <c r="H944" s="2">
        <v>0</v>
      </c>
      <c r="I944" s="2">
        <v>0</v>
      </c>
      <c r="J944" s="2">
        <v>25.284910542827333</v>
      </c>
      <c r="K944" s="2">
        <v>75.900612761132123</v>
      </c>
    </row>
    <row r="945" spans="1:11" x14ac:dyDescent="0.3">
      <c r="A945" s="1">
        <v>43140.249999997715</v>
      </c>
      <c r="B945" s="2">
        <v>53.465857302946773</v>
      </c>
      <c r="C945" s="2">
        <v>3.2720473772287124</v>
      </c>
      <c r="D945" s="2">
        <v>0.5643520627927201</v>
      </c>
      <c r="E945" s="2">
        <v>9.2399274517999093</v>
      </c>
      <c r="F945" s="2">
        <v>0</v>
      </c>
      <c r="G945" s="2">
        <v>0</v>
      </c>
      <c r="H945" s="2">
        <v>0</v>
      </c>
      <c r="I945" s="2">
        <v>0</v>
      </c>
      <c r="J945" s="2">
        <v>33.240933167980074</v>
      </c>
      <c r="K945" s="2">
        <v>99.783117362748186</v>
      </c>
    </row>
    <row r="946" spans="1:11" x14ac:dyDescent="0.3">
      <c r="A946" s="1">
        <v>43140.29166666438</v>
      </c>
      <c r="B946" s="2">
        <v>50.144760790983639</v>
      </c>
      <c r="C946" s="2">
        <v>3.0688001895904535</v>
      </c>
      <c r="D946" s="2">
        <v>0.52929665057628117</v>
      </c>
      <c r="E946" s="2">
        <v>8.6659781619364953</v>
      </c>
      <c r="F946" s="2">
        <v>0</v>
      </c>
      <c r="G946" s="2">
        <v>0</v>
      </c>
      <c r="H946" s="2">
        <v>0</v>
      </c>
      <c r="I946" s="2">
        <v>0</v>
      </c>
      <c r="J946" s="2">
        <v>31.176132325583524</v>
      </c>
      <c r="K946" s="2">
        <v>93.584968118670389</v>
      </c>
    </row>
    <row r="947" spans="1:11" x14ac:dyDescent="0.3">
      <c r="A947" s="1">
        <v>43140.333333331044</v>
      </c>
      <c r="B947" s="2">
        <v>34.956958110536789</v>
      </c>
      <c r="C947" s="2">
        <v>3.1548960917712434</v>
      </c>
      <c r="D947" s="2">
        <v>0.3707377672047904</v>
      </c>
      <c r="E947" s="2">
        <v>6.2361271344399247</v>
      </c>
      <c r="F947" s="2">
        <v>0</v>
      </c>
      <c r="G947" s="2">
        <v>0</v>
      </c>
      <c r="H947" s="2">
        <v>0</v>
      </c>
      <c r="I947" s="2">
        <v>0</v>
      </c>
      <c r="J947" s="2">
        <v>22.43466589800596</v>
      </c>
      <c r="K947" s="2">
        <v>67.153385001958696</v>
      </c>
    </row>
    <row r="948" spans="1:11" x14ac:dyDescent="0.3">
      <c r="A948" s="1">
        <v>43140.374999997708</v>
      </c>
      <c r="B948" s="2">
        <v>25.265905047856869</v>
      </c>
      <c r="C948" s="2">
        <v>2.2802700635018995</v>
      </c>
      <c r="D948" s="2">
        <v>0.26795881936384136</v>
      </c>
      <c r="E948" s="2">
        <v>4.507297103681065</v>
      </c>
      <c r="F948" s="2">
        <v>0</v>
      </c>
      <c r="G948" s="2">
        <v>0</v>
      </c>
      <c r="H948" s="2">
        <v>0</v>
      </c>
      <c r="I948" s="2">
        <v>0</v>
      </c>
      <c r="J948" s="2">
        <v>16.215144823729826</v>
      </c>
      <c r="K948" s="2">
        <v>48.536575858133503</v>
      </c>
    </row>
    <row r="949" spans="1:11" x14ac:dyDescent="0.3">
      <c r="A949" s="1">
        <v>43140.416666664372</v>
      </c>
      <c r="B949" s="2">
        <v>14.265929145090587</v>
      </c>
      <c r="C949" s="2">
        <v>1.2875126022983538</v>
      </c>
      <c r="D949" s="2">
        <v>0.15129802489188646</v>
      </c>
      <c r="E949" s="2">
        <v>2.5449625095634674</v>
      </c>
      <c r="F949" s="2">
        <v>0</v>
      </c>
      <c r="G949" s="2">
        <v>0</v>
      </c>
      <c r="H949" s="2">
        <v>0</v>
      </c>
      <c r="I949" s="2">
        <v>0</v>
      </c>
      <c r="J949" s="2">
        <v>9.1555836489749538</v>
      </c>
      <c r="K949" s="2">
        <v>27.40528593081925</v>
      </c>
    </row>
    <row r="950" spans="1:11" x14ac:dyDescent="0.3">
      <c r="A950" s="1">
        <v>43140.458333331037</v>
      </c>
      <c r="B950" s="2">
        <v>14.025832037151122</v>
      </c>
      <c r="C950" s="2">
        <v>1.2658436279817507</v>
      </c>
      <c r="D950" s="2">
        <v>0.1487516630079852</v>
      </c>
      <c r="E950" s="2">
        <v>2.5021305192916792</v>
      </c>
      <c r="F950" s="2">
        <v>0</v>
      </c>
      <c r="G950" s="2">
        <v>0</v>
      </c>
      <c r="H950" s="2">
        <v>0</v>
      </c>
      <c r="I950" s="2">
        <v>0</v>
      </c>
      <c r="J950" s="2">
        <v>9.0014942003831546</v>
      </c>
      <c r="K950" s="2">
        <v>26.944052047815696</v>
      </c>
    </row>
    <row r="951" spans="1:11" x14ac:dyDescent="0.3">
      <c r="A951" s="1">
        <v>43140.499999997701</v>
      </c>
      <c r="B951" s="2">
        <v>14.005659944066039</v>
      </c>
      <c r="C951" s="2">
        <v>1.2640230789100684</v>
      </c>
      <c r="D951" s="2">
        <v>0.14853772686610001</v>
      </c>
      <c r="E951" s="2">
        <v>2.4985319299450732</v>
      </c>
      <c r="F951" s="2">
        <v>0</v>
      </c>
      <c r="G951" s="2">
        <v>0</v>
      </c>
      <c r="H951" s="2">
        <v>0</v>
      </c>
      <c r="I951" s="2">
        <v>0</v>
      </c>
      <c r="J951" s="2">
        <v>8.9885481606449087</v>
      </c>
      <c r="K951" s="2">
        <v>26.90530084043219</v>
      </c>
    </row>
    <row r="952" spans="1:11" x14ac:dyDescent="0.3">
      <c r="A952" s="1">
        <v>43140.541666664365</v>
      </c>
      <c r="B952" s="2">
        <v>15.687843820868832</v>
      </c>
      <c r="C952" s="2">
        <v>1.4158416473845963</v>
      </c>
      <c r="D952" s="2">
        <v>0.16637821208628806</v>
      </c>
      <c r="E952" s="2">
        <v>2.7986241887187333</v>
      </c>
      <c r="F952" s="2">
        <v>0</v>
      </c>
      <c r="G952" s="2">
        <v>0</v>
      </c>
      <c r="H952" s="2">
        <v>0</v>
      </c>
      <c r="I952" s="2">
        <v>0</v>
      </c>
      <c r="J952" s="2">
        <v>10.068139615248832</v>
      </c>
      <c r="K952" s="2">
        <v>30.136827484307283</v>
      </c>
    </row>
    <row r="953" spans="1:11" x14ac:dyDescent="0.3">
      <c r="A953" s="1">
        <v>43140.583333331029</v>
      </c>
      <c r="B953" s="2">
        <v>13.224332224306606</v>
      </c>
      <c r="C953" s="2">
        <v>1.1935075677586973</v>
      </c>
      <c r="D953" s="2">
        <v>0.14025131666522184</v>
      </c>
      <c r="E953" s="2">
        <v>2.3591474051624881</v>
      </c>
      <c r="F953" s="2">
        <v>0</v>
      </c>
      <c r="G953" s="2">
        <v>0</v>
      </c>
      <c r="H953" s="2">
        <v>0</v>
      </c>
      <c r="I953" s="2">
        <v>0</v>
      </c>
      <c r="J953" s="2">
        <v>8.4871078953270196</v>
      </c>
      <c r="K953" s="2">
        <v>25.404346409220032</v>
      </c>
    </row>
    <row r="954" spans="1:11" x14ac:dyDescent="0.3">
      <c r="A954" s="1">
        <v>43140.624999997694</v>
      </c>
      <c r="B954" s="2">
        <v>23.539876740160455</v>
      </c>
      <c r="C954" s="2">
        <v>2.1244944967315011</v>
      </c>
      <c r="D954" s="2">
        <v>0.24965333983944449</v>
      </c>
      <c r="E954" s="2">
        <v>4.1993832420000468</v>
      </c>
      <c r="F954" s="2">
        <v>0</v>
      </c>
      <c r="G954" s="2">
        <v>0</v>
      </c>
      <c r="H954" s="2">
        <v>0</v>
      </c>
      <c r="I954" s="2">
        <v>0</v>
      </c>
      <c r="J954" s="2">
        <v>15.10741490365999</v>
      </c>
      <c r="K954" s="2">
        <v>45.220822722391432</v>
      </c>
    </row>
    <row r="955" spans="1:11" x14ac:dyDescent="0.3">
      <c r="A955" s="1">
        <v>43140.666666664358</v>
      </c>
      <c r="B955" s="2">
        <v>40.456559488707455</v>
      </c>
      <c r="C955" s="2">
        <v>3.6512399338019526</v>
      </c>
      <c r="D955" s="2">
        <v>0.42906406461923297</v>
      </c>
      <c r="E955" s="2">
        <v>7.2172254689851023</v>
      </c>
      <c r="F955" s="2">
        <v>0</v>
      </c>
      <c r="G955" s="2">
        <v>0</v>
      </c>
      <c r="H955" s="2">
        <v>0</v>
      </c>
      <c r="I955" s="2">
        <v>0</v>
      </c>
      <c r="J955" s="2">
        <v>25.964198390545182</v>
      </c>
      <c r="K955" s="2">
        <v>77.718287346658926</v>
      </c>
    </row>
    <row r="956" spans="1:11" x14ac:dyDescent="0.3">
      <c r="A956" s="1">
        <v>43140.708333331022</v>
      </c>
      <c r="B956" s="2">
        <v>52.294991603426794</v>
      </c>
      <c r="C956" s="2">
        <v>4.7196688026219027</v>
      </c>
      <c r="D956" s="2">
        <v>0.55461714837263909</v>
      </c>
      <c r="E956" s="2">
        <v>9.3291359935331037</v>
      </c>
      <c r="F956" s="2">
        <v>0</v>
      </c>
      <c r="G956" s="2">
        <v>0</v>
      </c>
      <c r="H956" s="2">
        <v>0</v>
      </c>
      <c r="I956" s="2">
        <v>0</v>
      </c>
      <c r="J956" s="2">
        <v>33.561863736887133</v>
      </c>
      <c r="K956" s="2">
        <v>100.46027728484158</v>
      </c>
    </row>
    <row r="957" spans="1:11" x14ac:dyDescent="0.3">
      <c r="A957" s="1">
        <v>43140.749999997686</v>
      </c>
      <c r="B957" s="2">
        <v>51.519483567665418</v>
      </c>
      <c r="C957" s="2">
        <v>4.6496785230494</v>
      </c>
      <c r="D957" s="2">
        <v>0.54639245912140566</v>
      </c>
      <c r="E957" s="2">
        <v>9.1907896680463317</v>
      </c>
      <c r="F957" s="2">
        <v>0</v>
      </c>
      <c r="G957" s="2">
        <v>6.6554524106192305</v>
      </c>
      <c r="H957" s="2">
        <v>38.701705919563416</v>
      </c>
      <c r="I957" s="2">
        <v>0</v>
      </c>
      <c r="J957" s="2">
        <v>33.064158426587802</v>
      </c>
      <c r="K957" s="2">
        <v>144.32766097465301</v>
      </c>
    </row>
    <row r="958" spans="1:11" x14ac:dyDescent="0.3">
      <c r="A958" s="1">
        <v>43140.79166666435</v>
      </c>
      <c r="B958" s="2">
        <v>46.625298011786072</v>
      </c>
      <c r="C958" s="2">
        <v>4.207973989324743</v>
      </c>
      <c r="D958" s="2">
        <v>0.49448692948306666</v>
      </c>
      <c r="E958" s="2">
        <v>8.3176941529991151</v>
      </c>
      <c r="F958" s="2">
        <v>0</v>
      </c>
      <c r="G958" s="2">
        <v>0</v>
      </c>
      <c r="H958" s="2">
        <v>0</v>
      </c>
      <c r="I958" s="2">
        <v>0</v>
      </c>
      <c r="J958" s="2">
        <v>29.923169515544537</v>
      </c>
      <c r="K958" s="2">
        <v>89.568622599137541</v>
      </c>
    </row>
    <row r="959" spans="1:11" x14ac:dyDescent="0.3">
      <c r="A959" s="1">
        <v>43140.833333331015</v>
      </c>
      <c r="B959" s="2">
        <v>43.259130935591728</v>
      </c>
      <c r="C959" s="2">
        <v>3.9041744619358449</v>
      </c>
      <c r="D959" s="2">
        <v>0.45878687623700332</v>
      </c>
      <c r="E959" s="2">
        <v>7.7171886462975339</v>
      </c>
      <c r="F959" s="2">
        <v>0</v>
      </c>
      <c r="G959" s="2">
        <v>0</v>
      </c>
      <c r="H959" s="2">
        <v>0</v>
      </c>
      <c r="I959" s="2">
        <v>0</v>
      </c>
      <c r="J959" s="2">
        <v>27.762831837635307</v>
      </c>
      <c r="K959" s="2">
        <v>83.102112757697427</v>
      </c>
    </row>
    <row r="960" spans="1:11" x14ac:dyDescent="0.3">
      <c r="A960" s="1">
        <v>43140.874999997679</v>
      </c>
      <c r="B960" s="2">
        <v>40.974902846993714</v>
      </c>
      <c r="C960" s="2">
        <v>2.5076157038506461</v>
      </c>
      <c r="D960" s="2">
        <v>0.43250538027298607</v>
      </c>
      <c r="E960" s="2">
        <v>7.0812505166714068</v>
      </c>
      <c r="F960" s="2">
        <v>0</v>
      </c>
      <c r="G960" s="2">
        <v>0</v>
      </c>
      <c r="H960" s="2">
        <v>0</v>
      </c>
      <c r="I960" s="2">
        <v>0</v>
      </c>
      <c r="J960" s="2">
        <v>25.47502417073046</v>
      </c>
      <c r="K960" s="2">
        <v>76.471298618519214</v>
      </c>
    </row>
    <row r="961" spans="1:11" x14ac:dyDescent="0.3">
      <c r="A961" s="1">
        <v>43140.916666664343</v>
      </c>
      <c r="B961" s="2">
        <v>35.331787313180627</v>
      </c>
      <c r="C961" s="2">
        <v>2.1622636920576164</v>
      </c>
      <c r="D961" s="2">
        <v>0.37294019133306172</v>
      </c>
      <c r="E961" s="2">
        <v>6.1060117238262333</v>
      </c>
      <c r="F961" s="2">
        <v>0</v>
      </c>
      <c r="G961" s="2">
        <v>0</v>
      </c>
      <c r="H961" s="2">
        <v>0</v>
      </c>
      <c r="I961" s="2">
        <v>0</v>
      </c>
      <c r="J961" s="2">
        <v>21.966571565999985</v>
      </c>
      <c r="K961" s="2">
        <v>65.939574486397532</v>
      </c>
    </row>
    <row r="962" spans="1:11" x14ac:dyDescent="0.3">
      <c r="A962" s="1">
        <v>43140.958333331007</v>
      </c>
      <c r="B962" s="2">
        <v>33.105571596796572</v>
      </c>
      <c r="C962" s="2">
        <v>2.0260219171494582</v>
      </c>
      <c r="D962" s="2">
        <v>0.34944165422658441</v>
      </c>
      <c r="E962" s="2">
        <v>5.7212788728239214</v>
      </c>
      <c r="F962" s="2">
        <v>0</v>
      </c>
      <c r="G962" s="2">
        <v>0</v>
      </c>
      <c r="H962" s="2">
        <v>0</v>
      </c>
      <c r="I962" s="2">
        <v>0</v>
      </c>
      <c r="J962" s="2">
        <v>20.58248288625575</v>
      </c>
      <c r="K962" s="2">
        <v>61.784796927252287</v>
      </c>
    </row>
    <row r="963" spans="1:11" x14ac:dyDescent="0.3">
      <c r="A963" s="1">
        <v>43140.999999997672</v>
      </c>
      <c r="B963" s="2">
        <v>30.625490538757717</v>
      </c>
      <c r="C963" s="2">
        <v>1.8742438828931294</v>
      </c>
      <c r="D963" s="2">
        <v>0.32326347376523346</v>
      </c>
      <c r="E963" s="2">
        <v>5.2926732129348952</v>
      </c>
      <c r="F963" s="2">
        <v>0</v>
      </c>
      <c r="G963" s="2">
        <v>0</v>
      </c>
      <c r="H963" s="2">
        <v>0</v>
      </c>
      <c r="I963" s="2">
        <v>0</v>
      </c>
      <c r="J963" s="2">
        <v>19.040560379817261</v>
      </c>
      <c r="K963" s="2">
        <v>57.156231488168231</v>
      </c>
    </row>
    <row r="964" spans="1:11" x14ac:dyDescent="0.3">
      <c r="A964" s="1">
        <v>43141.041666664336</v>
      </c>
      <c r="B964" s="2">
        <v>29.629986428606678</v>
      </c>
      <c r="C964" s="2">
        <v>1.8133202060467359</v>
      </c>
      <c r="D964" s="2">
        <v>0.31275555663039672</v>
      </c>
      <c r="E964" s="2">
        <v>5.1206309747707399</v>
      </c>
      <c r="F964" s="2">
        <v>0</v>
      </c>
      <c r="G964" s="2">
        <v>0</v>
      </c>
      <c r="H964" s="2">
        <v>0</v>
      </c>
      <c r="I964" s="2">
        <v>0</v>
      </c>
      <c r="J964" s="2">
        <v>18.421632950925996</v>
      </c>
      <c r="K964" s="2">
        <v>55.298326116980547</v>
      </c>
    </row>
    <row r="965" spans="1:11" x14ac:dyDescent="0.3">
      <c r="A965" s="1">
        <v>43141.083333331</v>
      </c>
      <c r="B965" s="2">
        <v>29.590086039701887</v>
      </c>
      <c r="C965" s="2">
        <v>1.8108783493282217</v>
      </c>
      <c r="D965" s="2">
        <v>0.31233439314550093</v>
      </c>
      <c r="E965" s="2">
        <v>5.1137354209093298</v>
      </c>
      <c r="F965" s="2">
        <v>0</v>
      </c>
      <c r="G965" s="2">
        <v>0</v>
      </c>
      <c r="H965" s="2">
        <v>0</v>
      </c>
      <c r="I965" s="2">
        <v>0</v>
      </c>
      <c r="J965" s="2">
        <v>18.396825976384363</v>
      </c>
      <c r="K965" s="2">
        <v>55.223860179469305</v>
      </c>
    </row>
    <row r="966" spans="1:11" x14ac:dyDescent="0.3">
      <c r="A966" s="1">
        <v>43141.124999997664</v>
      </c>
      <c r="B966" s="2">
        <v>28.931793180914379</v>
      </c>
      <c r="C966" s="2">
        <v>1.7705916031559998</v>
      </c>
      <c r="D966" s="2">
        <v>0.30538586652460692</v>
      </c>
      <c r="E966" s="2">
        <v>4.9999697662641687</v>
      </c>
      <c r="F966" s="2">
        <v>0</v>
      </c>
      <c r="G966" s="2">
        <v>0</v>
      </c>
      <c r="H966" s="2">
        <v>0</v>
      </c>
      <c r="I966" s="2">
        <v>0</v>
      </c>
      <c r="J966" s="2">
        <v>17.987550411982106</v>
      </c>
      <c r="K966" s="2">
        <v>53.995290828841256</v>
      </c>
    </row>
    <row r="967" spans="1:11" x14ac:dyDescent="0.3">
      <c r="A967" s="1">
        <v>43141.166666664329</v>
      </c>
      <c r="B967" s="2">
        <v>29.515793634165867</v>
      </c>
      <c r="C967" s="2">
        <v>1.8063317417744558</v>
      </c>
      <c r="D967" s="2">
        <v>0.31155020909928771</v>
      </c>
      <c r="E967" s="2">
        <v>5.1008962657549901</v>
      </c>
      <c r="F967" s="2">
        <v>0</v>
      </c>
      <c r="G967" s="2">
        <v>0</v>
      </c>
      <c r="H967" s="2">
        <v>0</v>
      </c>
      <c r="I967" s="2">
        <v>0</v>
      </c>
      <c r="J967" s="2">
        <v>18.350636706972328</v>
      </c>
      <c r="K967" s="2">
        <v>55.085208557766933</v>
      </c>
    </row>
    <row r="968" spans="1:11" x14ac:dyDescent="0.3">
      <c r="A968" s="1">
        <v>43141.208333330993</v>
      </c>
      <c r="B968" s="2">
        <v>34.704863928289605</v>
      </c>
      <c r="C968" s="2">
        <v>2.1238967206718802</v>
      </c>
      <c r="D968" s="2">
        <v>0.3663227812077266</v>
      </c>
      <c r="E968" s="2">
        <v>5.9976673170133523</v>
      </c>
      <c r="F968" s="2">
        <v>0</v>
      </c>
      <c r="G968" s="2">
        <v>0</v>
      </c>
      <c r="H968" s="2">
        <v>0</v>
      </c>
      <c r="I968" s="2">
        <v>0</v>
      </c>
      <c r="J968" s="2">
        <v>21.576799113263913</v>
      </c>
      <c r="K968" s="2">
        <v>64.769549860446475</v>
      </c>
    </row>
    <row r="969" spans="1:11" x14ac:dyDescent="0.3">
      <c r="A969" s="1">
        <v>43141.249999997657</v>
      </c>
      <c r="B969" s="2">
        <v>45.492036467929204</v>
      </c>
      <c r="C969" s="2">
        <v>2.7840589512342242</v>
      </c>
      <c r="D969" s="2">
        <v>0.4801854102113593</v>
      </c>
      <c r="E969" s="2">
        <v>7.8618979999996101</v>
      </c>
      <c r="F969" s="2">
        <v>0</v>
      </c>
      <c r="G969" s="2">
        <v>0</v>
      </c>
      <c r="H969" s="2">
        <v>0</v>
      </c>
      <c r="I969" s="2">
        <v>0</v>
      </c>
      <c r="J969" s="2">
        <v>28.283428344511037</v>
      </c>
      <c r="K969" s="2">
        <v>84.901607173885438</v>
      </c>
    </row>
    <row r="970" spans="1:11" x14ac:dyDescent="0.3">
      <c r="A970" s="1">
        <v>43141.291666664321</v>
      </c>
      <c r="B970" s="2">
        <v>40.689639783379505</v>
      </c>
      <c r="C970" s="2">
        <v>2.4901579409678716</v>
      </c>
      <c r="D970" s="2">
        <v>0.42949432225371481</v>
      </c>
      <c r="E970" s="2">
        <v>7.0319515781443656</v>
      </c>
      <c r="F970" s="2">
        <v>0</v>
      </c>
      <c r="G970" s="2">
        <v>0</v>
      </c>
      <c r="H970" s="2">
        <v>0</v>
      </c>
      <c r="I970" s="2">
        <v>0</v>
      </c>
      <c r="J970" s="2">
        <v>25.297669669910164</v>
      </c>
      <c r="K970" s="2">
        <v>75.93891329465562</v>
      </c>
    </row>
    <row r="971" spans="1:11" x14ac:dyDescent="0.3">
      <c r="A971" s="1">
        <v>43141.333333330986</v>
      </c>
      <c r="B971" s="2">
        <v>27.764300739544318</v>
      </c>
      <c r="C971" s="2">
        <v>1.6991424433852331</v>
      </c>
      <c r="D971" s="2">
        <v>0.29306254841434465</v>
      </c>
      <c r="E971" s="2">
        <v>4.7982046398273113</v>
      </c>
      <c r="F971" s="2">
        <v>0</v>
      </c>
      <c r="G971" s="2">
        <v>0</v>
      </c>
      <c r="H971" s="2">
        <v>0</v>
      </c>
      <c r="I971" s="2">
        <v>0</v>
      </c>
      <c r="J971" s="2">
        <v>17.261693946278996</v>
      </c>
      <c r="K971" s="2">
        <v>51.816404317450207</v>
      </c>
    </row>
    <row r="972" spans="1:11" x14ac:dyDescent="0.3">
      <c r="A972" s="1">
        <v>43141.37499999765</v>
      </c>
      <c r="B972" s="2">
        <v>7.0732302163497769</v>
      </c>
      <c r="C972" s="2">
        <v>0.4328733428289494</v>
      </c>
      <c r="D972" s="2">
        <v>7.4660582745108006E-2</v>
      </c>
      <c r="E972" s="2">
        <v>1.2223900886622239</v>
      </c>
      <c r="F972" s="2">
        <v>0</v>
      </c>
      <c r="G972" s="2">
        <v>0</v>
      </c>
      <c r="H972" s="2">
        <v>0</v>
      </c>
      <c r="I972" s="2">
        <v>0</v>
      </c>
      <c r="J972" s="2">
        <v>4.3975872596821066</v>
      </c>
      <c r="K972" s="2">
        <v>13.200741490268165</v>
      </c>
    </row>
    <row r="973" spans="1:11" x14ac:dyDescent="0.3">
      <c r="A973" s="1">
        <v>43141.416666664314</v>
      </c>
      <c r="B973" s="2">
        <v>0.91159323918347179</v>
      </c>
      <c r="C973" s="2">
        <v>5.5788430558006023E-2</v>
      </c>
      <c r="D973" s="2">
        <v>9.6222065989903308E-3</v>
      </c>
      <c r="E973" s="2">
        <v>0.15754082737100944</v>
      </c>
      <c r="F973" s="2">
        <v>0</v>
      </c>
      <c r="G973" s="2">
        <v>0</v>
      </c>
      <c r="H973" s="2">
        <v>0</v>
      </c>
      <c r="I973" s="2">
        <v>0</v>
      </c>
      <c r="J973" s="2">
        <v>0.56675814189946883</v>
      </c>
      <c r="K973" s="2">
        <v>1.7013028456109462</v>
      </c>
    </row>
    <row r="974" spans="1:11" x14ac:dyDescent="0.3">
      <c r="A974" s="1">
        <v>43141.458333330978</v>
      </c>
      <c r="B974" s="2">
        <v>0</v>
      </c>
      <c r="C974" s="2">
        <v>0</v>
      </c>
      <c r="D974" s="2">
        <v>0</v>
      </c>
      <c r="E974" s="2">
        <v>0</v>
      </c>
      <c r="F974" s="2">
        <v>0</v>
      </c>
      <c r="G974" s="2">
        <v>0</v>
      </c>
      <c r="H974" s="2">
        <v>0</v>
      </c>
      <c r="I974" s="2">
        <v>0</v>
      </c>
      <c r="J974" s="2">
        <v>0</v>
      </c>
      <c r="K974" s="2">
        <v>0</v>
      </c>
    </row>
    <row r="975" spans="1:11" x14ac:dyDescent="0.3">
      <c r="A975" s="1">
        <v>43141.499999997643</v>
      </c>
      <c r="B975" s="2">
        <v>0</v>
      </c>
      <c r="C975" s="2">
        <v>0</v>
      </c>
      <c r="D975" s="2">
        <v>0</v>
      </c>
      <c r="E975" s="2">
        <v>0</v>
      </c>
      <c r="F975" s="2">
        <v>0</v>
      </c>
      <c r="G975" s="2">
        <v>0</v>
      </c>
      <c r="H975" s="2">
        <v>0</v>
      </c>
      <c r="I975" s="2">
        <v>0</v>
      </c>
      <c r="J975" s="2">
        <v>0</v>
      </c>
      <c r="K975" s="2">
        <v>0</v>
      </c>
    </row>
    <row r="976" spans="1:11" x14ac:dyDescent="0.3">
      <c r="A976" s="1">
        <v>43141.541666664307</v>
      </c>
      <c r="B976" s="2">
        <v>0</v>
      </c>
      <c r="C976" s="2">
        <v>0</v>
      </c>
      <c r="D976" s="2">
        <v>0</v>
      </c>
      <c r="E976" s="2">
        <v>0</v>
      </c>
      <c r="F976" s="2">
        <v>0</v>
      </c>
      <c r="G976" s="2">
        <v>0</v>
      </c>
      <c r="H976" s="2">
        <v>0</v>
      </c>
      <c r="I976" s="2">
        <v>0</v>
      </c>
      <c r="J976" s="2">
        <v>0</v>
      </c>
      <c r="K976" s="2">
        <v>0</v>
      </c>
    </row>
    <row r="977" spans="1:11" x14ac:dyDescent="0.3">
      <c r="A977" s="1">
        <v>43141.583333330971</v>
      </c>
      <c r="B977" s="2">
        <v>0</v>
      </c>
      <c r="C977" s="2">
        <v>0</v>
      </c>
      <c r="D977" s="2">
        <v>0</v>
      </c>
      <c r="E977" s="2">
        <v>0</v>
      </c>
      <c r="F977" s="2">
        <v>0</v>
      </c>
      <c r="G977" s="2">
        <v>0</v>
      </c>
      <c r="H977" s="2">
        <v>0</v>
      </c>
      <c r="I977" s="2">
        <v>0</v>
      </c>
      <c r="J977" s="2">
        <v>0</v>
      </c>
      <c r="K977" s="2">
        <v>0</v>
      </c>
    </row>
    <row r="978" spans="1:11" x14ac:dyDescent="0.3">
      <c r="A978" s="1">
        <v>43141.624999997635</v>
      </c>
      <c r="B978" s="2">
        <v>6.035410507912446</v>
      </c>
      <c r="C978" s="2">
        <v>0.36936000129984092</v>
      </c>
      <c r="D978" s="2">
        <v>6.3706008689652496E-2</v>
      </c>
      <c r="E978" s="2">
        <v>1.0430349020489429</v>
      </c>
      <c r="F978" s="2">
        <v>0</v>
      </c>
      <c r="G978" s="2">
        <v>0</v>
      </c>
      <c r="H978" s="2">
        <v>0</v>
      </c>
      <c r="I978" s="2">
        <v>0</v>
      </c>
      <c r="J978" s="2">
        <v>3.7523512659318179</v>
      </c>
      <c r="K978" s="2">
        <v>11.2638626858827</v>
      </c>
    </row>
    <row r="979" spans="1:11" x14ac:dyDescent="0.3">
      <c r="A979" s="1">
        <v>43141.6666666643</v>
      </c>
      <c r="B979" s="2">
        <v>34.950127734778683</v>
      </c>
      <c r="C979" s="2">
        <v>2.1389065762177202</v>
      </c>
      <c r="D979" s="2">
        <v>0.36891163215116551</v>
      </c>
      <c r="E979" s="2">
        <v>6.0400536153508231</v>
      </c>
      <c r="F979" s="2">
        <v>0</v>
      </c>
      <c r="G979" s="2">
        <v>0</v>
      </c>
      <c r="H979" s="2">
        <v>0</v>
      </c>
      <c r="I979" s="2">
        <v>0</v>
      </c>
      <c r="J979" s="2">
        <v>21.729285170933071</v>
      </c>
      <c r="K979" s="2">
        <v>65.22728472943146</v>
      </c>
    </row>
    <row r="980" spans="1:11" x14ac:dyDescent="0.3">
      <c r="A980" s="1">
        <v>43141.708333330964</v>
      </c>
      <c r="B980" s="2">
        <v>50.376635015638527</v>
      </c>
      <c r="C980" s="2">
        <v>3.0829906185277474</v>
      </c>
      <c r="D980" s="2">
        <v>0.53174416949009906</v>
      </c>
      <c r="E980" s="2">
        <v>8.7060504832613681</v>
      </c>
      <c r="F980" s="2">
        <v>0</v>
      </c>
      <c r="G980" s="2">
        <v>0</v>
      </c>
      <c r="H980" s="2">
        <v>0</v>
      </c>
      <c r="I980" s="2">
        <v>0</v>
      </c>
      <c r="J980" s="2">
        <v>31.32029377728264</v>
      </c>
      <c r="K980" s="2">
        <v>94.017714064200376</v>
      </c>
    </row>
    <row r="981" spans="1:11" x14ac:dyDescent="0.3">
      <c r="A981" s="1">
        <v>43141.749999997628</v>
      </c>
      <c r="B981" s="2">
        <v>53.563298996063295</v>
      </c>
      <c r="C981" s="2">
        <v>3.2780106938662459</v>
      </c>
      <c r="D981" s="2">
        <v>0.56538059620238257</v>
      </c>
      <c r="E981" s="2">
        <v>9.2567672486458825</v>
      </c>
      <c r="F981" s="2">
        <v>0</v>
      </c>
      <c r="G981" s="2">
        <v>0</v>
      </c>
      <c r="H981" s="2">
        <v>0</v>
      </c>
      <c r="I981" s="2">
        <v>0</v>
      </c>
      <c r="J981" s="2">
        <v>33.301514873241217</v>
      </c>
      <c r="K981" s="2">
        <v>99.964972408019023</v>
      </c>
    </row>
    <row r="982" spans="1:11" x14ac:dyDescent="0.3">
      <c r="A982" s="1">
        <v>43141.791666664292</v>
      </c>
      <c r="B982" s="2">
        <v>50.746543399856783</v>
      </c>
      <c r="C982" s="2">
        <v>3.1056285751500115</v>
      </c>
      <c r="D982" s="2">
        <v>0.53564869043502716</v>
      </c>
      <c r="E982" s="2">
        <v>8.7699777595906809</v>
      </c>
      <c r="F982" s="2">
        <v>0</v>
      </c>
      <c r="G982" s="2">
        <v>0</v>
      </c>
      <c r="H982" s="2">
        <v>0</v>
      </c>
      <c r="I982" s="2">
        <v>0</v>
      </c>
      <c r="J982" s="2">
        <v>31.550274189050892</v>
      </c>
      <c r="K982" s="2">
        <v>94.708072614083392</v>
      </c>
    </row>
    <row r="983" spans="1:11" x14ac:dyDescent="0.3">
      <c r="A983" s="1">
        <v>43141.833333330957</v>
      </c>
      <c r="B983" s="2">
        <v>49.363715974684084</v>
      </c>
      <c r="C983" s="2">
        <v>3.021001168465804</v>
      </c>
      <c r="D983" s="2">
        <v>0.52105243126610234</v>
      </c>
      <c r="E983" s="2">
        <v>8.5309986104384112</v>
      </c>
      <c r="F983" s="2">
        <v>0</v>
      </c>
      <c r="G983" s="2">
        <v>0</v>
      </c>
      <c r="H983" s="2">
        <v>0</v>
      </c>
      <c r="I983" s="2">
        <v>0</v>
      </c>
      <c r="J983" s="2">
        <v>30.690539091892315</v>
      </c>
      <c r="K983" s="2">
        <v>92.127307276746706</v>
      </c>
    </row>
    <row r="984" spans="1:11" x14ac:dyDescent="0.3">
      <c r="A984" s="1">
        <v>43141.874999997621</v>
      </c>
      <c r="B984" s="2">
        <v>44.907019084411822</v>
      </c>
      <c r="C984" s="2">
        <v>2.7482565776834735</v>
      </c>
      <c r="D984" s="2">
        <v>0.47401033355847938</v>
      </c>
      <c r="E984" s="2">
        <v>7.7607957554192257</v>
      </c>
      <c r="F984" s="2">
        <v>0</v>
      </c>
      <c r="G984" s="2">
        <v>0</v>
      </c>
      <c r="H984" s="2">
        <v>0</v>
      </c>
      <c r="I984" s="2">
        <v>0</v>
      </c>
      <c r="J984" s="2">
        <v>27.919709800966121</v>
      </c>
      <c r="K984" s="2">
        <v>83.809791552039115</v>
      </c>
    </row>
    <row r="985" spans="1:11" x14ac:dyDescent="0.3">
      <c r="A985" s="1">
        <v>43141.916666664285</v>
      </c>
      <c r="B985" s="2">
        <v>38.061369387149824</v>
      </c>
      <c r="C985" s="2">
        <v>2.3293108940776834</v>
      </c>
      <c r="D985" s="2">
        <v>0.40175194806368175</v>
      </c>
      <c r="E985" s="2">
        <v>6.5777359532592623</v>
      </c>
      <c r="F985" s="2">
        <v>0</v>
      </c>
      <c r="G985" s="2">
        <v>0</v>
      </c>
      <c r="H985" s="2">
        <v>0</v>
      </c>
      <c r="I985" s="2">
        <v>0</v>
      </c>
      <c r="J985" s="2">
        <v>23.663614499085543</v>
      </c>
      <c r="K985" s="2">
        <v>71.033782681635998</v>
      </c>
    </row>
    <row r="986" spans="1:11" x14ac:dyDescent="0.3">
      <c r="A986" s="1">
        <v>43141.958333330949</v>
      </c>
      <c r="B986" s="2">
        <v>36.878947844515196</v>
      </c>
      <c r="C986" s="2">
        <v>2.2569480909258646</v>
      </c>
      <c r="D986" s="2">
        <v>0.38927104772207965</v>
      </c>
      <c r="E986" s="2">
        <v>6.3733907912714294</v>
      </c>
      <c r="F986" s="2">
        <v>0</v>
      </c>
      <c r="G986" s="2">
        <v>0</v>
      </c>
      <c r="H986" s="2">
        <v>0</v>
      </c>
      <c r="I986" s="2">
        <v>0</v>
      </c>
      <c r="J986" s="2">
        <v>22.928476273350391</v>
      </c>
      <c r="K986" s="2">
        <v>68.827034047784963</v>
      </c>
    </row>
    <row r="987" spans="1:11" x14ac:dyDescent="0.3">
      <c r="A987" s="1">
        <v>43141.999999997613</v>
      </c>
      <c r="B987" s="2">
        <v>36.54550770955435</v>
      </c>
      <c r="C987" s="2">
        <v>2.2365419481256206</v>
      </c>
      <c r="D987" s="2">
        <v>0.38575146274812527</v>
      </c>
      <c r="E987" s="2">
        <v>6.315765929126238</v>
      </c>
      <c r="F987" s="2">
        <v>0</v>
      </c>
      <c r="G987" s="2">
        <v>0</v>
      </c>
      <c r="H987" s="2">
        <v>0</v>
      </c>
      <c r="I987" s="2">
        <v>0</v>
      </c>
      <c r="J987" s="2">
        <v>22.721168997251688</v>
      </c>
      <c r="K987" s="2">
        <v>68.204736046806019</v>
      </c>
    </row>
    <row r="988" spans="1:11" x14ac:dyDescent="0.3">
      <c r="A988" s="1">
        <v>43142.041666664278</v>
      </c>
      <c r="B988" s="2">
        <v>33.318053526242139</v>
      </c>
      <c r="C988" s="2">
        <v>2.03902556050285</v>
      </c>
      <c r="D988" s="2">
        <v>0.35168448023252175</v>
      </c>
      <c r="E988" s="2">
        <v>5.7579998329269495</v>
      </c>
      <c r="F988" s="2">
        <v>0</v>
      </c>
      <c r="G988" s="2">
        <v>0</v>
      </c>
      <c r="H988" s="2">
        <v>0</v>
      </c>
      <c r="I988" s="2">
        <v>0</v>
      </c>
      <c r="J988" s="2">
        <v>20.714587709266127</v>
      </c>
      <c r="K988" s="2">
        <v>62.181351109170585</v>
      </c>
    </row>
    <row r="989" spans="1:11" x14ac:dyDescent="0.3">
      <c r="A989" s="1">
        <v>43142.083333330942</v>
      </c>
      <c r="B989" s="2">
        <v>32.02430636755529</v>
      </c>
      <c r="C989" s="2">
        <v>1.9598497610128625</v>
      </c>
      <c r="D989" s="2">
        <v>0.3380284964969556</v>
      </c>
      <c r="E989" s="2">
        <v>5.5344154654397766</v>
      </c>
      <c r="F989" s="2">
        <v>0</v>
      </c>
      <c r="G989" s="2">
        <v>0</v>
      </c>
      <c r="H989" s="2">
        <v>0</v>
      </c>
      <c r="I989" s="2">
        <v>0</v>
      </c>
      <c r="J989" s="2">
        <v>19.910235829252354</v>
      </c>
      <c r="K989" s="2">
        <v>59.766835919757241</v>
      </c>
    </row>
    <row r="990" spans="1:11" x14ac:dyDescent="0.3">
      <c r="A990" s="1">
        <v>43142.124999997606</v>
      </c>
      <c r="B990" s="2">
        <v>33.462966089131761</v>
      </c>
      <c r="C990" s="2">
        <v>2.0478940383548707</v>
      </c>
      <c r="D990" s="2">
        <v>0.35321408637589569</v>
      </c>
      <c r="E990" s="2">
        <v>5.7830435081899809</v>
      </c>
      <c r="F990" s="2">
        <v>0</v>
      </c>
      <c r="G990" s="2">
        <v>0</v>
      </c>
      <c r="H990" s="2">
        <v>0</v>
      </c>
      <c r="I990" s="2">
        <v>0</v>
      </c>
      <c r="J990" s="2">
        <v>20.804683128309371</v>
      </c>
      <c r="K990" s="2">
        <v>62.451800850361877</v>
      </c>
    </row>
    <row r="991" spans="1:11" x14ac:dyDescent="0.3">
      <c r="A991" s="1">
        <v>43142.16666666427</v>
      </c>
      <c r="B991" s="2">
        <v>36.01197242074776</v>
      </c>
      <c r="C991" s="2">
        <v>2.2038902180222979</v>
      </c>
      <c r="D991" s="2">
        <v>0.38011979880407559</v>
      </c>
      <c r="E991" s="2">
        <v>6.2235607797050889</v>
      </c>
      <c r="F991" s="2">
        <v>0</v>
      </c>
      <c r="G991" s="2">
        <v>0</v>
      </c>
      <c r="H991" s="2">
        <v>0</v>
      </c>
      <c r="I991" s="2">
        <v>0</v>
      </c>
      <c r="J991" s="2">
        <v>22.389458036787918</v>
      </c>
      <c r="K991" s="2">
        <v>67.209001254067132</v>
      </c>
    </row>
    <row r="992" spans="1:11" x14ac:dyDescent="0.3">
      <c r="A992" s="1">
        <v>43142.208333330935</v>
      </c>
      <c r="B992" s="2">
        <v>40.714695815208557</v>
      </c>
      <c r="C992" s="2">
        <v>2.4916913405496923</v>
      </c>
      <c r="D992" s="2">
        <v>0.42975879801378736</v>
      </c>
      <c r="E992" s="2">
        <v>7.0362817418789279</v>
      </c>
      <c r="F992" s="2">
        <v>0</v>
      </c>
      <c r="G992" s="2">
        <v>0</v>
      </c>
      <c r="H992" s="2">
        <v>0</v>
      </c>
      <c r="I992" s="2">
        <v>0</v>
      </c>
      <c r="J992" s="2">
        <v>25.313247571799316</v>
      </c>
      <c r="K992" s="2">
        <v>75.98567526745029</v>
      </c>
    </row>
    <row r="993" spans="1:11" x14ac:dyDescent="0.3">
      <c r="A993" s="1">
        <v>43142.249999997599</v>
      </c>
      <c r="B993" s="2">
        <v>48.500215062658427</v>
      </c>
      <c r="C993" s="2">
        <v>2.9681559315809105</v>
      </c>
      <c r="D993" s="2">
        <v>0.51193785711527851</v>
      </c>
      <c r="E993" s="2">
        <v>8.3817690612614193</v>
      </c>
      <c r="F993" s="2">
        <v>0</v>
      </c>
      <c r="G993" s="2">
        <v>0</v>
      </c>
      <c r="H993" s="2">
        <v>0</v>
      </c>
      <c r="I993" s="2">
        <v>0</v>
      </c>
      <c r="J993" s="2">
        <v>30.153681037891701</v>
      </c>
      <c r="K993" s="2">
        <v>90.515758950507731</v>
      </c>
    </row>
    <row r="994" spans="1:11" x14ac:dyDescent="0.3">
      <c r="A994" s="1">
        <v>43142.291666664263</v>
      </c>
      <c r="B994" s="2">
        <v>36.565874562935136</v>
      </c>
      <c r="C994" s="2">
        <v>2.2377883755196373</v>
      </c>
      <c r="D994" s="2">
        <v>0.38596644248094647</v>
      </c>
      <c r="E994" s="2">
        <v>6.3192857127255868</v>
      </c>
      <c r="F994" s="2">
        <v>0</v>
      </c>
      <c r="G994" s="2">
        <v>0</v>
      </c>
      <c r="H994" s="2">
        <v>0</v>
      </c>
      <c r="I994" s="2">
        <v>0</v>
      </c>
      <c r="J994" s="2">
        <v>22.733831530805329</v>
      </c>
      <c r="K994" s="2">
        <v>68.242746624466633</v>
      </c>
    </row>
    <row r="995" spans="1:11" x14ac:dyDescent="0.3">
      <c r="A995" s="1">
        <v>43142.333333330927</v>
      </c>
      <c r="B995" s="2">
        <v>28.94320539834272</v>
      </c>
      <c r="C995" s="2">
        <v>1.7712900173961976</v>
      </c>
      <c r="D995" s="2">
        <v>0.30550632673550804</v>
      </c>
      <c r="E995" s="2">
        <v>5.0019420167137323</v>
      </c>
      <c r="F995" s="2">
        <v>0</v>
      </c>
      <c r="G995" s="2">
        <v>0</v>
      </c>
      <c r="H995" s="2">
        <v>0</v>
      </c>
      <c r="I995" s="2">
        <v>0</v>
      </c>
      <c r="J995" s="2">
        <v>17.994645645762503</v>
      </c>
      <c r="K995" s="2">
        <v>54.016589404950658</v>
      </c>
    </row>
    <row r="996" spans="1:11" x14ac:dyDescent="0.3">
      <c r="A996" s="1">
        <v>43142.374999997592</v>
      </c>
      <c r="B996" s="2">
        <v>13.879332625493756</v>
      </c>
      <c r="C996" s="2">
        <v>0.84939877906771655</v>
      </c>
      <c r="D996" s="2">
        <v>0.14650153186549567</v>
      </c>
      <c r="E996" s="2">
        <v>2.3986153595613193</v>
      </c>
      <c r="F996" s="2">
        <v>0</v>
      </c>
      <c r="G996" s="2">
        <v>0</v>
      </c>
      <c r="H996" s="2">
        <v>0</v>
      </c>
      <c r="I996" s="2">
        <v>0</v>
      </c>
      <c r="J996" s="2">
        <v>8.629095117769209</v>
      </c>
      <c r="K996" s="2">
        <v>25.902943413757498</v>
      </c>
    </row>
    <row r="997" spans="1:11" x14ac:dyDescent="0.3">
      <c r="A997" s="1">
        <v>43142.416666664256</v>
      </c>
      <c r="B997" s="2">
        <v>4.2787058456782017</v>
      </c>
      <c r="C997" s="2">
        <v>0.26185174888260704</v>
      </c>
      <c r="D997" s="2">
        <v>4.5163335853939016E-2</v>
      </c>
      <c r="E997" s="2">
        <v>0.73944258253724493</v>
      </c>
      <c r="F997" s="2">
        <v>0</v>
      </c>
      <c r="G997" s="2">
        <v>0</v>
      </c>
      <c r="H997" s="2">
        <v>0</v>
      </c>
      <c r="I997" s="2">
        <v>0</v>
      </c>
      <c r="J997" s="2">
        <v>2.6601682313957005</v>
      </c>
      <c r="K997" s="2">
        <v>7.9853317443476923</v>
      </c>
    </row>
    <row r="998" spans="1:11" x14ac:dyDescent="0.3">
      <c r="A998" s="1">
        <v>43142.45833333092</v>
      </c>
      <c r="B998" s="2">
        <v>6.1929075828424889</v>
      </c>
      <c r="C998" s="2">
        <v>0.37899863643901111</v>
      </c>
      <c r="D998" s="2">
        <v>6.5368449050740476E-2</v>
      </c>
      <c r="E998" s="2">
        <v>1.0702534227953431</v>
      </c>
      <c r="F998" s="2">
        <v>0</v>
      </c>
      <c r="G998" s="2">
        <v>0</v>
      </c>
      <c r="H998" s="2">
        <v>0</v>
      </c>
      <c r="I998" s="2">
        <v>0</v>
      </c>
      <c r="J998" s="2">
        <v>3.8502707608393365</v>
      </c>
      <c r="K998" s="2">
        <v>11.55779885196692</v>
      </c>
    </row>
    <row r="999" spans="1:11" x14ac:dyDescent="0.3">
      <c r="A999" s="1">
        <v>43142.499999997584</v>
      </c>
      <c r="B999" s="2">
        <v>3.5718828147572879</v>
      </c>
      <c r="C999" s="2">
        <v>0.21859501344142376</v>
      </c>
      <c r="D999" s="2">
        <v>3.7702555167876114E-2</v>
      </c>
      <c r="E999" s="2">
        <v>0.61728998167339177</v>
      </c>
      <c r="F999" s="2">
        <v>0</v>
      </c>
      <c r="G999" s="2">
        <v>0</v>
      </c>
      <c r="H999" s="2">
        <v>0</v>
      </c>
      <c r="I999" s="2">
        <v>0</v>
      </c>
      <c r="J999" s="2">
        <v>2.2207203609668777</v>
      </c>
      <c r="K999" s="2">
        <v>6.6661907260068567</v>
      </c>
    </row>
    <row r="1000" spans="1:11" x14ac:dyDescent="0.3">
      <c r="A1000" s="1">
        <v>43142.541666664249</v>
      </c>
      <c r="B1000" s="2">
        <v>3.5531684730585784</v>
      </c>
      <c r="C1000" s="2">
        <v>0.21744971781238595</v>
      </c>
      <c r="D1000" s="2">
        <v>3.7505018312128505E-2</v>
      </c>
      <c r="E1000" s="2">
        <v>0.61405578384458892</v>
      </c>
      <c r="F1000" s="2">
        <v>0</v>
      </c>
      <c r="G1000" s="2">
        <v>0</v>
      </c>
      <c r="H1000" s="2">
        <v>0</v>
      </c>
      <c r="I1000" s="2">
        <v>0</v>
      </c>
      <c r="J1000" s="2">
        <v>2.2090852313146074</v>
      </c>
      <c r="K1000" s="2">
        <v>6.6312642243422895</v>
      </c>
    </row>
    <row r="1001" spans="1:11" x14ac:dyDescent="0.3">
      <c r="A1001" s="1">
        <v>43142.583333330913</v>
      </c>
      <c r="B1001" s="2">
        <v>7.4100177467691939</v>
      </c>
      <c r="C1001" s="2">
        <v>0.45348434228133172</v>
      </c>
      <c r="D1001" s="2">
        <v>7.8215500726467838E-2</v>
      </c>
      <c r="E1001" s="2">
        <v>1.2805934450605656</v>
      </c>
      <c r="F1001" s="2">
        <v>0</v>
      </c>
      <c r="G1001" s="2">
        <v>0</v>
      </c>
      <c r="H1001" s="2">
        <v>0</v>
      </c>
      <c r="I1001" s="2">
        <v>0</v>
      </c>
      <c r="J1001" s="2">
        <v>4.6069756872733318</v>
      </c>
      <c r="K1001" s="2">
        <v>13.82928672211089</v>
      </c>
    </row>
    <row r="1002" spans="1:11" x14ac:dyDescent="0.3">
      <c r="A1002" s="1">
        <v>43142.624999997577</v>
      </c>
      <c r="B1002" s="2">
        <v>23.002482397410006</v>
      </c>
      <c r="C1002" s="2">
        <v>1.4077247797922581</v>
      </c>
      <c r="D1002" s="2">
        <v>0.24279977999372873</v>
      </c>
      <c r="E1002" s="2">
        <v>3.9752709352265212</v>
      </c>
      <c r="F1002" s="2">
        <v>0</v>
      </c>
      <c r="G1002" s="2">
        <v>0</v>
      </c>
      <c r="H1002" s="2">
        <v>0</v>
      </c>
      <c r="I1002" s="2">
        <v>0</v>
      </c>
      <c r="J1002" s="2">
        <v>14.301163745256208</v>
      </c>
      <c r="K1002" s="2">
        <v>42.929441637678721</v>
      </c>
    </row>
    <row r="1003" spans="1:11" x14ac:dyDescent="0.3">
      <c r="A1003" s="1">
        <v>43142.666666664241</v>
      </c>
      <c r="B1003" s="2">
        <v>33.13059938056265</v>
      </c>
      <c r="C1003" s="2">
        <v>2.0275535879831574</v>
      </c>
      <c r="D1003" s="2">
        <v>0.34970583181781772</v>
      </c>
      <c r="E1003" s="2">
        <v>5.7256041547504362</v>
      </c>
      <c r="F1003" s="2">
        <v>0</v>
      </c>
      <c r="G1003" s="2">
        <v>0</v>
      </c>
      <c r="H1003" s="2">
        <v>0</v>
      </c>
      <c r="I1003" s="2">
        <v>0</v>
      </c>
      <c r="J1003" s="2">
        <v>20.598043225685025</v>
      </c>
      <c r="K1003" s="2">
        <v>61.831506180799082</v>
      </c>
    </row>
    <row r="1004" spans="1:11" x14ac:dyDescent="0.3">
      <c r="A1004" s="1">
        <v>43142.708333330906</v>
      </c>
      <c r="B1004" s="2">
        <v>51.202707244266762</v>
      </c>
      <c r="C1004" s="2">
        <v>3.1335452641545656</v>
      </c>
      <c r="D1004" s="2">
        <v>0.54046366992942763</v>
      </c>
      <c r="E1004" s="2">
        <v>8.8488116367807521</v>
      </c>
      <c r="F1004" s="2">
        <v>0</v>
      </c>
      <c r="G1004" s="2">
        <v>0</v>
      </c>
      <c r="H1004" s="2">
        <v>0</v>
      </c>
      <c r="I1004" s="2">
        <v>0</v>
      </c>
      <c r="J1004" s="2">
        <v>31.833881571978711</v>
      </c>
      <c r="K1004" s="2">
        <v>95.559409387110222</v>
      </c>
    </row>
    <row r="1005" spans="1:11" x14ac:dyDescent="0.3">
      <c r="A1005" s="1">
        <v>43142.74999999757</v>
      </c>
      <c r="B1005" s="2">
        <v>54.944360917302156</v>
      </c>
      <c r="C1005" s="2">
        <v>3.3625300537929967</v>
      </c>
      <c r="D1005" s="2">
        <v>0.5799582198188783</v>
      </c>
      <c r="E1005" s="2">
        <v>9.4954412847954384</v>
      </c>
      <c r="F1005" s="2">
        <v>0</v>
      </c>
      <c r="G1005" s="2">
        <v>0</v>
      </c>
      <c r="H1005" s="2">
        <v>0</v>
      </c>
      <c r="I1005" s="2">
        <v>0</v>
      </c>
      <c r="J1005" s="2">
        <v>34.160152316659016</v>
      </c>
      <c r="K1005" s="2">
        <v>102.54244279236849</v>
      </c>
    </row>
    <row r="1006" spans="1:11" x14ac:dyDescent="0.3">
      <c r="A1006" s="1">
        <v>43142.791666664234</v>
      </c>
      <c r="B1006" s="2">
        <v>54.664507357741229</v>
      </c>
      <c r="C1006" s="2">
        <v>3.3454033461750683</v>
      </c>
      <c r="D1006" s="2">
        <v>0.57700426113224945</v>
      </c>
      <c r="E1006" s="2">
        <v>9.4470772125087166</v>
      </c>
      <c r="F1006" s="2">
        <v>0</v>
      </c>
      <c r="G1006" s="2">
        <v>0</v>
      </c>
      <c r="H1006" s="2">
        <v>0</v>
      </c>
      <c r="I1006" s="2">
        <v>0</v>
      </c>
      <c r="J1006" s="2">
        <v>33.986161026900469</v>
      </c>
      <c r="K1006" s="2">
        <v>102.02015320445773</v>
      </c>
    </row>
    <row r="1007" spans="1:11" x14ac:dyDescent="0.3">
      <c r="A1007" s="1">
        <v>43142.833333330898</v>
      </c>
      <c r="B1007" s="2">
        <v>49.382444440414261</v>
      </c>
      <c r="C1007" s="2">
        <v>3.0221473284689013</v>
      </c>
      <c r="D1007" s="2">
        <v>0.52125011720626946</v>
      </c>
      <c r="E1007" s="2">
        <v>8.5342352491712354</v>
      </c>
      <c r="F1007" s="2">
        <v>0</v>
      </c>
      <c r="G1007" s="2">
        <v>0</v>
      </c>
      <c r="H1007" s="2">
        <v>0</v>
      </c>
      <c r="I1007" s="2">
        <v>0</v>
      </c>
      <c r="J1007" s="2">
        <v>30.702183002774508</v>
      </c>
      <c r="K1007" s="2">
        <v>92.16226013803518</v>
      </c>
    </row>
    <row r="1008" spans="1:11" x14ac:dyDescent="0.3">
      <c r="A1008" s="1">
        <v>43142.874999997563</v>
      </c>
      <c r="B1008" s="2">
        <v>42.657781196730468</v>
      </c>
      <c r="C1008" s="2">
        <v>2.6106058730580823</v>
      </c>
      <c r="D1008" s="2">
        <v>0.45026878884832749</v>
      </c>
      <c r="E1008" s="2">
        <v>7.3720842308614802</v>
      </c>
      <c r="F1008" s="2">
        <v>0</v>
      </c>
      <c r="G1008" s="2">
        <v>0</v>
      </c>
      <c r="H1008" s="2">
        <v>0</v>
      </c>
      <c r="I1008" s="2">
        <v>0</v>
      </c>
      <c r="J1008" s="2">
        <v>26.521307716442109</v>
      </c>
      <c r="K1008" s="2">
        <v>79.612047805940477</v>
      </c>
    </row>
    <row r="1009" spans="1:11" x14ac:dyDescent="0.3">
      <c r="A1009" s="1">
        <v>43142.916666664227</v>
      </c>
      <c r="B1009" s="2">
        <v>38.737161920929545</v>
      </c>
      <c r="C1009" s="2">
        <v>2.3706685997098123</v>
      </c>
      <c r="D1009" s="2">
        <v>0.40888519028025205</v>
      </c>
      <c r="E1009" s="2">
        <v>6.6945258879873561</v>
      </c>
      <c r="F1009" s="2">
        <v>0</v>
      </c>
      <c r="G1009" s="2">
        <v>0</v>
      </c>
      <c r="H1009" s="2">
        <v>0</v>
      </c>
      <c r="I1009" s="2">
        <v>0</v>
      </c>
      <c r="J1009" s="2">
        <v>24.083770007366407</v>
      </c>
      <c r="K1009" s="2">
        <v>72.295011606273363</v>
      </c>
    </row>
    <row r="1010" spans="1:11" x14ac:dyDescent="0.3">
      <c r="A1010" s="1">
        <v>43142.958333330891</v>
      </c>
      <c r="B1010" s="2">
        <v>34.918306291875183</v>
      </c>
      <c r="C1010" s="2">
        <v>2.1369591414613285</v>
      </c>
      <c r="D1010" s="2">
        <v>0.36857574495418532</v>
      </c>
      <c r="E1010" s="2">
        <v>6.0345542585898579</v>
      </c>
      <c r="F1010" s="2">
        <v>0</v>
      </c>
      <c r="G1010" s="2">
        <v>0</v>
      </c>
      <c r="H1010" s="2">
        <v>0</v>
      </c>
      <c r="I1010" s="2">
        <v>0</v>
      </c>
      <c r="J1010" s="2">
        <v>21.709501059909279</v>
      </c>
      <c r="K1010" s="2">
        <v>65.167896496789837</v>
      </c>
    </row>
    <row r="1011" spans="1:11" x14ac:dyDescent="0.3">
      <c r="A1011" s="1">
        <v>43142.999999997555</v>
      </c>
      <c r="B1011" s="2">
        <v>29.687768115234569</v>
      </c>
      <c r="C1011" s="2">
        <v>1.8168563770859727</v>
      </c>
      <c r="D1011" s="2">
        <v>0.31336546388121145</v>
      </c>
      <c r="E1011" s="2">
        <v>5.1306167604555952</v>
      </c>
      <c r="F1011" s="2">
        <v>0</v>
      </c>
      <c r="G1011" s="2">
        <v>0</v>
      </c>
      <c r="H1011" s="2">
        <v>0</v>
      </c>
      <c r="I1011" s="2">
        <v>0</v>
      </c>
      <c r="J1011" s="2">
        <v>18.457557132832356</v>
      </c>
      <c r="K1011" s="2">
        <v>55.406163849489708</v>
      </c>
    </row>
    <row r="1012" spans="1:11" x14ac:dyDescent="0.3">
      <c r="A1012" s="1">
        <v>43143.04166666422</v>
      </c>
      <c r="B1012" s="2">
        <v>28.030315013268719</v>
      </c>
      <c r="C1012" s="2">
        <v>1.7154222030403234</v>
      </c>
      <c r="D1012" s="2">
        <v>0.29587042827790005</v>
      </c>
      <c r="E1012" s="2">
        <v>4.8441770176090717</v>
      </c>
      <c r="F1012" s="2">
        <v>0</v>
      </c>
      <c r="G1012" s="2">
        <v>0</v>
      </c>
      <c r="H1012" s="2">
        <v>0</v>
      </c>
      <c r="I1012" s="2">
        <v>0</v>
      </c>
      <c r="J1012" s="2">
        <v>17.427081038914544</v>
      </c>
      <c r="K1012" s="2">
        <v>52.31286570111056</v>
      </c>
    </row>
    <row r="1013" spans="1:11" x14ac:dyDescent="0.3">
      <c r="A1013" s="1">
        <v>43143.083333330884</v>
      </c>
      <c r="B1013" s="2">
        <v>27.320193541906761</v>
      </c>
      <c r="C1013" s="2">
        <v>1.671963606936308</v>
      </c>
      <c r="D1013" s="2">
        <v>0.28837483132289843</v>
      </c>
      <c r="E1013" s="2">
        <v>4.721454382859732</v>
      </c>
      <c r="F1013" s="2">
        <v>0</v>
      </c>
      <c r="G1013" s="2">
        <v>0</v>
      </c>
      <c r="H1013" s="2">
        <v>0</v>
      </c>
      <c r="I1013" s="2">
        <v>0</v>
      </c>
      <c r="J1013" s="2">
        <v>16.985582453435217</v>
      </c>
      <c r="K1013" s="2">
        <v>50.987568816460922</v>
      </c>
    </row>
    <row r="1014" spans="1:11" x14ac:dyDescent="0.3">
      <c r="A1014" s="1">
        <v>43143.124999997548</v>
      </c>
      <c r="B1014" s="2">
        <v>27.37523701702694</v>
      </c>
      <c r="C1014" s="2">
        <v>1.6753322026623623</v>
      </c>
      <c r="D1014" s="2">
        <v>0.2889558357300912</v>
      </c>
      <c r="E1014" s="2">
        <v>4.7309669529831933</v>
      </c>
      <c r="F1014" s="2">
        <v>0</v>
      </c>
      <c r="G1014" s="2">
        <v>0</v>
      </c>
      <c r="H1014" s="2">
        <v>0</v>
      </c>
      <c r="I1014" s="2">
        <v>0</v>
      </c>
      <c r="J1014" s="2">
        <v>17.019804227294287</v>
      </c>
      <c r="K1014" s="2">
        <v>51.090296235696876</v>
      </c>
    </row>
    <row r="1015" spans="1:11" x14ac:dyDescent="0.3">
      <c r="A1015" s="1">
        <v>43143.166666664212</v>
      </c>
      <c r="B1015" s="2">
        <v>31.271251699648456</v>
      </c>
      <c r="C1015" s="2">
        <v>1.9137637039414725</v>
      </c>
      <c r="D1015" s="2">
        <v>0.33007972364139554</v>
      </c>
      <c r="E1015" s="2">
        <v>5.4042731493954967</v>
      </c>
      <c r="F1015" s="2">
        <v>0</v>
      </c>
      <c r="G1015" s="2">
        <v>0</v>
      </c>
      <c r="H1015" s="2">
        <v>0</v>
      </c>
      <c r="I1015" s="2">
        <v>0</v>
      </c>
      <c r="J1015" s="2">
        <v>19.442044704103264</v>
      </c>
      <c r="K1015" s="2">
        <v>58.361412980730094</v>
      </c>
    </row>
    <row r="1016" spans="1:11" x14ac:dyDescent="0.3">
      <c r="A1016" s="1">
        <v>43143.208333330876</v>
      </c>
      <c r="B1016" s="2">
        <v>39.838769307245485</v>
      </c>
      <c r="C1016" s="2">
        <v>2.4380856718556316</v>
      </c>
      <c r="D1016" s="2">
        <v>0.42051306706398101</v>
      </c>
      <c r="E1016" s="2">
        <v>6.8849048109746294</v>
      </c>
      <c r="F1016" s="2">
        <v>0</v>
      </c>
      <c r="G1016" s="2">
        <v>0</v>
      </c>
      <c r="H1016" s="2">
        <v>0</v>
      </c>
      <c r="I1016" s="2">
        <v>0</v>
      </c>
      <c r="J1016" s="2">
        <v>24.768664243671175</v>
      </c>
      <c r="K1016" s="2">
        <v>74.35093710081091</v>
      </c>
    </row>
    <row r="1017" spans="1:11" x14ac:dyDescent="0.3">
      <c r="A1017" s="1">
        <v>43143.249999997541</v>
      </c>
      <c r="B1017" s="2">
        <v>57.126764176847267</v>
      </c>
      <c r="C1017" s="2">
        <v>3.4960905580413106</v>
      </c>
      <c r="D1017" s="2">
        <v>0.60299430010449184</v>
      </c>
      <c r="E1017" s="2">
        <v>9.8726025014296059</v>
      </c>
      <c r="F1017" s="2">
        <v>0</v>
      </c>
      <c r="G1017" s="2">
        <v>0</v>
      </c>
      <c r="H1017" s="2">
        <v>0</v>
      </c>
      <c r="I1017" s="2">
        <v>0</v>
      </c>
      <c r="J1017" s="2">
        <v>35.517001800715114</v>
      </c>
      <c r="K1017" s="2">
        <v>106.61545333713778</v>
      </c>
    </row>
    <row r="1018" spans="1:11" x14ac:dyDescent="0.3">
      <c r="A1018" s="1">
        <v>43143.291666664205</v>
      </c>
      <c r="B1018" s="2">
        <v>53.234768810241455</v>
      </c>
      <c r="C1018" s="2">
        <v>3.2579050341595686</v>
      </c>
      <c r="D1018" s="2">
        <v>0.56191283757265209</v>
      </c>
      <c r="E1018" s="2">
        <v>9.1999909200532226</v>
      </c>
      <c r="F1018" s="2">
        <v>0</v>
      </c>
      <c r="G1018" s="2">
        <v>0</v>
      </c>
      <c r="H1018" s="2">
        <v>0</v>
      </c>
      <c r="I1018" s="2">
        <v>0</v>
      </c>
      <c r="J1018" s="2">
        <v>33.09726022361145</v>
      </c>
      <c r="K1018" s="2">
        <v>99.351837825638341</v>
      </c>
    </row>
    <row r="1019" spans="1:11" x14ac:dyDescent="0.3">
      <c r="A1019" s="1">
        <v>43143.333333330869</v>
      </c>
      <c r="B1019" s="2">
        <v>42.591079588494303</v>
      </c>
      <c r="C1019" s="2">
        <v>3.8438822426473225</v>
      </c>
      <c r="D1019" s="2">
        <v>0.45170182427058525</v>
      </c>
      <c r="E1019" s="2">
        <v>7.5980119971262869</v>
      </c>
      <c r="F1019" s="2">
        <v>0</v>
      </c>
      <c r="G1019" s="2">
        <v>0</v>
      </c>
      <c r="H1019" s="2">
        <v>0</v>
      </c>
      <c r="I1019" s="2">
        <v>0</v>
      </c>
      <c r="J1019" s="2">
        <v>27.334090048162317</v>
      </c>
      <c r="K1019" s="2">
        <v>81.818765700700823</v>
      </c>
    </row>
    <row r="1020" spans="1:11" x14ac:dyDescent="0.3">
      <c r="A1020" s="1">
        <v>43143.374999997533</v>
      </c>
      <c r="B1020" s="2">
        <v>31.351233740949166</v>
      </c>
      <c r="C1020" s="2">
        <v>2.8294763088014134</v>
      </c>
      <c r="D1020" s="2">
        <v>0.33249707710498788</v>
      </c>
      <c r="E1020" s="2">
        <v>5.592885937382821</v>
      </c>
      <c r="F1020" s="2">
        <v>0</v>
      </c>
      <c r="G1020" s="2">
        <v>0</v>
      </c>
      <c r="H1020" s="2">
        <v>0</v>
      </c>
      <c r="I1020" s="2">
        <v>0</v>
      </c>
      <c r="J1020" s="2">
        <v>20.120585213519472</v>
      </c>
      <c r="K1020" s="2">
        <v>60.22667827775787</v>
      </c>
    </row>
    <row r="1021" spans="1:11" x14ac:dyDescent="0.3">
      <c r="A1021" s="1">
        <v>43143.416666664198</v>
      </c>
      <c r="B1021" s="2">
        <v>21.701050885894777</v>
      </c>
      <c r="C1021" s="2">
        <v>1.9585388525725755</v>
      </c>
      <c r="D1021" s="2">
        <v>0.23015158029465693</v>
      </c>
      <c r="E1021" s="2">
        <v>3.8713469246226642</v>
      </c>
      <c r="F1021" s="2">
        <v>0</v>
      </c>
      <c r="G1021" s="2">
        <v>0</v>
      </c>
      <c r="H1021" s="2">
        <v>0</v>
      </c>
      <c r="I1021" s="2">
        <v>0</v>
      </c>
      <c r="J1021" s="2">
        <v>13.927293808608779</v>
      </c>
      <c r="K1021" s="2">
        <v>41.68838205199345</v>
      </c>
    </row>
    <row r="1022" spans="1:11" x14ac:dyDescent="0.3">
      <c r="A1022" s="1">
        <v>43143.458333330862</v>
      </c>
      <c r="B1022" s="2">
        <v>14.508652222594336</v>
      </c>
      <c r="C1022" s="2">
        <v>1.309418572668483</v>
      </c>
      <c r="D1022" s="2">
        <v>0.15387223662730892</v>
      </c>
      <c r="E1022" s="2">
        <v>2.588262958217769</v>
      </c>
      <c r="F1022" s="2">
        <v>0</v>
      </c>
      <c r="G1022" s="2">
        <v>0</v>
      </c>
      <c r="H1022" s="2">
        <v>0</v>
      </c>
      <c r="I1022" s="2">
        <v>0</v>
      </c>
      <c r="J1022" s="2">
        <v>9.311358391511579</v>
      </c>
      <c r="K1022" s="2">
        <v>27.871564381619475</v>
      </c>
    </row>
    <row r="1023" spans="1:11" x14ac:dyDescent="0.3">
      <c r="A1023" s="1">
        <v>43143.499999997526</v>
      </c>
      <c r="B1023" s="2">
        <v>13.142290175293988</v>
      </c>
      <c r="C1023" s="2">
        <v>1.1861032009664736</v>
      </c>
      <c r="D1023" s="2">
        <v>0.13938121561204478</v>
      </c>
      <c r="E1023" s="2">
        <v>2.3445115593776564</v>
      </c>
      <c r="F1023" s="2">
        <v>0</v>
      </c>
      <c r="G1023" s="2">
        <v>0</v>
      </c>
      <c r="H1023" s="2">
        <v>0</v>
      </c>
      <c r="I1023" s="2">
        <v>0</v>
      </c>
      <c r="J1023" s="2">
        <v>8.4344549741727874</v>
      </c>
      <c r="K1023" s="2">
        <v>25.24674112542295</v>
      </c>
    </row>
    <row r="1024" spans="1:11" x14ac:dyDescent="0.3">
      <c r="A1024" s="1">
        <v>43143.54166666419</v>
      </c>
      <c r="B1024" s="2">
        <v>12.244735191250797</v>
      </c>
      <c r="C1024" s="2">
        <v>1.1050980773984096</v>
      </c>
      <c r="D1024" s="2">
        <v>0.12986215134805773</v>
      </c>
      <c r="E1024" s="2">
        <v>2.1843927363111728</v>
      </c>
      <c r="F1024" s="2">
        <v>0</v>
      </c>
      <c r="G1024" s="2">
        <v>0</v>
      </c>
      <c r="H1024" s="2">
        <v>0</v>
      </c>
      <c r="I1024" s="2">
        <v>0</v>
      </c>
      <c r="J1024" s="2">
        <v>7.8584224106863925</v>
      </c>
      <c r="K1024" s="2">
        <v>23.522510566994828</v>
      </c>
    </row>
    <row r="1025" spans="1:11" x14ac:dyDescent="0.3">
      <c r="A1025" s="1">
        <v>43143.583333330855</v>
      </c>
      <c r="B1025" s="2">
        <v>18.134692387073436</v>
      </c>
      <c r="C1025" s="2">
        <v>1.6366718739239052</v>
      </c>
      <c r="D1025" s="2">
        <v>0.19232838690568996</v>
      </c>
      <c r="E1025" s="2">
        <v>3.2351283802254489</v>
      </c>
      <c r="F1025" s="2">
        <v>0</v>
      </c>
      <c r="G1025" s="2">
        <v>0</v>
      </c>
      <c r="H1025" s="2">
        <v>0</v>
      </c>
      <c r="I1025" s="2">
        <v>0</v>
      </c>
      <c r="J1025" s="2">
        <v>11.63847734063773</v>
      </c>
      <c r="K1025" s="2">
        <v>34.837298368766206</v>
      </c>
    </row>
    <row r="1026" spans="1:11" x14ac:dyDescent="0.3">
      <c r="A1026" s="1">
        <v>43143.624999997519</v>
      </c>
      <c r="B1026" s="2">
        <v>26.92253693238742</v>
      </c>
      <c r="C1026" s="2">
        <v>2.4297825422903125</v>
      </c>
      <c r="D1026" s="2">
        <v>0.28552831165230208</v>
      </c>
      <c r="E1026" s="2">
        <v>4.8028310289794822</v>
      </c>
      <c r="F1026" s="2">
        <v>0</v>
      </c>
      <c r="G1026" s="2">
        <v>0</v>
      </c>
      <c r="H1026" s="2">
        <v>0</v>
      </c>
      <c r="I1026" s="2">
        <v>0</v>
      </c>
      <c r="J1026" s="2">
        <v>17.27833752853855</v>
      </c>
      <c r="K1026" s="2">
        <v>51.719016343848068</v>
      </c>
    </row>
    <row r="1027" spans="1:11" x14ac:dyDescent="0.3">
      <c r="A1027" s="1">
        <v>43143.666666664183</v>
      </c>
      <c r="B1027" s="2">
        <v>40.26036456870635</v>
      </c>
      <c r="C1027" s="2">
        <v>3.6335331704051028</v>
      </c>
      <c r="D1027" s="2">
        <v>0.4269833095847666</v>
      </c>
      <c r="E1027" s="2">
        <v>7.1822253851566025</v>
      </c>
      <c r="F1027" s="2">
        <v>0</v>
      </c>
      <c r="G1027" s="2">
        <v>0</v>
      </c>
      <c r="H1027" s="2">
        <v>0</v>
      </c>
      <c r="I1027" s="2">
        <v>0</v>
      </c>
      <c r="J1027" s="2">
        <v>25.838284474717824</v>
      </c>
      <c r="K1027" s="2">
        <v>77.341390908570645</v>
      </c>
    </row>
    <row r="1028" spans="1:11" x14ac:dyDescent="0.3">
      <c r="A1028" s="1">
        <v>43143.708333330847</v>
      </c>
      <c r="B1028" s="2">
        <v>51.308897833251656</v>
      </c>
      <c r="C1028" s="2">
        <v>4.6306729760454539</v>
      </c>
      <c r="D1028" s="2">
        <v>0.54415908158509751</v>
      </c>
      <c r="E1028" s="2">
        <v>9.1532223428702988</v>
      </c>
      <c r="F1028" s="2">
        <v>0</v>
      </c>
      <c r="G1028" s="2">
        <v>0</v>
      </c>
      <c r="H1028" s="2">
        <v>0</v>
      </c>
      <c r="I1028" s="2">
        <v>0</v>
      </c>
      <c r="J1028" s="2">
        <v>32.929008778282594</v>
      </c>
      <c r="K1028" s="2">
        <v>98.565961012035103</v>
      </c>
    </row>
    <row r="1029" spans="1:11" x14ac:dyDescent="0.3">
      <c r="A1029" s="1">
        <v>43143.749999997512</v>
      </c>
      <c r="B1029" s="2">
        <v>61.295821713892977</v>
      </c>
      <c r="C1029" s="2">
        <v>5.5320016048186513</v>
      </c>
      <c r="D1029" s="2">
        <v>0.6500759021804553</v>
      </c>
      <c r="E1029" s="2">
        <v>10.934834083935398</v>
      </c>
      <c r="F1029" s="2">
        <v>0</v>
      </c>
      <c r="G1029" s="2">
        <v>0</v>
      </c>
      <c r="H1029" s="2">
        <v>0</v>
      </c>
      <c r="I1029" s="2">
        <v>0</v>
      </c>
      <c r="J1029" s="2">
        <v>39.3384137357314</v>
      </c>
      <c r="K1029" s="2">
        <v>117.75114704055889</v>
      </c>
    </row>
    <row r="1030" spans="1:11" x14ac:dyDescent="0.3">
      <c r="A1030" s="1">
        <v>43143.791666664176</v>
      </c>
      <c r="B1030" s="2">
        <v>53.588535340967887</v>
      </c>
      <c r="C1030" s="2">
        <v>4.8364122580793003</v>
      </c>
      <c r="D1030" s="2">
        <v>0.56833589116259509</v>
      </c>
      <c r="E1030" s="2">
        <v>9.5598970104315786</v>
      </c>
      <c r="F1030" s="2">
        <v>0</v>
      </c>
      <c r="G1030" s="2">
        <v>0</v>
      </c>
      <c r="H1030" s="2">
        <v>0</v>
      </c>
      <c r="I1030" s="2">
        <v>0</v>
      </c>
      <c r="J1030" s="2">
        <v>34.39203384163217</v>
      </c>
      <c r="K1030" s="2">
        <v>102.94521434227353</v>
      </c>
    </row>
    <row r="1031" spans="1:11" x14ac:dyDescent="0.3">
      <c r="A1031" s="1">
        <v>43143.83333333084</v>
      </c>
      <c r="B1031" s="2">
        <v>54.811237499273147</v>
      </c>
      <c r="C1031" s="2">
        <v>4.9467621989534409</v>
      </c>
      <c r="D1031" s="2">
        <v>0.58130332004165242</v>
      </c>
      <c r="E1031" s="2">
        <v>9.7780202831326779</v>
      </c>
      <c r="F1031" s="2">
        <v>0</v>
      </c>
      <c r="G1031" s="2">
        <v>0</v>
      </c>
      <c r="H1031" s="2">
        <v>0</v>
      </c>
      <c r="I1031" s="2">
        <v>0</v>
      </c>
      <c r="J1031" s="2">
        <v>35.176739259294926</v>
      </c>
      <c r="K1031" s="2">
        <v>105.29406256069586</v>
      </c>
    </row>
    <row r="1032" spans="1:11" x14ac:dyDescent="0.3">
      <c r="A1032" s="1">
        <v>43143.874999997504</v>
      </c>
      <c r="B1032" s="2">
        <v>48.5674967442298</v>
      </c>
      <c r="C1032" s="2">
        <v>2.9722734911006943</v>
      </c>
      <c r="D1032" s="2">
        <v>0.51264804035554379</v>
      </c>
      <c r="E1032" s="2">
        <v>8.393396628608409</v>
      </c>
      <c r="F1032" s="2">
        <v>0</v>
      </c>
      <c r="G1032" s="2">
        <v>0</v>
      </c>
      <c r="H1032" s="2">
        <v>0</v>
      </c>
      <c r="I1032" s="2">
        <v>0</v>
      </c>
      <c r="J1032" s="2">
        <v>30.195511581594968</v>
      </c>
      <c r="K1032" s="2">
        <v>90.641326485889408</v>
      </c>
    </row>
    <row r="1033" spans="1:11" x14ac:dyDescent="0.3">
      <c r="A1033" s="1">
        <v>43143.916666664169</v>
      </c>
      <c r="B1033" s="2">
        <v>38.745035853627897</v>
      </c>
      <c r="C1033" s="2">
        <v>2.3711504750997108</v>
      </c>
      <c r="D1033" s="2">
        <v>0.40896830257629985</v>
      </c>
      <c r="E1033" s="2">
        <v>6.6958866548498612</v>
      </c>
      <c r="F1033" s="2">
        <v>0</v>
      </c>
      <c r="G1033" s="2">
        <v>0</v>
      </c>
      <c r="H1033" s="2">
        <v>0</v>
      </c>
      <c r="I1033" s="2">
        <v>0</v>
      </c>
      <c r="J1033" s="2">
        <v>24.088665409475318</v>
      </c>
      <c r="K1033" s="2">
        <v>72.309706695629075</v>
      </c>
    </row>
    <row r="1034" spans="1:11" x14ac:dyDescent="0.3">
      <c r="A1034" s="1">
        <v>43143.958333330833</v>
      </c>
      <c r="B1034" s="2">
        <v>36.25265094086545</v>
      </c>
      <c r="C1034" s="2">
        <v>2.2186194594528468</v>
      </c>
      <c r="D1034" s="2">
        <v>0.38266025033987905</v>
      </c>
      <c r="E1034" s="2">
        <v>6.2651546524544486</v>
      </c>
      <c r="F1034" s="2">
        <v>0</v>
      </c>
      <c r="G1034" s="2">
        <v>0</v>
      </c>
      <c r="H1034" s="2">
        <v>0</v>
      </c>
      <c r="I1034" s="2">
        <v>0</v>
      </c>
      <c r="J1034" s="2">
        <v>22.53909331817637</v>
      </c>
      <c r="K1034" s="2">
        <v>67.658178621288997</v>
      </c>
    </row>
    <row r="1035" spans="1:11" x14ac:dyDescent="0.3">
      <c r="A1035" s="1">
        <v>43143.999999997497</v>
      </c>
      <c r="B1035" s="2">
        <v>38.706072258711295</v>
      </c>
      <c r="C1035" s="2">
        <v>2.368765949067857</v>
      </c>
      <c r="D1035" s="2">
        <v>0.40855702730130677</v>
      </c>
      <c r="E1035" s="2">
        <v>6.6891529969894625</v>
      </c>
      <c r="F1035" s="2">
        <v>0</v>
      </c>
      <c r="G1035" s="2">
        <v>0</v>
      </c>
      <c r="H1035" s="2">
        <v>0</v>
      </c>
      <c r="I1035" s="2">
        <v>0</v>
      </c>
      <c r="J1035" s="2">
        <v>24.064440860951407</v>
      </c>
      <c r="K1035" s="2">
        <v>72.236989093021322</v>
      </c>
    </row>
    <row r="1036" spans="1:11" x14ac:dyDescent="0.3">
      <c r="A1036" s="1">
        <v>43144.041666664161</v>
      </c>
      <c r="B1036" s="2">
        <v>35.808703951874563</v>
      </c>
      <c r="C1036" s="2">
        <v>2.1914504275840514</v>
      </c>
      <c r="D1036" s="2">
        <v>0.37797422431044481</v>
      </c>
      <c r="E1036" s="2">
        <v>6.1884320826193093</v>
      </c>
      <c r="F1036" s="2">
        <v>0</v>
      </c>
      <c r="G1036" s="2">
        <v>0</v>
      </c>
      <c r="H1036" s="2">
        <v>0</v>
      </c>
      <c r="I1036" s="2">
        <v>0</v>
      </c>
      <c r="J1036" s="2">
        <v>22.263081430672997</v>
      </c>
      <c r="K1036" s="2">
        <v>66.829642117061354</v>
      </c>
    </row>
    <row r="1037" spans="1:11" x14ac:dyDescent="0.3">
      <c r="A1037" s="1">
        <v>43144.083333330826</v>
      </c>
      <c r="B1037" s="2">
        <v>33.460767576421446</v>
      </c>
      <c r="C1037" s="2">
        <v>2.0477594919712443</v>
      </c>
      <c r="D1037" s="2">
        <v>0.35319088025434953</v>
      </c>
      <c r="E1037" s="2">
        <v>5.7826635629507201</v>
      </c>
      <c r="F1037" s="2">
        <v>0</v>
      </c>
      <c r="G1037" s="2">
        <v>0</v>
      </c>
      <c r="H1037" s="2">
        <v>0</v>
      </c>
      <c r="I1037" s="2">
        <v>0</v>
      </c>
      <c r="J1037" s="2">
        <v>20.803316263215287</v>
      </c>
      <c r="K1037" s="2">
        <v>62.447697774813044</v>
      </c>
    </row>
    <row r="1038" spans="1:11" x14ac:dyDescent="0.3">
      <c r="A1038" s="1">
        <v>43144.12499999749</v>
      </c>
      <c r="B1038" s="2">
        <v>34.81198799747721</v>
      </c>
      <c r="C1038" s="2">
        <v>2.1304525872997599</v>
      </c>
      <c r="D1038" s="2">
        <v>0.36745351570765661</v>
      </c>
      <c r="E1038" s="2">
        <v>6.0161804144846354</v>
      </c>
      <c r="F1038" s="2">
        <v>0</v>
      </c>
      <c r="G1038" s="2">
        <v>0</v>
      </c>
      <c r="H1038" s="2">
        <v>0</v>
      </c>
      <c r="I1038" s="2">
        <v>0</v>
      </c>
      <c r="J1038" s="2">
        <v>21.643400570795425</v>
      </c>
      <c r="K1038" s="2">
        <v>64.969475085764685</v>
      </c>
    </row>
    <row r="1039" spans="1:11" x14ac:dyDescent="0.3">
      <c r="A1039" s="1">
        <v>43144.166666664154</v>
      </c>
      <c r="B1039" s="2">
        <v>36.503646660748402</v>
      </c>
      <c r="C1039" s="2">
        <v>2.2339801013347338</v>
      </c>
      <c r="D1039" s="2">
        <v>0.38530960376678614</v>
      </c>
      <c r="E1039" s="2">
        <v>6.3085315355611717</v>
      </c>
      <c r="F1039" s="2">
        <v>0</v>
      </c>
      <c r="G1039" s="2">
        <v>0</v>
      </c>
      <c r="H1039" s="2">
        <v>0</v>
      </c>
      <c r="I1039" s="2">
        <v>0</v>
      </c>
      <c r="J1039" s="2">
        <v>22.695143036088933</v>
      </c>
      <c r="K1039" s="2">
        <v>68.126610937500033</v>
      </c>
    </row>
    <row r="1040" spans="1:11" x14ac:dyDescent="0.3">
      <c r="A1040" s="1">
        <v>43144.208333330818</v>
      </c>
      <c r="B1040" s="2">
        <v>46.896545757386136</v>
      </c>
      <c r="C1040" s="2">
        <v>2.8700132624280266</v>
      </c>
      <c r="D1040" s="2">
        <v>0.49501052954359653</v>
      </c>
      <c r="E1040" s="2">
        <v>8.1046241919023778</v>
      </c>
      <c r="F1040" s="2">
        <v>0</v>
      </c>
      <c r="G1040" s="2">
        <v>0</v>
      </c>
      <c r="H1040" s="2">
        <v>0</v>
      </c>
      <c r="I1040" s="2">
        <v>0</v>
      </c>
      <c r="J1040" s="2">
        <v>29.156643547254493</v>
      </c>
      <c r="K1040" s="2">
        <v>87.522837288514623</v>
      </c>
    </row>
    <row r="1041" spans="1:11" x14ac:dyDescent="0.3">
      <c r="A1041" s="1">
        <v>43144.249999997483</v>
      </c>
      <c r="B1041" s="2">
        <v>65.853885433703311</v>
      </c>
      <c r="C1041" s="2">
        <v>4.0301800809578152</v>
      </c>
      <c r="D1041" s="2">
        <v>0.69511231956580999</v>
      </c>
      <c r="E1041" s="2">
        <v>11.38081674027557</v>
      </c>
      <c r="F1041" s="2">
        <v>0</v>
      </c>
      <c r="G1041" s="2">
        <v>0</v>
      </c>
      <c r="H1041" s="2">
        <v>0</v>
      </c>
      <c r="I1041" s="2">
        <v>0</v>
      </c>
      <c r="J1041" s="2">
        <v>40.942850540112808</v>
      </c>
      <c r="K1041" s="2">
        <v>122.9028451146153</v>
      </c>
    </row>
    <row r="1042" spans="1:11" x14ac:dyDescent="0.3">
      <c r="A1042" s="1">
        <v>43144.291666664147</v>
      </c>
      <c r="B1042" s="2">
        <v>56.670859692637592</v>
      </c>
      <c r="C1042" s="2">
        <v>3.4681897415749701</v>
      </c>
      <c r="D1042" s="2">
        <v>0.5981820582537285</v>
      </c>
      <c r="E1042" s="2">
        <v>9.7938134466655846</v>
      </c>
      <c r="F1042" s="2">
        <v>0</v>
      </c>
      <c r="G1042" s="2">
        <v>0</v>
      </c>
      <c r="H1042" s="2">
        <v>0</v>
      </c>
      <c r="I1042" s="2">
        <v>0</v>
      </c>
      <c r="J1042" s="2">
        <v>35.233555667891956</v>
      </c>
      <c r="K1042" s="2">
        <v>105.76460060702382</v>
      </c>
    </row>
    <row r="1043" spans="1:11" x14ac:dyDescent="0.3">
      <c r="A1043" s="1">
        <v>43144.333333330811</v>
      </c>
      <c r="B1043" s="2">
        <v>40.713097299812347</v>
      </c>
      <c r="C1043" s="2">
        <v>3.6743926959812914</v>
      </c>
      <c r="D1043" s="2">
        <v>0.43178478920264468</v>
      </c>
      <c r="E1043" s="2">
        <v>7.2629903893704046</v>
      </c>
      <c r="F1043" s="2">
        <v>0</v>
      </c>
      <c r="G1043" s="2">
        <v>0</v>
      </c>
      <c r="H1043" s="2">
        <v>0</v>
      </c>
      <c r="I1043" s="2">
        <v>0</v>
      </c>
      <c r="J1043" s="2">
        <v>26.128839148592402</v>
      </c>
      <c r="K1043" s="2">
        <v>78.211104322959088</v>
      </c>
    </row>
    <row r="1044" spans="1:11" x14ac:dyDescent="0.3">
      <c r="A1044" s="1">
        <v>43144.374999997475</v>
      </c>
      <c r="B1044" s="2">
        <v>36.060284452356875</v>
      </c>
      <c r="C1044" s="2">
        <v>3.2544722606343814</v>
      </c>
      <c r="D1044" s="2">
        <v>0.38243914989292854</v>
      </c>
      <c r="E1044" s="2">
        <v>6.4329544246351924</v>
      </c>
      <c r="F1044" s="2">
        <v>0</v>
      </c>
      <c r="G1044" s="2">
        <v>0</v>
      </c>
      <c r="H1044" s="2">
        <v>0</v>
      </c>
      <c r="I1044" s="2">
        <v>0</v>
      </c>
      <c r="J1044" s="2">
        <v>23.142758340630184</v>
      </c>
      <c r="K1044" s="2">
        <v>69.272908628149565</v>
      </c>
    </row>
    <row r="1045" spans="1:11" x14ac:dyDescent="0.3">
      <c r="A1045" s="1">
        <v>43144.416666664139</v>
      </c>
      <c r="B1045" s="2">
        <v>26.898717722279763</v>
      </c>
      <c r="C1045" s="2">
        <v>2.4276328377124683</v>
      </c>
      <c r="D1045" s="2">
        <v>0.28527569582846607</v>
      </c>
      <c r="E1045" s="2">
        <v>4.7985818142164707</v>
      </c>
      <c r="F1045" s="2">
        <v>0</v>
      </c>
      <c r="G1045" s="2">
        <v>0</v>
      </c>
      <c r="H1045" s="2">
        <v>0</v>
      </c>
      <c r="I1045" s="2">
        <v>0</v>
      </c>
      <c r="J1045" s="2">
        <v>17.263050843151628</v>
      </c>
      <c r="K1045" s="2">
        <v>51.673258913188803</v>
      </c>
    </row>
    <row r="1046" spans="1:11" x14ac:dyDescent="0.3">
      <c r="A1046" s="1">
        <v>43144.458333330804</v>
      </c>
      <c r="B1046" s="2">
        <v>23.092469399150154</v>
      </c>
      <c r="C1046" s="2">
        <v>2.0841155922764907</v>
      </c>
      <c r="D1046" s="2">
        <v>0.24490833891251332</v>
      </c>
      <c r="E1046" s="2">
        <v>4.1195682577957724</v>
      </c>
      <c r="F1046" s="2">
        <v>0</v>
      </c>
      <c r="G1046" s="2">
        <v>0</v>
      </c>
      <c r="H1046" s="2">
        <v>0</v>
      </c>
      <c r="I1046" s="2">
        <v>0</v>
      </c>
      <c r="J1046" s="2">
        <v>14.820277957014286</v>
      </c>
      <c r="K1046" s="2">
        <v>44.361339545149214</v>
      </c>
    </row>
    <row r="1047" spans="1:11" x14ac:dyDescent="0.3">
      <c r="A1047" s="1">
        <v>43144.499999997468</v>
      </c>
      <c r="B1047" s="2">
        <v>24.660991805339165</v>
      </c>
      <c r="C1047" s="2">
        <v>2.2256761134606764</v>
      </c>
      <c r="D1047" s="2">
        <v>0.26154338172265756</v>
      </c>
      <c r="E1047" s="2">
        <v>4.3993839416227907</v>
      </c>
      <c r="F1047" s="2">
        <v>0</v>
      </c>
      <c r="G1047" s="2">
        <v>0</v>
      </c>
      <c r="H1047" s="2">
        <v>0</v>
      </c>
      <c r="I1047" s="2">
        <v>0</v>
      </c>
      <c r="J1047" s="2">
        <v>15.826923787727457</v>
      </c>
      <c r="K1047" s="2">
        <v>47.374519029872744</v>
      </c>
    </row>
    <row r="1048" spans="1:11" x14ac:dyDescent="0.3">
      <c r="A1048" s="1">
        <v>43144.541666664132</v>
      </c>
      <c r="B1048" s="2">
        <v>22.952281814521918</v>
      </c>
      <c r="C1048" s="2">
        <v>2.0714635399594683</v>
      </c>
      <c r="D1048" s="2">
        <v>0.24342157247389579</v>
      </c>
      <c r="E1048" s="2">
        <v>4.0945595714665055</v>
      </c>
      <c r="F1048" s="2">
        <v>0</v>
      </c>
      <c r="G1048" s="2">
        <v>0</v>
      </c>
      <c r="H1048" s="2">
        <v>0</v>
      </c>
      <c r="I1048" s="2">
        <v>0</v>
      </c>
      <c r="J1048" s="2">
        <v>14.730308411774166</v>
      </c>
      <c r="K1048" s="2">
        <v>44.092034910195949</v>
      </c>
    </row>
    <row r="1049" spans="1:11" x14ac:dyDescent="0.3">
      <c r="A1049" s="1">
        <v>43144.583333330796</v>
      </c>
      <c r="B1049" s="2">
        <v>22.874009049942448</v>
      </c>
      <c r="C1049" s="2">
        <v>2.0643993543892294</v>
      </c>
      <c r="D1049" s="2">
        <v>0.24259144675525116</v>
      </c>
      <c r="E1049" s="2">
        <v>4.0805961450854626</v>
      </c>
      <c r="F1049" s="2">
        <v>0</v>
      </c>
      <c r="G1049" s="2">
        <v>0</v>
      </c>
      <c r="H1049" s="2">
        <v>0</v>
      </c>
      <c r="I1049" s="2">
        <v>0</v>
      </c>
      <c r="J1049" s="2">
        <v>14.680074540832049</v>
      </c>
      <c r="K1049" s="2">
        <v>43.941670537004441</v>
      </c>
    </row>
    <row r="1050" spans="1:11" x14ac:dyDescent="0.3">
      <c r="A1050" s="1">
        <v>43144.624999997461</v>
      </c>
      <c r="B1050" s="2">
        <v>27.125411570234608</v>
      </c>
      <c r="C1050" s="2">
        <v>2.4480921560742037</v>
      </c>
      <c r="D1050" s="2">
        <v>0.28767990876839317</v>
      </c>
      <c r="E1050" s="2">
        <v>4.8390227373646342</v>
      </c>
      <c r="F1050" s="2">
        <v>0</v>
      </c>
      <c r="G1050" s="2">
        <v>0</v>
      </c>
      <c r="H1050" s="2">
        <v>0</v>
      </c>
      <c r="I1050" s="2">
        <v>0</v>
      </c>
      <c r="J1050" s="2">
        <v>17.408538351644747</v>
      </c>
      <c r="K1050" s="2">
        <v>52.108744724086591</v>
      </c>
    </row>
    <row r="1051" spans="1:11" x14ac:dyDescent="0.3">
      <c r="A1051" s="1">
        <v>43144.666666664125</v>
      </c>
      <c r="B1051" s="2">
        <v>43.40785055532065</v>
      </c>
      <c r="C1051" s="2">
        <v>3.917596537894767</v>
      </c>
      <c r="D1051" s="2">
        <v>0.46036412960051115</v>
      </c>
      <c r="E1051" s="2">
        <v>7.7437194002917016</v>
      </c>
      <c r="F1051" s="2">
        <v>0</v>
      </c>
      <c r="G1051" s="2">
        <v>0</v>
      </c>
      <c r="H1051" s="2">
        <v>0</v>
      </c>
      <c r="I1051" s="2">
        <v>0</v>
      </c>
      <c r="J1051" s="2">
        <v>27.858277069756088</v>
      </c>
      <c r="K1051" s="2">
        <v>83.387807692863717</v>
      </c>
    </row>
    <row r="1052" spans="1:11" x14ac:dyDescent="0.3">
      <c r="A1052" s="1">
        <v>43144.708333330789</v>
      </c>
      <c r="B1052" s="2">
        <v>49.497695198179116</v>
      </c>
      <c r="C1052" s="2">
        <v>4.4672103516166493</v>
      </c>
      <c r="D1052" s="2">
        <v>0.52495028147271516</v>
      </c>
      <c r="E1052" s="2">
        <v>8.8301138543447912</v>
      </c>
      <c r="F1052" s="2">
        <v>0</v>
      </c>
      <c r="G1052" s="2">
        <v>0</v>
      </c>
      <c r="H1052" s="2">
        <v>0</v>
      </c>
      <c r="I1052" s="2">
        <v>0</v>
      </c>
      <c r="J1052" s="2">
        <v>31.766615704407183</v>
      </c>
      <c r="K1052" s="2">
        <v>95.08658539002046</v>
      </c>
    </row>
    <row r="1053" spans="1:11" x14ac:dyDescent="0.3">
      <c r="A1053" s="1">
        <v>43144.749999997453</v>
      </c>
      <c r="B1053" s="2">
        <v>67.591463012771797</v>
      </c>
      <c r="C1053" s="2">
        <v>6.1001887470242409</v>
      </c>
      <c r="D1053" s="2">
        <v>0.71684464077859644</v>
      </c>
      <c r="E1053" s="2">
        <v>12.05794151818337</v>
      </c>
      <c r="F1053" s="2">
        <v>0</v>
      </c>
      <c r="G1053" s="2">
        <v>0</v>
      </c>
      <c r="H1053" s="2">
        <v>0</v>
      </c>
      <c r="I1053" s="2">
        <v>0</v>
      </c>
      <c r="J1053" s="2">
        <v>43.378828485419298</v>
      </c>
      <c r="K1053" s="2">
        <v>129.84526640417729</v>
      </c>
    </row>
    <row r="1054" spans="1:11" x14ac:dyDescent="0.3">
      <c r="A1054" s="1">
        <v>43144.791666664118</v>
      </c>
      <c r="B1054" s="2">
        <v>56.619876088750566</v>
      </c>
      <c r="C1054" s="2">
        <v>5.1099934160211813</v>
      </c>
      <c r="D1054" s="2">
        <v>0.60048492704026502</v>
      </c>
      <c r="E1054" s="2">
        <v>10.100671360167771</v>
      </c>
      <c r="F1054" s="2">
        <v>0</v>
      </c>
      <c r="G1054" s="2">
        <v>0</v>
      </c>
      <c r="H1054" s="2">
        <v>0</v>
      </c>
      <c r="I1054" s="2">
        <v>0</v>
      </c>
      <c r="J1054" s="2">
        <v>36.337486780771535</v>
      </c>
      <c r="K1054" s="2">
        <v>108.76851257275132</v>
      </c>
    </row>
    <row r="1055" spans="1:11" x14ac:dyDescent="0.3">
      <c r="A1055" s="1">
        <v>43144.833333330782</v>
      </c>
      <c r="B1055" s="2">
        <v>57.143752893967161</v>
      </c>
      <c r="C1055" s="2">
        <v>5.1572737566080606</v>
      </c>
      <c r="D1055" s="2">
        <v>0.60604092869356219</v>
      </c>
      <c r="E1055" s="2">
        <v>10.194128071984192</v>
      </c>
      <c r="F1055" s="2">
        <v>0</v>
      </c>
      <c r="G1055" s="2">
        <v>0</v>
      </c>
      <c r="H1055" s="2">
        <v>0</v>
      </c>
      <c r="I1055" s="2">
        <v>0</v>
      </c>
      <c r="J1055" s="2">
        <v>36.673700276796723</v>
      </c>
      <c r="K1055" s="2">
        <v>109.7748959280497</v>
      </c>
    </row>
    <row r="1056" spans="1:11" x14ac:dyDescent="0.3">
      <c r="A1056" s="1">
        <v>43144.874999997446</v>
      </c>
      <c r="B1056" s="2">
        <v>48.880623010587271</v>
      </c>
      <c r="C1056" s="2">
        <v>2.991436449112777</v>
      </c>
      <c r="D1056" s="2">
        <v>0.51595320487076202</v>
      </c>
      <c r="E1056" s="2">
        <v>8.4475108639418526</v>
      </c>
      <c r="F1056" s="2">
        <v>0</v>
      </c>
      <c r="G1056" s="2">
        <v>0</v>
      </c>
      <c r="H1056" s="2">
        <v>0</v>
      </c>
      <c r="I1056" s="2">
        <v>0</v>
      </c>
      <c r="J1056" s="2">
        <v>30.390189265974939</v>
      </c>
      <c r="K1056" s="2">
        <v>91.225712794487606</v>
      </c>
    </row>
    <row r="1057" spans="1:11" x14ac:dyDescent="0.3">
      <c r="A1057" s="1">
        <v>43144.91666666411</v>
      </c>
      <c r="B1057" s="2">
        <v>40.791242795859645</v>
      </c>
      <c r="C1057" s="2">
        <v>2.4963759254401015</v>
      </c>
      <c r="D1057" s="2">
        <v>0.43056677994113624</v>
      </c>
      <c r="E1057" s="2">
        <v>7.049510530933274</v>
      </c>
      <c r="F1057" s="2">
        <v>0</v>
      </c>
      <c r="G1057" s="2">
        <v>0</v>
      </c>
      <c r="H1057" s="2">
        <v>0</v>
      </c>
      <c r="I1057" s="2">
        <v>0</v>
      </c>
      <c r="J1057" s="2">
        <v>25.36083856157089</v>
      </c>
      <c r="K1057" s="2">
        <v>76.128534593745044</v>
      </c>
    </row>
    <row r="1058" spans="1:11" x14ac:dyDescent="0.3">
      <c r="A1058" s="1">
        <v>43144.958333330775</v>
      </c>
      <c r="B1058" s="2">
        <v>39.574973211646039</v>
      </c>
      <c r="C1058" s="2">
        <v>2.4219416620843384</v>
      </c>
      <c r="D1058" s="2">
        <v>0.41772860089775704</v>
      </c>
      <c r="E1058" s="2">
        <v>6.8393157769936375</v>
      </c>
      <c r="F1058" s="2">
        <v>0</v>
      </c>
      <c r="G1058" s="2">
        <v>0</v>
      </c>
      <c r="H1058" s="2">
        <v>0</v>
      </c>
      <c r="I1058" s="2">
        <v>0</v>
      </c>
      <c r="J1058" s="2">
        <v>24.604656242562928</v>
      </c>
      <c r="K1058" s="2">
        <v>73.858615494184704</v>
      </c>
    </row>
    <row r="1059" spans="1:11" x14ac:dyDescent="0.3">
      <c r="A1059" s="1">
        <v>43144.999999997439</v>
      </c>
      <c r="B1059" s="2">
        <v>40.572867715605469</v>
      </c>
      <c r="C1059" s="2">
        <v>2.4830116282111407</v>
      </c>
      <c r="D1059" s="2">
        <v>0.42826174953068813</v>
      </c>
      <c r="E1059" s="2">
        <v>7.0117711211376621</v>
      </c>
      <c r="F1059" s="2">
        <v>0</v>
      </c>
      <c r="G1059" s="2">
        <v>0</v>
      </c>
      <c r="H1059" s="2">
        <v>0</v>
      </c>
      <c r="I1059" s="2">
        <v>0</v>
      </c>
      <c r="J1059" s="2">
        <v>25.22506983336832</v>
      </c>
      <c r="K1059" s="2">
        <v>75.720982047853283</v>
      </c>
    </row>
    <row r="1060" spans="1:11" x14ac:dyDescent="0.3">
      <c r="A1060" s="1">
        <v>43145.041666664103</v>
      </c>
      <c r="B1060" s="2">
        <v>35.188563369623338</v>
      </c>
      <c r="C1060" s="2">
        <v>2.1534985557161641</v>
      </c>
      <c r="D1060" s="2">
        <v>0.37142840919647552</v>
      </c>
      <c r="E1060" s="2">
        <v>6.0812598744294979</v>
      </c>
      <c r="F1060" s="2">
        <v>0</v>
      </c>
      <c r="G1060" s="2">
        <v>0</v>
      </c>
      <c r="H1060" s="2">
        <v>0</v>
      </c>
      <c r="I1060" s="2">
        <v>0</v>
      </c>
      <c r="J1060" s="2">
        <v>21.87752599980125</v>
      </c>
      <c r="K1060" s="2">
        <v>65.672276208766732</v>
      </c>
    </row>
    <row r="1061" spans="1:11" x14ac:dyDescent="0.3">
      <c r="A1061" s="1">
        <v>43145.083333330767</v>
      </c>
      <c r="B1061" s="2">
        <v>34.039466278516002</v>
      </c>
      <c r="C1061" s="2">
        <v>2.0831751696749627</v>
      </c>
      <c r="D1061" s="2">
        <v>0.35929926086839292</v>
      </c>
      <c r="E1061" s="2">
        <v>5.8826738179721012</v>
      </c>
      <c r="F1061" s="2">
        <v>0</v>
      </c>
      <c r="G1061" s="2">
        <v>0</v>
      </c>
      <c r="H1061" s="2">
        <v>0</v>
      </c>
      <c r="I1061" s="2">
        <v>0</v>
      </c>
      <c r="J1061" s="2">
        <v>21.163106339557359</v>
      </c>
      <c r="K1061" s="2">
        <v>63.527720866588808</v>
      </c>
    </row>
    <row r="1062" spans="1:11" x14ac:dyDescent="0.3">
      <c r="A1062" s="1">
        <v>43145.124999997432</v>
      </c>
      <c r="B1062" s="2">
        <v>36.297616007703169</v>
      </c>
      <c r="C1062" s="2">
        <v>2.2213712684845364</v>
      </c>
      <c r="D1062" s="2">
        <v>0.38313487338912139</v>
      </c>
      <c r="E1062" s="2">
        <v>6.2729254799769878</v>
      </c>
      <c r="F1062" s="2">
        <v>0</v>
      </c>
      <c r="G1062" s="2">
        <v>0</v>
      </c>
      <c r="H1062" s="2">
        <v>0</v>
      </c>
      <c r="I1062" s="2">
        <v>0</v>
      </c>
      <c r="J1062" s="2">
        <v>22.567049117578915</v>
      </c>
      <c r="K1062" s="2">
        <v>67.742096747132734</v>
      </c>
    </row>
    <row r="1063" spans="1:11" x14ac:dyDescent="0.3">
      <c r="A1063" s="1">
        <v>43145.166666664096</v>
      </c>
      <c r="B1063" s="2">
        <v>39.249084144448226</v>
      </c>
      <c r="C1063" s="2">
        <v>2.4019976357209316</v>
      </c>
      <c r="D1063" s="2">
        <v>0.41428872026005248</v>
      </c>
      <c r="E1063" s="2">
        <v>6.7829958844464997</v>
      </c>
      <c r="F1063" s="2">
        <v>0</v>
      </c>
      <c r="G1063" s="2">
        <v>0</v>
      </c>
      <c r="H1063" s="2">
        <v>0</v>
      </c>
      <c r="I1063" s="2">
        <v>0</v>
      </c>
      <c r="J1063" s="2">
        <v>24.402043636137915</v>
      </c>
      <c r="K1063" s="2">
        <v>73.250410021013622</v>
      </c>
    </row>
    <row r="1064" spans="1:11" x14ac:dyDescent="0.3">
      <c r="A1064" s="1">
        <v>43145.20833333076</v>
      </c>
      <c r="B1064" s="2">
        <v>42.444300550150473</v>
      </c>
      <c r="C1064" s="2">
        <v>2.59754110939455</v>
      </c>
      <c r="D1064" s="2">
        <v>0.44801542101058583</v>
      </c>
      <c r="E1064" s="2">
        <v>7.3351906732479586</v>
      </c>
      <c r="F1064" s="2">
        <v>0</v>
      </c>
      <c r="G1064" s="2">
        <v>0</v>
      </c>
      <c r="H1064" s="2">
        <v>0</v>
      </c>
      <c r="I1064" s="2">
        <v>0</v>
      </c>
      <c r="J1064" s="2">
        <v>26.388581968392952</v>
      </c>
      <c r="K1064" s="2">
        <v>79.213629722196515</v>
      </c>
    </row>
    <row r="1065" spans="1:11" x14ac:dyDescent="0.3">
      <c r="A1065" s="1">
        <v>43145.249999997424</v>
      </c>
      <c r="B1065" s="2">
        <v>65.769870111698125</v>
      </c>
      <c r="C1065" s="2">
        <v>4.0250384423891781</v>
      </c>
      <c r="D1065" s="2">
        <v>0.69422550651030868</v>
      </c>
      <c r="E1065" s="2">
        <v>11.366297278336178</v>
      </c>
      <c r="F1065" s="2">
        <v>0</v>
      </c>
      <c r="G1065" s="2">
        <v>0</v>
      </c>
      <c r="H1065" s="2">
        <v>0</v>
      </c>
      <c r="I1065" s="2">
        <v>0</v>
      </c>
      <c r="J1065" s="2">
        <v>40.89061631354771</v>
      </c>
      <c r="K1065" s="2">
        <v>122.74604765248149</v>
      </c>
    </row>
    <row r="1066" spans="1:11" x14ac:dyDescent="0.3">
      <c r="A1066" s="1">
        <v>43145.291666664089</v>
      </c>
      <c r="B1066" s="2">
        <v>57.25970238130671</v>
      </c>
      <c r="C1066" s="2">
        <v>3.5042262192871472</v>
      </c>
      <c r="D1066" s="2">
        <v>0.6043975124290516</v>
      </c>
      <c r="E1066" s="2">
        <v>9.8955767774768031</v>
      </c>
      <c r="F1066" s="2">
        <v>0</v>
      </c>
      <c r="G1066" s="2">
        <v>0</v>
      </c>
      <c r="H1066" s="2">
        <v>0</v>
      </c>
      <c r="I1066" s="2">
        <v>0</v>
      </c>
      <c r="J1066" s="2">
        <v>35.599652490198501</v>
      </c>
      <c r="K1066" s="2">
        <v>106.86355538069822</v>
      </c>
    </row>
    <row r="1067" spans="1:11" x14ac:dyDescent="0.3">
      <c r="A1067" s="1">
        <v>43145.333333330753</v>
      </c>
      <c r="B1067" s="2">
        <v>46.184230954285702</v>
      </c>
      <c r="C1067" s="2">
        <v>4.168167301010592</v>
      </c>
      <c r="D1067" s="2">
        <v>0.48980917074993519</v>
      </c>
      <c r="E1067" s="2">
        <v>8.2390102401515453</v>
      </c>
      <c r="F1067" s="2">
        <v>0</v>
      </c>
      <c r="G1067" s="2">
        <v>0</v>
      </c>
      <c r="H1067" s="2">
        <v>0</v>
      </c>
      <c r="I1067" s="2">
        <v>0</v>
      </c>
      <c r="J1067" s="2">
        <v>29.640101634113094</v>
      </c>
      <c r="K1067" s="2">
        <v>88.721319300310867</v>
      </c>
    </row>
    <row r="1068" spans="1:11" x14ac:dyDescent="0.3">
      <c r="A1068" s="1">
        <v>43145.374999997417</v>
      </c>
      <c r="B1068" s="2">
        <v>35.254133800259581</v>
      </c>
      <c r="C1068" s="2">
        <v>3.1817164580946296</v>
      </c>
      <c r="D1068" s="2">
        <v>0.37388947884191254</v>
      </c>
      <c r="E1068" s="2">
        <v>6.2891416266195952</v>
      </c>
      <c r="F1068" s="2">
        <v>0</v>
      </c>
      <c r="G1068" s="2">
        <v>0</v>
      </c>
      <c r="H1068" s="2">
        <v>0</v>
      </c>
      <c r="I1068" s="2">
        <v>0</v>
      </c>
      <c r="J1068" s="2">
        <v>22.625387221379079</v>
      </c>
      <c r="K1068" s="2">
        <v>67.724268585194793</v>
      </c>
    </row>
    <row r="1069" spans="1:11" x14ac:dyDescent="0.3">
      <c r="A1069" s="1">
        <v>43145.416666664081</v>
      </c>
      <c r="B1069" s="2">
        <v>31.092257899587644</v>
      </c>
      <c r="C1069" s="2">
        <v>2.806103512255699</v>
      </c>
      <c r="D1069" s="2">
        <v>0.32975049586977978</v>
      </c>
      <c r="E1069" s="2">
        <v>5.5466860859434508</v>
      </c>
      <c r="F1069" s="2">
        <v>0</v>
      </c>
      <c r="G1069" s="2">
        <v>0</v>
      </c>
      <c r="H1069" s="2">
        <v>0</v>
      </c>
      <c r="I1069" s="2">
        <v>0</v>
      </c>
      <c r="J1069" s="2">
        <v>19.954379777158874</v>
      </c>
      <c r="K1069" s="2">
        <v>59.72917777081544</v>
      </c>
    </row>
    <row r="1070" spans="1:11" x14ac:dyDescent="0.3">
      <c r="A1070" s="1">
        <v>43145.458333330746</v>
      </c>
      <c r="B1070" s="2">
        <v>28.779706437470978</v>
      </c>
      <c r="C1070" s="2">
        <v>2.5973937170045898</v>
      </c>
      <c r="D1070" s="2">
        <v>0.30522461570308185</v>
      </c>
      <c r="E1070" s="2">
        <v>5.1341397517603449</v>
      </c>
      <c r="F1070" s="2">
        <v>0</v>
      </c>
      <c r="G1070" s="2">
        <v>0</v>
      </c>
      <c r="H1070" s="2">
        <v>0</v>
      </c>
      <c r="I1070" s="2">
        <v>0</v>
      </c>
      <c r="J1070" s="2">
        <v>18.470231206208297</v>
      </c>
      <c r="K1070" s="2">
        <v>55.286695728147293</v>
      </c>
    </row>
    <row r="1071" spans="1:11" x14ac:dyDescent="0.3">
      <c r="A1071" s="1">
        <v>43145.49999999741</v>
      </c>
      <c r="B1071" s="2">
        <v>27.458773585136235</v>
      </c>
      <c r="C1071" s="2">
        <v>2.4781783699442008</v>
      </c>
      <c r="D1071" s="2">
        <v>0.2912153962866354</v>
      </c>
      <c r="E1071" s="2">
        <v>4.8984926689343684</v>
      </c>
      <c r="F1071" s="2">
        <v>0</v>
      </c>
      <c r="G1071" s="2">
        <v>0</v>
      </c>
      <c r="H1071" s="2">
        <v>0</v>
      </c>
      <c r="I1071" s="2">
        <v>0</v>
      </c>
      <c r="J1071" s="2">
        <v>17.622483323737434</v>
      </c>
      <c r="K1071" s="2">
        <v>52.74914334403887</v>
      </c>
    </row>
    <row r="1072" spans="1:11" x14ac:dyDescent="0.3">
      <c r="A1072" s="1">
        <v>43145.541666664074</v>
      </c>
      <c r="B1072" s="2">
        <v>27.67756103509954</v>
      </c>
      <c r="C1072" s="2">
        <v>2.4979241289611949</v>
      </c>
      <c r="D1072" s="2">
        <v>0.29353575752731714</v>
      </c>
      <c r="E1072" s="2">
        <v>4.9375231346023689</v>
      </c>
      <c r="F1072" s="2">
        <v>0</v>
      </c>
      <c r="G1072" s="2">
        <v>0</v>
      </c>
      <c r="H1072" s="2">
        <v>0</v>
      </c>
      <c r="I1072" s="2">
        <v>0</v>
      </c>
      <c r="J1072" s="2">
        <v>17.762896666542684</v>
      </c>
      <c r="K1072" s="2">
        <v>53.1694407227331</v>
      </c>
    </row>
    <row r="1073" spans="1:11" x14ac:dyDescent="0.3">
      <c r="A1073" s="1">
        <v>43145.583333330738</v>
      </c>
      <c r="B1073" s="2">
        <v>26.362425272851731</v>
      </c>
      <c r="C1073" s="2">
        <v>2.3792319743594028</v>
      </c>
      <c r="D1073" s="2">
        <v>0.27958801943966133</v>
      </c>
      <c r="E1073" s="2">
        <v>4.7029102204439761</v>
      </c>
      <c r="F1073" s="2">
        <v>0</v>
      </c>
      <c r="G1073" s="2">
        <v>0</v>
      </c>
      <c r="H1073" s="2">
        <v>0</v>
      </c>
      <c r="I1073" s="2">
        <v>0</v>
      </c>
      <c r="J1073" s="2">
        <v>16.918869238777003</v>
      </c>
      <c r="K1073" s="2">
        <v>50.643024725871769</v>
      </c>
    </row>
    <row r="1074" spans="1:11" x14ac:dyDescent="0.3">
      <c r="A1074" s="1">
        <v>43145.624999997402</v>
      </c>
      <c r="B1074" s="2">
        <v>29.960494636953765</v>
      </c>
      <c r="C1074" s="2">
        <v>2.7039608863783737</v>
      </c>
      <c r="D1074" s="2">
        <v>0.31774752399601086</v>
      </c>
      <c r="E1074" s="2">
        <v>5.3447858070474483</v>
      </c>
      <c r="F1074" s="2">
        <v>0</v>
      </c>
      <c r="G1074" s="2">
        <v>0</v>
      </c>
      <c r="H1074" s="2">
        <v>0</v>
      </c>
      <c r="I1074" s="2">
        <v>0</v>
      </c>
      <c r="J1074" s="2">
        <v>19.228037096181303</v>
      </c>
      <c r="K1074" s="2">
        <v>57.555025950556903</v>
      </c>
    </row>
    <row r="1075" spans="1:11" x14ac:dyDescent="0.3">
      <c r="A1075" s="1">
        <v>43145.666666664067</v>
      </c>
      <c r="B1075" s="2">
        <v>37.543997559808638</v>
      </c>
      <c r="C1075" s="2">
        <v>3.3883786683145849</v>
      </c>
      <c r="D1075" s="2">
        <v>0.39817474344456966</v>
      </c>
      <c r="E1075" s="2">
        <v>6.6976406006991001</v>
      </c>
      <c r="F1075" s="2">
        <v>0</v>
      </c>
      <c r="G1075" s="2">
        <v>0</v>
      </c>
      <c r="H1075" s="2">
        <v>0</v>
      </c>
      <c r="I1075" s="2">
        <v>0</v>
      </c>
      <c r="J1075" s="2">
        <v>24.094975285506155</v>
      </c>
      <c r="K1075" s="2">
        <v>72.123166857773057</v>
      </c>
    </row>
    <row r="1076" spans="1:11" x14ac:dyDescent="0.3">
      <c r="A1076" s="1">
        <v>43145.708333330731</v>
      </c>
      <c r="B1076" s="2">
        <v>57.333247310322541</v>
      </c>
      <c r="C1076" s="2">
        <v>5.1743757936812429</v>
      </c>
      <c r="D1076" s="2">
        <v>0.6080506212015665</v>
      </c>
      <c r="E1076" s="2">
        <v>10.227932823184851</v>
      </c>
      <c r="F1076" s="2">
        <v>0</v>
      </c>
      <c r="G1076" s="2">
        <v>0</v>
      </c>
      <c r="H1076" s="2">
        <v>0</v>
      </c>
      <c r="I1076" s="2">
        <v>0</v>
      </c>
      <c r="J1076" s="2">
        <v>36.795313945441109</v>
      </c>
      <c r="K1076" s="2">
        <v>110.13892049383131</v>
      </c>
    </row>
    <row r="1077" spans="1:11" x14ac:dyDescent="0.3">
      <c r="A1077" s="1">
        <v>43145.749999997395</v>
      </c>
      <c r="B1077" s="2">
        <v>58.852677797316296</v>
      </c>
      <c r="C1077" s="2">
        <v>5.311505726153535</v>
      </c>
      <c r="D1077" s="2">
        <v>0.62416501720792716</v>
      </c>
      <c r="E1077" s="2">
        <v>10.498990781342281</v>
      </c>
      <c r="F1077" s="2">
        <v>0</v>
      </c>
      <c r="G1077" s="2">
        <v>0</v>
      </c>
      <c r="H1077" s="2">
        <v>0</v>
      </c>
      <c r="I1077" s="2">
        <v>0</v>
      </c>
      <c r="J1077" s="2">
        <v>37.770453579249079</v>
      </c>
      <c r="K1077" s="2">
        <v>113.05779290126912</v>
      </c>
    </row>
    <row r="1078" spans="1:11" x14ac:dyDescent="0.3">
      <c r="A1078" s="1">
        <v>43145.791666664059</v>
      </c>
      <c r="B1078" s="2">
        <v>55.667769678751945</v>
      </c>
      <c r="C1078" s="2">
        <v>5.0240649784735911</v>
      </c>
      <c r="D1078" s="2">
        <v>0.59038731490055596</v>
      </c>
      <c r="E1078" s="2">
        <v>9.930820865754276</v>
      </c>
      <c r="F1078" s="2">
        <v>0</v>
      </c>
      <c r="G1078" s="2">
        <v>0</v>
      </c>
      <c r="H1078" s="2">
        <v>0</v>
      </c>
      <c r="I1078" s="2">
        <v>0</v>
      </c>
      <c r="J1078" s="2">
        <v>35.726444219799099</v>
      </c>
      <c r="K1078" s="2">
        <v>106.93948705767946</v>
      </c>
    </row>
    <row r="1079" spans="1:11" x14ac:dyDescent="0.3">
      <c r="A1079" s="1">
        <v>43145.833333330724</v>
      </c>
      <c r="B1079" s="2">
        <v>51.916090602550533</v>
      </c>
      <c r="C1079" s="2">
        <v>4.6854726553755439</v>
      </c>
      <c r="D1079" s="2">
        <v>0.55059869486154289</v>
      </c>
      <c r="E1079" s="2">
        <v>9.2615421598431311</v>
      </c>
      <c r="F1079" s="2">
        <v>0</v>
      </c>
      <c r="G1079" s="2">
        <v>5.4545704972866087</v>
      </c>
      <c r="H1079" s="2">
        <v>31.718532457190545</v>
      </c>
      <c r="I1079" s="2">
        <v>0</v>
      </c>
      <c r="J1079" s="2">
        <v>33.318692768286255</v>
      </c>
      <c r="K1079" s="2">
        <v>136.90549983539415</v>
      </c>
    </row>
    <row r="1080" spans="1:11" x14ac:dyDescent="0.3">
      <c r="A1080" s="1">
        <v>43145.874999997388</v>
      </c>
      <c r="B1080" s="2">
        <v>45.81969713772294</v>
      </c>
      <c r="C1080" s="2">
        <v>2.8041113975860106</v>
      </c>
      <c r="D1080" s="2">
        <v>0.48364399077514547</v>
      </c>
      <c r="E1080" s="2">
        <v>7.9185240595154509</v>
      </c>
      <c r="F1080" s="2">
        <v>0</v>
      </c>
      <c r="G1080" s="2">
        <v>0</v>
      </c>
      <c r="H1080" s="2">
        <v>0</v>
      </c>
      <c r="I1080" s="2">
        <v>0</v>
      </c>
      <c r="J1080" s="2">
        <v>28.487142396353029</v>
      </c>
      <c r="K1080" s="2">
        <v>85.513118981952573</v>
      </c>
    </row>
    <row r="1081" spans="1:11" x14ac:dyDescent="0.3">
      <c r="A1081" s="1">
        <v>43145.916666664052</v>
      </c>
      <c r="B1081" s="2">
        <v>38.441523214699458</v>
      </c>
      <c r="C1081" s="2">
        <v>2.3525758597422044</v>
      </c>
      <c r="D1081" s="2">
        <v>0.40576461348379395</v>
      </c>
      <c r="E1081" s="2">
        <v>6.6434338390554242</v>
      </c>
      <c r="F1081" s="2">
        <v>0</v>
      </c>
      <c r="G1081" s="2">
        <v>0</v>
      </c>
      <c r="H1081" s="2">
        <v>0</v>
      </c>
      <c r="I1081" s="2">
        <v>0</v>
      </c>
      <c r="J1081" s="2">
        <v>23.899964734779477</v>
      </c>
      <c r="K1081" s="2">
        <v>71.743262261760364</v>
      </c>
    </row>
    <row r="1082" spans="1:11" x14ac:dyDescent="0.3">
      <c r="A1082" s="1">
        <v>43145.958333330716</v>
      </c>
      <c r="B1082" s="2">
        <v>34.283466066351714</v>
      </c>
      <c r="C1082" s="2">
        <v>2.0981076687707585</v>
      </c>
      <c r="D1082" s="2">
        <v>0.36187476962355658</v>
      </c>
      <c r="E1082" s="2">
        <v>5.9248416695990169</v>
      </c>
      <c r="F1082" s="2">
        <v>0</v>
      </c>
      <c r="G1082" s="2">
        <v>0</v>
      </c>
      <c r="H1082" s="2">
        <v>0</v>
      </c>
      <c r="I1082" s="2">
        <v>0</v>
      </c>
      <c r="J1082" s="2">
        <v>21.314806528230879</v>
      </c>
      <c r="K1082" s="2">
        <v>63.983096702575921</v>
      </c>
    </row>
    <row r="1083" spans="1:11" x14ac:dyDescent="0.3">
      <c r="A1083" s="1">
        <v>43145.999999997381</v>
      </c>
      <c r="B1083" s="2">
        <v>34.618756140493055</v>
      </c>
      <c r="C1083" s="2">
        <v>2.118627025665921</v>
      </c>
      <c r="D1083" s="2">
        <v>0.36541388139545666</v>
      </c>
      <c r="E1083" s="2">
        <v>5.9827862367799103</v>
      </c>
      <c r="F1083" s="2">
        <v>0</v>
      </c>
      <c r="G1083" s="2">
        <v>0</v>
      </c>
      <c r="H1083" s="2">
        <v>0</v>
      </c>
      <c r="I1083" s="2">
        <v>0</v>
      </c>
      <c r="J1083" s="2">
        <v>21.523263953373579</v>
      </c>
      <c r="K1083" s="2">
        <v>64.60884723770792</v>
      </c>
    </row>
    <row r="1084" spans="1:11" x14ac:dyDescent="0.3">
      <c r="A1084" s="1">
        <v>43146.041666664045</v>
      </c>
      <c r="B1084" s="2">
        <v>29.408006929142434</v>
      </c>
      <c r="C1084" s="2">
        <v>1.7997353226153336</v>
      </c>
      <c r="D1084" s="2">
        <v>0.31041248023099455</v>
      </c>
      <c r="E1084" s="2">
        <v>5.0822686520791827</v>
      </c>
      <c r="F1084" s="2">
        <v>0</v>
      </c>
      <c r="G1084" s="2">
        <v>0</v>
      </c>
      <c r="H1084" s="2">
        <v>0</v>
      </c>
      <c r="I1084" s="2">
        <v>0</v>
      </c>
      <c r="J1084" s="2">
        <v>18.283623273749338</v>
      </c>
      <c r="K1084" s="2">
        <v>54.884046657817279</v>
      </c>
    </row>
    <row r="1085" spans="1:11" x14ac:dyDescent="0.3">
      <c r="A1085" s="1">
        <v>43146.083333330709</v>
      </c>
      <c r="B1085" s="2">
        <v>27.945217597441118</v>
      </c>
      <c r="C1085" s="2">
        <v>1.7102143416066249</v>
      </c>
      <c r="D1085" s="2">
        <v>0.29497219331855923</v>
      </c>
      <c r="E1085" s="2">
        <v>4.8294705490654657</v>
      </c>
      <c r="F1085" s="2">
        <v>0</v>
      </c>
      <c r="G1085" s="2">
        <v>0</v>
      </c>
      <c r="H1085" s="2">
        <v>0</v>
      </c>
      <c r="I1085" s="2">
        <v>0</v>
      </c>
      <c r="J1085" s="2">
        <v>17.374174050137292</v>
      </c>
      <c r="K1085" s="2">
        <v>52.154048731569063</v>
      </c>
    </row>
    <row r="1086" spans="1:11" x14ac:dyDescent="0.3">
      <c r="A1086" s="1">
        <v>43146.124999997373</v>
      </c>
      <c r="B1086" s="2">
        <v>27.744373017430597</v>
      </c>
      <c r="C1086" s="2">
        <v>1.6979228903065855</v>
      </c>
      <c r="D1086" s="2">
        <v>0.29285220387581201</v>
      </c>
      <c r="E1086" s="2">
        <v>4.7947607465485209</v>
      </c>
      <c r="F1086" s="2">
        <v>0</v>
      </c>
      <c r="G1086" s="2">
        <v>0</v>
      </c>
      <c r="H1086" s="2">
        <v>0</v>
      </c>
      <c r="I1086" s="2">
        <v>0</v>
      </c>
      <c r="J1086" s="2">
        <v>17.249304430569577</v>
      </c>
      <c r="K1086" s="2">
        <v>51.779213288731086</v>
      </c>
    </row>
    <row r="1087" spans="1:11" x14ac:dyDescent="0.3">
      <c r="A1087" s="1">
        <v>43146.166666664038</v>
      </c>
      <c r="B1087" s="2">
        <v>33.051109195502221</v>
      </c>
      <c r="C1087" s="2">
        <v>2.0226888824558773</v>
      </c>
      <c r="D1087" s="2">
        <v>0.34886678327032244</v>
      </c>
      <c r="E1087" s="2">
        <v>5.7118667234224976</v>
      </c>
      <c r="F1087" s="2">
        <v>0</v>
      </c>
      <c r="G1087" s="2">
        <v>0</v>
      </c>
      <c r="H1087" s="2">
        <v>0</v>
      </c>
      <c r="I1087" s="2">
        <v>0</v>
      </c>
      <c r="J1087" s="2">
        <v>20.548622379141179</v>
      </c>
      <c r="K1087" s="2">
        <v>61.683153963792094</v>
      </c>
    </row>
    <row r="1088" spans="1:11" x14ac:dyDescent="0.3">
      <c r="A1088" s="1">
        <v>43146.208333330702</v>
      </c>
      <c r="B1088" s="2">
        <v>40.279279987115558</v>
      </c>
      <c r="C1088" s="2">
        <v>2.4650444056610779</v>
      </c>
      <c r="D1088" s="2">
        <v>0.42516282156914625</v>
      </c>
      <c r="E1088" s="2">
        <v>6.961033520567363</v>
      </c>
      <c r="F1088" s="2">
        <v>0</v>
      </c>
      <c r="G1088" s="2">
        <v>0</v>
      </c>
      <c r="H1088" s="2">
        <v>0</v>
      </c>
      <c r="I1088" s="2">
        <v>0</v>
      </c>
      <c r="J1088" s="2">
        <v>25.042539700046504</v>
      </c>
      <c r="K1088" s="2">
        <v>75.173060434959638</v>
      </c>
    </row>
    <row r="1089" spans="1:11" x14ac:dyDescent="0.3">
      <c r="A1089" s="1">
        <v>43146.249999997366</v>
      </c>
      <c r="B1089" s="2">
        <v>53.219174683175204</v>
      </c>
      <c r="C1089" s="2">
        <v>3.256950691984184</v>
      </c>
      <c r="D1089" s="2">
        <v>0.56174823574596811</v>
      </c>
      <c r="E1089" s="2">
        <v>9.1972959552656999</v>
      </c>
      <c r="F1089" s="2">
        <v>0</v>
      </c>
      <c r="G1089" s="2">
        <v>0</v>
      </c>
      <c r="H1089" s="2">
        <v>0</v>
      </c>
      <c r="I1089" s="2">
        <v>0</v>
      </c>
      <c r="J1089" s="2">
        <v>33.087565001992083</v>
      </c>
      <c r="K1089" s="2">
        <v>99.322734568163128</v>
      </c>
    </row>
    <row r="1090" spans="1:11" x14ac:dyDescent="0.3">
      <c r="A1090" s="1">
        <v>43146.29166666403</v>
      </c>
      <c r="B1090" s="2">
        <v>57.922417777215998</v>
      </c>
      <c r="C1090" s="2">
        <v>3.5447836195126285</v>
      </c>
      <c r="D1090" s="2">
        <v>0.61139272057855765</v>
      </c>
      <c r="E1090" s="2">
        <v>10.010106731512632</v>
      </c>
      <c r="F1090" s="2">
        <v>0</v>
      </c>
      <c r="G1090" s="2">
        <v>0</v>
      </c>
      <c r="H1090" s="2">
        <v>0</v>
      </c>
      <c r="I1090" s="2">
        <v>0</v>
      </c>
      <c r="J1090" s="2">
        <v>36.01167764599073</v>
      </c>
      <c r="K1090" s="2">
        <v>108.10037849481054</v>
      </c>
    </row>
    <row r="1091" spans="1:11" x14ac:dyDescent="0.3">
      <c r="A1091" s="1">
        <v>43146.333333330695</v>
      </c>
      <c r="B1091" s="2">
        <v>41.342003217043434</v>
      </c>
      <c r="C1091" s="2">
        <v>3.7311520059329801</v>
      </c>
      <c r="D1091" s="2">
        <v>0.4384546823552144</v>
      </c>
      <c r="E1091" s="2">
        <v>7.3751837113137233</v>
      </c>
      <c r="F1091" s="2">
        <v>0</v>
      </c>
      <c r="G1091" s="2">
        <v>0</v>
      </c>
      <c r="H1091" s="2">
        <v>0</v>
      </c>
      <c r="I1091" s="2">
        <v>0</v>
      </c>
      <c r="J1091" s="2">
        <v>26.532458196043379</v>
      </c>
      <c r="K1091" s="2">
        <v>79.419251812688728</v>
      </c>
    </row>
    <row r="1092" spans="1:11" x14ac:dyDescent="0.3">
      <c r="A1092" s="1">
        <v>43146.374999997359</v>
      </c>
      <c r="B1092" s="2">
        <v>34.355850945649166</v>
      </c>
      <c r="C1092" s="2">
        <v>3.1006456435702594</v>
      </c>
      <c r="D1092" s="2">
        <v>0.36436269511022884</v>
      </c>
      <c r="E1092" s="2">
        <v>6.1288929554873732</v>
      </c>
      <c r="F1092" s="2">
        <v>0</v>
      </c>
      <c r="G1092" s="2">
        <v>0</v>
      </c>
      <c r="H1092" s="2">
        <v>0</v>
      </c>
      <c r="I1092" s="2">
        <v>0</v>
      </c>
      <c r="J1092" s="2">
        <v>22.048887525342383</v>
      </c>
      <c r="K1092" s="2">
        <v>65.99863976515941</v>
      </c>
    </row>
    <row r="1093" spans="1:11" x14ac:dyDescent="0.3">
      <c r="A1093" s="1">
        <v>43146.416666664023</v>
      </c>
      <c r="B1093" s="2">
        <v>26.363451770051633</v>
      </c>
      <c r="C1093" s="2">
        <v>2.3793246166309054</v>
      </c>
      <c r="D1093" s="2">
        <v>0.27959890600704318</v>
      </c>
      <c r="E1093" s="2">
        <v>4.703093341842056</v>
      </c>
      <c r="F1093" s="2">
        <v>0</v>
      </c>
      <c r="G1093" s="2">
        <v>0</v>
      </c>
      <c r="H1093" s="2">
        <v>0</v>
      </c>
      <c r="I1093" s="2">
        <v>0</v>
      </c>
      <c r="J1093" s="2">
        <v>16.919528023836399</v>
      </c>
      <c r="K1093" s="2">
        <v>50.644996658368036</v>
      </c>
    </row>
    <row r="1094" spans="1:11" x14ac:dyDescent="0.3">
      <c r="A1094" s="1">
        <v>43146.458333330687</v>
      </c>
      <c r="B1094" s="2">
        <v>22.989863612118892</v>
      </c>
      <c r="C1094" s="2">
        <v>2.0748553301142501</v>
      </c>
      <c r="D1094" s="2">
        <v>0.24382014810752467</v>
      </c>
      <c r="E1094" s="2">
        <v>4.1012639553838488</v>
      </c>
      <c r="F1094" s="2">
        <v>0</v>
      </c>
      <c r="G1094" s="2">
        <v>0</v>
      </c>
      <c r="H1094" s="2">
        <v>0</v>
      </c>
      <c r="I1094" s="2">
        <v>0</v>
      </c>
      <c r="J1094" s="2">
        <v>14.754427646355976</v>
      </c>
      <c r="K1094" s="2">
        <v>44.164230692080494</v>
      </c>
    </row>
    <row r="1095" spans="1:11" x14ac:dyDescent="0.3">
      <c r="A1095" s="1">
        <v>43146.499999997352</v>
      </c>
      <c r="B1095" s="2">
        <v>18.370751765436697</v>
      </c>
      <c r="C1095" s="2">
        <v>1.6579764396092049</v>
      </c>
      <c r="D1095" s="2">
        <v>0.19483192644667097</v>
      </c>
      <c r="E1095" s="2">
        <v>3.2772400619711894</v>
      </c>
      <c r="F1095" s="2">
        <v>0</v>
      </c>
      <c r="G1095" s="2">
        <v>0</v>
      </c>
      <c r="H1095" s="2">
        <v>0</v>
      </c>
      <c r="I1095" s="2">
        <v>0</v>
      </c>
      <c r="J1095" s="2">
        <v>11.789975456375501</v>
      </c>
      <c r="K1095" s="2">
        <v>35.290775649839262</v>
      </c>
    </row>
    <row r="1096" spans="1:11" x14ac:dyDescent="0.3">
      <c r="A1096" s="1">
        <v>43146.541666664016</v>
      </c>
      <c r="B1096" s="2">
        <v>18.929849034060975</v>
      </c>
      <c r="C1096" s="2">
        <v>1.7084354578717533</v>
      </c>
      <c r="D1096" s="2">
        <v>0.20076146048577789</v>
      </c>
      <c r="E1096" s="2">
        <v>3.3769799088032344</v>
      </c>
      <c r="F1096" s="2">
        <v>0</v>
      </c>
      <c r="G1096" s="2">
        <v>0</v>
      </c>
      <c r="H1096" s="2">
        <v>0</v>
      </c>
      <c r="I1096" s="2">
        <v>0</v>
      </c>
      <c r="J1096" s="2">
        <v>12.148792730647795</v>
      </c>
      <c r="K1096" s="2">
        <v>36.364818591869536</v>
      </c>
    </row>
    <row r="1097" spans="1:11" x14ac:dyDescent="0.3">
      <c r="A1097" s="1">
        <v>43146.58333333068</v>
      </c>
      <c r="B1097" s="2">
        <v>21.116732115909841</v>
      </c>
      <c r="C1097" s="2">
        <v>1.9058035717181927</v>
      </c>
      <c r="D1097" s="2">
        <v>0.22395455836171113</v>
      </c>
      <c r="E1097" s="2">
        <v>3.7671077020580661</v>
      </c>
      <c r="F1097" s="2">
        <v>0</v>
      </c>
      <c r="G1097" s="2">
        <v>0</v>
      </c>
      <c r="H1097" s="2">
        <v>0</v>
      </c>
      <c r="I1097" s="2">
        <v>0</v>
      </c>
      <c r="J1097" s="2">
        <v>13.552289886897572</v>
      </c>
      <c r="K1097" s="2">
        <v>40.565887834945386</v>
      </c>
    </row>
    <row r="1098" spans="1:11" x14ac:dyDescent="0.3">
      <c r="A1098" s="1">
        <v>43146.624999997344</v>
      </c>
      <c r="B1098" s="2">
        <v>25.600771733773371</v>
      </c>
      <c r="C1098" s="2">
        <v>2.3104920752490807</v>
      </c>
      <c r="D1098" s="2">
        <v>0.27151026474577039</v>
      </c>
      <c r="E1098" s="2">
        <v>4.5670354602011205</v>
      </c>
      <c r="F1098" s="2">
        <v>0</v>
      </c>
      <c r="G1098" s="2">
        <v>0</v>
      </c>
      <c r="H1098" s="2">
        <v>0</v>
      </c>
      <c r="I1098" s="2">
        <v>0</v>
      </c>
      <c r="J1098" s="2">
        <v>16.430055463126816</v>
      </c>
      <c r="K1098" s="2">
        <v>49.179864997096161</v>
      </c>
    </row>
    <row r="1099" spans="1:11" x14ac:dyDescent="0.3">
      <c r="A1099" s="1">
        <v>43146.666666664009</v>
      </c>
      <c r="B1099" s="2">
        <v>38.671609427076021</v>
      </c>
      <c r="C1099" s="2">
        <v>3.4901466271234618</v>
      </c>
      <c r="D1099" s="2">
        <v>0.4101336874871957</v>
      </c>
      <c r="E1099" s="2">
        <v>6.8988002937235056</v>
      </c>
      <c r="F1099" s="2">
        <v>0</v>
      </c>
      <c r="G1099" s="2">
        <v>0</v>
      </c>
      <c r="H1099" s="2">
        <v>0</v>
      </c>
      <c r="I1099" s="2">
        <v>0</v>
      </c>
      <c r="J1099" s="2">
        <v>24.818653685233535</v>
      </c>
      <c r="K1099" s="2">
        <v>74.289343720643728</v>
      </c>
    </row>
    <row r="1100" spans="1:11" x14ac:dyDescent="0.3">
      <c r="A1100" s="1">
        <v>43146.708333330673</v>
      </c>
      <c r="B1100" s="2">
        <v>56.957174262494753</v>
      </c>
      <c r="C1100" s="2">
        <v>5.1404348716747945</v>
      </c>
      <c r="D1100" s="2">
        <v>0.60406215968793298</v>
      </c>
      <c r="E1100" s="2">
        <v>10.160843480608913</v>
      </c>
      <c r="F1100" s="2">
        <v>0</v>
      </c>
      <c r="G1100" s="2">
        <v>0</v>
      </c>
      <c r="H1100" s="2">
        <v>0</v>
      </c>
      <c r="I1100" s="2">
        <v>0</v>
      </c>
      <c r="J1100" s="2">
        <v>36.553957899683859</v>
      </c>
      <c r="K1100" s="2">
        <v>109.41647267415024</v>
      </c>
    </row>
    <row r="1101" spans="1:11" x14ac:dyDescent="0.3">
      <c r="A1101" s="1">
        <v>43146.749999997337</v>
      </c>
      <c r="B1101" s="2">
        <v>65.537811882838156</v>
      </c>
      <c r="C1101" s="2">
        <v>5.9148449335493405</v>
      </c>
      <c r="D1101" s="2">
        <v>0.69506454103073834</v>
      </c>
      <c r="E1101" s="2">
        <v>11.691581565021661</v>
      </c>
      <c r="F1101" s="2">
        <v>0</v>
      </c>
      <c r="G1101" s="2">
        <v>0</v>
      </c>
      <c r="H1101" s="2">
        <v>0</v>
      </c>
      <c r="I1101" s="2">
        <v>0</v>
      </c>
      <c r="J1101" s="2">
        <v>42.060836890571807</v>
      </c>
      <c r="K1101" s="2">
        <v>125.90013981301171</v>
      </c>
    </row>
    <row r="1102" spans="1:11" x14ac:dyDescent="0.3">
      <c r="A1102" s="1">
        <v>43146.791666664001</v>
      </c>
      <c r="B1102" s="2">
        <v>60.783876318264724</v>
      </c>
      <c r="C1102" s="2">
        <v>5.4857980843990344</v>
      </c>
      <c r="D1102" s="2">
        <v>0.64464643968815738</v>
      </c>
      <c r="E1102" s="2">
        <v>10.843505869308322</v>
      </c>
      <c r="F1102" s="2">
        <v>0</v>
      </c>
      <c r="G1102" s="2">
        <v>0</v>
      </c>
      <c r="H1102" s="2">
        <v>0</v>
      </c>
      <c r="I1102" s="2">
        <v>0</v>
      </c>
      <c r="J1102" s="2">
        <v>39.009857576107194</v>
      </c>
      <c r="K1102" s="2">
        <v>116.76768428776742</v>
      </c>
    </row>
    <row r="1103" spans="1:11" x14ac:dyDescent="0.3">
      <c r="A1103" s="1">
        <v>43146.833333330665</v>
      </c>
      <c r="B1103" s="2">
        <v>56.610069894489499</v>
      </c>
      <c r="C1103" s="2">
        <v>5.1091083983988943</v>
      </c>
      <c r="D1103" s="2">
        <v>0.6003809269566871</v>
      </c>
      <c r="E1103" s="2">
        <v>10.098921989586856</v>
      </c>
      <c r="F1103" s="2">
        <v>0</v>
      </c>
      <c r="G1103" s="2">
        <v>0</v>
      </c>
      <c r="H1103" s="2">
        <v>0</v>
      </c>
      <c r="I1103" s="2">
        <v>0</v>
      </c>
      <c r="J1103" s="2">
        <v>36.331193364414148</v>
      </c>
      <c r="K1103" s="2">
        <v>108.74967457384609</v>
      </c>
    </row>
    <row r="1104" spans="1:11" x14ac:dyDescent="0.3">
      <c r="A1104" s="1">
        <v>43146.87499999733</v>
      </c>
      <c r="B1104" s="2">
        <v>51.073976367229555</v>
      </c>
      <c r="C1104" s="2">
        <v>3.1256670863823235</v>
      </c>
      <c r="D1104" s="2">
        <v>0.53910486751484332</v>
      </c>
      <c r="E1104" s="2">
        <v>8.8265644677530375</v>
      </c>
      <c r="F1104" s="2">
        <v>0</v>
      </c>
      <c r="G1104" s="2">
        <v>0</v>
      </c>
      <c r="H1104" s="2">
        <v>0</v>
      </c>
      <c r="I1104" s="2">
        <v>0</v>
      </c>
      <c r="J1104" s="2">
        <v>31.753846673145933</v>
      </c>
      <c r="K1104" s="2">
        <v>95.319159462025695</v>
      </c>
    </row>
    <row r="1105" spans="1:11" x14ac:dyDescent="0.3">
      <c r="A1105" s="1">
        <v>43146.916666663994</v>
      </c>
      <c r="B1105" s="2">
        <v>46.440082016806883</v>
      </c>
      <c r="C1105" s="2">
        <v>2.8420782201317905</v>
      </c>
      <c r="D1105" s="2">
        <v>0.4901923845332895</v>
      </c>
      <c r="E1105" s="2">
        <v>8.0257384868919566</v>
      </c>
      <c r="F1105" s="2">
        <v>0</v>
      </c>
      <c r="G1105" s="2">
        <v>0</v>
      </c>
      <c r="H1105" s="2">
        <v>0</v>
      </c>
      <c r="I1105" s="2">
        <v>0</v>
      </c>
      <c r="J1105" s="2">
        <v>28.872849712092982</v>
      </c>
      <c r="K1105" s="2">
        <v>86.670940820456906</v>
      </c>
    </row>
    <row r="1106" spans="1:11" x14ac:dyDescent="0.3">
      <c r="A1106" s="1">
        <v>43146.958333330658</v>
      </c>
      <c r="B1106" s="2">
        <v>39.976823793374678</v>
      </c>
      <c r="C1106" s="2">
        <v>2.4465344435024448</v>
      </c>
      <c r="D1106" s="2">
        <v>0.42197028364957395</v>
      </c>
      <c r="E1106" s="2">
        <v>6.9087632788002074</v>
      </c>
      <c r="F1106" s="2">
        <v>0</v>
      </c>
      <c r="G1106" s="2">
        <v>0</v>
      </c>
      <c r="H1106" s="2">
        <v>0</v>
      </c>
      <c r="I1106" s="2">
        <v>0</v>
      </c>
      <c r="J1106" s="2">
        <v>24.854495841226193</v>
      </c>
      <c r="K1106" s="2">
        <v>74.608587640553097</v>
      </c>
    </row>
    <row r="1107" spans="1:11" x14ac:dyDescent="0.3">
      <c r="A1107" s="1">
        <v>43146.999999997322</v>
      </c>
      <c r="B1107" s="2">
        <v>34.893655465991046</v>
      </c>
      <c r="C1107" s="2">
        <v>2.135450540005194</v>
      </c>
      <c r="D1107" s="2">
        <v>0.36831554629397439</v>
      </c>
      <c r="E1107" s="2">
        <v>6.0302941222283337</v>
      </c>
      <c r="F1107" s="2">
        <v>0</v>
      </c>
      <c r="G1107" s="2">
        <v>0</v>
      </c>
      <c r="H1107" s="2">
        <v>0</v>
      </c>
      <c r="I1107" s="2">
        <v>0</v>
      </c>
      <c r="J1107" s="2">
        <v>21.694175083724009</v>
      </c>
      <c r="K1107" s="2">
        <v>65.121890758242557</v>
      </c>
    </row>
    <row r="1108" spans="1:11" x14ac:dyDescent="0.3">
      <c r="A1108" s="1">
        <v>43147.041666663987</v>
      </c>
      <c r="B1108" s="2">
        <v>32.518079365689502</v>
      </c>
      <c r="C1108" s="2">
        <v>1.9900680858465383</v>
      </c>
      <c r="D1108" s="2">
        <v>0.34324045463445341</v>
      </c>
      <c r="E1108" s="2">
        <v>5.6197489270275405</v>
      </c>
      <c r="F1108" s="2">
        <v>0</v>
      </c>
      <c r="G1108" s="2">
        <v>0</v>
      </c>
      <c r="H1108" s="2">
        <v>0</v>
      </c>
      <c r="I1108" s="2">
        <v>0</v>
      </c>
      <c r="J1108" s="2">
        <v>20.217225673970091</v>
      </c>
      <c r="K1108" s="2">
        <v>60.688362507168122</v>
      </c>
    </row>
    <row r="1109" spans="1:11" x14ac:dyDescent="0.3">
      <c r="A1109" s="1">
        <v>43147.083333330651</v>
      </c>
      <c r="B1109" s="2">
        <v>30.799798536072494</v>
      </c>
      <c r="C1109" s="2">
        <v>1.8849113266453568</v>
      </c>
      <c r="D1109" s="2">
        <v>0.32510335968137011</v>
      </c>
      <c r="E1109" s="2">
        <v>5.3227969840797433</v>
      </c>
      <c r="F1109" s="2">
        <v>0</v>
      </c>
      <c r="G1109" s="2">
        <v>0</v>
      </c>
      <c r="H1109" s="2">
        <v>0</v>
      </c>
      <c r="I1109" s="2">
        <v>0</v>
      </c>
      <c r="J1109" s="2">
        <v>19.148931605524055</v>
      </c>
      <c r="K1109" s="2">
        <v>57.481541812003023</v>
      </c>
    </row>
    <row r="1110" spans="1:11" x14ac:dyDescent="0.3">
      <c r="A1110" s="1">
        <v>43147.124999997315</v>
      </c>
      <c r="B1110" s="2">
        <v>29.975208073699012</v>
      </c>
      <c r="C1110" s="2">
        <v>1.8344473633648455</v>
      </c>
      <c r="D1110" s="2">
        <v>0.3163994998374538</v>
      </c>
      <c r="E1110" s="2">
        <v>5.1802919082403029</v>
      </c>
      <c r="F1110" s="2">
        <v>0</v>
      </c>
      <c r="G1110" s="2">
        <v>0</v>
      </c>
      <c r="H1110" s="2">
        <v>0</v>
      </c>
      <c r="I1110" s="2">
        <v>0</v>
      </c>
      <c r="J1110" s="2">
        <v>18.636265058434013</v>
      </c>
      <c r="K1110" s="2">
        <v>55.942611903575632</v>
      </c>
    </row>
    <row r="1111" spans="1:11" x14ac:dyDescent="0.3">
      <c r="A1111" s="1">
        <v>43147.166666663979</v>
      </c>
      <c r="B1111" s="2">
        <v>34.391717818652232</v>
      </c>
      <c r="C1111" s="2">
        <v>2.1047325482744825</v>
      </c>
      <c r="D1111" s="2">
        <v>0.36301740723928888</v>
      </c>
      <c r="E1111" s="2">
        <v>5.9435496523798701</v>
      </c>
      <c r="F1111" s="2">
        <v>0</v>
      </c>
      <c r="G1111" s="2">
        <v>0</v>
      </c>
      <c r="H1111" s="2">
        <v>0</v>
      </c>
      <c r="I1111" s="2">
        <v>0</v>
      </c>
      <c r="J1111" s="2">
        <v>21.382109091867875</v>
      </c>
      <c r="K1111" s="2">
        <v>64.185126518413753</v>
      </c>
    </row>
    <row r="1112" spans="1:11" x14ac:dyDescent="0.3">
      <c r="A1112" s="1">
        <v>43147.208333330644</v>
      </c>
      <c r="B1112" s="2">
        <v>46.410479851905166</v>
      </c>
      <c r="C1112" s="2">
        <v>2.84026660257036</v>
      </c>
      <c r="D1112" s="2">
        <v>0.48987992264325086</v>
      </c>
      <c r="E1112" s="2">
        <v>8.0206226640116025</v>
      </c>
      <c r="F1112" s="2">
        <v>0</v>
      </c>
      <c r="G1112" s="2">
        <v>0</v>
      </c>
      <c r="H1112" s="2">
        <v>0</v>
      </c>
      <c r="I1112" s="2">
        <v>0</v>
      </c>
      <c r="J1112" s="2">
        <v>28.854445376414791</v>
      </c>
      <c r="K1112" s="2">
        <v>86.615694417545171</v>
      </c>
    </row>
    <row r="1113" spans="1:11" x14ac:dyDescent="0.3">
      <c r="A1113" s="1">
        <v>43147.249999997308</v>
      </c>
      <c r="B1113" s="2">
        <v>52.303407741362243</v>
      </c>
      <c r="C1113" s="2">
        <v>3.2009068357502222</v>
      </c>
      <c r="D1113" s="2">
        <v>0.55208197415922944</v>
      </c>
      <c r="E1113" s="2">
        <v>9.0390338318854759</v>
      </c>
      <c r="F1113" s="2">
        <v>0</v>
      </c>
      <c r="G1113" s="2">
        <v>0</v>
      </c>
      <c r="H1113" s="2">
        <v>0</v>
      </c>
      <c r="I1113" s="2">
        <v>0</v>
      </c>
      <c r="J1113" s="2">
        <v>32.51821197473646</v>
      </c>
      <c r="K1113" s="2">
        <v>97.613642357893639</v>
      </c>
    </row>
    <row r="1114" spans="1:11" x14ac:dyDescent="0.3">
      <c r="A1114" s="1">
        <v>43147.291666663972</v>
      </c>
      <c r="B1114" s="2">
        <v>47.932239927204492</v>
      </c>
      <c r="C1114" s="2">
        <v>2.9333965235017896</v>
      </c>
      <c r="D1114" s="2">
        <v>0.50594266774625407</v>
      </c>
      <c r="E1114" s="2">
        <v>8.2836120446015276</v>
      </c>
      <c r="F1114" s="2">
        <v>0</v>
      </c>
      <c r="G1114" s="2">
        <v>0</v>
      </c>
      <c r="H1114" s="2">
        <v>0</v>
      </c>
      <c r="I1114" s="2">
        <v>0</v>
      </c>
      <c r="J1114" s="2">
        <v>29.80055804555434</v>
      </c>
      <c r="K1114" s="2">
        <v>89.45574920860841</v>
      </c>
    </row>
    <row r="1115" spans="1:11" x14ac:dyDescent="0.3">
      <c r="A1115" s="1">
        <v>43147.333333330636</v>
      </c>
      <c r="B1115" s="2">
        <v>40.187324302949548</v>
      </c>
      <c r="C1115" s="2">
        <v>3.6269412224372788</v>
      </c>
      <c r="D1115" s="2">
        <v>0.42620867739402796</v>
      </c>
      <c r="E1115" s="2">
        <v>7.169195407498008</v>
      </c>
      <c r="F1115" s="2">
        <v>0</v>
      </c>
      <c r="G1115" s="2">
        <v>0</v>
      </c>
      <c r="H1115" s="2">
        <v>0</v>
      </c>
      <c r="I1115" s="2">
        <v>0</v>
      </c>
      <c r="J1115" s="2">
        <v>25.791408715271757</v>
      </c>
      <c r="K1115" s="2">
        <v>77.201078325550625</v>
      </c>
    </row>
    <row r="1116" spans="1:11" x14ac:dyDescent="0.3">
      <c r="A1116" s="1">
        <v>43147.374999997301</v>
      </c>
      <c r="B1116" s="2">
        <v>35.120240579637894</v>
      </c>
      <c r="C1116" s="2">
        <v>3.1696324776430611</v>
      </c>
      <c r="D1116" s="2">
        <v>0.37246946759550553</v>
      </c>
      <c r="E1116" s="2">
        <v>6.2652558198627206</v>
      </c>
      <c r="F1116" s="2">
        <v>0</v>
      </c>
      <c r="G1116" s="2">
        <v>0</v>
      </c>
      <c r="H1116" s="2">
        <v>0</v>
      </c>
      <c r="I1116" s="2">
        <v>0</v>
      </c>
      <c r="J1116" s="2">
        <v>22.539457271148368</v>
      </c>
      <c r="K1116" s="2">
        <v>67.46705561588756</v>
      </c>
    </row>
    <row r="1117" spans="1:11" x14ac:dyDescent="0.3">
      <c r="A1117" s="1">
        <v>43147.416666663965</v>
      </c>
      <c r="B1117" s="2">
        <v>19.3905595040424</v>
      </c>
      <c r="C1117" s="2">
        <v>1.7500149813699486</v>
      </c>
      <c r="D1117" s="2">
        <v>0.20564754841221272</v>
      </c>
      <c r="E1117" s="2">
        <v>3.4591680973145711</v>
      </c>
      <c r="F1117" s="2">
        <v>0</v>
      </c>
      <c r="G1117" s="2">
        <v>0</v>
      </c>
      <c r="H1117" s="2">
        <v>0</v>
      </c>
      <c r="I1117" s="2">
        <v>0</v>
      </c>
      <c r="J1117" s="2">
        <v>12.444467355340926</v>
      </c>
      <c r="K1117" s="2">
        <v>37.249857486480053</v>
      </c>
    </row>
    <row r="1118" spans="1:11" x14ac:dyDescent="0.3">
      <c r="A1118" s="1">
        <v>43147.458333330629</v>
      </c>
      <c r="B1118" s="2">
        <v>18.104991964519197</v>
      </c>
      <c r="C1118" s="2">
        <v>1.6339913847708152</v>
      </c>
      <c r="D1118" s="2">
        <v>0.19201339758917166</v>
      </c>
      <c r="E1118" s="2">
        <v>3.2298299898332092</v>
      </c>
      <c r="F1118" s="2">
        <v>0</v>
      </c>
      <c r="G1118" s="2">
        <v>0</v>
      </c>
      <c r="H1118" s="2">
        <v>0</v>
      </c>
      <c r="I1118" s="2">
        <v>0</v>
      </c>
      <c r="J1118" s="2">
        <v>11.619416212523355</v>
      </c>
      <c r="K1118" s="2">
        <v>34.780242949235749</v>
      </c>
    </row>
    <row r="1119" spans="1:11" x14ac:dyDescent="0.3">
      <c r="A1119" s="1">
        <v>43147.499999997293</v>
      </c>
      <c r="B1119" s="2">
        <v>15.62829664475588</v>
      </c>
      <c r="C1119" s="2">
        <v>1.4104674625770761</v>
      </c>
      <c r="D1119" s="2">
        <v>0.16574668153246647</v>
      </c>
      <c r="E1119" s="2">
        <v>2.788001303295951</v>
      </c>
      <c r="F1119" s="2">
        <v>0</v>
      </c>
      <c r="G1119" s="2">
        <v>0</v>
      </c>
      <c r="H1119" s="2">
        <v>0</v>
      </c>
      <c r="I1119" s="2">
        <v>0</v>
      </c>
      <c r="J1119" s="2">
        <v>10.029923446752722</v>
      </c>
      <c r="K1119" s="2">
        <v>30.022435538914095</v>
      </c>
    </row>
    <row r="1120" spans="1:11" x14ac:dyDescent="0.3">
      <c r="A1120" s="1">
        <v>43147.541666663958</v>
      </c>
      <c r="B1120" s="2">
        <v>13.148375162273195</v>
      </c>
      <c r="C1120" s="2">
        <v>1.1866523763717955</v>
      </c>
      <c r="D1120" s="2">
        <v>0.13944575024572226</v>
      </c>
      <c r="E1120" s="2">
        <v>2.3455970872515</v>
      </c>
      <c r="F1120" s="2">
        <v>0</v>
      </c>
      <c r="G1120" s="2">
        <v>0</v>
      </c>
      <c r="H1120" s="2">
        <v>0</v>
      </c>
      <c r="I1120" s="2">
        <v>0</v>
      </c>
      <c r="J1120" s="2">
        <v>8.4383601952575429</v>
      </c>
      <c r="K1120" s="2">
        <v>25.258430571399757</v>
      </c>
    </row>
    <row r="1121" spans="1:11" x14ac:dyDescent="0.3">
      <c r="A1121" s="1">
        <v>43147.583333330622</v>
      </c>
      <c r="B1121" s="2">
        <v>13.145408129089518</v>
      </c>
      <c r="C1121" s="2">
        <v>1.1863845990278477</v>
      </c>
      <c r="D1121" s="2">
        <v>0.13941428322693128</v>
      </c>
      <c r="E1121" s="2">
        <v>2.3450677850139594</v>
      </c>
      <c r="F1121" s="2">
        <v>0</v>
      </c>
      <c r="G1121" s="2">
        <v>0</v>
      </c>
      <c r="H1121" s="2">
        <v>0</v>
      </c>
      <c r="I1121" s="2">
        <v>0</v>
      </c>
      <c r="J1121" s="2">
        <v>8.4364560136072519</v>
      </c>
      <c r="K1121" s="2">
        <v>25.252730809965509</v>
      </c>
    </row>
    <row r="1122" spans="1:11" x14ac:dyDescent="0.3">
      <c r="A1122" s="1">
        <v>43147.624999997286</v>
      </c>
      <c r="B1122" s="2">
        <v>22.170773248962131</v>
      </c>
      <c r="C1122" s="2">
        <v>2.0009317073161945</v>
      </c>
      <c r="D1122" s="2">
        <v>0.23513324430383911</v>
      </c>
      <c r="E1122" s="2">
        <v>3.9551427847977711</v>
      </c>
      <c r="F1122" s="2">
        <v>0</v>
      </c>
      <c r="G1122" s="2">
        <v>0</v>
      </c>
      <c r="H1122" s="2">
        <v>0</v>
      </c>
      <c r="I1122" s="2">
        <v>0</v>
      </c>
      <c r="J1122" s="2">
        <v>14.228752083293777</v>
      </c>
      <c r="K1122" s="2">
        <v>42.590733068673714</v>
      </c>
    </row>
    <row r="1123" spans="1:11" x14ac:dyDescent="0.3">
      <c r="A1123" s="1">
        <v>43147.66666666395</v>
      </c>
      <c r="B1123" s="2">
        <v>37.41445688036665</v>
      </c>
      <c r="C1123" s="2">
        <v>3.3766875085173105</v>
      </c>
      <c r="D1123" s="2">
        <v>0.39680089329128526</v>
      </c>
      <c r="E1123" s="2">
        <v>6.674531263109496</v>
      </c>
      <c r="F1123" s="2">
        <v>0</v>
      </c>
      <c r="G1123" s="2">
        <v>0</v>
      </c>
      <c r="H1123" s="2">
        <v>0</v>
      </c>
      <c r="I1123" s="2">
        <v>0</v>
      </c>
      <c r="J1123" s="2">
        <v>24.011838707824193</v>
      </c>
      <c r="K1123" s="2">
        <v>71.874315253108932</v>
      </c>
    </row>
    <row r="1124" spans="1:11" x14ac:dyDescent="0.3">
      <c r="A1124" s="1">
        <v>43147.708333330615</v>
      </c>
      <c r="B1124" s="2">
        <v>53.808248086511277</v>
      </c>
      <c r="C1124" s="2">
        <v>4.8562415258329565</v>
      </c>
      <c r="D1124" s="2">
        <v>0.57066606567181932</v>
      </c>
      <c r="E1124" s="2">
        <v>9.5990925436908743</v>
      </c>
      <c r="F1124" s="2">
        <v>0</v>
      </c>
      <c r="G1124" s="2">
        <v>0</v>
      </c>
      <c r="H1124" s="2">
        <v>0</v>
      </c>
      <c r="I1124" s="2">
        <v>0</v>
      </c>
      <c r="J1124" s="2">
        <v>34.533041020352151</v>
      </c>
      <c r="K1124" s="2">
        <v>103.36728924205909</v>
      </c>
    </row>
    <row r="1125" spans="1:11" x14ac:dyDescent="0.3">
      <c r="A1125" s="1">
        <v>43147.749999997279</v>
      </c>
      <c r="B1125" s="2">
        <v>58.885748817157719</v>
      </c>
      <c r="C1125" s="2">
        <v>5.3144904146644372</v>
      </c>
      <c r="D1125" s="2">
        <v>0.62451575356251576</v>
      </c>
      <c r="E1125" s="2">
        <v>10.504890467566257</v>
      </c>
      <c r="F1125" s="2">
        <v>0</v>
      </c>
      <c r="G1125" s="2">
        <v>0</v>
      </c>
      <c r="H1125" s="2">
        <v>0</v>
      </c>
      <c r="I1125" s="2">
        <v>0</v>
      </c>
      <c r="J1125" s="2">
        <v>37.791677888260828</v>
      </c>
      <c r="K1125" s="2">
        <v>113.12132334121176</v>
      </c>
    </row>
    <row r="1126" spans="1:11" x14ac:dyDescent="0.3">
      <c r="A1126" s="1">
        <v>43147.791666663943</v>
      </c>
      <c r="B1126" s="2">
        <v>55.550829431658215</v>
      </c>
      <c r="C1126" s="2">
        <v>5.013511018733726</v>
      </c>
      <c r="D1126" s="2">
        <v>0.58914709926260433</v>
      </c>
      <c r="E1126" s="2">
        <v>9.9099593752978308</v>
      </c>
      <c r="F1126" s="2">
        <v>0</v>
      </c>
      <c r="G1126" s="2">
        <v>0</v>
      </c>
      <c r="H1126" s="2">
        <v>0</v>
      </c>
      <c r="I1126" s="2">
        <v>0</v>
      </c>
      <c r="J1126" s="2">
        <v>35.651394343740584</v>
      </c>
      <c r="K1126" s="2">
        <v>106.71484126869296</v>
      </c>
    </row>
    <row r="1127" spans="1:11" x14ac:dyDescent="0.3">
      <c r="A1127" s="1">
        <v>43147.833333330607</v>
      </c>
      <c r="B1127" s="2">
        <v>53.735380861074574</v>
      </c>
      <c r="C1127" s="2">
        <v>4.8496651949056044</v>
      </c>
      <c r="D1127" s="2">
        <v>0.56989326866884815</v>
      </c>
      <c r="E1127" s="2">
        <v>9.5860934354641163</v>
      </c>
      <c r="F1127" s="2">
        <v>0</v>
      </c>
      <c r="G1127" s="2">
        <v>0</v>
      </c>
      <c r="H1127" s="2">
        <v>0</v>
      </c>
      <c r="I1127" s="2">
        <v>0</v>
      </c>
      <c r="J1127" s="2">
        <v>34.48627631466988</v>
      </c>
      <c r="K1127" s="2">
        <v>103.22730907478302</v>
      </c>
    </row>
    <row r="1128" spans="1:11" x14ac:dyDescent="0.3">
      <c r="A1128" s="1">
        <v>43147.874999997272</v>
      </c>
      <c r="B1128" s="2">
        <v>50.066526137384258</v>
      </c>
      <c r="C1128" s="2">
        <v>3.0640123211070627</v>
      </c>
      <c r="D1128" s="2">
        <v>0.52847085463158117</v>
      </c>
      <c r="E1128" s="2">
        <v>8.6524577105692053</v>
      </c>
      <c r="F1128" s="2">
        <v>0</v>
      </c>
      <c r="G1128" s="2">
        <v>0</v>
      </c>
      <c r="H1128" s="2">
        <v>0</v>
      </c>
      <c r="I1128" s="2">
        <v>0</v>
      </c>
      <c r="J1128" s="2">
        <v>31.127492071355835</v>
      </c>
      <c r="K1128" s="2">
        <v>93.438959095047935</v>
      </c>
    </row>
    <row r="1129" spans="1:11" x14ac:dyDescent="0.3">
      <c r="A1129" s="1">
        <v>43147.916666663936</v>
      </c>
      <c r="B1129" s="2">
        <v>43.926788696979351</v>
      </c>
      <c r="C1129" s="2">
        <v>2.6882676346444634</v>
      </c>
      <c r="D1129" s="2">
        <v>0.46366363626294876</v>
      </c>
      <c r="E1129" s="2">
        <v>7.5913931100149643</v>
      </c>
      <c r="F1129" s="2">
        <v>0</v>
      </c>
      <c r="G1129" s="2">
        <v>0</v>
      </c>
      <c r="H1129" s="2">
        <v>0</v>
      </c>
      <c r="I1129" s="2">
        <v>0</v>
      </c>
      <c r="J1129" s="2">
        <v>27.310278391062017</v>
      </c>
      <c r="K1129" s="2">
        <v>81.980391468963745</v>
      </c>
    </row>
    <row r="1130" spans="1:11" x14ac:dyDescent="0.3">
      <c r="A1130" s="1">
        <v>43147.9583333306</v>
      </c>
      <c r="B1130" s="2">
        <v>40.420658482427768</v>
      </c>
      <c r="C1130" s="2">
        <v>2.4736966027475606</v>
      </c>
      <c r="D1130" s="2">
        <v>0.42665512431128477</v>
      </c>
      <c r="E1130" s="2">
        <v>6.9854664410483265</v>
      </c>
      <c r="F1130" s="2">
        <v>0</v>
      </c>
      <c r="G1130" s="2">
        <v>0</v>
      </c>
      <c r="H1130" s="2">
        <v>0</v>
      </c>
      <c r="I1130" s="2">
        <v>0</v>
      </c>
      <c r="J1130" s="2">
        <v>25.130437909317404</v>
      </c>
      <c r="K1130" s="2">
        <v>75.43691455985234</v>
      </c>
    </row>
    <row r="1131" spans="1:11" x14ac:dyDescent="0.3">
      <c r="A1131" s="1">
        <v>43147.999999997264</v>
      </c>
      <c r="B1131" s="2">
        <v>43.798729962200383</v>
      </c>
      <c r="C1131" s="2">
        <v>2.6804305911852979</v>
      </c>
      <c r="D1131" s="2">
        <v>0.46231192856056147</v>
      </c>
      <c r="E1131" s="2">
        <v>7.5692621000842299</v>
      </c>
      <c r="F1131" s="2">
        <v>0</v>
      </c>
      <c r="G1131" s="2">
        <v>0</v>
      </c>
      <c r="H1131" s="2">
        <v>0</v>
      </c>
      <c r="I1131" s="2">
        <v>0</v>
      </c>
      <c r="J1131" s="2">
        <v>27.230661378278636</v>
      </c>
      <c r="K1131" s="2">
        <v>81.741395960309106</v>
      </c>
    </row>
    <row r="1132" spans="1:11" x14ac:dyDescent="0.3">
      <c r="A1132" s="1">
        <v>43148.041666663928</v>
      </c>
      <c r="B1132" s="2">
        <v>43.355555873750689</v>
      </c>
      <c r="C1132" s="2">
        <v>2.6533088599176011</v>
      </c>
      <c r="D1132" s="2">
        <v>0.45763406078457647</v>
      </c>
      <c r="E1132" s="2">
        <v>7.4926731023133657</v>
      </c>
      <c r="F1132" s="2">
        <v>0</v>
      </c>
      <c r="G1132" s="2">
        <v>0</v>
      </c>
      <c r="H1132" s="2">
        <v>0</v>
      </c>
      <c r="I1132" s="2">
        <v>0</v>
      </c>
      <c r="J1132" s="2">
        <v>26.955130020528859</v>
      </c>
      <c r="K1132" s="2">
        <v>80.914301917295091</v>
      </c>
    </row>
    <row r="1133" spans="1:11" x14ac:dyDescent="0.3">
      <c r="A1133" s="1">
        <v>43148.083333330593</v>
      </c>
      <c r="B1133" s="2">
        <v>40.461678414651857</v>
      </c>
      <c r="C1133" s="2">
        <v>2.4762069741961548</v>
      </c>
      <c r="D1133" s="2">
        <v>0.42708810499342581</v>
      </c>
      <c r="E1133" s="2">
        <v>6.9925554735065703</v>
      </c>
      <c r="F1133" s="2">
        <v>0</v>
      </c>
      <c r="G1133" s="2">
        <v>0</v>
      </c>
      <c r="H1133" s="2">
        <v>0</v>
      </c>
      <c r="I1133" s="2">
        <v>0</v>
      </c>
      <c r="J1133" s="2">
        <v>25.155940929270685</v>
      </c>
      <c r="K1133" s="2">
        <v>75.513469896618687</v>
      </c>
    </row>
    <row r="1134" spans="1:11" x14ac:dyDescent="0.3">
      <c r="A1134" s="1">
        <v>43148.124999997257</v>
      </c>
      <c r="B1134" s="2">
        <v>38.96344198820335</v>
      </c>
      <c r="C1134" s="2">
        <v>2.3845166728164897</v>
      </c>
      <c r="D1134" s="2">
        <v>0.41127366077668998</v>
      </c>
      <c r="E1134" s="2">
        <v>6.7336314314288757</v>
      </c>
      <c r="F1134" s="2">
        <v>0</v>
      </c>
      <c r="G1134" s="2">
        <v>0</v>
      </c>
      <c r="H1134" s="2">
        <v>0</v>
      </c>
      <c r="I1134" s="2">
        <v>0</v>
      </c>
      <c r="J1134" s="2">
        <v>24.224453444852038</v>
      </c>
      <c r="K1134" s="2">
        <v>72.717317198077438</v>
      </c>
    </row>
    <row r="1135" spans="1:11" x14ac:dyDescent="0.3">
      <c r="A1135" s="1">
        <v>43148.166666663921</v>
      </c>
      <c r="B1135" s="2">
        <v>41.066354654536696</v>
      </c>
      <c r="C1135" s="2">
        <v>2.5132124465591437</v>
      </c>
      <c r="D1135" s="2">
        <v>0.43347068820661872</v>
      </c>
      <c r="E1135" s="2">
        <v>7.0970551461987181</v>
      </c>
      <c r="F1135" s="2">
        <v>0</v>
      </c>
      <c r="G1135" s="2">
        <v>0</v>
      </c>
      <c r="H1135" s="2">
        <v>0</v>
      </c>
      <c r="I1135" s="2">
        <v>0</v>
      </c>
      <c r="J1135" s="2">
        <v>25.531881828607386</v>
      </c>
      <c r="K1135" s="2">
        <v>76.641974764108568</v>
      </c>
    </row>
    <row r="1136" spans="1:11" x14ac:dyDescent="0.3">
      <c r="A1136" s="1">
        <v>43148.208333330585</v>
      </c>
      <c r="B1136" s="2">
        <v>48.04750190115314</v>
      </c>
      <c r="C1136" s="2">
        <v>2.9404504202983177</v>
      </c>
      <c r="D1136" s="2">
        <v>0.5071593008657963</v>
      </c>
      <c r="E1136" s="2">
        <v>8.303531528379791</v>
      </c>
      <c r="F1136" s="2">
        <v>0</v>
      </c>
      <c r="G1136" s="2">
        <v>0</v>
      </c>
      <c r="H1136" s="2">
        <v>0</v>
      </c>
      <c r="I1136" s="2">
        <v>0</v>
      </c>
      <c r="J1136" s="2">
        <v>29.872219022598568</v>
      </c>
      <c r="K1136" s="2">
        <v>89.670862173295617</v>
      </c>
    </row>
    <row r="1137" spans="1:11" x14ac:dyDescent="0.3">
      <c r="A1137" s="1">
        <v>43148.24999999725</v>
      </c>
      <c r="B1137" s="2">
        <v>51.456465256256699</v>
      </c>
      <c r="C1137" s="2">
        <v>3.1490749550538957</v>
      </c>
      <c r="D1137" s="2">
        <v>0.54314218037966233</v>
      </c>
      <c r="E1137" s="2">
        <v>8.8926658970391159</v>
      </c>
      <c r="F1137" s="2">
        <v>0</v>
      </c>
      <c r="G1137" s="2">
        <v>0</v>
      </c>
      <c r="H1137" s="2">
        <v>0</v>
      </c>
      <c r="I1137" s="2">
        <v>0</v>
      </c>
      <c r="J1137" s="2">
        <v>31.991648669391964</v>
      </c>
      <c r="K1137" s="2">
        <v>96.032996958121345</v>
      </c>
    </row>
    <row r="1138" spans="1:11" x14ac:dyDescent="0.3">
      <c r="A1138" s="1">
        <v>43148.291666663914</v>
      </c>
      <c r="B1138" s="2">
        <v>42.703637065144406</v>
      </c>
      <c r="C1138" s="2">
        <v>2.6134121980950908</v>
      </c>
      <c r="D1138" s="2">
        <v>0.45075281464041239</v>
      </c>
      <c r="E1138" s="2">
        <v>7.3800090060125312</v>
      </c>
      <c r="F1138" s="2">
        <v>0</v>
      </c>
      <c r="G1138" s="2">
        <v>0</v>
      </c>
      <c r="H1138" s="2">
        <v>0</v>
      </c>
      <c r="I1138" s="2">
        <v>0</v>
      </c>
      <c r="J1138" s="2">
        <v>26.549817347339278</v>
      </c>
      <c r="K1138" s="2">
        <v>79.69762843123172</v>
      </c>
    </row>
    <row r="1139" spans="1:11" x14ac:dyDescent="0.3">
      <c r="A1139" s="1">
        <v>43148.333333330578</v>
      </c>
      <c r="B1139" s="2">
        <v>27.488952359379933</v>
      </c>
      <c r="C1139" s="2">
        <v>1.6822914474302615</v>
      </c>
      <c r="D1139" s="2">
        <v>0.29015614357635766</v>
      </c>
      <c r="E1139" s="2">
        <v>4.7506191491042555</v>
      </c>
      <c r="F1139" s="2">
        <v>0</v>
      </c>
      <c r="G1139" s="2">
        <v>0</v>
      </c>
      <c r="H1139" s="2">
        <v>0</v>
      </c>
      <c r="I1139" s="2">
        <v>0</v>
      </c>
      <c r="J1139" s="2">
        <v>17.090503628482448</v>
      </c>
      <c r="K1139" s="2">
        <v>51.302522727973255</v>
      </c>
    </row>
    <row r="1140" spans="1:11" x14ac:dyDescent="0.3">
      <c r="A1140" s="1">
        <v>43148.374999997242</v>
      </c>
      <c r="B1140" s="2">
        <v>16.046057581558703</v>
      </c>
      <c r="C1140" s="2">
        <v>0.98199978964344259</v>
      </c>
      <c r="D1140" s="2">
        <v>0.16937212181098457</v>
      </c>
      <c r="E1140" s="2">
        <v>2.7730670641062503</v>
      </c>
      <c r="F1140" s="2">
        <v>0</v>
      </c>
      <c r="G1140" s="2">
        <v>0</v>
      </c>
      <c r="H1140" s="2">
        <v>0</v>
      </c>
      <c r="I1140" s="2">
        <v>0</v>
      </c>
      <c r="J1140" s="2">
        <v>9.9761970458248914</v>
      </c>
      <c r="K1140" s="2">
        <v>29.946693602944272</v>
      </c>
    </row>
    <row r="1141" spans="1:11" x14ac:dyDescent="0.3">
      <c r="A1141" s="1">
        <v>43148.416666663907</v>
      </c>
      <c r="B1141" s="2">
        <v>11.356324625713887</v>
      </c>
      <c r="C1141" s="2">
        <v>0.69499366663062889</v>
      </c>
      <c r="D1141" s="2">
        <v>0.11987024152537375</v>
      </c>
      <c r="E1141" s="2">
        <v>1.9625910993276408</v>
      </c>
      <c r="F1141" s="2">
        <v>0</v>
      </c>
      <c r="G1141" s="2">
        <v>0</v>
      </c>
      <c r="H1141" s="2">
        <v>0</v>
      </c>
      <c r="I1141" s="2">
        <v>0</v>
      </c>
      <c r="J1141" s="2">
        <v>7.0604839604140412</v>
      </c>
      <c r="K1141" s="2">
        <v>21.194263593611574</v>
      </c>
    </row>
    <row r="1142" spans="1:11" x14ac:dyDescent="0.3">
      <c r="A1142" s="1">
        <v>43148.458333330571</v>
      </c>
      <c r="B1142" s="2">
        <v>7.1061467354186405</v>
      </c>
      <c r="C1142" s="2">
        <v>0.43488779495447133</v>
      </c>
      <c r="D1142" s="2">
        <v>7.5008028879399113E-2</v>
      </c>
      <c r="E1142" s="2">
        <v>1.2280786956257064</v>
      </c>
      <c r="F1142" s="2">
        <v>0</v>
      </c>
      <c r="G1142" s="2">
        <v>0</v>
      </c>
      <c r="H1142" s="2">
        <v>0</v>
      </c>
      <c r="I1142" s="2">
        <v>0</v>
      </c>
      <c r="J1142" s="2">
        <v>4.4180522043343684</v>
      </c>
      <c r="K1142" s="2">
        <v>13.262173459212587</v>
      </c>
    </row>
    <row r="1143" spans="1:11" x14ac:dyDescent="0.3">
      <c r="A1143" s="1">
        <v>43148.499999997235</v>
      </c>
      <c r="B1143" s="2">
        <v>5.9989730712715961</v>
      </c>
      <c r="C1143" s="2">
        <v>0.36713007317359619</v>
      </c>
      <c r="D1143" s="2">
        <v>6.3321397957337364E-2</v>
      </c>
      <c r="E1143" s="2">
        <v>1.0367378128770008</v>
      </c>
      <c r="F1143" s="2">
        <v>0</v>
      </c>
      <c r="G1143" s="2">
        <v>0</v>
      </c>
      <c r="H1143" s="2">
        <v>0</v>
      </c>
      <c r="I1143" s="2">
        <v>0</v>
      </c>
      <c r="J1143" s="2">
        <v>3.7296972871631251</v>
      </c>
      <c r="K1143" s="2">
        <v>11.195859642442656</v>
      </c>
    </row>
    <row r="1144" spans="1:11" x14ac:dyDescent="0.3">
      <c r="A1144" s="1">
        <v>43148.541666663899</v>
      </c>
      <c r="B1144" s="2">
        <v>4.3045543602730474</v>
      </c>
      <c r="C1144" s="2">
        <v>0.26343364747456438</v>
      </c>
      <c r="D1144" s="2">
        <v>4.5436176565144162E-2</v>
      </c>
      <c r="E1144" s="2">
        <v>0.74390970252074884</v>
      </c>
      <c r="F1144" s="2">
        <v>0</v>
      </c>
      <c r="G1144" s="2">
        <v>0</v>
      </c>
      <c r="H1144" s="2">
        <v>0</v>
      </c>
      <c r="I1144" s="2">
        <v>0</v>
      </c>
      <c r="J1144" s="2">
        <v>2.6762388377505228</v>
      </c>
      <c r="K1144" s="2">
        <v>8.0335727245840278</v>
      </c>
    </row>
    <row r="1145" spans="1:11" x14ac:dyDescent="0.3">
      <c r="A1145" s="1">
        <v>43148.583333330564</v>
      </c>
      <c r="B1145" s="2">
        <v>6.0778104909952191</v>
      </c>
      <c r="C1145" s="2">
        <v>0.37195483023252662</v>
      </c>
      <c r="D1145" s="2">
        <v>6.4153556323267649E-2</v>
      </c>
      <c r="E1145" s="2">
        <v>1.0503624338122985</v>
      </c>
      <c r="F1145" s="2">
        <v>0</v>
      </c>
      <c r="G1145" s="2">
        <v>0</v>
      </c>
      <c r="H1145" s="2">
        <v>0</v>
      </c>
      <c r="I1145" s="2">
        <v>0</v>
      </c>
      <c r="J1145" s="2">
        <v>3.7787122947280465</v>
      </c>
      <c r="K1145" s="2">
        <v>11.342993606091358</v>
      </c>
    </row>
    <row r="1146" spans="1:11" x14ac:dyDescent="0.3">
      <c r="A1146" s="1">
        <v>43148.624999997228</v>
      </c>
      <c r="B1146" s="2">
        <v>17.27044592985229</v>
      </c>
      <c r="C1146" s="2">
        <v>1.0569309117807588</v>
      </c>
      <c r="D1146" s="2">
        <v>0.18229599743694921</v>
      </c>
      <c r="E1146" s="2">
        <v>2.9846648964754023</v>
      </c>
      <c r="F1146" s="2">
        <v>0</v>
      </c>
      <c r="G1146" s="2">
        <v>0</v>
      </c>
      <c r="H1146" s="2">
        <v>0</v>
      </c>
      <c r="I1146" s="2">
        <v>0</v>
      </c>
      <c r="J1146" s="2">
        <v>10.737426984151115</v>
      </c>
      <c r="K1146" s="2">
        <v>32.231764719696514</v>
      </c>
    </row>
    <row r="1147" spans="1:11" x14ac:dyDescent="0.3">
      <c r="A1147" s="1">
        <v>43148.666666663892</v>
      </c>
      <c r="B1147" s="2">
        <v>33.606077415693036</v>
      </c>
      <c r="C1147" s="2">
        <v>2.0566522826690554</v>
      </c>
      <c r="D1147" s="2">
        <v>0.35472467979809086</v>
      </c>
      <c r="E1147" s="2">
        <v>5.8077758952059471</v>
      </c>
      <c r="F1147" s="2">
        <v>0</v>
      </c>
      <c r="G1147" s="2">
        <v>0</v>
      </c>
      <c r="H1147" s="2">
        <v>0</v>
      </c>
      <c r="I1147" s="2">
        <v>0</v>
      </c>
      <c r="J1147" s="2">
        <v>20.893658677973693</v>
      </c>
      <c r="K1147" s="2">
        <v>62.718888951339821</v>
      </c>
    </row>
    <row r="1148" spans="1:11" x14ac:dyDescent="0.3">
      <c r="A1148" s="1">
        <v>43148.708333330556</v>
      </c>
      <c r="B1148" s="2">
        <v>54.939839887968617</v>
      </c>
      <c r="C1148" s="2">
        <v>3.3622533721325985</v>
      </c>
      <c r="D1148" s="2">
        <v>0.57991049866824051</v>
      </c>
      <c r="E1148" s="2">
        <v>9.4946599640581155</v>
      </c>
      <c r="F1148" s="2">
        <v>0</v>
      </c>
      <c r="G1148" s="2">
        <v>0</v>
      </c>
      <c r="H1148" s="2">
        <v>0</v>
      </c>
      <c r="I1148" s="2">
        <v>0</v>
      </c>
      <c r="J1148" s="2">
        <v>34.157341490432572</v>
      </c>
      <c r="K1148" s="2">
        <v>102.53400521326014</v>
      </c>
    </row>
    <row r="1149" spans="1:11" x14ac:dyDescent="0.3">
      <c r="A1149" s="1">
        <v>43148.749999997221</v>
      </c>
      <c r="B1149" s="2">
        <v>64.490011725159533</v>
      </c>
      <c r="C1149" s="2">
        <v>3.9467126193659126</v>
      </c>
      <c r="D1149" s="2">
        <v>0.68071612394429093</v>
      </c>
      <c r="E1149" s="2">
        <v>11.145113157539466</v>
      </c>
      <c r="F1149" s="2">
        <v>0</v>
      </c>
      <c r="G1149" s="2">
        <v>0</v>
      </c>
      <c r="H1149" s="2">
        <v>0</v>
      </c>
      <c r="I1149" s="2">
        <v>0</v>
      </c>
      <c r="J1149" s="2">
        <v>40.094899397416548</v>
      </c>
      <c r="K1149" s="2">
        <v>120.35745302342576</v>
      </c>
    </row>
    <row r="1150" spans="1:11" x14ac:dyDescent="0.3">
      <c r="A1150" s="1">
        <v>43148.791666663885</v>
      </c>
      <c r="B1150" s="2">
        <v>54.15781850790956</v>
      </c>
      <c r="C1150" s="2">
        <v>3.3143945864582132</v>
      </c>
      <c r="D1150" s="2">
        <v>0.57165597136339152</v>
      </c>
      <c r="E1150" s="2">
        <v>9.3595116435783883</v>
      </c>
      <c r="F1150" s="2">
        <v>0</v>
      </c>
      <c r="G1150" s="2">
        <v>0</v>
      </c>
      <c r="H1150" s="2">
        <v>0</v>
      </c>
      <c r="I1150" s="2">
        <v>0</v>
      </c>
      <c r="J1150" s="2">
        <v>33.671141104956995</v>
      </c>
      <c r="K1150" s="2">
        <v>101.07452181426655</v>
      </c>
    </row>
    <row r="1151" spans="1:11" x14ac:dyDescent="0.3">
      <c r="A1151" s="1">
        <v>43148.833333330549</v>
      </c>
      <c r="B1151" s="2">
        <v>51.613905770480201</v>
      </c>
      <c r="C1151" s="2">
        <v>3.1587101287445671</v>
      </c>
      <c r="D1151" s="2">
        <v>0.54480402372139958</v>
      </c>
      <c r="E1151" s="2">
        <v>8.9198746430086508</v>
      </c>
      <c r="F1151" s="2">
        <v>0</v>
      </c>
      <c r="G1151" s="2">
        <v>0</v>
      </c>
      <c r="H1151" s="2">
        <v>0</v>
      </c>
      <c r="I1151" s="2">
        <v>0</v>
      </c>
      <c r="J1151" s="2">
        <v>32.08953299922851</v>
      </c>
      <c r="K1151" s="2">
        <v>96.326827565183322</v>
      </c>
    </row>
    <row r="1152" spans="1:11" x14ac:dyDescent="0.3">
      <c r="A1152" s="1">
        <v>43148.874999997213</v>
      </c>
      <c r="B1152" s="2">
        <v>47.060315769633654</v>
      </c>
      <c r="C1152" s="2">
        <v>2.8800357939289603</v>
      </c>
      <c r="D1152" s="2">
        <v>0.49673918309742976</v>
      </c>
      <c r="E1152" s="2">
        <v>8.1329267967474355</v>
      </c>
      <c r="F1152" s="2">
        <v>0</v>
      </c>
      <c r="G1152" s="2">
        <v>0</v>
      </c>
      <c r="H1152" s="2">
        <v>0</v>
      </c>
      <c r="I1152" s="2">
        <v>0</v>
      </c>
      <c r="J1152" s="2">
        <v>29.25846306921957</v>
      </c>
      <c r="K1152" s="2">
        <v>87.828480612627047</v>
      </c>
    </row>
    <row r="1153" spans="1:11" x14ac:dyDescent="0.3">
      <c r="A1153" s="1">
        <v>43148.916666663878</v>
      </c>
      <c r="B1153" s="2">
        <v>43.59629900501703</v>
      </c>
      <c r="C1153" s="2">
        <v>2.6680420554742059</v>
      </c>
      <c r="D1153" s="2">
        <v>0.46017519431514925</v>
      </c>
      <c r="E1153" s="2">
        <v>7.5342781411106676</v>
      </c>
      <c r="F1153" s="2">
        <v>0</v>
      </c>
      <c r="G1153" s="2">
        <v>0</v>
      </c>
      <c r="H1153" s="2">
        <v>0</v>
      </c>
      <c r="I1153" s="2">
        <v>0</v>
      </c>
      <c r="J1153" s="2">
        <v>27.104805472130266</v>
      </c>
      <c r="K1153" s="2">
        <v>81.363599868047316</v>
      </c>
    </row>
    <row r="1154" spans="1:11" x14ac:dyDescent="0.3">
      <c r="A1154" s="1">
        <v>43148.958333330542</v>
      </c>
      <c r="B1154" s="2">
        <v>39.083494611170856</v>
      </c>
      <c r="C1154" s="2">
        <v>2.3918637516800061</v>
      </c>
      <c r="D1154" s="2">
        <v>0.41254086098319742</v>
      </c>
      <c r="E1154" s="2">
        <v>6.7543788314066378</v>
      </c>
      <c r="F1154" s="2">
        <v>0</v>
      </c>
      <c r="G1154" s="2">
        <v>0</v>
      </c>
      <c r="H1154" s="2">
        <v>0</v>
      </c>
      <c r="I1154" s="2">
        <v>0</v>
      </c>
      <c r="J1154" s="2">
        <v>24.299092876781319</v>
      </c>
      <c r="K1154" s="2">
        <v>72.941370932022025</v>
      </c>
    </row>
    <row r="1155" spans="1:11" x14ac:dyDescent="0.3">
      <c r="A1155" s="1">
        <v>43148.999999997206</v>
      </c>
      <c r="B1155" s="2">
        <v>41.694971121447935</v>
      </c>
      <c r="C1155" s="2">
        <v>2.5516830325666806</v>
      </c>
      <c r="D1155" s="2">
        <v>0.44010596944407637</v>
      </c>
      <c r="E1155" s="2">
        <v>7.2056921501161044</v>
      </c>
      <c r="F1155" s="2">
        <v>0</v>
      </c>
      <c r="G1155" s="2">
        <v>0</v>
      </c>
      <c r="H1155" s="2">
        <v>0</v>
      </c>
      <c r="I1155" s="2">
        <v>0</v>
      </c>
      <c r="J1155" s="2">
        <v>25.922706908741965</v>
      </c>
      <c r="K1155" s="2">
        <v>77.815159182316762</v>
      </c>
    </row>
    <row r="1156" spans="1:11" x14ac:dyDescent="0.3">
      <c r="A1156" s="1">
        <v>43149.04166666387</v>
      </c>
      <c r="B1156" s="2">
        <v>36.811321024882666</v>
      </c>
      <c r="C1156" s="2">
        <v>2.252809409364001</v>
      </c>
      <c r="D1156" s="2">
        <v>0.38855722142086685</v>
      </c>
      <c r="E1156" s="2">
        <v>6.3617035774358763</v>
      </c>
      <c r="F1156" s="2">
        <v>0</v>
      </c>
      <c r="G1156" s="2">
        <v>0</v>
      </c>
      <c r="H1156" s="2">
        <v>0</v>
      </c>
      <c r="I1156" s="2">
        <v>0</v>
      </c>
      <c r="J1156" s="2">
        <v>22.88643114950564</v>
      </c>
      <c r="K1156" s="2">
        <v>68.700822382609047</v>
      </c>
    </row>
    <row r="1157" spans="1:11" x14ac:dyDescent="0.3">
      <c r="A1157" s="1">
        <v>43149.083333330535</v>
      </c>
      <c r="B1157" s="2">
        <v>32.430311551327435</v>
      </c>
      <c r="C1157" s="2">
        <v>1.9846967991736009</v>
      </c>
      <c r="D1157" s="2">
        <v>0.34231403262271259</v>
      </c>
      <c r="E1157" s="2">
        <v>5.6045809623073</v>
      </c>
      <c r="F1157" s="2">
        <v>0</v>
      </c>
      <c r="G1157" s="2">
        <v>0</v>
      </c>
      <c r="H1157" s="2">
        <v>0</v>
      </c>
      <c r="I1157" s="2">
        <v>0</v>
      </c>
      <c r="J1157" s="2">
        <v>20.162658438005316</v>
      </c>
      <c r="K1157" s="2">
        <v>60.524561783436361</v>
      </c>
    </row>
    <row r="1158" spans="1:11" x14ac:dyDescent="0.3">
      <c r="A1158" s="1">
        <v>43149.124999997199</v>
      </c>
      <c r="B1158" s="2">
        <v>30.659528853522612</v>
      </c>
      <c r="C1158" s="2">
        <v>1.8763269875915296</v>
      </c>
      <c r="D1158" s="2">
        <v>0.3236227608714462</v>
      </c>
      <c r="E1158" s="2">
        <v>5.2985556877491895</v>
      </c>
      <c r="F1158" s="2">
        <v>0</v>
      </c>
      <c r="G1158" s="2">
        <v>0</v>
      </c>
      <c r="H1158" s="2">
        <v>0</v>
      </c>
      <c r="I1158" s="2">
        <v>0</v>
      </c>
      <c r="J1158" s="2">
        <v>19.061722770234752</v>
      </c>
      <c r="K1158" s="2">
        <v>57.219757059969524</v>
      </c>
    </row>
    <row r="1159" spans="1:11" x14ac:dyDescent="0.3">
      <c r="A1159" s="1">
        <v>43149.166666663863</v>
      </c>
      <c r="B1159" s="2">
        <v>30.715129021891109</v>
      </c>
      <c r="C1159" s="2">
        <v>1.8797296522874829</v>
      </c>
      <c r="D1159" s="2">
        <v>0.32420964138348191</v>
      </c>
      <c r="E1159" s="2">
        <v>5.3081644651624416</v>
      </c>
      <c r="F1159" s="2">
        <v>0</v>
      </c>
      <c r="G1159" s="2">
        <v>0</v>
      </c>
      <c r="H1159" s="2">
        <v>0</v>
      </c>
      <c r="I1159" s="2">
        <v>0</v>
      </c>
      <c r="J1159" s="2">
        <v>19.09629065288167</v>
      </c>
      <c r="K1159" s="2">
        <v>57.323523433606184</v>
      </c>
    </row>
    <row r="1160" spans="1:11" x14ac:dyDescent="0.3">
      <c r="A1160" s="1">
        <v>43149.208333330527</v>
      </c>
      <c r="B1160" s="2">
        <v>37.039176268842802</v>
      </c>
      <c r="C1160" s="2">
        <v>2.2667538814251733</v>
      </c>
      <c r="D1160" s="2">
        <v>0.39096231849465779</v>
      </c>
      <c r="E1160" s="2">
        <v>6.4010813416747334</v>
      </c>
      <c r="F1160" s="2">
        <v>0</v>
      </c>
      <c r="G1160" s="2">
        <v>0</v>
      </c>
      <c r="H1160" s="2">
        <v>0</v>
      </c>
      <c r="I1160" s="2">
        <v>0</v>
      </c>
      <c r="J1160" s="2">
        <v>23.02809390997605</v>
      </c>
      <c r="K1160" s="2">
        <v>69.126067720413417</v>
      </c>
    </row>
    <row r="1161" spans="1:11" x14ac:dyDescent="0.3">
      <c r="A1161" s="1">
        <v>43149.249999997191</v>
      </c>
      <c r="B1161" s="2">
        <v>40.27790234889256</v>
      </c>
      <c r="C1161" s="2">
        <v>2.4649600958274434</v>
      </c>
      <c r="D1161" s="2">
        <v>0.42514828008394151</v>
      </c>
      <c r="E1161" s="2">
        <v>6.9607954382120534</v>
      </c>
      <c r="F1161" s="2">
        <v>0</v>
      </c>
      <c r="G1161" s="2">
        <v>0</v>
      </c>
      <c r="H1161" s="2">
        <v>0</v>
      </c>
      <c r="I1161" s="2">
        <v>0</v>
      </c>
      <c r="J1161" s="2">
        <v>25.041683191193744</v>
      </c>
      <c r="K1161" s="2">
        <v>75.170489354209735</v>
      </c>
    </row>
    <row r="1162" spans="1:11" x14ac:dyDescent="0.3">
      <c r="A1162" s="1">
        <v>43149.291666663856</v>
      </c>
      <c r="B1162" s="2">
        <v>32.312667270937347</v>
      </c>
      <c r="C1162" s="2">
        <v>1.9774971080339783</v>
      </c>
      <c r="D1162" s="2">
        <v>0.34107225337025027</v>
      </c>
      <c r="E1162" s="2">
        <v>5.5842497702015725</v>
      </c>
      <c r="F1162" s="2">
        <v>0</v>
      </c>
      <c r="G1162" s="2">
        <v>0</v>
      </c>
      <c r="H1162" s="2">
        <v>0</v>
      </c>
      <c r="I1162" s="2">
        <v>0</v>
      </c>
      <c r="J1162" s="2">
        <v>20.089516327145972</v>
      </c>
      <c r="K1162" s="2">
        <v>60.305002729689122</v>
      </c>
    </row>
    <row r="1163" spans="1:11" x14ac:dyDescent="0.3">
      <c r="A1163" s="1">
        <v>43149.33333333052</v>
      </c>
      <c r="B1163" s="2">
        <v>18.085272841236225</v>
      </c>
      <c r="C1163" s="2">
        <v>1.1067973572617</v>
      </c>
      <c r="D1163" s="2">
        <v>0.19089679935906109</v>
      </c>
      <c r="E1163" s="2">
        <v>3.1254826431038989</v>
      </c>
      <c r="F1163" s="2">
        <v>0</v>
      </c>
      <c r="G1163" s="2">
        <v>0</v>
      </c>
      <c r="H1163" s="2">
        <v>0</v>
      </c>
      <c r="I1163" s="2">
        <v>0</v>
      </c>
      <c r="J1163" s="2">
        <v>11.244023310687377</v>
      </c>
      <c r="K1163" s="2">
        <v>33.752472951648258</v>
      </c>
    </row>
    <row r="1164" spans="1:11" x14ac:dyDescent="0.3">
      <c r="A1164" s="1">
        <v>43149.374999997184</v>
      </c>
      <c r="B1164" s="2">
        <v>4.6989757841149187</v>
      </c>
      <c r="C1164" s="2">
        <v>0.28757177319640664</v>
      </c>
      <c r="D1164" s="2">
        <v>4.9599441784918978E-2</v>
      </c>
      <c r="E1164" s="2">
        <v>0.81207330309830161</v>
      </c>
      <c r="F1164" s="2">
        <v>0</v>
      </c>
      <c r="G1164" s="2">
        <v>0</v>
      </c>
      <c r="H1164" s="2">
        <v>0</v>
      </c>
      <c r="I1164" s="2">
        <v>0</v>
      </c>
      <c r="J1164" s="2">
        <v>2.9214595608684255</v>
      </c>
      <c r="K1164" s="2">
        <v>8.7696798630629704</v>
      </c>
    </row>
    <row r="1165" spans="1:11" x14ac:dyDescent="0.3">
      <c r="A1165" s="1">
        <v>43149.416666663848</v>
      </c>
      <c r="B1165" s="2">
        <v>0</v>
      </c>
      <c r="C1165" s="2">
        <v>0</v>
      </c>
      <c r="D1165" s="2">
        <v>0</v>
      </c>
      <c r="E1165" s="2">
        <v>0</v>
      </c>
      <c r="F1165" s="2">
        <v>0</v>
      </c>
      <c r="G1165" s="2">
        <v>0</v>
      </c>
      <c r="H1165" s="2">
        <v>0</v>
      </c>
      <c r="I1165" s="2">
        <v>0</v>
      </c>
      <c r="J1165" s="2">
        <v>0</v>
      </c>
      <c r="K1165" s="2">
        <v>0</v>
      </c>
    </row>
    <row r="1166" spans="1:11" x14ac:dyDescent="0.3">
      <c r="A1166" s="1">
        <v>43149.458333330513</v>
      </c>
      <c r="B1166" s="2">
        <v>0</v>
      </c>
      <c r="C1166" s="2">
        <v>0</v>
      </c>
      <c r="D1166" s="2">
        <v>0</v>
      </c>
      <c r="E1166" s="2">
        <v>0</v>
      </c>
      <c r="F1166" s="2">
        <v>0</v>
      </c>
      <c r="G1166" s="2">
        <v>0</v>
      </c>
      <c r="H1166" s="2">
        <v>0</v>
      </c>
      <c r="I1166" s="2">
        <v>0</v>
      </c>
      <c r="J1166" s="2">
        <v>0</v>
      </c>
      <c r="K1166" s="2">
        <v>0</v>
      </c>
    </row>
    <row r="1167" spans="1:11" x14ac:dyDescent="0.3">
      <c r="A1167" s="1">
        <v>43149.499999997177</v>
      </c>
      <c r="B1167" s="2">
        <v>0</v>
      </c>
      <c r="C1167" s="2">
        <v>0</v>
      </c>
      <c r="D1167" s="2">
        <v>0</v>
      </c>
      <c r="E1167" s="2">
        <v>0</v>
      </c>
      <c r="F1167" s="2">
        <v>0</v>
      </c>
      <c r="G1167" s="2">
        <v>0</v>
      </c>
      <c r="H1167" s="2">
        <v>0</v>
      </c>
      <c r="I1167" s="2">
        <v>0</v>
      </c>
      <c r="J1167" s="2">
        <v>0</v>
      </c>
      <c r="K1167" s="2">
        <v>0</v>
      </c>
    </row>
    <row r="1168" spans="1:11" x14ac:dyDescent="0.3">
      <c r="A1168" s="1">
        <v>43149.541666663841</v>
      </c>
      <c r="B1168" s="2">
        <v>0</v>
      </c>
      <c r="C1168" s="2">
        <v>0</v>
      </c>
      <c r="D1168" s="2">
        <v>0</v>
      </c>
      <c r="E1168" s="2">
        <v>0</v>
      </c>
      <c r="F1168" s="2">
        <v>0</v>
      </c>
      <c r="G1168" s="2">
        <v>0</v>
      </c>
      <c r="H1168" s="2">
        <v>0</v>
      </c>
      <c r="I1168" s="2">
        <v>0</v>
      </c>
      <c r="J1168" s="2">
        <v>0</v>
      </c>
      <c r="K1168" s="2">
        <v>0</v>
      </c>
    </row>
    <row r="1169" spans="1:11" x14ac:dyDescent="0.3">
      <c r="A1169" s="1">
        <v>43149.583333330505</v>
      </c>
      <c r="B1169" s="2">
        <v>0</v>
      </c>
      <c r="C1169" s="2">
        <v>0</v>
      </c>
      <c r="D1169" s="2">
        <v>0</v>
      </c>
      <c r="E1169" s="2">
        <v>0</v>
      </c>
      <c r="F1169" s="2">
        <v>0</v>
      </c>
      <c r="G1169" s="2">
        <v>0</v>
      </c>
      <c r="H1169" s="2">
        <v>0</v>
      </c>
      <c r="I1169" s="2">
        <v>0</v>
      </c>
      <c r="J1169" s="2">
        <v>0</v>
      </c>
      <c r="K1169" s="2">
        <v>0</v>
      </c>
    </row>
    <row r="1170" spans="1:11" x14ac:dyDescent="0.3">
      <c r="A1170" s="1">
        <v>43149.62499999717</v>
      </c>
      <c r="B1170" s="2">
        <v>1.4391343977917657</v>
      </c>
      <c r="C1170" s="2">
        <v>8.8073326966266324E-2</v>
      </c>
      <c r="D1170" s="2">
        <v>1.5190600263412941E-2</v>
      </c>
      <c r="E1170" s="2">
        <v>0.24871007592078351</v>
      </c>
      <c r="F1170" s="2">
        <v>0</v>
      </c>
      <c r="G1170" s="2">
        <v>0</v>
      </c>
      <c r="H1170" s="2">
        <v>0</v>
      </c>
      <c r="I1170" s="2">
        <v>0</v>
      </c>
      <c r="J1170" s="2">
        <v>0.89474241599976612</v>
      </c>
      <c r="K1170" s="2">
        <v>2.6858508169419943</v>
      </c>
    </row>
    <row r="1171" spans="1:11" x14ac:dyDescent="0.3">
      <c r="A1171" s="1">
        <v>43149.666666663834</v>
      </c>
      <c r="B1171" s="2">
        <v>27.598304130462868</v>
      </c>
      <c r="C1171" s="2">
        <v>1.6889836467854471</v>
      </c>
      <c r="D1171" s="2">
        <v>0.29131039230056716</v>
      </c>
      <c r="E1171" s="2">
        <v>4.7695172362668172</v>
      </c>
      <c r="F1171" s="2">
        <v>0</v>
      </c>
      <c r="G1171" s="2">
        <v>0</v>
      </c>
      <c r="H1171" s="2">
        <v>0</v>
      </c>
      <c r="I1171" s="2">
        <v>0</v>
      </c>
      <c r="J1171" s="2">
        <v>17.158490098684766</v>
      </c>
      <c r="K1171" s="2">
        <v>51.506605504500463</v>
      </c>
    </row>
    <row r="1172" spans="1:11" x14ac:dyDescent="0.3">
      <c r="A1172" s="1">
        <v>43149.708333330498</v>
      </c>
      <c r="B1172" s="2">
        <v>49.057417579376263</v>
      </c>
      <c r="C1172" s="2">
        <v>3.0022560681050723</v>
      </c>
      <c r="D1172" s="2">
        <v>0.5178193374761233</v>
      </c>
      <c r="E1172" s="2">
        <v>8.4780643624152141</v>
      </c>
      <c r="F1172" s="2">
        <v>0</v>
      </c>
      <c r="G1172" s="2">
        <v>0</v>
      </c>
      <c r="H1172" s="2">
        <v>0</v>
      </c>
      <c r="I1172" s="2">
        <v>0</v>
      </c>
      <c r="J1172" s="2">
        <v>30.50010644942676</v>
      </c>
      <c r="K1172" s="2">
        <v>91.555663796799422</v>
      </c>
    </row>
    <row r="1173" spans="1:11" x14ac:dyDescent="0.3">
      <c r="A1173" s="1">
        <v>43149.749999997162</v>
      </c>
      <c r="B1173" s="2">
        <v>57.760217335218073</v>
      </c>
      <c r="C1173" s="2">
        <v>3.5348571438588769</v>
      </c>
      <c r="D1173" s="2">
        <v>0.60968063442404696</v>
      </c>
      <c r="E1173" s="2">
        <v>9.9820753785649252</v>
      </c>
      <c r="F1173" s="2">
        <v>0</v>
      </c>
      <c r="G1173" s="2">
        <v>0</v>
      </c>
      <c r="H1173" s="2">
        <v>0</v>
      </c>
      <c r="I1173" s="2">
        <v>0</v>
      </c>
      <c r="J1173" s="2">
        <v>35.910833961361867</v>
      </c>
      <c r="K1173" s="2">
        <v>107.79766445342779</v>
      </c>
    </row>
    <row r="1174" spans="1:11" x14ac:dyDescent="0.3">
      <c r="A1174" s="1">
        <v>43149.791666663827</v>
      </c>
      <c r="B1174" s="2">
        <v>56.225035631825129</v>
      </c>
      <c r="C1174" s="2">
        <v>3.4409058351256392</v>
      </c>
      <c r="D1174" s="2">
        <v>0.59347621903120329</v>
      </c>
      <c r="E1174" s="2">
        <v>9.7167664827530249</v>
      </c>
      <c r="F1174" s="2">
        <v>0</v>
      </c>
      <c r="G1174" s="2">
        <v>0</v>
      </c>
      <c r="H1174" s="2">
        <v>0</v>
      </c>
      <c r="I1174" s="2">
        <v>0</v>
      </c>
      <c r="J1174" s="2">
        <v>34.956376762367732</v>
      </c>
      <c r="K1174" s="2">
        <v>104.93256093110273</v>
      </c>
    </row>
    <row r="1175" spans="1:11" x14ac:dyDescent="0.3">
      <c r="A1175" s="1">
        <v>43149.833333330491</v>
      </c>
      <c r="B1175" s="2">
        <v>52.352394731193847</v>
      </c>
      <c r="C1175" s="2">
        <v>3.2039047817232684</v>
      </c>
      <c r="D1175" s="2">
        <v>0.55259905010556321</v>
      </c>
      <c r="E1175" s="2">
        <v>9.0474997249798523</v>
      </c>
      <c r="F1175" s="2">
        <v>0</v>
      </c>
      <c r="G1175" s="2">
        <v>0</v>
      </c>
      <c r="H1175" s="2">
        <v>0</v>
      </c>
      <c r="I1175" s="2">
        <v>0</v>
      </c>
      <c r="J1175" s="2">
        <v>32.548668294661631</v>
      </c>
      <c r="K1175" s="2">
        <v>97.705066582664159</v>
      </c>
    </row>
    <row r="1176" spans="1:11" x14ac:dyDescent="0.3">
      <c r="A1176" s="1">
        <v>43149.874999997155</v>
      </c>
      <c r="B1176" s="2">
        <v>47.478286878462328</v>
      </c>
      <c r="C1176" s="2">
        <v>2.9056151325833666</v>
      </c>
      <c r="D1176" s="2">
        <v>0.50115102402459699</v>
      </c>
      <c r="E1176" s="2">
        <v>8.2051602353817863</v>
      </c>
      <c r="F1176" s="2">
        <v>0</v>
      </c>
      <c r="G1176" s="2">
        <v>0</v>
      </c>
      <c r="H1176" s="2">
        <v>0</v>
      </c>
      <c r="I1176" s="2">
        <v>0</v>
      </c>
      <c r="J1176" s="2">
        <v>29.518325164313193</v>
      </c>
      <c r="K1176" s="2">
        <v>88.608538434765265</v>
      </c>
    </row>
    <row r="1177" spans="1:11" x14ac:dyDescent="0.3">
      <c r="A1177" s="1">
        <v>43149.916666663819</v>
      </c>
      <c r="B1177" s="2">
        <v>41.96578598976209</v>
      </c>
      <c r="C1177" s="2">
        <v>2.568256582945962</v>
      </c>
      <c r="D1177" s="2">
        <v>0.44296452137380676</v>
      </c>
      <c r="E1177" s="2">
        <v>7.2524941628831119</v>
      </c>
      <c r="F1177" s="2">
        <v>0</v>
      </c>
      <c r="G1177" s="2">
        <v>0</v>
      </c>
      <c r="H1177" s="2">
        <v>0</v>
      </c>
      <c r="I1177" s="2">
        <v>0</v>
      </c>
      <c r="J1177" s="2">
        <v>26.091078639649012</v>
      </c>
      <c r="K1177" s="2">
        <v>78.320579896613992</v>
      </c>
    </row>
    <row r="1178" spans="1:11" x14ac:dyDescent="0.3">
      <c r="A1178" s="1">
        <v>43149.958333330484</v>
      </c>
      <c r="B1178" s="2">
        <v>36.899596543896195</v>
      </c>
      <c r="C1178" s="2">
        <v>2.2582117669625168</v>
      </c>
      <c r="D1178" s="2">
        <v>0.38948900244454149</v>
      </c>
      <c r="E1178" s="2">
        <v>6.3769592832750863</v>
      </c>
      <c r="F1178" s="2">
        <v>0</v>
      </c>
      <c r="G1178" s="2">
        <v>0</v>
      </c>
      <c r="H1178" s="2">
        <v>0</v>
      </c>
      <c r="I1178" s="2">
        <v>0</v>
      </c>
      <c r="J1178" s="2">
        <v>22.941314036939218</v>
      </c>
      <c r="K1178" s="2">
        <v>68.865570633517564</v>
      </c>
    </row>
    <row r="1179" spans="1:11" x14ac:dyDescent="0.3">
      <c r="A1179" s="1">
        <v>43149.999999997148</v>
      </c>
      <c r="B1179" s="2">
        <v>42.300871059723463</v>
      </c>
      <c r="C1179" s="2">
        <v>2.5887633938272154</v>
      </c>
      <c r="D1179" s="2">
        <v>0.4465014692501354</v>
      </c>
      <c r="E1179" s="2">
        <v>7.310403301402693</v>
      </c>
      <c r="F1179" s="2">
        <v>0</v>
      </c>
      <c r="G1179" s="2">
        <v>0</v>
      </c>
      <c r="H1179" s="2">
        <v>0</v>
      </c>
      <c r="I1179" s="2">
        <v>0</v>
      </c>
      <c r="J1179" s="2">
        <v>26.299408609054741</v>
      </c>
      <c r="K1179" s="2">
        <v>78.945947833258245</v>
      </c>
    </row>
    <row r="1180" spans="1:11" x14ac:dyDescent="0.3">
      <c r="A1180" s="1">
        <v>43150.041666663812</v>
      </c>
      <c r="B1180" s="2">
        <v>39.472396374186651</v>
      </c>
      <c r="C1180" s="2">
        <v>2.4156640806724923</v>
      </c>
      <c r="D1180" s="2">
        <v>0.41664586412451227</v>
      </c>
      <c r="E1180" s="2">
        <v>6.8215885285369362</v>
      </c>
      <c r="F1180" s="2">
        <v>0</v>
      </c>
      <c r="G1180" s="2">
        <v>0</v>
      </c>
      <c r="H1180" s="2">
        <v>0</v>
      </c>
      <c r="I1180" s="2">
        <v>0</v>
      </c>
      <c r="J1180" s="2">
        <v>24.54088190187948</v>
      </c>
      <c r="K1180" s="2">
        <v>73.66717674940007</v>
      </c>
    </row>
    <row r="1181" spans="1:11" x14ac:dyDescent="0.3">
      <c r="A1181" s="1">
        <v>43150.083333330476</v>
      </c>
      <c r="B1181" s="2">
        <v>33.459077391994406</v>
      </c>
      <c r="C1181" s="2">
        <v>2.0476560546787272</v>
      </c>
      <c r="D1181" s="2">
        <v>0.35317303972740349</v>
      </c>
      <c r="E1181" s="2">
        <v>5.7823714666059898</v>
      </c>
      <c r="F1181" s="2">
        <v>0</v>
      </c>
      <c r="G1181" s="2">
        <v>0</v>
      </c>
      <c r="H1181" s="2">
        <v>0</v>
      </c>
      <c r="I1181" s="2">
        <v>0</v>
      </c>
      <c r="J1181" s="2">
        <v>20.802265437316009</v>
      </c>
      <c r="K1181" s="2">
        <v>62.444543390322529</v>
      </c>
    </row>
    <row r="1182" spans="1:11" x14ac:dyDescent="0.3">
      <c r="A1182" s="1">
        <v>43150.124999997141</v>
      </c>
      <c r="B1182" s="2">
        <v>33.042785613935933</v>
      </c>
      <c r="C1182" s="2">
        <v>2.0221794890858469</v>
      </c>
      <c r="D1182" s="2">
        <v>0.34877892476278671</v>
      </c>
      <c r="E1182" s="2">
        <v>5.7104282485959228</v>
      </c>
      <c r="F1182" s="2">
        <v>0</v>
      </c>
      <c r="G1182" s="2">
        <v>0</v>
      </c>
      <c r="H1182" s="2">
        <v>0</v>
      </c>
      <c r="I1182" s="2">
        <v>0</v>
      </c>
      <c r="J1182" s="2">
        <v>20.543447420157641</v>
      </c>
      <c r="K1182" s="2">
        <v>61.667619696538132</v>
      </c>
    </row>
    <row r="1183" spans="1:11" x14ac:dyDescent="0.3">
      <c r="A1183" s="1">
        <v>43150.166666663805</v>
      </c>
      <c r="B1183" s="2">
        <v>37.761197373554062</v>
      </c>
      <c r="C1183" s="2">
        <v>2.310940721048599</v>
      </c>
      <c r="D1183" s="2">
        <v>0.39858352051737783</v>
      </c>
      <c r="E1183" s="2">
        <v>6.5258604617101437</v>
      </c>
      <c r="F1183" s="2">
        <v>0</v>
      </c>
      <c r="G1183" s="2">
        <v>0</v>
      </c>
      <c r="H1183" s="2">
        <v>0</v>
      </c>
      <c r="I1183" s="2">
        <v>0</v>
      </c>
      <c r="J1183" s="2">
        <v>23.476990766741785</v>
      </c>
      <c r="K1183" s="2">
        <v>70.473572843571972</v>
      </c>
    </row>
    <row r="1184" spans="1:11" x14ac:dyDescent="0.3">
      <c r="A1184" s="1">
        <v>43150.208333330469</v>
      </c>
      <c r="B1184" s="2">
        <v>42.588882795847205</v>
      </c>
      <c r="C1184" s="2">
        <v>2.60638937222414</v>
      </c>
      <c r="D1184" s="2">
        <v>0.44954154053280398</v>
      </c>
      <c r="E1184" s="2">
        <v>7.3601772633532407</v>
      </c>
      <c r="F1184" s="2">
        <v>0</v>
      </c>
      <c r="G1184" s="2">
        <v>0</v>
      </c>
      <c r="H1184" s="2">
        <v>0</v>
      </c>
      <c r="I1184" s="2">
        <v>0</v>
      </c>
      <c r="J1184" s="2">
        <v>26.478472021763842</v>
      </c>
      <c r="K1184" s="2">
        <v>79.483462993721247</v>
      </c>
    </row>
    <row r="1185" spans="1:11" x14ac:dyDescent="0.3">
      <c r="A1185" s="1">
        <v>43150.249999997133</v>
      </c>
      <c r="B1185" s="2">
        <v>69.094684624783383</v>
      </c>
      <c r="C1185" s="2">
        <v>4.2285131673088694</v>
      </c>
      <c r="D1185" s="2">
        <v>0.7293201636151414</v>
      </c>
      <c r="E1185" s="2">
        <v>11.940889110232336</v>
      </c>
      <c r="F1185" s="2">
        <v>0</v>
      </c>
      <c r="G1185" s="2">
        <v>0</v>
      </c>
      <c r="H1185" s="2">
        <v>0</v>
      </c>
      <c r="I1185" s="2">
        <v>0</v>
      </c>
      <c r="J1185" s="2">
        <v>42.957728721362869</v>
      </c>
      <c r="K1185" s="2">
        <v>128.9511357873026</v>
      </c>
    </row>
    <row r="1186" spans="1:11" x14ac:dyDescent="0.3">
      <c r="A1186" s="1">
        <v>43150.291666663798</v>
      </c>
      <c r="B1186" s="2">
        <v>59.137385729396186</v>
      </c>
      <c r="C1186" s="2">
        <v>3.6191382245238719</v>
      </c>
      <c r="D1186" s="2">
        <v>0.62421716041040798</v>
      </c>
      <c r="E1186" s="2">
        <v>10.220076538426923</v>
      </c>
      <c r="F1186" s="2">
        <v>0</v>
      </c>
      <c r="G1186" s="2">
        <v>0</v>
      </c>
      <c r="H1186" s="2">
        <v>0</v>
      </c>
      <c r="I1186" s="2">
        <v>0</v>
      </c>
      <c r="J1186" s="2">
        <v>36.767050710913665</v>
      </c>
      <c r="K1186" s="2">
        <v>110.36786836367106</v>
      </c>
    </row>
    <row r="1187" spans="1:11" x14ac:dyDescent="0.3">
      <c r="A1187" s="1">
        <v>43150.333333330462</v>
      </c>
      <c r="B1187" s="2">
        <v>40.506343405912062</v>
      </c>
      <c r="C1187" s="2">
        <v>2.4789404189565896</v>
      </c>
      <c r="D1187" s="2">
        <v>0.42755956063304063</v>
      </c>
      <c r="E1187" s="2">
        <v>7.0002744422035663</v>
      </c>
      <c r="F1187" s="2">
        <v>0</v>
      </c>
      <c r="G1187" s="2">
        <v>0</v>
      </c>
      <c r="H1187" s="2">
        <v>0</v>
      </c>
      <c r="I1187" s="2">
        <v>0</v>
      </c>
      <c r="J1187" s="2">
        <v>25.183710164897381</v>
      </c>
      <c r="K1187" s="2">
        <v>75.596827992602641</v>
      </c>
    </row>
    <row r="1188" spans="1:11" x14ac:dyDescent="0.3">
      <c r="A1188" s="1">
        <v>43150.374999997126</v>
      </c>
      <c r="B1188" s="2">
        <v>32.391244329301244</v>
      </c>
      <c r="C1188" s="2">
        <v>1.9823059312849201</v>
      </c>
      <c r="D1188" s="2">
        <v>0.34190166352493234</v>
      </c>
      <c r="E1188" s="2">
        <v>5.597829395691245</v>
      </c>
      <c r="F1188" s="2">
        <v>0</v>
      </c>
      <c r="G1188" s="2">
        <v>0</v>
      </c>
      <c r="H1188" s="2">
        <v>0</v>
      </c>
      <c r="I1188" s="2">
        <v>0</v>
      </c>
      <c r="J1188" s="2">
        <v>20.138369462162785</v>
      </c>
      <c r="K1188" s="2">
        <v>60.451650781965121</v>
      </c>
    </row>
    <row r="1189" spans="1:11" x14ac:dyDescent="0.3">
      <c r="A1189" s="1">
        <v>43150.41666666379</v>
      </c>
      <c r="B1189" s="2">
        <v>24.876187060372249</v>
      </c>
      <c r="C1189" s="2">
        <v>1.5223932941940446</v>
      </c>
      <c r="D1189" s="2">
        <v>0.26257743146980073</v>
      </c>
      <c r="E1189" s="2">
        <v>4.2990831029389467</v>
      </c>
      <c r="F1189" s="2">
        <v>0</v>
      </c>
      <c r="G1189" s="2">
        <v>0</v>
      </c>
      <c r="H1189" s="2">
        <v>0</v>
      </c>
      <c r="I1189" s="2">
        <v>0</v>
      </c>
      <c r="J1189" s="2">
        <v>15.466088327408711</v>
      </c>
      <c r="K1189" s="2">
        <v>46.426329216383756</v>
      </c>
    </row>
    <row r="1190" spans="1:11" x14ac:dyDescent="0.3">
      <c r="A1190" s="1">
        <v>43150.458333330454</v>
      </c>
      <c r="B1190" s="2">
        <v>17.416703923675762</v>
      </c>
      <c r="C1190" s="2">
        <v>1.0658817284183226</v>
      </c>
      <c r="D1190" s="2">
        <v>0.18383980510557985</v>
      </c>
      <c r="E1190" s="2">
        <v>3.0099410880553346</v>
      </c>
      <c r="F1190" s="2">
        <v>0</v>
      </c>
      <c r="G1190" s="2">
        <v>0</v>
      </c>
      <c r="H1190" s="2">
        <v>0</v>
      </c>
      <c r="I1190" s="2">
        <v>0</v>
      </c>
      <c r="J1190" s="2">
        <v>10.828358888046738</v>
      </c>
      <c r="K1190" s="2">
        <v>32.504725433301736</v>
      </c>
    </row>
    <row r="1191" spans="1:11" x14ac:dyDescent="0.3">
      <c r="A1191" s="1">
        <v>43150.499999997119</v>
      </c>
      <c r="B1191" s="2">
        <v>16.034705826274848</v>
      </c>
      <c r="C1191" s="2">
        <v>0.98130507561514191</v>
      </c>
      <c r="D1191" s="2">
        <v>0.16925229980056655</v>
      </c>
      <c r="E1191" s="2">
        <v>2.7711052626769934</v>
      </c>
      <c r="F1191" s="2">
        <v>0</v>
      </c>
      <c r="G1191" s="2">
        <v>0</v>
      </c>
      <c r="H1191" s="2">
        <v>0</v>
      </c>
      <c r="I1191" s="2">
        <v>0</v>
      </c>
      <c r="J1191" s="2">
        <v>9.9691394027276967</v>
      </c>
      <c r="K1191" s="2">
        <v>29.925507867095249</v>
      </c>
    </row>
    <row r="1192" spans="1:11" x14ac:dyDescent="0.3">
      <c r="A1192" s="1">
        <v>43150.541666663783</v>
      </c>
      <c r="B1192" s="2">
        <v>14.508063975480738</v>
      </c>
      <c r="C1192" s="2">
        <v>0.88787639578392663</v>
      </c>
      <c r="D1192" s="2">
        <v>0.15313802573666097</v>
      </c>
      <c r="E1192" s="2">
        <v>2.5072722174815931</v>
      </c>
      <c r="F1192" s="2">
        <v>0</v>
      </c>
      <c r="G1192" s="2">
        <v>0</v>
      </c>
      <c r="H1192" s="2">
        <v>0</v>
      </c>
      <c r="I1192" s="2">
        <v>0</v>
      </c>
      <c r="J1192" s="2">
        <v>9.0199916233112507</v>
      </c>
      <c r="K1192" s="2">
        <v>27.076342237794172</v>
      </c>
    </row>
    <row r="1193" spans="1:11" x14ac:dyDescent="0.3">
      <c r="A1193" s="1">
        <v>43150.583333330447</v>
      </c>
      <c r="B1193" s="2">
        <v>15.983245403525919</v>
      </c>
      <c r="C1193" s="2">
        <v>0.97815575846620628</v>
      </c>
      <c r="D1193" s="2">
        <v>0.16870911584737588</v>
      </c>
      <c r="E1193" s="2">
        <v>2.7622119128491796</v>
      </c>
      <c r="F1193" s="2">
        <v>0</v>
      </c>
      <c r="G1193" s="2">
        <v>0</v>
      </c>
      <c r="H1193" s="2">
        <v>0</v>
      </c>
      <c r="I1193" s="2">
        <v>0</v>
      </c>
      <c r="J1193" s="2">
        <v>9.9371452935955702</v>
      </c>
      <c r="K1193" s="2">
        <v>29.829467484284248</v>
      </c>
    </row>
    <row r="1194" spans="1:11" x14ac:dyDescent="0.3">
      <c r="A1194" s="1">
        <v>43150.624999997111</v>
      </c>
      <c r="B1194" s="2">
        <v>25.542412725695222</v>
      </c>
      <c r="C1194" s="2">
        <v>1.5631655187655253</v>
      </c>
      <c r="D1194" s="2">
        <v>0.26960969182204891</v>
      </c>
      <c r="E1194" s="2">
        <v>4.4142196989768827</v>
      </c>
      <c r="F1194" s="2">
        <v>0</v>
      </c>
      <c r="G1194" s="2">
        <v>0</v>
      </c>
      <c r="H1194" s="2">
        <v>0</v>
      </c>
      <c r="I1194" s="2">
        <v>0</v>
      </c>
      <c r="J1194" s="2">
        <v>15.880295897116442</v>
      </c>
      <c r="K1194" s="2">
        <v>47.669703532376118</v>
      </c>
    </row>
    <row r="1195" spans="1:11" x14ac:dyDescent="0.3">
      <c r="A1195" s="1">
        <v>43150.666666663776</v>
      </c>
      <c r="B1195" s="2">
        <v>43.138505626218937</v>
      </c>
      <c r="C1195" s="2">
        <v>2.6400256408879499</v>
      </c>
      <c r="D1195" s="2">
        <v>0.45534301447758191</v>
      </c>
      <c r="E1195" s="2">
        <v>7.4551626490679448</v>
      </c>
      <c r="F1195" s="2">
        <v>0</v>
      </c>
      <c r="G1195" s="2">
        <v>0</v>
      </c>
      <c r="H1195" s="2">
        <v>0</v>
      </c>
      <c r="I1195" s="2">
        <v>0</v>
      </c>
      <c r="J1195" s="2">
        <v>26.820184970804601</v>
      </c>
      <c r="K1195" s="2">
        <v>80.509221901457011</v>
      </c>
    </row>
    <row r="1196" spans="1:11" x14ac:dyDescent="0.3">
      <c r="A1196" s="1">
        <v>43150.70833333044</v>
      </c>
      <c r="B1196" s="2">
        <v>61.135620111053569</v>
      </c>
      <c r="C1196" s="2">
        <v>3.741427810764733</v>
      </c>
      <c r="D1196" s="2">
        <v>0.64530926950803058</v>
      </c>
      <c r="E1196" s="2">
        <v>10.565409834283171</v>
      </c>
      <c r="F1196" s="2">
        <v>0</v>
      </c>
      <c r="G1196" s="2">
        <v>0</v>
      </c>
      <c r="H1196" s="2">
        <v>0</v>
      </c>
      <c r="I1196" s="2">
        <v>0</v>
      </c>
      <c r="J1196" s="2">
        <v>38.009398236705074</v>
      </c>
      <c r="K1196" s="2">
        <v>114.09716526231458</v>
      </c>
    </row>
    <row r="1197" spans="1:11" x14ac:dyDescent="0.3">
      <c r="A1197" s="1">
        <v>43150.749999997104</v>
      </c>
      <c r="B1197" s="2">
        <v>87.545636391676467</v>
      </c>
      <c r="C1197" s="2">
        <v>5.3576896433196373</v>
      </c>
      <c r="D1197" s="2">
        <v>0.8961150129176404</v>
      </c>
      <c r="E1197" s="2">
        <v>12.02269837695024</v>
      </c>
      <c r="F1197" s="2">
        <v>0</v>
      </c>
      <c r="G1197" s="2">
        <v>0</v>
      </c>
      <c r="H1197" s="2">
        <v>0</v>
      </c>
      <c r="I1197" s="2">
        <v>0</v>
      </c>
      <c r="J1197" s="2">
        <v>43.252040162840842</v>
      </c>
      <c r="K1197" s="2">
        <v>149.07417958770483</v>
      </c>
    </row>
    <row r="1198" spans="1:11" x14ac:dyDescent="0.3">
      <c r="A1198" s="1">
        <v>43150.791666663768</v>
      </c>
      <c r="B1198" s="2">
        <v>71.867472917166751</v>
      </c>
      <c r="C1198" s="2">
        <v>4.3982045389125464</v>
      </c>
      <c r="D1198" s="2">
        <v>0.75501154164705286</v>
      </c>
      <c r="E1198" s="2">
        <v>12.02269837695024</v>
      </c>
      <c r="F1198" s="2">
        <v>0</v>
      </c>
      <c r="G1198" s="2">
        <v>0</v>
      </c>
      <c r="H1198" s="2">
        <v>0</v>
      </c>
      <c r="I1198" s="2">
        <v>0</v>
      </c>
      <c r="J1198" s="2">
        <v>43.252040162840842</v>
      </c>
      <c r="K1198" s="2">
        <v>132.29542753751744</v>
      </c>
    </row>
    <row r="1199" spans="1:11" x14ac:dyDescent="0.3">
      <c r="A1199" s="1">
        <v>43150.833333330433</v>
      </c>
      <c r="B1199" s="2">
        <v>66.775398650453596</v>
      </c>
      <c r="C1199" s="2">
        <v>4.0865756024373372</v>
      </c>
      <c r="D1199" s="2">
        <v>0.70483923522746361</v>
      </c>
      <c r="E1199" s="2">
        <v>11.540071930375703</v>
      </c>
      <c r="F1199" s="2">
        <v>0</v>
      </c>
      <c r="G1199" s="2">
        <v>0</v>
      </c>
      <c r="H1199" s="2">
        <v>0</v>
      </c>
      <c r="I1199" s="2">
        <v>0</v>
      </c>
      <c r="J1199" s="2">
        <v>41.515776156508338</v>
      </c>
      <c r="K1199" s="2">
        <v>124.62266157500244</v>
      </c>
    </row>
    <row r="1200" spans="1:11" x14ac:dyDescent="0.3">
      <c r="A1200" s="1">
        <v>43150.874999997097</v>
      </c>
      <c r="B1200" s="2">
        <v>56.748570253952806</v>
      </c>
      <c r="C1200" s="2">
        <v>3.4729455362289987</v>
      </c>
      <c r="D1200" s="2">
        <v>0.59900232220892013</v>
      </c>
      <c r="E1200" s="2">
        <v>9.8072433248160955</v>
      </c>
      <c r="F1200" s="2">
        <v>0</v>
      </c>
      <c r="G1200" s="2">
        <v>0</v>
      </c>
      <c r="H1200" s="2">
        <v>0</v>
      </c>
      <c r="I1200" s="2">
        <v>0</v>
      </c>
      <c r="J1200" s="2">
        <v>35.281870082088815</v>
      </c>
      <c r="K1200" s="2">
        <v>105.90963151929563</v>
      </c>
    </row>
    <row r="1201" spans="1:11" x14ac:dyDescent="0.3">
      <c r="A1201" s="1">
        <v>43150.916666663761</v>
      </c>
      <c r="B1201" s="2">
        <v>45.845261376086079</v>
      </c>
      <c r="C1201" s="2">
        <v>2.8056758988080333</v>
      </c>
      <c r="D1201" s="2">
        <v>0.48391383084471018</v>
      </c>
      <c r="E1201" s="2">
        <v>7.9229420511039441</v>
      </c>
      <c r="F1201" s="2">
        <v>0</v>
      </c>
      <c r="G1201" s="2">
        <v>0</v>
      </c>
      <c r="H1201" s="2">
        <v>0</v>
      </c>
      <c r="I1201" s="2">
        <v>0</v>
      </c>
      <c r="J1201" s="2">
        <v>28.503036261742764</v>
      </c>
      <c r="K1201" s="2">
        <v>85.560829418585541</v>
      </c>
    </row>
    <row r="1202" spans="1:11" x14ac:dyDescent="0.3">
      <c r="A1202" s="1">
        <v>43150.958333330425</v>
      </c>
      <c r="B1202" s="2">
        <v>44.130573533233225</v>
      </c>
      <c r="C1202" s="2">
        <v>2.7007390261570938</v>
      </c>
      <c r="D1202" s="2">
        <v>0.465814661206851</v>
      </c>
      <c r="E1202" s="2">
        <v>7.6266110453057765</v>
      </c>
      <c r="F1202" s="2">
        <v>0</v>
      </c>
      <c r="G1202" s="2">
        <v>0</v>
      </c>
      <c r="H1202" s="2">
        <v>0</v>
      </c>
      <c r="I1202" s="2">
        <v>0</v>
      </c>
      <c r="J1202" s="2">
        <v>27.436976034460514</v>
      </c>
      <c r="K1202" s="2">
        <v>82.360714300363469</v>
      </c>
    </row>
    <row r="1203" spans="1:11" x14ac:dyDescent="0.3">
      <c r="A1203" s="1">
        <v>43150.99999999709</v>
      </c>
      <c r="B1203" s="2">
        <v>48.834973550227915</v>
      </c>
      <c r="C1203" s="2">
        <v>2.9886427560051478</v>
      </c>
      <c r="D1203" s="2">
        <v>0.51547135779266884</v>
      </c>
      <c r="E1203" s="2">
        <v>8.4396217600686274</v>
      </c>
      <c r="F1203" s="2">
        <v>0</v>
      </c>
      <c r="G1203" s="2">
        <v>0</v>
      </c>
      <c r="H1203" s="2">
        <v>0</v>
      </c>
      <c r="I1203" s="2">
        <v>0</v>
      </c>
      <c r="J1203" s="2">
        <v>30.361807963635364</v>
      </c>
      <c r="K1203" s="2">
        <v>91.140517387729716</v>
      </c>
    </row>
    <row r="1204" spans="1:11" x14ac:dyDescent="0.3">
      <c r="A1204" s="1">
        <v>43151.041666663754</v>
      </c>
      <c r="B1204" s="2">
        <v>43.257361062204708</v>
      </c>
      <c r="C1204" s="2">
        <v>2.6472994533208647</v>
      </c>
      <c r="D1204" s="2">
        <v>0.4565975779290315</v>
      </c>
      <c r="E1204" s="2">
        <v>7.4757031521321293</v>
      </c>
      <c r="F1204" s="2">
        <v>0</v>
      </c>
      <c r="G1204" s="2">
        <v>0</v>
      </c>
      <c r="H1204" s="2">
        <v>0</v>
      </c>
      <c r="I1204" s="2">
        <v>0</v>
      </c>
      <c r="J1204" s="2">
        <v>26.894080084500573</v>
      </c>
      <c r="K1204" s="2">
        <v>80.731041330087294</v>
      </c>
    </row>
    <row r="1205" spans="1:11" x14ac:dyDescent="0.3">
      <c r="A1205" s="1">
        <v>43151.083333330418</v>
      </c>
      <c r="B1205" s="2">
        <v>43.182506468208899</v>
      </c>
      <c r="C1205" s="2">
        <v>2.6427184404967421</v>
      </c>
      <c r="D1205" s="2">
        <v>0.45580745977396891</v>
      </c>
      <c r="E1205" s="2">
        <v>7.4627668400098672</v>
      </c>
      <c r="F1205" s="2">
        <v>0</v>
      </c>
      <c r="G1205" s="2">
        <v>0</v>
      </c>
      <c r="H1205" s="2">
        <v>0</v>
      </c>
      <c r="I1205" s="2">
        <v>0</v>
      </c>
      <c r="J1205" s="2">
        <v>26.847541289803381</v>
      </c>
      <c r="K1205" s="2">
        <v>80.591340498292865</v>
      </c>
    </row>
    <row r="1206" spans="1:11" x14ac:dyDescent="0.3">
      <c r="A1206" s="1">
        <v>43151.124999997082</v>
      </c>
      <c r="B1206" s="2">
        <v>43.990300563436136</v>
      </c>
      <c r="C1206" s="2">
        <v>2.6921544859276163</v>
      </c>
      <c r="D1206" s="2">
        <v>0.46433402769880688</v>
      </c>
      <c r="E1206" s="2">
        <v>7.6023691808757405</v>
      </c>
      <c r="F1206" s="2">
        <v>0</v>
      </c>
      <c r="G1206" s="2">
        <v>0</v>
      </c>
      <c r="H1206" s="2">
        <v>0</v>
      </c>
      <c r="I1206" s="2">
        <v>0</v>
      </c>
      <c r="J1206" s="2">
        <v>27.349765155415234</v>
      </c>
      <c r="K1206" s="2">
        <v>82.098923413353532</v>
      </c>
    </row>
    <row r="1207" spans="1:11" x14ac:dyDescent="0.3">
      <c r="A1207" s="1">
        <v>43151.166666663747</v>
      </c>
      <c r="B1207" s="2">
        <v>49.910182095973965</v>
      </c>
      <c r="C1207" s="2">
        <v>3.0544442502587219</v>
      </c>
      <c r="D1207" s="2">
        <v>0.52682058496929351</v>
      </c>
      <c r="E1207" s="2">
        <v>8.6254384561697641</v>
      </c>
      <c r="F1207" s="2">
        <v>0</v>
      </c>
      <c r="G1207" s="2">
        <v>0</v>
      </c>
      <c r="H1207" s="2">
        <v>0</v>
      </c>
      <c r="I1207" s="2">
        <v>0</v>
      </c>
      <c r="J1207" s="2">
        <v>31.030289443475308</v>
      </c>
      <c r="K1207" s="2">
        <v>93.14717483084705</v>
      </c>
    </row>
    <row r="1208" spans="1:11" x14ac:dyDescent="0.3">
      <c r="A1208" s="1">
        <v>43151.208333330411</v>
      </c>
      <c r="B1208" s="2">
        <v>61.433592994592324</v>
      </c>
      <c r="C1208" s="2">
        <v>3.7596633996293023</v>
      </c>
      <c r="D1208" s="2">
        <v>0.64845448441646381</v>
      </c>
      <c r="E1208" s="2">
        <v>10.61690527390366</v>
      </c>
      <c r="F1208" s="2">
        <v>0</v>
      </c>
      <c r="G1208" s="2">
        <v>0</v>
      </c>
      <c r="H1208" s="2">
        <v>0</v>
      </c>
      <c r="I1208" s="2">
        <v>0</v>
      </c>
      <c r="J1208" s="2">
        <v>38.194654720136342</v>
      </c>
      <c r="K1208" s="2">
        <v>114.65327087267808</v>
      </c>
    </row>
    <row r="1209" spans="1:11" x14ac:dyDescent="0.3">
      <c r="A1209" s="1">
        <v>43151.249999997075</v>
      </c>
      <c r="B1209" s="2">
        <v>98.918149197446496</v>
      </c>
      <c r="C1209" s="2">
        <v>6.0536740074676496</v>
      </c>
      <c r="D1209" s="2">
        <v>0.99846762816957058</v>
      </c>
      <c r="E1209" s="2">
        <v>12.02269837695024</v>
      </c>
      <c r="F1209" s="2">
        <v>0</v>
      </c>
      <c r="G1209" s="2">
        <v>0</v>
      </c>
      <c r="H1209" s="2">
        <v>0</v>
      </c>
      <c r="I1209" s="2">
        <v>0</v>
      </c>
      <c r="J1209" s="2">
        <v>43.252040162840842</v>
      </c>
      <c r="K1209" s="2">
        <v>161.2450293728748</v>
      </c>
    </row>
    <row r="1210" spans="1:11" x14ac:dyDescent="0.3">
      <c r="A1210" s="1">
        <v>43151.291666663739</v>
      </c>
      <c r="B1210" s="2">
        <v>74.286282150154364</v>
      </c>
      <c r="C1210" s="2">
        <v>4.5462328097764928</v>
      </c>
      <c r="D1210" s="2">
        <v>0.77678082474394139</v>
      </c>
      <c r="E1210" s="2">
        <v>12.02269837695024</v>
      </c>
      <c r="F1210" s="2">
        <v>0</v>
      </c>
      <c r="G1210" s="2">
        <v>0</v>
      </c>
      <c r="H1210" s="2">
        <v>0</v>
      </c>
      <c r="I1210" s="2">
        <v>0</v>
      </c>
      <c r="J1210" s="2">
        <v>43.252040162840842</v>
      </c>
      <c r="K1210" s="2">
        <v>134.88403432446589</v>
      </c>
    </row>
    <row r="1211" spans="1:11" x14ac:dyDescent="0.3">
      <c r="A1211" s="1">
        <v>43151.333333330404</v>
      </c>
      <c r="B1211" s="2">
        <v>53.1606619026442</v>
      </c>
      <c r="C1211" s="2">
        <v>4.7977963054534563</v>
      </c>
      <c r="D1211" s="2">
        <v>0.5637980580173666</v>
      </c>
      <c r="E1211" s="2">
        <v>9.4835667659520926</v>
      </c>
      <c r="F1211" s="2">
        <v>0</v>
      </c>
      <c r="G1211" s="2">
        <v>0</v>
      </c>
      <c r="H1211" s="2">
        <v>0</v>
      </c>
      <c r="I1211" s="2">
        <v>0</v>
      </c>
      <c r="J1211" s="2">
        <v>34.11743335708573</v>
      </c>
      <c r="K1211" s="2">
        <v>102.12325638915284</v>
      </c>
    </row>
    <row r="1212" spans="1:11" x14ac:dyDescent="0.3">
      <c r="A1212" s="1">
        <v>43151.374999997068</v>
      </c>
      <c r="B1212" s="2">
        <v>42.338868986266625</v>
      </c>
      <c r="C1212" s="2">
        <v>3.8211200148597868</v>
      </c>
      <c r="D1212" s="2">
        <v>0.44902699211729558</v>
      </c>
      <c r="E1212" s="2">
        <v>7.5530190267662203</v>
      </c>
      <c r="F1212" s="2">
        <v>0</v>
      </c>
      <c r="G1212" s="2">
        <v>0</v>
      </c>
      <c r="H1212" s="2">
        <v>0</v>
      </c>
      <c r="I1212" s="2">
        <v>0</v>
      </c>
      <c r="J1212" s="2">
        <v>27.172226404906489</v>
      </c>
      <c r="K1212" s="2">
        <v>81.33426142491642</v>
      </c>
    </row>
    <row r="1213" spans="1:11" x14ac:dyDescent="0.3">
      <c r="A1213" s="1">
        <v>43151.416666663732</v>
      </c>
      <c r="B1213" s="2">
        <v>29.965257098882013</v>
      </c>
      <c r="C1213" s="2">
        <v>2.7043907027393148</v>
      </c>
      <c r="D1213" s="2">
        <v>0.31779803252412975</v>
      </c>
      <c r="E1213" s="2">
        <v>5.345635403799073</v>
      </c>
      <c r="F1213" s="2">
        <v>0</v>
      </c>
      <c r="G1213" s="2">
        <v>0</v>
      </c>
      <c r="H1213" s="2">
        <v>0</v>
      </c>
      <c r="I1213" s="2">
        <v>0</v>
      </c>
      <c r="J1213" s="2">
        <v>19.231093547542841</v>
      </c>
      <c r="K1213" s="2">
        <v>57.564174785487374</v>
      </c>
    </row>
    <row r="1214" spans="1:11" x14ac:dyDescent="0.3">
      <c r="A1214" s="1">
        <v>43151.458333330396</v>
      </c>
      <c r="B1214" s="2">
        <v>27.315494046463677</v>
      </c>
      <c r="C1214" s="2">
        <v>2.4652472660661262</v>
      </c>
      <c r="D1214" s="2">
        <v>0.28969583797479287</v>
      </c>
      <c r="E1214" s="2">
        <v>4.8729323951799808</v>
      </c>
      <c r="F1214" s="2">
        <v>0</v>
      </c>
      <c r="G1214" s="2">
        <v>0</v>
      </c>
      <c r="H1214" s="2">
        <v>0</v>
      </c>
      <c r="I1214" s="2">
        <v>0</v>
      </c>
      <c r="J1214" s="2">
        <v>17.530529425175246</v>
      </c>
      <c r="K1214" s="2">
        <v>52.473898970859821</v>
      </c>
    </row>
    <row r="1215" spans="1:11" x14ac:dyDescent="0.3">
      <c r="A1215" s="1">
        <v>43151.499999997061</v>
      </c>
      <c r="B1215" s="2">
        <v>25.138287706633243</v>
      </c>
      <c r="C1215" s="2">
        <v>2.2687524866636766</v>
      </c>
      <c r="D1215" s="2">
        <v>0.26660536727020517</v>
      </c>
      <c r="E1215" s="2">
        <v>4.4845308789451135</v>
      </c>
      <c r="F1215" s="2">
        <v>0</v>
      </c>
      <c r="G1215" s="2">
        <v>0</v>
      </c>
      <c r="H1215" s="2">
        <v>0</v>
      </c>
      <c r="I1215" s="2">
        <v>0</v>
      </c>
      <c r="J1215" s="2">
        <v>16.133242605462129</v>
      </c>
      <c r="K1215" s="2">
        <v>48.291419044974369</v>
      </c>
    </row>
    <row r="1216" spans="1:11" x14ac:dyDescent="0.3">
      <c r="A1216" s="1">
        <v>43151.541666663725</v>
      </c>
      <c r="B1216" s="2">
        <v>18.967401344962152</v>
      </c>
      <c r="C1216" s="2">
        <v>1.7118245868264088</v>
      </c>
      <c r="D1216" s="2">
        <v>0.20115972339678001</v>
      </c>
      <c r="E1216" s="2">
        <v>3.383679032457851</v>
      </c>
      <c r="F1216" s="2">
        <v>0</v>
      </c>
      <c r="G1216" s="2">
        <v>0</v>
      </c>
      <c r="H1216" s="2">
        <v>0</v>
      </c>
      <c r="I1216" s="2">
        <v>0</v>
      </c>
      <c r="J1216" s="2">
        <v>12.172893041266983</v>
      </c>
      <c r="K1216" s="2">
        <v>36.43695772891018</v>
      </c>
    </row>
    <row r="1217" spans="1:11" x14ac:dyDescent="0.3">
      <c r="A1217" s="1">
        <v>43151.583333330389</v>
      </c>
      <c r="B1217" s="2">
        <v>19.732048360033204</v>
      </c>
      <c r="C1217" s="2">
        <v>1.7808346497673564</v>
      </c>
      <c r="D1217" s="2">
        <v>0.20926922554999516</v>
      </c>
      <c r="E1217" s="2">
        <v>3.5200878121884811</v>
      </c>
      <c r="F1217" s="2">
        <v>0</v>
      </c>
      <c r="G1217" s="2">
        <v>0</v>
      </c>
      <c r="H1217" s="2">
        <v>0</v>
      </c>
      <c r="I1217" s="2">
        <v>0</v>
      </c>
      <c r="J1217" s="2">
        <v>12.663627969025354</v>
      </c>
      <c r="K1217" s="2">
        <v>37.905868016564391</v>
      </c>
    </row>
    <row r="1218" spans="1:11" x14ac:dyDescent="0.3">
      <c r="A1218" s="1">
        <v>43151.624999997053</v>
      </c>
      <c r="B1218" s="2">
        <v>27.375556107383609</v>
      </c>
      <c r="C1218" s="2">
        <v>2.4706679196785157</v>
      </c>
      <c r="D1218" s="2">
        <v>0.29033282916518088</v>
      </c>
      <c r="E1218" s="2">
        <v>4.8836471331920484</v>
      </c>
      <c r="F1218" s="2">
        <v>0</v>
      </c>
      <c r="G1218" s="2">
        <v>0</v>
      </c>
      <c r="H1218" s="2">
        <v>0</v>
      </c>
      <c r="I1218" s="2">
        <v>0</v>
      </c>
      <c r="J1218" s="2">
        <v>17.569076036285505</v>
      </c>
      <c r="K1218" s="2">
        <v>52.589280025704852</v>
      </c>
    </row>
    <row r="1219" spans="1:11" x14ac:dyDescent="0.3">
      <c r="A1219" s="1">
        <v>43151.666666663717</v>
      </c>
      <c r="B1219" s="2">
        <v>47.456287349407063</v>
      </c>
      <c r="C1219" s="2">
        <v>4.2829715049916963</v>
      </c>
      <c r="D1219" s="2">
        <v>0.50330002845542077</v>
      </c>
      <c r="E1219" s="2">
        <v>8.4659380345285733</v>
      </c>
      <c r="F1219" s="2">
        <v>0</v>
      </c>
      <c r="G1219" s="2">
        <v>0</v>
      </c>
      <c r="H1219" s="2">
        <v>0</v>
      </c>
      <c r="I1219" s="2">
        <v>0</v>
      </c>
      <c r="J1219" s="2">
        <v>30.45648159880367</v>
      </c>
      <c r="K1219" s="2">
        <v>91.164978516186409</v>
      </c>
    </row>
    <row r="1220" spans="1:11" x14ac:dyDescent="0.3">
      <c r="A1220" s="1">
        <v>43151.708333330382</v>
      </c>
      <c r="B1220" s="2">
        <v>68.058014602205418</v>
      </c>
      <c r="C1220" s="2">
        <v>6.1422954366698175</v>
      </c>
      <c r="D1220" s="2">
        <v>0.72179267698945693</v>
      </c>
      <c r="E1220" s="2">
        <v>12.141171729956465</v>
      </c>
      <c r="F1220" s="2">
        <v>0</v>
      </c>
      <c r="G1220" s="2">
        <v>0</v>
      </c>
      <c r="H1220" s="2">
        <v>0</v>
      </c>
      <c r="I1220" s="2">
        <v>0</v>
      </c>
      <c r="J1220" s="2">
        <v>43.678251821970193</v>
      </c>
      <c r="K1220" s="2">
        <v>130.74152626779136</v>
      </c>
    </row>
    <row r="1221" spans="1:11" x14ac:dyDescent="0.3">
      <c r="A1221" s="1">
        <v>43151.749999997046</v>
      </c>
      <c r="B1221" s="2">
        <v>82.73255212418529</v>
      </c>
      <c r="C1221" s="2">
        <v>7.4666853029233682</v>
      </c>
      <c r="D1221" s="2">
        <v>0.85575952406745914</v>
      </c>
      <c r="E1221" s="2">
        <v>12.351839438865733</v>
      </c>
      <c r="F1221" s="2">
        <v>0</v>
      </c>
      <c r="G1221" s="2">
        <v>29.541301638287813</v>
      </c>
      <c r="H1221" s="2">
        <v>171.78377936591065</v>
      </c>
      <c r="I1221" s="2">
        <v>0</v>
      </c>
      <c r="J1221" s="2">
        <v>44.43613561153829</v>
      </c>
      <c r="K1221" s="2">
        <v>349.16805300577863</v>
      </c>
    </row>
    <row r="1222" spans="1:11" x14ac:dyDescent="0.3">
      <c r="A1222" s="1">
        <v>43151.79166666371</v>
      </c>
      <c r="B1222" s="2">
        <v>96.212458145175418</v>
      </c>
      <c r="C1222" s="2">
        <v>8.6832586297153984</v>
      </c>
      <c r="D1222" s="2">
        <v>0.97707867825637029</v>
      </c>
      <c r="E1222" s="2">
        <v>12.351839438865733</v>
      </c>
      <c r="F1222" s="2">
        <v>0</v>
      </c>
      <c r="G1222" s="2">
        <v>42.622303689495645</v>
      </c>
      <c r="H1222" s="2">
        <v>247.85029795618453</v>
      </c>
      <c r="I1222" s="2">
        <v>0</v>
      </c>
      <c r="J1222" s="2">
        <v>44.43613561153829</v>
      </c>
      <c r="K1222" s="2">
        <v>453.13337214923143</v>
      </c>
    </row>
    <row r="1223" spans="1:11" x14ac:dyDescent="0.3">
      <c r="A1223" s="1">
        <v>43151.833333330374</v>
      </c>
      <c r="B1223" s="2">
        <v>81.533167640350456</v>
      </c>
      <c r="C1223" s="2">
        <v>7.3584398025964664</v>
      </c>
      <c r="D1223" s="2">
        <v>0.84496506371294566</v>
      </c>
      <c r="E1223" s="2">
        <v>12.351839438865733</v>
      </c>
      <c r="F1223" s="2">
        <v>0</v>
      </c>
      <c r="G1223" s="2">
        <v>45.600348174797851</v>
      </c>
      <c r="H1223" s="2">
        <v>265.16773857098724</v>
      </c>
      <c r="I1223" s="2">
        <v>0</v>
      </c>
      <c r="J1223" s="2">
        <v>44.43613561153829</v>
      </c>
      <c r="K1223" s="2">
        <v>457.29263430284897</v>
      </c>
    </row>
    <row r="1224" spans="1:11" x14ac:dyDescent="0.3">
      <c r="A1224" s="1">
        <v>43151.874999997039</v>
      </c>
      <c r="B1224" s="2">
        <v>66.501663302745058</v>
      </c>
      <c r="C1224" s="2">
        <v>4.0698233221652851</v>
      </c>
      <c r="D1224" s="2">
        <v>0.70194985654859454</v>
      </c>
      <c r="E1224" s="2">
        <v>11.492765202654335</v>
      </c>
      <c r="F1224" s="2">
        <v>0</v>
      </c>
      <c r="G1224" s="2">
        <v>0</v>
      </c>
      <c r="H1224" s="2">
        <v>0</v>
      </c>
      <c r="I1224" s="2">
        <v>0</v>
      </c>
      <c r="J1224" s="2">
        <v>41.345588697484999</v>
      </c>
      <c r="K1224" s="2">
        <v>124.11179038159828</v>
      </c>
    </row>
    <row r="1225" spans="1:11" x14ac:dyDescent="0.3">
      <c r="A1225" s="1">
        <v>43151.916666663703</v>
      </c>
      <c r="B1225" s="2">
        <v>57.795214594294741</v>
      </c>
      <c r="C1225" s="2">
        <v>3.5369989348176034</v>
      </c>
      <c r="D1225" s="2">
        <v>0.61005004354508841</v>
      </c>
      <c r="E1225" s="2">
        <v>9.9881235773817476</v>
      </c>
      <c r="F1225" s="2">
        <v>0</v>
      </c>
      <c r="G1225" s="2">
        <v>0</v>
      </c>
      <c r="H1225" s="2">
        <v>0</v>
      </c>
      <c r="I1225" s="2">
        <v>0</v>
      </c>
      <c r="J1225" s="2">
        <v>35.932592549154407</v>
      </c>
      <c r="K1225" s="2">
        <v>107.86297969919359</v>
      </c>
    </row>
    <row r="1226" spans="1:11" x14ac:dyDescent="0.3">
      <c r="A1226" s="1">
        <v>43151.958333330367</v>
      </c>
      <c r="B1226" s="2">
        <v>50.532790511052504</v>
      </c>
      <c r="C1226" s="2">
        <v>3.0925471505835982</v>
      </c>
      <c r="D1226" s="2">
        <v>0.53339244897908122</v>
      </c>
      <c r="E1226" s="2">
        <v>8.7330371532898585</v>
      </c>
      <c r="F1226" s="2">
        <v>0</v>
      </c>
      <c r="G1226" s="2">
        <v>0</v>
      </c>
      <c r="H1226" s="2">
        <v>0</v>
      </c>
      <c r="I1226" s="2">
        <v>0</v>
      </c>
      <c r="J1226" s="2">
        <v>31.417379181851338</v>
      </c>
      <c r="K1226" s="2">
        <v>94.309146445756369</v>
      </c>
    </row>
    <row r="1227" spans="1:11" x14ac:dyDescent="0.3">
      <c r="A1227" s="1">
        <v>43151.999999997031</v>
      </c>
      <c r="B1227" s="2">
        <v>41.64959141356487</v>
      </c>
      <c r="C1227" s="2">
        <v>2.5489058479922924</v>
      </c>
      <c r="D1227" s="2">
        <v>0.43962696970396881</v>
      </c>
      <c r="E1227" s="2">
        <v>7.1978496646538854</v>
      </c>
      <c r="F1227" s="2">
        <v>0</v>
      </c>
      <c r="G1227" s="2">
        <v>0</v>
      </c>
      <c r="H1227" s="2">
        <v>0</v>
      </c>
      <c r="I1227" s="2">
        <v>0</v>
      </c>
      <c r="J1227" s="2">
        <v>25.894493317620139</v>
      </c>
      <c r="K1227" s="2">
        <v>77.73046721353515</v>
      </c>
    </row>
    <row r="1228" spans="1:11" x14ac:dyDescent="0.3">
      <c r="A1228" s="1">
        <v>43152.041666663696</v>
      </c>
      <c r="B1228" s="2">
        <v>40.125821642850127</v>
      </c>
      <c r="C1228" s="2">
        <v>2.4556529360728798</v>
      </c>
      <c r="D1228" s="2">
        <v>0.42354301151638235</v>
      </c>
      <c r="E1228" s="2">
        <v>6.9345129700812524</v>
      </c>
      <c r="F1228" s="2">
        <v>0</v>
      </c>
      <c r="G1228" s="2">
        <v>0</v>
      </c>
      <c r="H1228" s="2">
        <v>0</v>
      </c>
      <c r="I1228" s="2">
        <v>0</v>
      </c>
      <c r="J1228" s="2">
        <v>24.947131175370799</v>
      </c>
      <c r="K1228" s="2">
        <v>74.886661735891437</v>
      </c>
    </row>
    <row r="1229" spans="1:11" x14ac:dyDescent="0.3">
      <c r="A1229" s="1">
        <v>43152.08333333036</v>
      </c>
      <c r="B1229" s="2">
        <v>48.196409701640547</v>
      </c>
      <c r="C1229" s="2">
        <v>2.9495634019769423</v>
      </c>
      <c r="D1229" s="2">
        <v>0.50873107823195418</v>
      </c>
      <c r="E1229" s="2">
        <v>8.3292656574654735</v>
      </c>
      <c r="F1229" s="2">
        <v>0</v>
      </c>
      <c r="G1229" s="2">
        <v>0</v>
      </c>
      <c r="H1229" s="2">
        <v>0</v>
      </c>
      <c r="I1229" s="2">
        <v>0</v>
      </c>
      <c r="J1229" s="2">
        <v>29.964798371249923</v>
      </c>
      <c r="K1229" s="2">
        <v>89.94876821056485</v>
      </c>
    </row>
    <row r="1230" spans="1:11" x14ac:dyDescent="0.3">
      <c r="A1230" s="1">
        <v>43152.124999997024</v>
      </c>
      <c r="B1230" s="2">
        <v>48.728122706244669</v>
      </c>
      <c r="C1230" s="2">
        <v>2.982103610437369</v>
      </c>
      <c r="D1230" s="2">
        <v>0.51434350728666445</v>
      </c>
      <c r="E1230" s="2">
        <v>8.4211558811624929</v>
      </c>
      <c r="F1230" s="2">
        <v>0</v>
      </c>
      <c r="G1230" s="2">
        <v>0</v>
      </c>
      <c r="H1230" s="2">
        <v>0</v>
      </c>
      <c r="I1230" s="2">
        <v>0</v>
      </c>
      <c r="J1230" s="2">
        <v>30.295376376395218</v>
      </c>
      <c r="K1230" s="2">
        <v>90.941102081526424</v>
      </c>
    </row>
    <row r="1231" spans="1:11" x14ac:dyDescent="0.3">
      <c r="A1231" s="1">
        <v>43152.166666663688</v>
      </c>
      <c r="B1231" s="2">
        <v>53.87548624451891</v>
      </c>
      <c r="C1231" s="2">
        <v>3.297116185090776</v>
      </c>
      <c r="D1231" s="2">
        <v>0.56867584903345991</v>
      </c>
      <c r="E1231" s="2">
        <v>9.3107192036432984</v>
      </c>
      <c r="F1231" s="2">
        <v>0</v>
      </c>
      <c r="G1231" s="2">
        <v>0</v>
      </c>
      <c r="H1231" s="2">
        <v>0</v>
      </c>
      <c r="I1231" s="2">
        <v>0</v>
      </c>
      <c r="J1231" s="2">
        <v>33.495608748946026</v>
      </c>
      <c r="K1231" s="2">
        <v>100.54760623123248</v>
      </c>
    </row>
    <row r="1232" spans="1:11" x14ac:dyDescent="0.3">
      <c r="A1232" s="1">
        <v>43152.208333330353</v>
      </c>
      <c r="B1232" s="2">
        <v>68.75848887525089</v>
      </c>
      <c r="C1232" s="2">
        <v>4.2079383841484654</v>
      </c>
      <c r="D1232" s="2">
        <v>0.7257714921017353</v>
      </c>
      <c r="E1232" s="2">
        <v>11.882788024941924</v>
      </c>
      <c r="F1232" s="2">
        <v>0</v>
      </c>
      <c r="G1232" s="2">
        <v>0</v>
      </c>
      <c r="H1232" s="2">
        <v>0</v>
      </c>
      <c r="I1232" s="2">
        <v>0</v>
      </c>
      <c r="J1232" s="2">
        <v>42.748708217338283</v>
      </c>
      <c r="K1232" s="2">
        <v>128.32369499378129</v>
      </c>
    </row>
    <row r="1233" spans="1:11" x14ac:dyDescent="0.3">
      <c r="A1233" s="1">
        <v>43152.249999997017</v>
      </c>
      <c r="B1233" s="2">
        <v>113.57960491980863</v>
      </c>
      <c r="C1233" s="2">
        <v>6.9509377971584563</v>
      </c>
      <c r="D1233" s="2">
        <v>1.1304207296708297</v>
      </c>
      <c r="E1233" s="2">
        <v>12.02269837695024</v>
      </c>
      <c r="F1233" s="2">
        <v>0</v>
      </c>
      <c r="G1233" s="2">
        <v>0</v>
      </c>
      <c r="H1233" s="2">
        <v>0</v>
      </c>
      <c r="I1233" s="2">
        <v>0</v>
      </c>
      <c r="J1233" s="2">
        <v>43.252040162840842</v>
      </c>
      <c r="K1233" s="2">
        <v>176.935701986429</v>
      </c>
    </row>
    <row r="1234" spans="1:11" x14ac:dyDescent="0.3">
      <c r="A1234" s="1">
        <v>43152.291666663681</v>
      </c>
      <c r="B1234" s="2">
        <v>74.096208907308821</v>
      </c>
      <c r="C1234" s="2">
        <v>4.5346005516007715</v>
      </c>
      <c r="D1234" s="2">
        <v>0.77507016555833153</v>
      </c>
      <c r="E1234" s="2">
        <v>12.02269837695024</v>
      </c>
      <c r="F1234" s="2">
        <v>0</v>
      </c>
      <c r="G1234" s="2">
        <v>0</v>
      </c>
      <c r="H1234" s="2">
        <v>0</v>
      </c>
      <c r="I1234" s="2">
        <v>0</v>
      </c>
      <c r="J1234" s="2">
        <v>43.252040162840842</v>
      </c>
      <c r="K1234" s="2">
        <v>134.68061816425902</v>
      </c>
    </row>
    <row r="1235" spans="1:11" x14ac:dyDescent="0.3">
      <c r="A1235" s="1">
        <v>43152.333333330345</v>
      </c>
      <c r="B1235" s="2">
        <v>46.640272574682378</v>
      </c>
      <c r="C1235" s="2">
        <v>4.2093254567438514</v>
      </c>
      <c r="D1235" s="2">
        <v>0.49464574295864111</v>
      </c>
      <c r="E1235" s="2">
        <v>8.3203655318333034</v>
      </c>
      <c r="F1235" s="2">
        <v>0</v>
      </c>
      <c r="G1235" s="2">
        <v>0</v>
      </c>
      <c r="H1235" s="2">
        <v>0</v>
      </c>
      <c r="I1235" s="2">
        <v>0</v>
      </c>
      <c r="J1235" s="2">
        <v>29.932779885945905</v>
      </c>
      <c r="K1235" s="2">
        <v>89.597389192164073</v>
      </c>
    </row>
    <row r="1236" spans="1:11" x14ac:dyDescent="0.3">
      <c r="A1236" s="1">
        <v>43152.37499999701</v>
      </c>
      <c r="B1236" s="2">
        <v>36.863226186104349</v>
      </c>
      <c r="C1236" s="2">
        <v>3.3269384554820496</v>
      </c>
      <c r="D1236" s="2">
        <v>0.39095478859992905</v>
      </c>
      <c r="E1236" s="2">
        <v>6.5761947694433287</v>
      </c>
      <c r="F1236" s="2">
        <v>0</v>
      </c>
      <c r="G1236" s="2">
        <v>0</v>
      </c>
      <c r="H1236" s="2">
        <v>0</v>
      </c>
      <c r="I1236" s="2">
        <v>0</v>
      </c>
      <c r="J1236" s="2">
        <v>23.658070041242958</v>
      </c>
      <c r="K1236" s="2">
        <v>70.815384240872618</v>
      </c>
    </row>
    <row r="1237" spans="1:11" x14ac:dyDescent="0.3">
      <c r="A1237" s="1">
        <v>43152.416666663674</v>
      </c>
      <c r="B1237" s="2">
        <v>31.198817362809788</v>
      </c>
      <c r="C1237" s="2">
        <v>2.8157205971575872</v>
      </c>
      <c r="D1237" s="2">
        <v>0.33088061758530779</v>
      </c>
      <c r="E1237" s="2">
        <v>5.5656957022244127</v>
      </c>
      <c r="F1237" s="2">
        <v>0</v>
      </c>
      <c r="G1237" s="2">
        <v>0</v>
      </c>
      <c r="H1237" s="2">
        <v>0</v>
      </c>
      <c r="I1237" s="2">
        <v>0</v>
      </c>
      <c r="J1237" s="2">
        <v>20.022767476915252</v>
      </c>
      <c r="K1237" s="2">
        <v>59.933881756692344</v>
      </c>
    </row>
    <row r="1238" spans="1:11" x14ac:dyDescent="0.3">
      <c r="A1238" s="1">
        <v>43152.458333330338</v>
      </c>
      <c r="B1238" s="2">
        <v>24.703093875528236</v>
      </c>
      <c r="C1238" s="2">
        <v>2.2294758621766535</v>
      </c>
      <c r="D1238" s="2">
        <v>0.26198989733329048</v>
      </c>
      <c r="E1238" s="2">
        <v>4.4068947170595969</v>
      </c>
      <c r="F1238" s="2">
        <v>0</v>
      </c>
      <c r="G1238" s="2">
        <v>0</v>
      </c>
      <c r="H1238" s="2">
        <v>0</v>
      </c>
      <c r="I1238" s="2">
        <v>0</v>
      </c>
      <c r="J1238" s="2">
        <v>15.853944041472628</v>
      </c>
      <c r="K1238" s="2">
        <v>47.455398393570405</v>
      </c>
    </row>
    <row r="1239" spans="1:11" x14ac:dyDescent="0.3">
      <c r="A1239" s="1">
        <v>43152.499999997002</v>
      </c>
      <c r="B1239" s="2">
        <v>20.773750247124504</v>
      </c>
      <c r="C1239" s="2">
        <v>1.8748491576081991</v>
      </c>
      <c r="D1239" s="2">
        <v>0.22031704700208074</v>
      </c>
      <c r="E1239" s="2">
        <v>3.7059216419955794</v>
      </c>
      <c r="F1239" s="2">
        <v>0</v>
      </c>
      <c r="G1239" s="2">
        <v>0</v>
      </c>
      <c r="H1239" s="2">
        <v>0</v>
      </c>
      <c r="I1239" s="2">
        <v>0</v>
      </c>
      <c r="J1239" s="2">
        <v>13.332171087917938</v>
      </c>
      <c r="K1239" s="2">
        <v>39.907009181648306</v>
      </c>
    </row>
    <row r="1240" spans="1:11" x14ac:dyDescent="0.3">
      <c r="A1240" s="1">
        <v>43152.541666663667</v>
      </c>
      <c r="B1240" s="2">
        <v>14.921742542690403</v>
      </c>
      <c r="C1240" s="2">
        <v>1.3467003359242735</v>
      </c>
      <c r="D1240" s="2">
        <v>0.1582532866729697</v>
      </c>
      <c r="E1240" s="2">
        <v>2.6619559765284526</v>
      </c>
      <c r="F1240" s="2">
        <v>0</v>
      </c>
      <c r="G1240" s="2">
        <v>0</v>
      </c>
      <c r="H1240" s="2">
        <v>0</v>
      </c>
      <c r="I1240" s="2">
        <v>0</v>
      </c>
      <c r="J1240" s="2">
        <v>9.5764713709576412</v>
      </c>
      <c r="K1240" s="2">
        <v>28.665123512773743</v>
      </c>
    </row>
    <row r="1241" spans="1:11" x14ac:dyDescent="0.3">
      <c r="A1241" s="1">
        <v>43152.583333330331</v>
      </c>
      <c r="B1241" s="2">
        <v>20.258561222578944</v>
      </c>
      <c r="C1241" s="2">
        <v>1.8283528968373768</v>
      </c>
      <c r="D1241" s="2">
        <v>0.21485318404110809</v>
      </c>
      <c r="E1241" s="2">
        <v>3.614014781988621</v>
      </c>
      <c r="F1241" s="2">
        <v>0</v>
      </c>
      <c r="G1241" s="2">
        <v>0</v>
      </c>
      <c r="H1241" s="2">
        <v>0</v>
      </c>
      <c r="I1241" s="2">
        <v>0</v>
      </c>
      <c r="J1241" s="2">
        <v>13.001533233118002</v>
      </c>
      <c r="K1241" s="2">
        <v>38.91731531856405</v>
      </c>
    </row>
    <row r="1242" spans="1:11" x14ac:dyDescent="0.3">
      <c r="A1242" s="1">
        <v>43152.624999996995</v>
      </c>
      <c r="B1242" s="2">
        <v>33.400888436065671</v>
      </c>
      <c r="C1242" s="2">
        <v>3.0144594405331904</v>
      </c>
      <c r="D1242" s="2">
        <v>0.35423479246355799</v>
      </c>
      <c r="E1242" s="2">
        <v>5.9585329487741063</v>
      </c>
      <c r="F1242" s="2">
        <v>0</v>
      </c>
      <c r="G1242" s="2">
        <v>0</v>
      </c>
      <c r="H1242" s="2">
        <v>0</v>
      </c>
      <c r="I1242" s="2">
        <v>0</v>
      </c>
      <c r="J1242" s="2">
        <v>21.4360119776508</v>
      </c>
      <c r="K1242" s="2">
        <v>64.164127595487315</v>
      </c>
    </row>
    <row r="1243" spans="1:11" x14ac:dyDescent="0.3">
      <c r="A1243" s="1">
        <v>43152.666666663659</v>
      </c>
      <c r="B1243" s="2">
        <v>45.160096913719215</v>
      </c>
      <c r="C1243" s="2">
        <v>4.0757383067080468</v>
      </c>
      <c r="D1243" s="2">
        <v>0.47894766597261895</v>
      </c>
      <c r="E1243" s="2">
        <v>8.0563104165717814</v>
      </c>
      <c r="F1243" s="2">
        <v>0</v>
      </c>
      <c r="G1243" s="2">
        <v>0</v>
      </c>
      <c r="H1243" s="2">
        <v>0</v>
      </c>
      <c r="I1243" s="2">
        <v>0</v>
      </c>
      <c r="J1243" s="2">
        <v>28.982833202396822</v>
      </c>
      <c r="K1243" s="2">
        <v>86.753926505368483</v>
      </c>
    </row>
    <row r="1244" spans="1:11" x14ac:dyDescent="0.3">
      <c r="A1244" s="1">
        <v>43152.708333330324</v>
      </c>
      <c r="B1244" s="2">
        <v>71.185275878426594</v>
      </c>
      <c r="C1244" s="2">
        <v>6.4245335063296567</v>
      </c>
      <c r="D1244" s="2">
        <v>0.75183403785563097</v>
      </c>
      <c r="E1244" s="2">
        <v>12.351839438865733</v>
      </c>
      <c r="F1244" s="2">
        <v>0</v>
      </c>
      <c r="G1244" s="2">
        <v>0</v>
      </c>
      <c r="H1244" s="2">
        <v>0</v>
      </c>
      <c r="I1244" s="2">
        <v>0</v>
      </c>
      <c r="J1244" s="2">
        <v>44.43613561153829</v>
      </c>
      <c r="K1244" s="2">
        <v>135.14961847301589</v>
      </c>
    </row>
    <row r="1245" spans="1:11" x14ac:dyDescent="0.3">
      <c r="A1245" s="1">
        <v>43152.749999996988</v>
      </c>
      <c r="B1245" s="2">
        <v>87.532781879518012</v>
      </c>
      <c r="C1245" s="2">
        <v>7.8999102433434105</v>
      </c>
      <c r="D1245" s="2">
        <v>0.89896159186545366</v>
      </c>
      <c r="E1245" s="2">
        <v>12.351839438865733</v>
      </c>
      <c r="F1245" s="2">
        <v>0</v>
      </c>
      <c r="G1245" s="2">
        <v>10.854173455415756</v>
      </c>
      <c r="H1245" s="2">
        <v>63.117426608170696</v>
      </c>
      <c r="I1245" s="2">
        <v>0</v>
      </c>
      <c r="J1245" s="2">
        <v>44.43613561153829</v>
      </c>
      <c r="K1245" s="2">
        <v>227.09122882871736</v>
      </c>
    </row>
    <row r="1246" spans="1:11" x14ac:dyDescent="0.3">
      <c r="A1246" s="1">
        <v>43152.791666663652</v>
      </c>
      <c r="B1246" s="2">
        <v>83.890722002821221</v>
      </c>
      <c r="C1246" s="2">
        <v>7.5712111490270741</v>
      </c>
      <c r="D1246" s="2">
        <v>0.86618305297518261</v>
      </c>
      <c r="E1246" s="2">
        <v>12.351839438865733</v>
      </c>
      <c r="F1246" s="2">
        <v>0</v>
      </c>
      <c r="G1246" s="2">
        <v>31.760002571346945</v>
      </c>
      <c r="H1246" s="2">
        <v>184.6856086837355</v>
      </c>
      <c r="I1246" s="2">
        <v>0</v>
      </c>
      <c r="J1246" s="2">
        <v>44.43613561153829</v>
      </c>
      <c r="K1246" s="2">
        <v>365.56170251031</v>
      </c>
    </row>
    <row r="1247" spans="1:11" x14ac:dyDescent="0.3">
      <c r="A1247" s="1">
        <v>43152.833333330316</v>
      </c>
      <c r="B1247" s="2">
        <v>77.984158396600165</v>
      </c>
      <c r="C1247" s="2">
        <v>7.0381386094159062</v>
      </c>
      <c r="D1247" s="2">
        <v>0.81302398051919311</v>
      </c>
      <c r="E1247" s="2">
        <v>12.351839438865733</v>
      </c>
      <c r="F1247" s="2">
        <v>0</v>
      </c>
      <c r="G1247" s="2">
        <v>36.068971016474109</v>
      </c>
      <c r="H1247" s="2">
        <v>209.74242214902389</v>
      </c>
      <c r="I1247" s="2">
        <v>0</v>
      </c>
      <c r="J1247" s="2">
        <v>44.43613561153829</v>
      </c>
      <c r="K1247" s="2">
        <v>388.43468920243731</v>
      </c>
    </row>
    <row r="1248" spans="1:11" x14ac:dyDescent="0.3">
      <c r="A1248" s="1">
        <v>43152.87499999698</v>
      </c>
      <c r="B1248" s="2">
        <v>68.569778465329719</v>
      </c>
      <c r="C1248" s="2">
        <v>4.1963895297395739</v>
      </c>
      <c r="D1248" s="2">
        <v>0.72377958334946313</v>
      </c>
      <c r="E1248" s="2">
        <v>11.850175240166191</v>
      </c>
      <c r="F1248" s="2">
        <v>0</v>
      </c>
      <c r="G1248" s="2">
        <v>0</v>
      </c>
      <c r="H1248" s="2">
        <v>0</v>
      </c>
      <c r="I1248" s="2">
        <v>0</v>
      </c>
      <c r="J1248" s="2">
        <v>42.631382685854746</v>
      </c>
      <c r="K1248" s="2">
        <v>127.9715055044397</v>
      </c>
    </row>
    <row r="1249" spans="1:11" x14ac:dyDescent="0.3">
      <c r="A1249" s="1">
        <v>43152.916666663645</v>
      </c>
      <c r="B1249" s="2">
        <v>56.510978566197778</v>
      </c>
      <c r="C1249" s="2">
        <v>3.4584052052965828</v>
      </c>
      <c r="D1249" s="2">
        <v>0.59649445333987339</v>
      </c>
      <c r="E1249" s="2">
        <v>9.7661829160103757</v>
      </c>
      <c r="F1249" s="2">
        <v>0</v>
      </c>
      <c r="G1249" s="2">
        <v>0</v>
      </c>
      <c r="H1249" s="2">
        <v>0</v>
      </c>
      <c r="I1249" s="2">
        <v>0</v>
      </c>
      <c r="J1249" s="2">
        <v>35.134153954220849</v>
      </c>
      <c r="K1249" s="2">
        <v>105.46621509506546</v>
      </c>
    </row>
    <row r="1250" spans="1:11" x14ac:dyDescent="0.3">
      <c r="A1250" s="1">
        <v>43152.958333330309</v>
      </c>
      <c r="B1250" s="2">
        <v>47.753471662198834</v>
      </c>
      <c r="C1250" s="2">
        <v>2.9224561166299958</v>
      </c>
      <c r="D1250" s="2">
        <v>0.50405570204127792</v>
      </c>
      <c r="E1250" s="2">
        <v>8.2527174534987093</v>
      </c>
      <c r="F1250" s="2">
        <v>0</v>
      </c>
      <c r="G1250" s="2">
        <v>0</v>
      </c>
      <c r="H1250" s="2">
        <v>0</v>
      </c>
      <c r="I1250" s="2">
        <v>0</v>
      </c>
      <c r="J1250" s="2">
        <v>29.689413770509098</v>
      </c>
      <c r="K1250" s="2">
        <v>89.122114704877916</v>
      </c>
    </row>
    <row r="1251" spans="1:11" x14ac:dyDescent="0.3">
      <c r="A1251" s="1">
        <v>43152.999999996973</v>
      </c>
      <c r="B1251" s="2">
        <v>46.433062394920583</v>
      </c>
      <c r="C1251" s="2">
        <v>2.8416486275555028</v>
      </c>
      <c r="D1251" s="2">
        <v>0.49011828980646016</v>
      </c>
      <c r="E1251" s="2">
        <v>8.0245253613527723</v>
      </c>
      <c r="F1251" s="2">
        <v>0</v>
      </c>
      <c r="G1251" s="2">
        <v>0</v>
      </c>
      <c r="H1251" s="2">
        <v>0</v>
      </c>
      <c r="I1251" s="2">
        <v>0</v>
      </c>
      <c r="J1251" s="2">
        <v>28.868485454344988</v>
      </c>
      <c r="K1251" s="2">
        <v>86.657840127980307</v>
      </c>
    </row>
    <row r="1252" spans="1:11" x14ac:dyDescent="0.3">
      <c r="A1252" s="1">
        <v>43153.041666663637</v>
      </c>
      <c r="B1252" s="2">
        <v>39.41762834099255</v>
      </c>
      <c r="C1252" s="2">
        <v>2.4123123416672922</v>
      </c>
      <c r="D1252" s="2">
        <v>0.4160677671095695</v>
      </c>
      <c r="E1252" s="2">
        <v>6.8121235600707291</v>
      </c>
      <c r="F1252" s="2">
        <v>0</v>
      </c>
      <c r="G1252" s="2">
        <v>0</v>
      </c>
      <c r="H1252" s="2">
        <v>0</v>
      </c>
      <c r="I1252" s="2">
        <v>0</v>
      </c>
      <c r="J1252" s="2">
        <v>24.506831376497821</v>
      </c>
      <c r="K1252" s="2">
        <v>73.564963386337965</v>
      </c>
    </row>
    <row r="1253" spans="1:11" x14ac:dyDescent="0.3">
      <c r="A1253" s="1">
        <v>43153.083333330302</v>
      </c>
      <c r="B1253" s="2">
        <v>37.467890396883618</v>
      </c>
      <c r="C1253" s="2">
        <v>2.2929906801786002</v>
      </c>
      <c r="D1253" s="2">
        <v>0.39548755599599089</v>
      </c>
      <c r="E1253" s="2">
        <v>6.4751713804487032</v>
      </c>
      <c r="F1253" s="2">
        <v>0</v>
      </c>
      <c r="G1253" s="2">
        <v>0</v>
      </c>
      <c r="H1253" s="2">
        <v>0</v>
      </c>
      <c r="I1253" s="2">
        <v>0</v>
      </c>
      <c r="J1253" s="2">
        <v>23.29463518317824</v>
      </c>
      <c r="K1253" s="2">
        <v>69.926175196685151</v>
      </c>
    </row>
    <row r="1254" spans="1:11" x14ac:dyDescent="0.3">
      <c r="A1254" s="1">
        <v>43153.124999996966</v>
      </c>
      <c r="B1254" s="2">
        <v>39.035518207725964</v>
      </c>
      <c r="C1254" s="2">
        <v>2.3889276524013345</v>
      </c>
      <c r="D1254" s="2">
        <v>0.41203445215305207</v>
      </c>
      <c r="E1254" s="2">
        <v>6.7460875870576027</v>
      </c>
      <c r="F1254" s="2">
        <v>0</v>
      </c>
      <c r="G1254" s="2">
        <v>0</v>
      </c>
      <c r="H1254" s="2">
        <v>0</v>
      </c>
      <c r="I1254" s="2">
        <v>0</v>
      </c>
      <c r="J1254" s="2">
        <v>24.269264861277591</v>
      </c>
      <c r="K1254" s="2">
        <v>72.851832760615537</v>
      </c>
    </row>
    <row r="1255" spans="1:11" x14ac:dyDescent="0.3">
      <c r="A1255" s="1">
        <v>43153.16666666363</v>
      </c>
      <c r="B1255" s="2">
        <v>43.935522760786164</v>
      </c>
      <c r="C1255" s="2">
        <v>2.6888021490432452</v>
      </c>
      <c r="D1255" s="2">
        <v>0.463755827563614</v>
      </c>
      <c r="E1255" s="2">
        <v>7.5929025240598405</v>
      </c>
      <c r="F1255" s="2">
        <v>0</v>
      </c>
      <c r="G1255" s="2">
        <v>0</v>
      </c>
      <c r="H1255" s="2">
        <v>0</v>
      </c>
      <c r="I1255" s="2">
        <v>0</v>
      </c>
      <c r="J1255" s="2">
        <v>27.315708556141811</v>
      </c>
      <c r="K1255" s="2">
        <v>81.99669181759468</v>
      </c>
    </row>
    <row r="1256" spans="1:11" x14ac:dyDescent="0.3">
      <c r="A1256" s="1">
        <v>43153.208333330294</v>
      </c>
      <c r="B1256" s="2">
        <v>61.790590730248709</v>
      </c>
      <c r="C1256" s="2">
        <v>3.7815112397941446</v>
      </c>
      <c r="D1256" s="2">
        <v>0.65222272865106823</v>
      </c>
      <c r="E1256" s="2">
        <v>10.678601342092211</v>
      </c>
      <c r="F1256" s="2">
        <v>0</v>
      </c>
      <c r="G1256" s="2">
        <v>0</v>
      </c>
      <c r="H1256" s="2">
        <v>0</v>
      </c>
      <c r="I1256" s="2">
        <v>0</v>
      </c>
      <c r="J1256" s="2">
        <v>38.41660828958598</v>
      </c>
      <c r="K1256" s="2">
        <v>115.31953433037211</v>
      </c>
    </row>
    <row r="1257" spans="1:11" x14ac:dyDescent="0.3">
      <c r="A1257" s="1">
        <v>43153.249999996959</v>
      </c>
      <c r="B1257" s="2">
        <v>98.33376460699867</v>
      </c>
      <c r="C1257" s="2">
        <v>6.0179103601060593</v>
      </c>
      <c r="D1257" s="2">
        <v>0.99320816685554014</v>
      </c>
      <c r="E1257" s="2">
        <v>12.02269837695024</v>
      </c>
      <c r="F1257" s="2">
        <v>0</v>
      </c>
      <c r="G1257" s="2">
        <v>0</v>
      </c>
      <c r="H1257" s="2">
        <v>0</v>
      </c>
      <c r="I1257" s="2">
        <v>0</v>
      </c>
      <c r="J1257" s="2">
        <v>43.252040162840842</v>
      </c>
      <c r="K1257" s="2">
        <v>160.61962167375134</v>
      </c>
    </row>
    <row r="1258" spans="1:11" x14ac:dyDescent="0.3">
      <c r="A1258" s="1">
        <v>43153.291666663623</v>
      </c>
      <c r="B1258" s="2">
        <v>70.514570332071173</v>
      </c>
      <c r="C1258" s="2">
        <v>4.3154084971297477</v>
      </c>
      <c r="D1258" s="2">
        <v>0.74283541838119271</v>
      </c>
      <c r="E1258" s="2">
        <v>12.02269837695024</v>
      </c>
      <c r="F1258" s="2">
        <v>0</v>
      </c>
      <c r="G1258" s="2">
        <v>0</v>
      </c>
      <c r="H1258" s="2">
        <v>0</v>
      </c>
      <c r="I1258" s="2">
        <v>0</v>
      </c>
      <c r="J1258" s="2">
        <v>43.252040162840842</v>
      </c>
      <c r="K1258" s="2">
        <v>130.84755278737322</v>
      </c>
    </row>
    <row r="1259" spans="1:11" x14ac:dyDescent="0.3">
      <c r="A1259" s="1">
        <v>43153.333333330287</v>
      </c>
      <c r="B1259" s="2">
        <v>43.22270505619047</v>
      </c>
      <c r="C1259" s="2">
        <v>3.9008869944108113</v>
      </c>
      <c r="D1259" s="2">
        <v>0.45840055975159888</v>
      </c>
      <c r="E1259" s="2">
        <v>7.7106904717649627</v>
      </c>
      <c r="F1259" s="2">
        <v>0</v>
      </c>
      <c r="G1259" s="2">
        <v>0</v>
      </c>
      <c r="H1259" s="2">
        <v>0</v>
      </c>
      <c r="I1259" s="2">
        <v>0</v>
      </c>
      <c r="J1259" s="2">
        <v>27.739454447880036</v>
      </c>
      <c r="K1259" s="2">
        <v>83.032137529997868</v>
      </c>
    </row>
    <row r="1260" spans="1:11" x14ac:dyDescent="0.3">
      <c r="A1260" s="1">
        <v>43153.374999996951</v>
      </c>
      <c r="B1260" s="2">
        <v>35.308124943473146</v>
      </c>
      <c r="C1260" s="2">
        <v>3.1865892060658951</v>
      </c>
      <c r="D1260" s="2">
        <v>0.37446208461099972</v>
      </c>
      <c r="E1260" s="2">
        <v>6.298773346637935</v>
      </c>
      <c r="F1260" s="2">
        <v>0</v>
      </c>
      <c r="G1260" s="2">
        <v>0</v>
      </c>
      <c r="H1260" s="2">
        <v>0</v>
      </c>
      <c r="I1260" s="2">
        <v>0</v>
      </c>
      <c r="J1260" s="2">
        <v>22.660037640778206</v>
      </c>
      <c r="K1260" s="2">
        <v>67.82798722156619</v>
      </c>
    </row>
    <row r="1261" spans="1:11" x14ac:dyDescent="0.3">
      <c r="A1261" s="1">
        <v>43153.416666663616</v>
      </c>
      <c r="B1261" s="2">
        <v>29.407991652373589</v>
      </c>
      <c r="C1261" s="2">
        <v>2.6540970080273985</v>
      </c>
      <c r="D1261" s="2">
        <v>0.31188792596606968</v>
      </c>
      <c r="E1261" s="2">
        <v>5.246222343856382</v>
      </c>
      <c r="F1261" s="2">
        <v>0</v>
      </c>
      <c r="G1261" s="2">
        <v>0</v>
      </c>
      <c r="H1261" s="2">
        <v>0</v>
      </c>
      <c r="I1261" s="2">
        <v>0</v>
      </c>
      <c r="J1261" s="2">
        <v>18.873451899508503</v>
      </c>
      <c r="K1261" s="2">
        <v>56.493650829731941</v>
      </c>
    </row>
    <row r="1262" spans="1:11" x14ac:dyDescent="0.3">
      <c r="A1262" s="1">
        <v>43153.45833333028</v>
      </c>
      <c r="B1262" s="2">
        <v>23.088418143316908</v>
      </c>
      <c r="C1262" s="2">
        <v>2.08374996288864</v>
      </c>
      <c r="D1262" s="2">
        <v>0.24486537311619763</v>
      </c>
      <c r="E1262" s="2">
        <v>4.1188455362606096</v>
      </c>
      <c r="F1262" s="2">
        <v>0</v>
      </c>
      <c r="G1262" s="2">
        <v>0</v>
      </c>
      <c r="H1262" s="2">
        <v>0</v>
      </c>
      <c r="I1262" s="2">
        <v>0</v>
      </c>
      <c r="J1262" s="2">
        <v>14.817677943283147</v>
      </c>
      <c r="K1262" s="2">
        <v>44.353556958865497</v>
      </c>
    </row>
    <row r="1263" spans="1:11" x14ac:dyDescent="0.3">
      <c r="A1263" s="1">
        <v>43153.499999996944</v>
      </c>
      <c r="B1263" s="2">
        <v>14.327667418711691</v>
      </c>
      <c r="C1263" s="2">
        <v>1.2930845355753862</v>
      </c>
      <c r="D1263" s="2">
        <v>0.15195279323989291</v>
      </c>
      <c r="E1263" s="2">
        <v>2.555976274609745</v>
      </c>
      <c r="F1263" s="2">
        <v>0</v>
      </c>
      <c r="G1263" s="2">
        <v>0</v>
      </c>
      <c r="H1263" s="2">
        <v>0</v>
      </c>
      <c r="I1263" s="2">
        <v>0</v>
      </c>
      <c r="J1263" s="2">
        <v>9.1952060193605405</v>
      </c>
      <c r="K1263" s="2">
        <v>27.523887041497254</v>
      </c>
    </row>
    <row r="1264" spans="1:11" x14ac:dyDescent="0.3">
      <c r="A1264" s="1">
        <v>43153.541666663608</v>
      </c>
      <c r="B1264" s="2">
        <v>14.506758584621965</v>
      </c>
      <c r="C1264" s="2">
        <v>1.3092476701826496</v>
      </c>
      <c r="D1264" s="2">
        <v>0.15385215355510479</v>
      </c>
      <c r="E1264" s="2">
        <v>2.5879251437230146</v>
      </c>
      <c r="F1264" s="2">
        <v>0</v>
      </c>
      <c r="G1264" s="2">
        <v>0</v>
      </c>
      <c r="H1264" s="2">
        <v>0</v>
      </c>
      <c r="I1264" s="2">
        <v>0</v>
      </c>
      <c r="J1264" s="2">
        <v>9.3101430931121101</v>
      </c>
      <c r="K1264" s="2">
        <v>27.867926645194846</v>
      </c>
    </row>
    <row r="1265" spans="1:11" x14ac:dyDescent="0.3">
      <c r="A1265" s="1">
        <v>43153.583333330273</v>
      </c>
      <c r="B1265" s="2">
        <v>17.195427637385958</v>
      </c>
      <c r="C1265" s="2">
        <v>1.5519024074686898</v>
      </c>
      <c r="D1265" s="2">
        <v>0.18236696763653618</v>
      </c>
      <c r="E1265" s="2">
        <v>3.0675687666736202</v>
      </c>
      <c r="F1265" s="2">
        <v>0</v>
      </c>
      <c r="G1265" s="2">
        <v>0</v>
      </c>
      <c r="H1265" s="2">
        <v>0</v>
      </c>
      <c r="I1265" s="2">
        <v>0</v>
      </c>
      <c r="J1265" s="2">
        <v>11.035676296497074</v>
      </c>
      <c r="K1265" s="2">
        <v>33.032942075661879</v>
      </c>
    </row>
    <row r="1266" spans="1:11" x14ac:dyDescent="0.3">
      <c r="A1266" s="1">
        <v>43153.624999996937</v>
      </c>
      <c r="B1266" s="2">
        <v>26.233205048991159</v>
      </c>
      <c r="C1266" s="2">
        <v>2.3675697359590702</v>
      </c>
      <c r="D1266" s="2">
        <v>0.2782175678940696</v>
      </c>
      <c r="E1266" s="2">
        <v>4.6798580503499076</v>
      </c>
      <c r="F1266" s="2">
        <v>0</v>
      </c>
      <c r="G1266" s="2">
        <v>0</v>
      </c>
      <c r="H1266" s="2">
        <v>0</v>
      </c>
      <c r="I1266" s="2">
        <v>0</v>
      </c>
      <c r="J1266" s="2">
        <v>16.835938322980194</v>
      </c>
      <c r="K1266" s="2">
        <v>50.394788726174397</v>
      </c>
    </row>
    <row r="1267" spans="1:11" x14ac:dyDescent="0.3">
      <c r="A1267" s="1">
        <v>43153.666666663601</v>
      </c>
      <c r="B1267" s="2">
        <v>44.247672052378469</v>
      </c>
      <c r="C1267" s="2">
        <v>3.9933911636878663</v>
      </c>
      <c r="D1267" s="2">
        <v>0.46927089848140957</v>
      </c>
      <c r="E1267" s="2">
        <v>7.8935388900003796</v>
      </c>
      <c r="F1267" s="2">
        <v>0</v>
      </c>
      <c r="G1267" s="2">
        <v>0</v>
      </c>
      <c r="H1267" s="2">
        <v>0</v>
      </c>
      <c r="I1267" s="2">
        <v>0</v>
      </c>
      <c r="J1267" s="2">
        <v>28.397257453600652</v>
      </c>
      <c r="K1267" s="2">
        <v>85.001130458148779</v>
      </c>
    </row>
    <row r="1268" spans="1:11" x14ac:dyDescent="0.3">
      <c r="A1268" s="1">
        <v>43153.708333330265</v>
      </c>
      <c r="B1268" s="2">
        <v>65.051373988602307</v>
      </c>
      <c r="C1268" s="2">
        <v>5.8709434874749604</v>
      </c>
      <c r="D1268" s="2">
        <v>0.68990559961991682</v>
      </c>
      <c r="E1268" s="2">
        <v>11.604803746944011</v>
      </c>
      <c r="F1268" s="2">
        <v>0</v>
      </c>
      <c r="G1268" s="2">
        <v>0</v>
      </c>
      <c r="H1268" s="2">
        <v>0</v>
      </c>
      <c r="I1268" s="2">
        <v>0</v>
      </c>
      <c r="J1268" s="2">
        <v>41.748650927399531</v>
      </c>
      <c r="K1268" s="2">
        <v>124.96567775004073</v>
      </c>
    </row>
    <row r="1269" spans="1:11" x14ac:dyDescent="0.3">
      <c r="A1269" s="1">
        <v>43153.74999999693</v>
      </c>
      <c r="B1269" s="2">
        <v>98.500559611180549</v>
      </c>
      <c r="C1269" s="2">
        <v>8.8897617913992448</v>
      </c>
      <c r="D1269" s="2">
        <v>0.99767159145041651</v>
      </c>
      <c r="E1269" s="2">
        <v>12.351839438865733</v>
      </c>
      <c r="F1269" s="2">
        <v>0</v>
      </c>
      <c r="G1269" s="2">
        <v>23.119406068071882</v>
      </c>
      <c r="H1269" s="2">
        <v>134.44021525175904</v>
      </c>
      <c r="I1269" s="2">
        <v>0</v>
      </c>
      <c r="J1269" s="2">
        <v>44.43613561153829</v>
      </c>
      <c r="K1269" s="2">
        <v>322.73558936426519</v>
      </c>
    </row>
    <row r="1270" spans="1:11" x14ac:dyDescent="0.3">
      <c r="A1270" s="1">
        <v>43153.791666663594</v>
      </c>
      <c r="B1270" s="2">
        <v>73.715513411327834</v>
      </c>
      <c r="C1270" s="2">
        <v>6.6528896601620717</v>
      </c>
      <c r="D1270" s="2">
        <v>0.77460617565174206</v>
      </c>
      <c r="E1270" s="2">
        <v>12.351839438865733</v>
      </c>
      <c r="F1270" s="2">
        <v>0</v>
      </c>
      <c r="G1270" s="2">
        <v>35.700375934174573</v>
      </c>
      <c r="H1270" s="2">
        <v>207.59902789143851</v>
      </c>
      <c r="I1270" s="2">
        <v>0</v>
      </c>
      <c r="J1270" s="2">
        <v>44.43613561153829</v>
      </c>
      <c r="K1270" s="2">
        <v>381.23038812315878</v>
      </c>
    </row>
    <row r="1271" spans="1:11" x14ac:dyDescent="0.3">
      <c r="A1271" s="1">
        <v>43153.833333330258</v>
      </c>
      <c r="B1271" s="2">
        <v>70.154834076422858</v>
      </c>
      <c r="C1271" s="2">
        <v>6.3315352310318005</v>
      </c>
      <c r="D1271" s="2">
        <v>0.74256006163759736</v>
      </c>
      <c r="E1271" s="2">
        <v>12.351839438865733</v>
      </c>
      <c r="F1271" s="2">
        <v>0</v>
      </c>
      <c r="G1271" s="2">
        <v>39.456205462392219</v>
      </c>
      <c r="H1271" s="2">
        <v>229.43931776462048</v>
      </c>
      <c r="I1271" s="2">
        <v>0</v>
      </c>
      <c r="J1271" s="2">
        <v>44.43613561153829</v>
      </c>
      <c r="K1271" s="2">
        <v>402.912427646509</v>
      </c>
    </row>
    <row r="1272" spans="1:11" x14ac:dyDescent="0.3">
      <c r="A1272" s="1">
        <v>43153.874999996922</v>
      </c>
      <c r="B1272" s="2">
        <v>68.035687201316279</v>
      </c>
      <c r="C1272" s="2">
        <v>4.163703774609643</v>
      </c>
      <c r="D1272" s="2">
        <v>0.7181420508797659</v>
      </c>
      <c r="E1272" s="2">
        <v>11.75787400754661</v>
      </c>
      <c r="F1272" s="2">
        <v>0</v>
      </c>
      <c r="G1272" s="2">
        <v>0</v>
      </c>
      <c r="H1272" s="2">
        <v>0</v>
      </c>
      <c r="I1272" s="2">
        <v>0</v>
      </c>
      <c r="J1272" s="2">
        <v>42.299326063025738</v>
      </c>
      <c r="K1272" s="2">
        <v>126.97473309737802</v>
      </c>
    </row>
    <row r="1273" spans="1:11" x14ac:dyDescent="0.3">
      <c r="A1273" s="1">
        <v>43153.916666663587</v>
      </c>
      <c r="B1273" s="2">
        <v>52.594509976247338</v>
      </c>
      <c r="C1273" s="2">
        <v>3.2187219490245527</v>
      </c>
      <c r="D1273" s="2">
        <v>0.55515466680886016</v>
      </c>
      <c r="E1273" s="2">
        <v>9.0893418914038016</v>
      </c>
      <c r="F1273" s="2">
        <v>0</v>
      </c>
      <c r="G1273" s="2">
        <v>0</v>
      </c>
      <c r="H1273" s="2">
        <v>0</v>
      </c>
      <c r="I1273" s="2">
        <v>0</v>
      </c>
      <c r="J1273" s="2">
        <v>32.699196820449032</v>
      </c>
      <c r="K1273" s="2">
        <v>98.15692530393359</v>
      </c>
    </row>
    <row r="1274" spans="1:11" x14ac:dyDescent="0.3">
      <c r="A1274" s="1">
        <v>43153.958333330251</v>
      </c>
      <c r="B1274" s="2">
        <v>48.581983348306174</v>
      </c>
      <c r="C1274" s="2">
        <v>2.9731600541759753</v>
      </c>
      <c r="D1274" s="2">
        <v>0.5128009518640424</v>
      </c>
      <c r="E1274" s="2">
        <v>8.395900192142987</v>
      </c>
      <c r="F1274" s="2">
        <v>0</v>
      </c>
      <c r="G1274" s="2">
        <v>0</v>
      </c>
      <c r="H1274" s="2">
        <v>0</v>
      </c>
      <c r="I1274" s="2">
        <v>0</v>
      </c>
      <c r="J1274" s="2">
        <v>30.204518231113454</v>
      </c>
      <c r="K1274" s="2">
        <v>90.668362777602638</v>
      </c>
    </row>
    <row r="1275" spans="1:11" x14ac:dyDescent="0.3">
      <c r="A1275" s="1">
        <v>43153.999999996915</v>
      </c>
      <c r="B1275" s="2">
        <v>42.301256040164432</v>
      </c>
      <c r="C1275" s="2">
        <v>2.5887869541759261</v>
      </c>
      <c r="D1275" s="2">
        <v>0.44650553286226013</v>
      </c>
      <c r="E1275" s="2">
        <v>7.3104698334200258</v>
      </c>
      <c r="F1275" s="2">
        <v>0</v>
      </c>
      <c r="G1275" s="2">
        <v>0</v>
      </c>
      <c r="H1275" s="2">
        <v>0</v>
      </c>
      <c r="I1275" s="2">
        <v>0</v>
      </c>
      <c r="J1275" s="2">
        <v>26.29964796010519</v>
      </c>
      <c r="K1275" s="2">
        <v>78.946666320727829</v>
      </c>
    </row>
    <row r="1276" spans="1:11" x14ac:dyDescent="0.3">
      <c r="A1276" s="1">
        <v>43154.041666663579</v>
      </c>
      <c r="B1276" s="2">
        <v>39.076923124389083</v>
      </c>
      <c r="C1276" s="2">
        <v>2.391461584443316</v>
      </c>
      <c r="D1276" s="2">
        <v>0.41247149648951881</v>
      </c>
      <c r="E1276" s="2">
        <v>6.7532431522241234</v>
      </c>
      <c r="F1276" s="2">
        <v>0</v>
      </c>
      <c r="G1276" s="2">
        <v>0</v>
      </c>
      <c r="H1276" s="2">
        <v>0</v>
      </c>
      <c r="I1276" s="2">
        <v>0</v>
      </c>
      <c r="J1276" s="2">
        <v>24.295007234767017</v>
      </c>
      <c r="K1276" s="2">
        <v>72.929106592313047</v>
      </c>
    </row>
    <row r="1277" spans="1:11" x14ac:dyDescent="0.3">
      <c r="A1277" s="1">
        <v>43154.083333330243</v>
      </c>
      <c r="B1277" s="2">
        <v>35.087339437680093</v>
      </c>
      <c r="C1277" s="2">
        <v>2.1473037705254772</v>
      </c>
      <c r="D1277" s="2">
        <v>0.37035995284549111</v>
      </c>
      <c r="E1277" s="2">
        <v>6.0637664340411401</v>
      </c>
      <c r="F1277" s="2">
        <v>0</v>
      </c>
      <c r="G1277" s="2">
        <v>0</v>
      </c>
      <c r="H1277" s="2">
        <v>0</v>
      </c>
      <c r="I1277" s="2">
        <v>0</v>
      </c>
      <c r="J1277" s="2">
        <v>21.814592791087129</v>
      </c>
      <c r="K1277" s="2">
        <v>65.483362386179323</v>
      </c>
    </row>
    <row r="1278" spans="1:11" x14ac:dyDescent="0.3">
      <c r="A1278" s="1">
        <v>43154.124999996908</v>
      </c>
      <c r="B1278" s="2">
        <v>35.08829361569871</v>
      </c>
      <c r="C1278" s="2">
        <v>2.1473621650942865</v>
      </c>
      <c r="D1278" s="2">
        <v>0.37037002455031809</v>
      </c>
      <c r="E1278" s="2">
        <v>6.0639313343366359</v>
      </c>
      <c r="F1278" s="2">
        <v>0</v>
      </c>
      <c r="G1278" s="2">
        <v>0</v>
      </c>
      <c r="H1278" s="2">
        <v>0</v>
      </c>
      <c r="I1278" s="2">
        <v>0</v>
      </c>
      <c r="J1278" s="2">
        <v>21.815186025149895</v>
      </c>
      <c r="K1278" s="2">
        <v>65.48514316482985</v>
      </c>
    </row>
    <row r="1279" spans="1:11" x14ac:dyDescent="0.3">
      <c r="A1279" s="1">
        <v>43154.166666663572</v>
      </c>
      <c r="B1279" s="2">
        <v>39.830443866880515</v>
      </c>
      <c r="C1279" s="2">
        <v>2.437576164729315</v>
      </c>
      <c r="D1279" s="2">
        <v>0.4204251889361319</v>
      </c>
      <c r="E1279" s="2">
        <v>6.8834660149119253</v>
      </c>
      <c r="F1279" s="2">
        <v>0</v>
      </c>
      <c r="G1279" s="2">
        <v>0</v>
      </c>
      <c r="H1279" s="2">
        <v>0</v>
      </c>
      <c r="I1279" s="2">
        <v>0</v>
      </c>
      <c r="J1279" s="2">
        <v>24.763488129030428</v>
      </c>
      <c r="K1279" s="2">
        <v>74.33539936448831</v>
      </c>
    </row>
    <row r="1280" spans="1:11" x14ac:dyDescent="0.3">
      <c r="A1280" s="1">
        <v>43154.208333330236</v>
      </c>
      <c r="B1280" s="2">
        <v>48.74936208727749</v>
      </c>
      <c r="C1280" s="2">
        <v>2.9834034354941079</v>
      </c>
      <c r="D1280" s="2">
        <v>0.51456769687424353</v>
      </c>
      <c r="E1280" s="2">
        <v>8.4248264543051299</v>
      </c>
      <c r="F1280" s="2">
        <v>0</v>
      </c>
      <c r="G1280" s="2">
        <v>0</v>
      </c>
      <c r="H1280" s="2">
        <v>0</v>
      </c>
      <c r="I1280" s="2">
        <v>0</v>
      </c>
      <c r="J1280" s="2">
        <v>30.308581380131365</v>
      </c>
      <c r="K1280" s="2">
        <v>90.98074105408233</v>
      </c>
    </row>
    <row r="1281" spans="1:11" x14ac:dyDescent="0.3">
      <c r="A1281" s="1">
        <v>43154.2499999969</v>
      </c>
      <c r="B1281" s="2">
        <v>68.557919640609555</v>
      </c>
      <c r="C1281" s="2">
        <v>4.1956637836601125</v>
      </c>
      <c r="D1281" s="2">
        <v>0.72365440903204403</v>
      </c>
      <c r="E1281" s="2">
        <v>11.848125807395343</v>
      </c>
      <c r="F1281" s="2">
        <v>0</v>
      </c>
      <c r="G1281" s="2">
        <v>0</v>
      </c>
      <c r="H1281" s="2">
        <v>0</v>
      </c>
      <c r="I1281" s="2">
        <v>0</v>
      </c>
      <c r="J1281" s="2">
        <v>42.624009786216362</v>
      </c>
      <c r="K1281" s="2">
        <v>127.94937342691343</v>
      </c>
    </row>
    <row r="1282" spans="1:11" x14ac:dyDescent="0.3">
      <c r="A1282" s="1">
        <v>43154.291666663565</v>
      </c>
      <c r="B1282" s="2">
        <v>52.433863255499546</v>
      </c>
      <c r="C1282" s="2">
        <v>3.2088905592779184</v>
      </c>
      <c r="D1282" s="2">
        <v>0.55345898076157218</v>
      </c>
      <c r="E1282" s="2">
        <v>9.0615790513418055</v>
      </c>
      <c r="F1282" s="2">
        <v>0</v>
      </c>
      <c r="G1282" s="2">
        <v>0</v>
      </c>
      <c r="H1282" s="2">
        <v>0</v>
      </c>
      <c r="I1282" s="2">
        <v>0</v>
      </c>
      <c r="J1282" s="2">
        <v>32.599319119474849</v>
      </c>
      <c r="K1282" s="2">
        <v>97.857110966355691</v>
      </c>
    </row>
    <row r="1283" spans="1:11" x14ac:dyDescent="0.3">
      <c r="A1283" s="1">
        <v>43154.333333330229</v>
      </c>
      <c r="B1283" s="2">
        <v>34.163717600719366</v>
      </c>
      <c r="C1283" s="2">
        <v>3.0833054408815346</v>
      </c>
      <c r="D1283" s="2">
        <v>0.36232501531327332</v>
      </c>
      <c r="E1283" s="2">
        <v>6.0946174340887813</v>
      </c>
      <c r="F1283" s="2">
        <v>0</v>
      </c>
      <c r="G1283" s="2">
        <v>0</v>
      </c>
      <c r="H1283" s="2">
        <v>0</v>
      </c>
      <c r="I1283" s="2">
        <v>0</v>
      </c>
      <c r="J1283" s="2">
        <v>21.925580245923609</v>
      </c>
      <c r="K1283" s="2">
        <v>65.629545736926559</v>
      </c>
    </row>
    <row r="1284" spans="1:11" x14ac:dyDescent="0.3">
      <c r="A1284" s="1">
        <v>43154.374999996893</v>
      </c>
      <c r="B1284" s="2">
        <v>30.121949306710881</v>
      </c>
      <c r="C1284" s="2">
        <v>2.7185323117582443</v>
      </c>
      <c r="D1284" s="2">
        <v>0.31945983956938728</v>
      </c>
      <c r="E1284" s="2">
        <v>5.3735884232210447</v>
      </c>
      <c r="F1284" s="2">
        <v>0</v>
      </c>
      <c r="G1284" s="2">
        <v>0</v>
      </c>
      <c r="H1284" s="2">
        <v>0</v>
      </c>
      <c r="I1284" s="2">
        <v>0</v>
      </c>
      <c r="J1284" s="2">
        <v>19.331655424819051</v>
      </c>
      <c r="K1284" s="2">
        <v>57.865185306078615</v>
      </c>
    </row>
    <row r="1285" spans="1:11" x14ac:dyDescent="0.3">
      <c r="A1285" s="1">
        <v>43154.416666663557</v>
      </c>
      <c r="B1285" s="2">
        <v>18.486784803422214</v>
      </c>
      <c r="C1285" s="2">
        <v>1.6684485229323391</v>
      </c>
      <c r="D1285" s="2">
        <v>0.19606252063306195</v>
      </c>
      <c r="E1285" s="2">
        <v>3.2979397113624489</v>
      </c>
      <c r="F1285" s="2">
        <v>0</v>
      </c>
      <c r="G1285" s="2">
        <v>0</v>
      </c>
      <c r="H1285" s="2">
        <v>0</v>
      </c>
      <c r="I1285" s="2">
        <v>0</v>
      </c>
      <c r="J1285" s="2">
        <v>11.864443104049665</v>
      </c>
      <c r="K1285" s="2">
        <v>35.513678662399734</v>
      </c>
    </row>
    <row r="1286" spans="1:11" x14ac:dyDescent="0.3">
      <c r="A1286" s="1">
        <v>43154.458333330222</v>
      </c>
      <c r="B1286" s="2">
        <v>11.231101633520165</v>
      </c>
      <c r="C1286" s="2">
        <v>1.0136167608702238</v>
      </c>
      <c r="D1286" s="2">
        <v>0.11911200996651598</v>
      </c>
      <c r="E1286" s="2">
        <v>2.0035661405371674</v>
      </c>
      <c r="F1286" s="2">
        <v>0</v>
      </c>
      <c r="G1286" s="2">
        <v>0</v>
      </c>
      <c r="H1286" s="2">
        <v>0</v>
      </c>
      <c r="I1286" s="2">
        <v>0</v>
      </c>
      <c r="J1286" s="2">
        <v>7.2078929756369687</v>
      </c>
      <c r="K1286" s="2">
        <v>21.57528952053104</v>
      </c>
    </row>
    <row r="1287" spans="1:11" x14ac:dyDescent="0.3">
      <c r="A1287" s="1">
        <v>43154.499999996886</v>
      </c>
      <c r="B1287" s="2">
        <v>4.3562209062058637</v>
      </c>
      <c r="C1287" s="2">
        <v>0.39315275283459222</v>
      </c>
      <c r="D1287" s="2">
        <v>4.6200118646215663E-2</v>
      </c>
      <c r="E1287" s="2">
        <v>0.7771256100403211</v>
      </c>
      <c r="F1287" s="2">
        <v>0</v>
      </c>
      <c r="G1287" s="2">
        <v>0</v>
      </c>
      <c r="H1287" s="2">
        <v>0</v>
      </c>
      <c r="I1287" s="2">
        <v>0</v>
      </c>
      <c r="J1287" s="2">
        <v>2.7957341225059062</v>
      </c>
      <c r="K1287" s="2">
        <v>8.3684335102328991</v>
      </c>
    </row>
    <row r="1288" spans="1:11" x14ac:dyDescent="0.3">
      <c r="A1288" s="1">
        <v>43154.54166666355</v>
      </c>
      <c r="B1288" s="2">
        <v>4.0859593069974771</v>
      </c>
      <c r="C1288" s="2">
        <v>0.36876140675687447</v>
      </c>
      <c r="D1288" s="2">
        <v>4.3333845741837518E-2</v>
      </c>
      <c r="E1288" s="2">
        <v>0.72891244209558115</v>
      </c>
      <c r="F1288" s="2">
        <v>0</v>
      </c>
      <c r="G1288" s="2">
        <v>0</v>
      </c>
      <c r="H1288" s="2">
        <v>0</v>
      </c>
      <c r="I1288" s="2">
        <v>0</v>
      </c>
      <c r="J1288" s="2">
        <v>2.6222857159217723</v>
      </c>
      <c r="K1288" s="2">
        <v>7.8492527175135427</v>
      </c>
    </row>
    <row r="1289" spans="1:11" x14ac:dyDescent="0.3">
      <c r="A1289" s="1">
        <v>43154.583333330214</v>
      </c>
      <c r="B1289" s="2">
        <v>3.2681596608921164</v>
      </c>
      <c r="C1289" s="2">
        <v>0.29495427230337584</v>
      </c>
      <c r="D1289" s="2">
        <v>3.4660630702380721E-2</v>
      </c>
      <c r="E1289" s="2">
        <v>0.58302152826129694</v>
      </c>
      <c r="F1289" s="2">
        <v>0</v>
      </c>
      <c r="G1289" s="2">
        <v>0</v>
      </c>
      <c r="H1289" s="2">
        <v>0</v>
      </c>
      <c r="I1289" s="2">
        <v>0</v>
      </c>
      <c r="J1289" s="2">
        <v>2.0974385088545451</v>
      </c>
      <c r="K1289" s="2">
        <v>6.2782346010137147</v>
      </c>
    </row>
    <row r="1290" spans="1:11" x14ac:dyDescent="0.3">
      <c r="A1290" s="1">
        <v>43154.624999996879</v>
      </c>
      <c r="B1290" s="2">
        <v>16.9267660718222</v>
      </c>
      <c r="C1290" s="2">
        <v>1.5276554658290293</v>
      </c>
      <c r="D1290" s="2">
        <v>0.17951766396898314</v>
      </c>
      <c r="E1290" s="2">
        <v>3.0196410358425942</v>
      </c>
      <c r="F1290" s="2">
        <v>0</v>
      </c>
      <c r="G1290" s="2">
        <v>0</v>
      </c>
      <c r="H1290" s="2">
        <v>0</v>
      </c>
      <c r="I1290" s="2">
        <v>0</v>
      </c>
      <c r="J1290" s="2">
        <v>10.863254759016632</v>
      </c>
      <c r="K1290" s="2">
        <v>32.516834996479439</v>
      </c>
    </row>
    <row r="1291" spans="1:11" x14ac:dyDescent="0.3">
      <c r="A1291" s="1">
        <v>43154.666666663543</v>
      </c>
      <c r="B1291" s="2">
        <v>33.242999744420658</v>
      </c>
      <c r="C1291" s="2">
        <v>3.0002098478017341</v>
      </c>
      <c r="D1291" s="2">
        <v>0.35256029604936018</v>
      </c>
      <c r="E1291" s="2">
        <v>5.9303664832860283</v>
      </c>
      <c r="F1291" s="2">
        <v>0</v>
      </c>
      <c r="G1291" s="2">
        <v>0</v>
      </c>
      <c r="H1291" s="2">
        <v>0</v>
      </c>
      <c r="I1291" s="2">
        <v>0</v>
      </c>
      <c r="J1291" s="2">
        <v>21.334682221356552</v>
      </c>
      <c r="K1291" s="2">
        <v>63.860818592914335</v>
      </c>
    </row>
    <row r="1292" spans="1:11" x14ac:dyDescent="0.3">
      <c r="A1292" s="1">
        <v>43154.708333330207</v>
      </c>
      <c r="B1292" s="2">
        <v>51.449038662458335</v>
      </c>
      <c r="C1292" s="2">
        <v>4.6433208086447237</v>
      </c>
      <c r="D1292" s="2">
        <v>0.5456453521567538</v>
      </c>
      <c r="E1292" s="2">
        <v>9.1782226882920934</v>
      </c>
      <c r="F1292" s="2">
        <v>0</v>
      </c>
      <c r="G1292" s="2">
        <v>0</v>
      </c>
      <c r="H1292" s="2">
        <v>0</v>
      </c>
      <c r="I1292" s="2">
        <v>0</v>
      </c>
      <c r="J1292" s="2">
        <v>33.018948316842547</v>
      </c>
      <c r="K1292" s="2">
        <v>98.835175828394455</v>
      </c>
    </row>
    <row r="1293" spans="1:11" x14ac:dyDescent="0.3">
      <c r="A1293" s="1">
        <v>43154.749999996871</v>
      </c>
      <c r="B1293" s="2">
        <v>68.720013472702618</v>
      </c>
      <c r="C1293" s="2">
        <v>6.2020414146432001</v>
      </c>
      <c r="D1293" s="2">
        <v>0.72881353911264746</v>
      </c>
      <c r="E1293" s="2">
        <v>12.259268650924879</v>
      </c>
      <c r="F1293" s="2">
        <v>0</v>
      </c>
      <c r="G1293" s="2">
        <v>9.0050897139366057</v>
      </c>
      <c r="H1293" s="2">
        <v>52.364935151813974</v>
      </c>
      <c r="I1293" s="2">
        <v>0</v>
      </c>
      <c r="J1293" s="2">
        <v>44.103109254859518</v>
      </c>
      <c r="K1293" s="2">
        <v>193.38327119799345</v>
      </c>
    </row>
    <row r="1294" spans="1:11" x14ac:dyDescent="0.3">
      <c r="A1294" s="1">
        <v>43154.791666663536</v>
      </c>
      <c r="B1294" s="2">
        <v>56.528105516659366</v>
      </c>
      <c r="C1294" s="2">
        <v>5.1017110414989295</v>
      </c>
      <c r="D1294" s="2">
        <v>0.59951164964911974</v>
      </c>
      <c r="E1294" s="2">
        <v>10.084299999909502</v>
      </c>
      <c r="F1294" s="2">
        <v>0</v>
      </c>
      <c r="G1294" s="2">
        <v>26.022225565143547</v>
      </c>
      <c r="H1294" s="2">
        <v>151.32021973259492</v>
      </c>
      <c r="I1294" s="2">
        <v>0</v>
      </c>
      <c r="J1294" s="2">
        <v>36.278590291047678</v>
      </c>
      <c r="K1294" s="2">
        <v>285.93466379650306</v>
      </c>
    </row>
    <row r="1295" spans="1:11" x14ac:dyDescent="0.3">
      <c r="A1295" s="1">
        <v>43154.8333333302</v>
      </c>
      <c r="B1295" s="2">
        <v>55.381304411959974</v>
      </c>
      <c r="C1295" s="2">
        <v>4.9982112372020424</v>
      </c>
      <c r="D1295" s="2">
        <v>0.58734919318938317</v>
      </c>
      <c r="E1295" s="2">
        <v>9.8797170535270453</v>
      </c>
      <c r="F1295" s="2">
        <v>0</v>
      </c>
      <c r="G1295" s="2">
        <v>33.810983397385868</v>
      </c>
      <c r="H1295" s="2">
        <v>196.61213927531051</v>
      </c>
      <c r="I1295" s="2">
        <v>0</v>
      </c>
      <c r="J1295" s="2">
        <v>35.542596628382846</v>
      </c>
      <c r="K1295" s="2">
        <v>336.81230119695766</v>
      </c>
    </row>
    <row r="1296" spans="1:11" x14ac:dyDescent="0.3">
      <c r="A1296" s="1">
        <v>43154.874999996864</v>
      </c>
      <c r="B1296" s="2">
        <v>61.292528314614032</v>
      </c>
      <c r="C1296" s="2">
        <v>3.7510304076709531</v>
      </c>
      <c r="D1296" s="2">
        <v>0.64696549411220561</v>
      </c>
      <c r="E1296" s="2">
        <v>10.592526586742149</v>
      </c>
      <c r="F1296" s="2">
        <v>0</v>
      </c>
      <c r="G1296" s="2">
        <v>0</v>
      </c>
      <c r="H1296" s="2">
        <v>0</v>
      </c>
      <c r="I1296" s="2">
        <v>0</v>
      </c>
      <c r="J1296" s="2">
        <v>38.106951616958739</v>
      </c>
      <c r="K1296" s="2">
        <v>114.39000242009809</v>
      </c>
    </row>
    <row r="1297" spans="1:11" x14ac:dyDescent="0.3">
      <c r="A1297" s="1">
        <v>43154.916666663528</v>
      </c>
      <c r="B1297" s="2">
        <v>59.31996245790662</v>
      </c>
      <c r="C1297" s="2">
        <v>3.6303117048681708</v>
      </c>
      <c r="D1297" s="2">
        <v>0.62614432586796298</v>
      </c>
      <c r="E1297" s="2">
        <v>10.251629305200391</v>
      </c>
      <c r="F1297" s="2">
        <v>0</v>
      </c>
      <c r="G1297" s="2">
        <v>0</v>
      </c>
      <c r="H1297" s="2">
        <v>0</v>
      </c>
      <c r="I1297" s="2">
        <v>0</v>
      </c>
      <c r="J1297" s="2">
        <v>36.880562793887592</v>
      </c>
      <c r="K1297" s="2">
        <v>110.70861058773073</v>
      </c>
    </row>
    <row r="1298" spans="1:11" x14ac:dyDescent="0.3">
      <c r="A1298" s="1">
        <v>43154.958333330193</v>
      </c>
      <c r="B1298" s="2">
        <v>50.6632905241473</v>
      </c>
      <c r="C1298" s="2">
        <v>3.1005335973949841</v>
      </c>
      <c r="D1298" s="2">
        <v>0.53476992528451517</v>
      </c>
      <c r="E1298" s="2">
        <v>8.7555900630210637</v>
      </c>
      <c r="F1298" s="2">
        <v>0</v>
      </c>
      <c r="G1298" s="2">
        <v>0</v>
      </c>
      <c r="H1298" s="2">
        <v>0</v>
      </c>
      <c r="I1298" s="2">
        <v>0</v>
      </c>
      <c r="J1298" s="2">
        <v>31.498513992598411</v>
      </c>
      <c r="K1298" s="2">
        <v>94.552698102446271</v>
      </c>
    </row>
    <row r="1299" spans="1:11" x14ac:dyDescent="0.3">
      <c r="A1299" s="1">
        <v>43154.999999996857</v>
      </c>
      <c r="B1299" s="2">
        <v>46.910813713878703</v>
      </c>
      <c r="C1299" s="2">
        <v>2.8708864445291833</v>
      </c>
      <c r="D1299" s="2">
        <v>0.49516113314530807</v>
      </c>
      <c r="E1299" s="2">
        <v>8.1070899689333107</v>
      </c>
      <c r="F1299" s="2">
        <v>0</v>
      </c>
      <c r="G1299" s="2">
        <v>0</v>
      </c>
      <c r="H1299" s="2">
        <v>0</v>
      </c>
      <c r="I1299" s="2">
        <v>0</v>
      </c>
      <c r="J1299" s="2">
        <v>29.165514258623158</v>
      </c>
      <c r="K1299" s="2">
        <v>87.54946551910966</v>
      </c>
    </row>
    <row r="1300" spans="1:11" x14ac:dyDescent="0.3">
      <c r="A1300" s="1">
        <v>43155.041666663521</v>
      </c>
      <c r="B1300" s="2">
        <v>40.331692663622249</v>
      </c>
      <c r="C1300" s="2">
        <v>2.4682519996163292</v>
      </c>
      <c r="D1300" s="2">
        <v>0.425716056915873</v>
      </c>
      <c r="E1300" s="2">
        <v>6.9700914381414218</v>
      </c>
      <c r="F1300" s="2">
        <v>0</v>
      </c>
      <c r="G1300" s="2">
        <v>0</v>
      </c>
      <c r="H1300" s="2">
        <v>0</v>
      </c>
      <c r="I1300" s="2">
        <v>0</v>
      </c>
      <c r="J1300" s="2">
        <v>25.075125846884887</v>
      </c>
      <c r="K1300" s="2">
        <v>75.270878005180762</v>
      </c>
    </row>
    <row r="1301" spans="1:11" x14ac:dyDescent="0.3">
      <c r="A1301" s="1">
        <v>43155.083333330185</v>
      </c>
      <c r="B1301" s="2">
        <v>40.26671950174098</v>
      </c>
      <c r="C1301" s="2">
        <v>2.4642757187775266</v>
      </c>
      <c r="D1301" s="2">
        <v>0.42503024096185033</v>
      </c>
      <c r="E1301" s="2">
        <v>6.9588628273535083</v>
      </c>
      <c r="F1301" s="2">
        <v>0</v>
      </c>
      <c r="G1301" s="2">
        <v>0</v>
      </c>
      <c r="H1301" s="2">
        <v>0</v>
      </c>
      <c r="I1301" s="2">
        <v>0</v>
      </c>
      <c r="J1301" s="2">
        <v>25.034730562103981</v>
      </c>
      <c r="K1301" s="2">
        <v>75.149618850937856</v>
      </c>
    </row>
    <row r="1302" spans="1:11" x14ac:dyDescent="0.3">
      <c r="A1302" s="1">
        <v>43155.12499999685</v>
      </c>
      <c r="B1302" s="2">
        <v>39.19905791077251</v>
      </c>
      <c r="C1302" s="2">
        <v>2.3989360892509337</v>
      </c>
      <c r="D1302" s="2">
        <v>0.41376067470738009</v>
      </c>
      <c r="E1302" s="2">
        <v>6.7743503900475002</v>
      </c>
      <c r="F1302" s="2">
        <v>0</v>
      </c>
      <c r="G1302" s="2">
        <v>0</v>
      </c>
      <c r="H1302" s="2">
        <v>0</v>
      </c>
      <c r="I1302" s="2">
        <v>0</v>
      </c>
      <c r="J1302" s="2">
        <v>24.370941194801613</v>
      </c>
      <c r="K1302" s="2">
        <v>73.157046259579943</v>
      </c>
    </row>
    <row r="1303" spans="1:11" x14ac:dyDescent="0.3">
      <c r="A1303" s="1">
        <v>43155.166666663514</v>
      </c>
      <c r="B1303" s="2">
        <v>40.674140793318365</v>
      </c>
      <c r="C1303" s="2">
        <v>2.4892094210649383</v>
      </c>
      <c r="D1303" s="2">
        <v>0.42933072463359911</v>
      </c>
      <c r="E1303" s="2">
        <v>7.029273054859317</v>
      </c>
      <c r="F1303" s="2">
        <v>0</v>
      </c>
      <c r="G1303" s="2">
        <v>0</v>
      </c>
      <c r="H1303" s="2">
        <v>0</v>
      </c>
      <c r="I1303" s="2">
        <v>0</v>
      </c>
      <c r="J1303" s="2">
        <v>25.288033597119369</v>
      </c>
      <c r="K1303" s="2">
        <v>75.909987590995584</v>
      </c>
    </row>
    <row r="1304" spans="1:11" x14ac:dyDescent="0.3">
      <c r="A1304" s="1">
        <v>43155.208333330178</v>
      </c>
      <c r="B1304" s="2">
        <v>47.585659298141472</v>
      </c>
      <c r="C1304" s="2">
        <v>2.9121861979682753</v>
      </c>
      <c r="D1304" s="2">
        <v>0.50228437995658215</v>
      </c>
      <c r="E1304" s="2">
        <v>8.2237162525898899</v>
      </c>
      <c r="F1304" s="2">
        <v>0</v>
      </c>
      <c r="G1304" s="2">
        <v>0</v>
      </c>
      <c r="H1304" s="2">
        <v>0</v>
      </c>
      <c r="I1304" s="2">
        <v>0</v>
      </c>
      <c r="J1304" s="2">
        <v>29.5850810269643</v>
      </c>
      <c r="K1304" s="2">
        <v>88.808927155620523</v>
      </c>
    </row>
    <row r="1305" spans="1:11" x14ac:dyDescent="0.3">
      <c r="A1305" s="1">
        <v>43155.249999996842</v>
      </c>
      <c r="B1305" s="2">
        <v>50.820170112782094</v>
      </c>
      <c r="C1305" s="2">
        <v>3.110134443101519</v>
      </c>
      <c r="D1305" s="2">
        <v>0.53642584784747838</v>
      </c>
      <c r="E1305" s="2">
        <v>8.7827018702710671</v>
      </c>
      <c r="F1305" s="2">
        <v>0</v>
      </c>
      <c r="G1305" s="2">
        <v>0</v>
      </c>
      <c r="H1305" s="2">
        <v>0</v>
      </c>
      <c r="I1305" s="2">
        <v>0</v>
      </c>
      <c r="J1305" s="2">
        <v>31.596049582305341</v>
      </c>
      <c r="K1305" s="2">
        <v>94.845481856307501</v>
      </c>
    </row>
    <row r="1306" spans="1:11" x14ac:dyDescent="0.3">
      <c r="A1306" s="1">
        <v>43155.291666663506</v>
      </c>
      <c r="B1306" s="2">
        <v>39.564660760387149</v>
      </c>
      <c r="C1306" s="2">
        <v>2.4213105522359868</v>
      </c>
      <c r="D1306" s="2">
        <v>0.41761974912890903</v>
      </c>
      <c r="E1306" s="2">
        <v>6.8375335872694105</v>
      </c>
      <c r="F1306" s="2">
        <v>0</v>
      </c>
      <c r="G1306" s="2">
        <v>0</v>
      </c>
      <c r="H1306" s="2">
        <v>0</v>
      </c>
      <c r="I1306" s="2">
        <v>0</v>
      </c>
      <c r="J1306" s="2">
        <v>24.598244758292651</v>
      </c>
      <c r="K1306" s="2">
        <v>73.839369407314109</v>
      </c>
    </row>
    <row r="1307" spans="1:11" x14ac:dyDescent="0.3">
      <c r="A1307" s="1">
        <v>43155.333333330171</v>
      </c>
      <c r="B1307" s="2">
        <v>31.379543603430108</v>
      </c>
      <c r="C1307" s="2">
        <v>1.9203910406684632</v>
      </c>
      <c r="D1307" s="2">
        <v>0.33122278507098485</v>
      </c>
      <c r="E1307" s="2">
        <v>5.4229880711237701</v>
      </c>
      <c r="F1307" s="2">
        <v>0</v>
      </c>
      <c r="G1307" s="2">
        <v>0</v>
      </c>
      <c r="H1307" s="2">
        <v>0</v>
      </c>
      <c r="I1307" s="2">
        <v>0</v>
      </c>
      <c r="J1307" s="2">
        <v>19.509372230824532</v>
      </c>
      <c r="K1307" s="2">
        <v>58.563517731117855</v>
      </c>
    </row>
    <row r="1308" spans="1:11" x14ac:dyDescent="0.3">
      <c r="A1308" s="1">
        <v>43155.374999996835</v>
      </c>
      <c r="B1308" s="2">
        <v>19.474798804792183</v>
      </c>
      <c r="C1308" s="2">
        <v>1.1918347065906874</v>
      </c>
      <c r="D1308" s="2">
        <v>0.20556376409869928</v>
      </c>
      <c r="E1308" s="2">
        <v>3.3656194283966268</v>
      </c>
      <c r="F1308" s="2">
        <v>0</v>
      </c>
      <c r="G1308" s="2">
        <v>0</v>
      </c>
      <c r="H1308" s="2">
        <v>0</v>
      </c>
      <c r="I1308" s="2">
        <v>0</v>
      </c>
      <c r="J1308" s="2">
        <v>12.107923040715482</v>
      </c>
      <c r="K1308" s="2">
        <v>36.345739744593679</v>
      </c>
    </row>
    <row r="1309" spans="1:11" x14ac:dyDescent="0.3">
      <c r="A1309" s="1">
        <v>43155.416666663499</v>
      </c>
      <c r="B1309" s="2">
        <v>4.5961355695856954</v>
      </c>
      <c r="C1309" s="2">
        <v>0.28127807341867139</v>
      </c>
      <c r="D1309" s="2">
        <v>4.851392496848117E-2</v>
      </c>
      <c r="E1309" s="2">
        <v>0.79430053802332401</v>
      </c>
      <c r="F1309" s="2">
        <v>0</v>
      </c>
      <c r="G1309" s="2">
        <v>0</v>
      </c>
      <c r="H1309" s="2">
        <v>0</v>
      </c>
      <c r="I1309" s="2">
        <v>0</v>
      </c>
      <c r="J1309" s="2">
        <v>2.8575214727016767</v>
      </c>
      <c r="K1309" s="2">
        <v>8.5777495786978495</v>
      </c>
    </row>
    <row r="1310" spans="1:11" x14ac:dyDescent="0.3">
      <c r="A1310" s="1">
        <v>43155.458333330163</v>
      </c>
      <c r="B1310" s="2">
        <v>0</v>
      </c>
      <c r="C1310" s="2">
        <v>0</v>
      </c>
      <c r="D1310" s="2">
        <v>0</v>
      </c>
      <c r="E1310" s="2">
        <v>0</v>
      </c>
      <c r="F1310" s="2">
        <v>0</v>
      </c>
      <c r="G1310" s="2">
        <v>0</v>
      </c>
      <c r="H1310" s="2">
        <v>0</v>
      </c>
      <c r="I1310" s="2">
        <v>0</v>
      </c>
      <c r="J1310" s="2">
        <v>0</v>
      </c>
      <c r="K1310" s="2">
        <v>0</v>
      </c>
    </row>
    <row r="1311" spans="1:11" x14ac:dyDescent="0.3">
      <c r="A1311" s="1">
        <v>43155.499999996828</v>
      </c>
      <c r="B1311" s="2">
        <v>0</v>
      </c>
      <c r="C1311" s="2">
        <v>0</v>
      </c>
      <c r="D1311" s="2">
        <v>0</v>
      </c>
      <c r="E1311" s="2">
        <v>0</v>
      </c>
      <c r="F1311" s="2">
        <v>0</v>
      </c>
      <c r="G1311" s="2">
        <v>0</v>
      </c>
      <c r="H1311" s="2">
        <v>0</v>
      </c>
      <c r="I1311" s="2">
        <v>0</v>
      </c>
      <c r="J1311" s="2">
        <v>0</v>
      </c>
      <c r="K1311" s="2">
        <v>0</v>
      </c>
    </row>
    <row r="1312" spans="1:11" x14ac:dyDescent="0.3">
      <c r="A1312" s="1">
        <v>43155.541666663492</v>
      </c>
      <c r="B1312" s="2">
        <v>0</v>
      </c>
      <c r="C1312" s="2">
        <v>0</v>
      </c>
      <c r="D1312" s="2">
        <v>0</v>
      </c>
      <c r="E1312" s="2">
        <v>0</v>
      </c>
      <c r="F1312" s="2">
        <v>0</v>
      </c>
      <c r="G1312" s="2">
        <v>0</v>
      </c>
      <c r="H1312" s="2">
        <v>0</v>
      </c>
      <c r="I1312" s="2">
        <v>0</v>
      </c>
      <c r="J1312" s="2">
        <v>0</v>
      </c>
      <c r="K1312" s="2">
        <v>0</v>
      </c>
    </row>
    <row r="1313" spans="1:11" x14ac:dyDescent="0.3">
      <c r="A1313" s="1">
        <v>43155.583333330156</v>
      </c>
      <c r="B1313" s="2">
        <v>0</v>
      </c>
      <c r="C1313" s="2">
        <v>0</v>
      </c>
      <c r="D1313" s="2">
        <v>0</v>
      </c>
      <c r="E1313" s="2">
        <v>0</v>
      </c>
      <c r="F1313" s="2">
        <v>0</v>
      </c>
      <c r="G1313" s="2">
        <v>0</v>
      </c>
      <c r="H1313" s="2">
        <v>0</v>
      </c>
      <c r="I1313" s="2">
        <v>0</v>
      </c>
      <c r="J1313" s="2">
        <v>0</v>
      </c>
      <c r="K1313" s="2">
        <v>0</v>
      </c>
    </row>
    <row r="1314" spans="1:11" x14ac:dyDescent="0.3">
      <c r="A1314" s="1">
        <v>43155.62499999682</v>
      </c>
      <c r="B1314" s="2">
        <v>0.70984483398576614</v>
      </c>
      <c r="C1314" s="2">
        <v>4.3441666223024616E-2</v>
      </c>
      <c r="D1314" s="2">
        <v>7.4926769443299261E-3</v>
      </c>
      <c r="E1314" s="2">
        <v>0.12267482649533679</v>
      </c>
      <c r="F1314" s="2">
        <v>0</v>
      </c>
      <c r="G1314" s="2">
        <v>0</v>
      </c>
      <c r="H1314" s="2">
        <v>0</v>
      </c>
      <c r="I1314" s="2">
        <v>0</v>
      </c>
      <c r="J1314" s="2">
        <v>0.44132659376353589</v>
      </c>
      <c r="K1314" s="2">
        <v>1.3247805974119933</v>
      </c>
    </row>
    <row r="1315" spans="1:11" x14ac:dyDescent="0.3">
      <c r="A1315" s="1">
        <v>43155.666666663485</v>
      </c>
      <c r="B1315" s="2">
        <v>30.172699245478825</v>
      </c>
      <c r="C1315" s="2">
        <v>1.8465335900381874</v>
      </c>
      <c r="D1315" s="2">
        <v>0.31848409280574325</v>
      </c>
      <c r="E1315" s="2">
        <v>5.214422177381536</v>
      </c>
      <c r="F1315" s="2">
        <v>0</v>
      </c>
      <c r="G1315" s="2">
        <v>0</v>
      </c>
      <c r="H1315" s="2">
        <v>0</v>
      </c>
      <c r="I1315" s="2">
        <v>0</v>
      </c>
      <c r="J1315" s="2">
        <v>18.759049788232716</v>
      </c>
      <c r="K1315" s="2">
        <v>56.311188893937</v>
      </c>
    </row>
    <row r="1316" spans="1:11" x14ac:dyDescent="0.3">
      <c r="A1316" s="1">
        <v>43155.708333330149</v>
      </c>
      <c r="B1316" s="2">
        <v>51.027939195743315</v>
      </c>
      <c r="C1316" s="2">
        <v>3.1228496658112279</v>
      </c>
      <c r="D1316" s="2">
        <v>0.53861892800121702</v>
      </c>
      <c r="E1316" s="2">
        <v>8.8186083599474774</v>
      </c>
      <c r="F1316" s="2">
        <v>0</v>
      </c>
      <c r="G1316" s="2">
        <v>0</v>
      </c>
      <c r="H1316" s="2">
        <v>0</v>
      </c>
      <c r="I1316" s="2">
        <v>0</v>
      </c>
      <c r="J1316" s="2">
        <v>31.725224322026676</v>
      </c>
      <c r="K1316" s="2">
        <v>95.233240471529911</v>
      </c>
    </row>
    <row r="1317" spans="1:11" x14ac:dyDescent="0.3">
      <c r="A1317" s="1">
        <v>43155.749999996813</v>
      </c>
      <c r="B1317" s="2">
        <v>66.084283100390536</v>
      </c>
      <c r="C1317" s="2">
        <v>4.044280146289827</v>
      </c>
      <c r="D1317" s="2">
        <v>0.69754425285962796</v>
      </c>
      <c r="E1317" s="2">
        <v>11.420633884012579</v>
      </c>
      <c r="F1317" s="2">
        <v>0</v>
      </c>
      <c r="G1317" s="2">
        <v>0</v>
      </c>
      <c r="H1317" s="2">
        <v>0</v>
      </c>
      <c r="I1317" s="2">
        <v>0</v>
      </c>
      <c r="J1317" s="2">
        <v>41.086093982315802</v>
      </c>
      <c r="K1317" s="2">
        <v>123.33283536586836</v>
      </c>
    </row>
    <row r="1318" spans="1:11" x14ac:dyDescent="0.3">
      <c r="A1318" s="1">
        <v>43155.791666663477</v>
      </c>
      <c r="B1318" s="2">
        <v>54.018625720692427</v>
      </c>
      <c r="C1318" s="2">
        <v>3.3058761521280133</v>
      </c>
      <c r="D1318" s="2">
        <v>0.57018673958531008</v>
      </c>
      <c r="E1318" s="2">
        <v>9.3354564554531372</v>
      </c>
      <c r="F1318" s="2">
        <v>0</v>
      </c>
      <c r="G1318" s="2">
        <v>0</v>
      </c>
      <c r="H1318" s="2">
        <v>0</v>
      </c>
      <c r="I1318" s="2">
        <v>0</v>
      </c>
      <c r="J1318" s="2">
        <v>33.584601799861176</v>
      </c>
      <c r="K1318" s="2">
        <v>100.81474686772006</v>
      </c>
    </row>
    <row r="1319" spans="1:11" x14ac:dyDescent="0.3">
      <c r="A1319" s="1">
        <v>43155.833333330142</v>
      </c>
      <c r="B1319" s="2">
        <v>51.296775671896256</v>
      </c>
      <c r="C1319" s="2">
        <v>3.1393021409247459</v>
      </c>
      <c r="D1319" s="2">
        <v>0.5414565972638864</v>
      </c>
      <c r="E1319" s="2">
        <v>8.8650684685355738</v>
      </c>
      <c r="F1319" s="2">
        <v>0</v>
      </c>
      <c r="G1319" s="2">
        <v>0</v>
      </c>
      <c r="H1319" s="2">
        <v>0</v>
      </c>
      <c r="I1319" s="2">
        <v>0</v>
      </c>
      <c r="J1319" s="2">
        <v>31.892366041765321</v>
      </c>
      <c r="K1319" s="2">
        <v>95.734968920385796</v>
      </c>
    </row>
    <row r="1320" spans="1:11" x14ac:dyDescent="0.3">
      <c r="A1320" s="1">
        <v>43155.874999996806</v>
      </c>
      <c r="B1320" s="2">
        <v>50.988779729859132</v>
      </c>
      <c r="C1320" s="2">
        <v>3.1204531527072858</v>
      </c>
      <c r="D1320" s="2">
        <v>0.53820558523511541</v>
      </c>
      <c r="E1320" s="2">
        <v>8.8118408518203601</v>
      </c>
      <c r="F1320" s="2">
        <v>0</v>
      </c>
      <c r="G1320" s="2">
        <v>0</v>
      </c>
      <c r="H1320" s="2">
        <v>0</v>
      </c>
      <c r="I1320" s="2">
        <v>0</v>
      </c>
      <c r="J1320" s="2">
        <v>31.700877996090593</v>
      </c>
      <c r="K1320" s="2">
        <v>95.160157315712496</v>
      </c>
    </row>
    <row r="1321" spans="1:11" x14ac:dyDescent="0.3">
      <c r="A1321" s="1">
        <v>43155.91666666347</v>
      </c>
      <c r="B1321" s="2">
        <v>46.674750072071987</v>
      </c>
      <c r="C1321" s="2">
        <v>2.8564396282057096</v>
      </c>
      <c r="D1321" s="2">
        <v>0.49266939337109822</v>
      </c>
      <c r="E1321" s="2">
        <v>8.0662936358278188</v>
      </c>
      <c r="F1321" s="2">
        <v>0</v>
      </c>
      <c r="G1321" s="2">
        <v>0</v>
      </c>
      <c r="H1321" s="2">
        <v>0</v>
      </c>
      <c r="I1321" s="2">
        <v>0</v>
      </c>
      <c r="J1321" s="2">
        <v>29.018748151493806</v>
      </c>
      <c r="K1321" s="2">
        <v>87.10890088097041</v>
      </c>
    </row>
    <row r="1322" spans="1:11" x14ac:dyDescent="0.3">
      <c r="A1322" s="1">
        <v>43155.958333330134</v>
      </c>
      <c r="B1322" s="2">
        <v>43.68896166095179</v>
      </c>
      <c r="C1322" s="2">
        <v>2.6737129006754792</v>
      </c>
      <c r="D1322" s="2">
        <v>0.46115328320511739</v>
      </c>
      <c r="E1322" s="2">
        <v>7.5502920285056998</v>
      </c>
      <c r="F1322" s="2">
        <v>0</v>
      </c>
      <c r="G1322" s="2">
        <v>0</v>
      </c>
      <c r="H1322" s="2">
        <v>0</v>
      </c>
      <c r="I1322" s="2">
        <v>0</v>
      </c>
      <c r="J1322" s="2">
        <v>27.162415941848206</v>
      </c>
      <c r="K1322" s="2">
        <v>81.536535815186298</v>
      </c>
    </row>
    <row r="1323" spans="1:11" x14ac:dyDescent="0.3">
      <c r="A1323" s="1">
        <v>43155.999999996799</v>
      </c>
      <c r="B1323" s="2">
        <v>42.33367264805036</v>
      </c>
      <c r="C1323" s="2">
        <v>2.5907708123269475</v>
      </c>
      <c r="D1323" s="2">
        <v>0.44684770224758402</v>
      </c>
      <c r="E1323" s="2">
        <v>7.3160720461256448</v>
      </c>
      <c r="F1323" s="2">
        <v>0</v>
      </c>
      <c r="G1323" s="2">
        <v>0</v>
      </c>
      <c r="H1323" s="2">
        <v>0</v>
      </c>
      <c r="I1323" s="2">
        <v>0</v>
      </c>
      <c r="J1323" s="2">
        <v>26.319802098664365</v>
      </c>
      <c r="K1323" s="2">
        <v>79.007165307414894</v>
      </c>
    </row>
    <row r="1324" spans="1:11" x14ac:dyDescent="0.3">
      <c r="A1324" s="1">
        <v>43156.041666663463</v>
      </c>
      <c r="B1324" s="2">
        <v>38.940386611111272</v>
      </c>
      <c r="C1324" s="2">
        <v>2.3831057109437994</v>
      </c>
      <c r="D1324" s="2">
        <v>0.41103030267346807</v>
      </c>
      <c r="E1324" s="2">
        <v>6.7296470192740765</v>
      </c>
      <c r="F1324" s="2">
        <v>0</v>
      </c>
      <c r="G1324" s="2">
        <v>0</v>
      </c>
      <c r="H1324" s="2">
        <v>0</v>
      </c>
      <c r="I1324" s="2">
        <v>0</v>
      </c>
      <c r="J1324" s="2">
        <v>24.210119395278351</v>
      </c>
      <c r="K1324" s="2">
        <v>72.674289039280964</v>
      </c>
    </row>
    <row r="1325" spans="1:11" x14ac:dyDescent="0.3">
      <c r="A1325" s="1">
        <v>43156.083333330127</v>
      </c>
      <c r="B1325" s="2">
        <v>38.69280922121321</v>
      </c>
      <c r="C1325" s="2">
        <v>2.3679542668233582</v>
      </c>
      <c r="D1325" s="2">
        <v>0.40841703099434534</v>
      </c>
      <c r="E1325" s="2">
        <v>6.686860889269612</v>
      </c>
      <c r="F1325" s="2">
        <v>0</v>
      </c>
      <c r="G1325" s="2">
        <v>0</v>
      </c>
      <c r="H1325" s="2">
        <v>0</v>
      </c>
      <c r="I1325" s="2">
        <v>0</v>
      </c>
      <c r="J1325" s="2">
        <v>24.05619493045824</v>
      </c>
      <c r="K1325" s="2">
        <v>72.212236338758771</v>
      </c>
    </row>
    <row r="1326" spans="1:11" x14ac:dyDescent="0.3">
      <c r="A1326" s="1">
        <v>43156.124999996791</v>
      </c>
      <c r="B1326" s="2">
        <v>40.581127520063227</v>
      </c>
      <c r="C1326" s="2">
        <v>2.4835171184973861</v>
      </c>
      <c r="D1326" s="2">
        <v>0.42834893484705905</v>
      </c>
      <c r="E1326" s="2">
        <v>7.0131985740544494</v>
      </c>
      <c r="F1326" s="2">
        <v>0</v>
      </c>
      <c r="G1326" s="2">
        <v>0</v>
      </c>
      <c r="H1326" s="2">
        <v>0</v>
      </c>
      <c r="I1326" s="2">
        <v>0</v>
      </c>
      <c r="J1326" s="2">
        <v>25.230205140680525</v>
      </c>
      <c r="K1326" s="2">
        <v>75.736397288142655</v>
      </c>
    </row>
    <row r="1327" spans="1:11" x14ac:dyDescent="0.3">
      <c r="A1327" s="1">
        <v>43156.166666663456</v>
      </c>
      <c r="B1327" s="2">
        <v>45.016541344192483</v>
      </c>
      <c r="C1327" s="2">
        <v>2.7549592107457834</v>
      </c>
      <c r="D1327" s="2">
        <v>0.47516638185447346</v>
      </c>
      <c r="E1327" s="2">
        <v>7.7797233063045779</v>
      </c>
      <c r="F1327" s="2">
        <v>0</v>
      </c>
      <c r="G1327" s="2">
        <v>0</v>
      </c>
      <c r="H1327" s="2">
        <v>0</v>
      </c>
      <c r="I1327" s="2">
        <v>0</v>
      </c>
      <c r="J1327" s="2">
        <v>27.987802267849183</v>
      </c>
      <c r="K1327" s="2">
        <v>84.014192510946486</v>
      </c>
    </row>
    <row r="1328" spans="1:11" x14ac:dyDescent="0.3">
      <c r="A1328" s="1">
        <v>43156.20833333012</v>
      </c>
      <c r="B1328" s="2">
        <v>50.282395381487554</v>
      </c>
      <c r="C1328" s="2">
        <v>3.0772232641204762</v>
      </c>
      <c r="D1328" s="2">
        <v>0.53074943500695815</v>
      </c>
      <c r="E1328" s="2">
        <v>8.6897640637300153</v>
      </c>
      <c r="F1328" s="2">
        <v>0</v>
      </c>
      <c r="G1328" s="2">
        <v>0</v>
      </c>
      <c r="H1328" s="2">
        <v>0</v>
      </c>
      <c r="I1328" s="2">
        <v>0</v>
      </c>
      <c r="J1328" s="2">
        <v>31.261702864528036</v>
      </c>
      <c r="K1328" s="2">
        <v>93.841835008873048</v>
      </c>
    </row>
    <row r="1329" spans="1:11" x14ac:dyDescent="0.3">
      <c r="A1329" s="1">
        <v>43156.249999996784</v>
      </c>
      <c r="B1329" s="2">
        <v>52.251119081373361</v>
      </c>
      <c r="C1329" s="2">
        <v>3.1977068314595214</v>
      </c>
      <c r="D1329" s="2">
        <v>0.55153004785309745</v>
      </c>
      <c r="E1329" s="2">
        <v>9.0299973467485835</v>
      </c>
      <c r="F1329" s="2">
        <v>0</v>
      </c>
      <c r="G1329" s="2">
        <v>0</v>
      </c>
      <c r="H1329" s="2">
        <v>0</v>
      </c>
      <c r="I1329" s="2">
        <v>0</v>
      </c>
      <c r="J1329" s="2">
        <v>32.485702931773112</v>
      </c>
      <c r="K1329" s="2">
        <v>97.516056239207671</v>
      </c>
    </row>
    <row r="1330" spans="1:11" x14ac:dyDescent="0.3">
      <c r="A1330" s="1">
        <v>43156.291666663448</v>
      </c>
      <c r="B1330" s="2">
        <v>39.210800661588337</v>
      </c>
      <c r="C1330" s="2">
        <v>2.3996547317444161</v>
      </c>
      <c r="D1330" s="2">
        <v>0.41388462382145158</v>
      </c>
      <c r="E1330" s="2">
        <v>6.7763797630173945</v>
      </c>
      <c r="F1330" s="2">
        <v>0</v>
      </c>
      <c r="G1330" s="2">
        <v>0</v>
      </c>
      <c r="H1330" s="2">
        <v>0</v>
      </c>
      <c r="I1330" s="2">
        <v>0</v>
      </c>
      <c r="J1330" s="2">
        <v>24.378241928667439</v>
      </c>
      <c r="K1330" s="2">
        <v>73.17896170883904</v>
      </c>
    </row>
    <row r="1331" spans="1:11" x14ac:dyDescent="0.3">
      <c r="A1331" s="1">
        <v>43156.333333330113</v>
      </c>
      <c r="B1331" s="2">
        <v>24.715767879361636</v>
      </c>
      <c r="C1331" s="2">
        <v>1.5125758296108287</v>
      </c>
      <c r="D1331" s="2">
        <v>0.2608841471892947</v>
      </c>
      <c r="E1331" s="2">
        <v>4.2713595861155547</v>
      </c>
      <c r="F1331" s="2">
        <v>0</v>
      </c>
      <c r="G1331" s="2">
        <v>0</v>
      </c>
      <c r="H1331" s="2">
        <v>0</v>
      </c>
      <c r="I1331" s="2">
        <v>0</v>
      </c>
      <c r="J1331" s="2">
        <v>15.36635209303728</v>
      </c>
      <c r="K1331" s="2">
        <v>46.126939535314591</v>
      </c>
    </row>
    <row r="1332" spans="1:11" x14ac:dyDescent="0.3">
      <c r="A1332" s="1">
        <v>43156.374999996777</v>
      </c>
      <c r="B1332" s="2">
        <v>6.3459326648791876</v>
      </c>
      <c r="C1332" s="2">
        <v>0.38836359089006023</v>
      </c>
      <c r="D1332" s="2">
        <v>6.6983685859104095E-2</v>
      </c>
      <c r="E1332" s="2">
        <v>1.09669909724349</v>
      </c>
      <c r="F1332" s="2">
        <v>0</v>
      </c>
      <c r="G1332" s="2">
        <v>0</v>
      </c>
      <c r="H1332" s="2">
        <v>0</v>
      </c>
      <c r="I1332" s="2">
        <v>0</v>
      </c>
      <c r="J1332" s="2">
        <v>3.9454099165847394</v>
      </c>
      <c r="K1332" s="2">
        <v>11.843388955456582</v>
      </c>
    </row>
    <row r="1333" spans="1:11" x14ac:dyDescent="0.3">
      <c r="A1333" s="1">
        <v>43156.416666663441</v>
      </c>
      <c r="B1333" s="2">
        <v>0</v>
      </c>
      <c r="C1333" s="2">
        <v>0</v>
      </c>
      <c r="D1333" s="2">
        <v>0</v>
      </c>
      <c r="E1333" s="2">
        <v>0</v>
      </c>
      <c r="F1333" s="2">
        <v>0</v>
      </c>
      <c r="G1333" s="2">
        <v>0</v>
      </c>
      <c r="H1333" s="2">
        <v>0</v>
      </c>
      <c r="I1333" s="2">
        <v>0</v>
      </c>
      <c r="J1333" s="2">
        <v>0</v>
      </c>
      <c r="K1333" s="2">
        <v>0</v>
      </c>
    </row>
    <row r="1334" spans="1:11" x14ac:dyDescent="0.3">
      <c r="A1334" s="1">
        <v>43156.458333330105</v>
      </c>
      <c r="B1334" s="2">
        <v>0</v>
      </c>
      <c r="C1334" s="2">
        <v>0</v>
      </c>
      <c r="D1334" s="2">
        <v>0</v>
      </c>
      <c r="E1334" s="2">
        <v>0</v>
      </c>
      <c r="F1334" s="2">
        <v>0</v>
      </c>
      <c r="G1334" s="2">
        <v>0</v>
      </c>
      <c r="H1334" s="2">
        <v>0</v>
      </c>
      <c r="I1334" s="2">
        <v>0</v>
      </c>
      <c r="J1334" s="2">
        <v>0</v>
      </c>
      <c r="K1334" s="2">
        <v>0</v>
      </c>
    </row>
    <row r="1335" spans="1:11" x14ac:dyDescent="0.3">
      <c r="A1335" s="1">
        <v>43156.499999996769</v>
      </c>
      <c r="B1335" s="2">
        <v>0</v>
      </c>
      <c r="C1335" s="2">
        <v>0</v>
      </c>
      <c r="D1335" s="2">
        <v>0</v>
      </c>
      <c r="E1335" s="2">
        <v>0</v>
      </c>
      <c r="F1335" s="2">
        <v>0</v>
      </c>
      <c r="G1335" s="2">
        <v>0</v>
      </c>
      <c r="H1335" s="2">
        <v>0</v>
      </c>
      <c r="I1335" s="2">
        <v>0</v>
      </c>
      <c r="J1335" s="2">
        <v>0</v>
      </c>
      <c r="K1335" s="2">
        <v>0</v>
      </c>
    </row>
    <row r="1336" spans="1:11" x14ac:dyDescent="0.3">
      <c r="A1336" s="1">
        <v>43156.541666663434</v>
      </c>
      <c r="B1336" s="2">
        <v>0</v>
      </c>
      <c r="C1336" s="2">
        <v>0</v>
      </c>
      <c r="D1336" s="2">
        <v>0</v>
      </c>
      <c r="E1336" s="2">
        <v>0</v>
      </c>
      <c r="F1336" s="2">
        <v>0</v>
      </c>
      <c r="G1336" s="2">
        <v>0</v>
      </c>
      <c r="H1336" s="2">
        <v>0</v>
      </c>
      <c r="I1336" s="2">
        <v>0</v>
      </c>
      <c r="J1336" s="2">
        <v>0</v>
      </c>
      <c r="K1336" s="2">
        <v>0</v>
      </c>
    </row>
    <row r="1337" spans="1:11" x14ac:dyDescent="0.3">
      <c r="A1337" s="1">
        <v>43156.583333330098</v>
      </c>
      <c r="B1337" s="2">
        <v>0</v>
      </c>
      <c r="C1337" s="2">
        <v>0</v>
      </c>
      <c r="D1337" s="2">
        <v>0</v>
      </c>
      <c r="E1337" s="2">
        <v>0</v>
      </c>
      <c r="F1337" s="2">
        <v>0</v>
      </c>
      <c r="G1337" s="2">
        <v>0</v>
      </c>
      <c r="H1337" s="2">
        <v>0</v>
      </c>
      <c r="I1337" s="2">
        <v>0</v>
      </c>
      <c r="J1337" s="2">
        <v>0</v>
      </c>
      <c r="K1337" s="2">
        <v>0</v>
      </c>
    </row>
    <row r="1338" spans="1:11" x14ac:dyDescent="0.3">
      <c r="A1338" s="1">
        <v>43156.624999996762</v>
      </c>
      <c r="B1338" s="2">
        <v>0</v>
      </c>
      <c r="C1338" s="2">
        <v>0</v>
      </c>
      <c r="D1338" s="2">
        <v>0</v>
      </c>
      <c r="E1338" s="2">
        <v>0</v>
      </c>
      <c r="F1338" s="2">
        <v>0</v>
      </c>
      <c r="G1338" s="2">
        <v>0</v>
      </c>
      <c r="H1338" s="2">
        <v>0</v>
      </c>
      <c r="I1338" s="2">
        <v>0</v>
      </c>
      <c r="J1338" s="2">
        <v>0</v>
      </c>
      <c r="K1338" s="2">
        <v>0</v>
      </c>
    </row>
    <row r="1339" spans="1:11" x14ac:dyDescent="0.3">
      <c r="A1339" s="1">
        <v>43156.666666663426</v>
      </c>
      <c r="B1339" s="2">
        <v>24.965190013428998</v>
      </c>
      <c r="C1339" s="2">
        <v>1.5278401698976329</v>
      </c>
      <c r="D1339" s="2">
        <v>0.26351689083108271</v>
      </c>
      <c r="E1339" s="2">
        <v>4.314464523357973</v>
      </c>
      <c r="F1339" s="2">
        <v>0</v>
      </c>
      <c r="G1339" s="2">
        <v>0</v>
      </c>
      <c r="H1339" s="2">
        <v>0</v>
      </c>
      <c r="I1339" s="2">
        <v>0</v>
      </c>
      <c r="J1339" s="2">
        <v>15.521423477045397</v>
      </c>
      <c r="K1339" s="2">
        <v>46.592435074561081</v>
      </c>
    </row>
    <row r="1340" spans="1:11" x14ac:dyDescent="0.3">
      <c r="A1340" s="1">
        <v>43156.708333330091</v>
      </c>
      <c r="B1340" s="2">
        <v>52.617179936436926</v>
      </c>
      <c r="C1340" s="2">
        <v>3.2201093238376024</v>
      </c>
      <c r="D1340" s="2">
        <v>0.55539395669294334</v>
      </c>
      <c r="E1340" s="2">
        <v>9.0932596961123338</v>
      </c>
      <c r="F1340" s="2">
        <v>0</v>
      </c>
      <c r="G1340" s="2">
        <v>0</v>
      </c>
      <c r="H1340" s="2">
        <v>0</v>
      </c>
      <c r="I1340" s="2">
        <v>0</v>
      </c>
      <c r="J1340" s="2">
        <v>32.713291247614265</v>
      </c>
      <c r="K1340" s="2">
        <v>98.199234160694076</v>
      </c>
    </row>
    <row r="1341" spans="1:11" x14ac:dyDescent="0.3">
      <c r="A1341" s="1">
        <v>43156.749999996755</v>
      </c>
      <c r="B1341" s="2">
        <v>77.8318297244424</v>
      </c>
      <c r="C1341" s="2">
        <v>4.7632161375767819</v>
      </c>
      <c r="D1341" s="2">
        <v>0.80869075291253378</v>
      </c>
      <c r="E1341" s="2">
        <v>12.02269837695024</v>
      </c>
      <c r="F1341" s="2">
        <v>0</v>
      </c>
      <c r="G1341" s="2">
        <v>0</v>
      </c>
      <c r="H1341" s="2">
        <v>0</v>
      </c>
      <c r="I1341" s="2">
        <v>0</v>
      </c>
      <c r="J1341" s="2">
        <v>43.252040162840842</v>
      </c>
      <c r="K1341" s="2">
        <v>138.6784751547228</v>
      </c>
    </row>
    <row r="1342" spans="1:11" x14ac:dyDescent="0.3">
      <c r="A1342" s="1">
        <v>43156.791666663419</v>
      </c>
      <c r="B1342" s="2">
        <v>64.111348294849236</v>
      </c>
      <c r="C1342" s="2">
        <v>3.9235388642537701</v>
      </c>
      <c r="D1342" s="2">
        <v>0.6767191902228521</v>
      </c>
      <c r="E1342" s="2">
        <v>11.07967284102323</v>
      </c>
      <c r="F1342" s="2">
        <v>0</v>
      </c>
      <c r="G1342" s="2">
        <v>0</v>
      </c>
      <c r="H1342" s="2">
        <v>0</v>
      </c>
      <c r="I1342" s="2">
        <v>0</v>
      </c>
      <c r="J1342" s="2">
        <v>39.859475775407049</v>
      </c>
      <c r="K1342" s="2">
        <v>119.65075496575614</v>
      </c>
    </row>
    <row r="1343" spans="1:11" x14ac:dyDescent="0.3">
      <c r="A1343" s="1">
        <v>43156.833333330083</v>
      </c>
      <c r="B1343" s="2">
        <v>57.214791301358069</v>
      </c>
      <c r="C1343" s="2">
        <v>3.5014777141893649</v>
      </c>
      <c r="D1343" s="2">
        <v>0.60392345923155677</v>
      </c>
      <c r="E1343" s="2">
        <v>9.8878152799260217</v>
      </c>
      <c r="F1343" s="2">
        <v>0</v>
      </c>
      <c r="G1343" s="2">
        <v>0</v>
      </c>
      <c r="H1343" s="2">
        <v>0</v>
      </c>
      <c r="I1343" s="2">
        <v>0</v>
      </c>
      <c r="J1343" s="2">
        <v>35.571730255666353</v>
      </c>
      <c r="K1343" s="2">
        <v>106.77973801037136</v>
      </c>
    </row>
    <row r="1344" spans="1:11" x14ac:dyDescent="0.3">
      <c r="A1344" s="1">
        <v>43156.874999996748</v>
      </c>
      <c r="B1344" s="2">
        <v>47.198746472777643</v>
      </c>
      <c r="C1344" s="2">
        <v>2.8885075896131429</v>
      </c>
      <c r="D1344" s="2">
        <v>0.49820037079391599</v>
      </c>
      <c r="E1344" s="2">
        <v>8.1568502821019173</v>
      </c>
      <c r="F1344" s="2">
        <v>0</v>
      </c>
      <c r="G1344" s="2">
        <v>0</v>
      </c>
      <c r="H1344" s="2">
        <v>0</v>
      </c>
      <c r="I1344" s="2">
        <v>0</v>
      </c>
      <c r="J1344" s="2">
        <v>29.344528569404709</v>
      </c>
      <c r="K1344" s="2">
        <v>88.086833284691323</v>
      </c>
    </row>
    <row r="1345" spans="1:11" x14ac:dyDescent="0.3">
      <c r="A1345" s="1">
        <v>43156.916666663412</v>
      </c>
      <c r="B1345" s="2">
        <v>42.870862150160121</v>
      </c>
      <c r="C1345" s="2">
        <v>2.6236461759724521</v>
      </c>
      <c r="D1345" s="2">
        <v>0.45251793777581018</v>
      </c>
      <c r="E1345" s="2">
        <v>7.4089087138187892</v>
      </c>
      <c r="F1345" s="2">
        <v>0</v>
      </c>
      <c r="G1345" s="2">
        <v>0</v>
      </c>
      <c r="H1345" s="2">
        <v>0</v>
      </c>
      <c r="I1345" s="2">
        <v>0</v>
      </c>
      <c r="J1345" s="2">
        <v>26.653784966216502</v>
      </c>
      <c r="K1345" s="2">
        <v>80.009719943943679</v>
      </c>
    </row>
    <row r="1346" spans="1:11" x14ac:dyDescent="0.3">
      <c r="A1346" s="1">
        <v>43156.958333330076</v>
      </c>
      <c r="B1346" s="2">
        <v>36.873535243790563</v>
      </c>
      <c r="C1346" s="2">
        <v>2.2566168461483862</v>
      </c>
      <c r="D1346" s="2">
        <v>0.38921391570291619</v>
      </c>
      <c r="E1346" s="2">
        <v>6.3724553898667926</v>
      </c>
      <c r="F1346" s="2">
        <v>0</v>
      </c>
      <c r="G1346" s="2">
        <v>0</v>
      </c>
      <c r="H1346" s="2">
        <v>0</v>
      </c>
      <c r="I1346" s="2">
        <v>0</v>
      </c>
      <c r="J1346" s="2">
        <v>22.925111137018</v>
      </c>
      <c r="K1346" s="2">
        <v>68.816932532526664</v>
      </c>
    </row>
    <row r="1347" spans="1:11" x14ac:dyDescent="0.3">
      <c r="A1347" s="1">
        <v>43156.99999999674</v>
      </c>
      <c r="B1347" s="2">
        <v>39.294163751956496</v>
      </c>
      <c r="C1347" s="2">
        <v>2.4047564545065012</v>
      </c>
      <c r="D1347" s="2">
        <v>0.41476455232878801</v>
      </c>
      <c r="E1347" s="2">
        <v>6.7907865067977315</v>
      </c>
      <c r="F1347" s="2">
        <v>0</v>
      </c>
      <c r="G1347" s="2">
        <v>0</v>
      </c>
      <c r="H1347" s="2">
        <v>0</v>
      </c>
      <c r="I1347" s="2">
        <v>0</v>
      </c>
      <c r="J1347" s="2">
        <v>24.430070648066863</v>
      </c>
      <c r="K1347" s="2">
        <v>73.334541913656381</v>
      </c>
    </row>
    <row r="1348" spans="1:11" x14ac:dyDescent="0.3">
      <c r="A1348" s="1">
        <v>43157.041666663405</v>
      </c>
      <c r="B1348" s="2">
        <v>38.553112818548698</v>
      </c>
      <c r="C1348" s="2">
        <v>2.3594050118220453</v>
      </c>
      <c r="D1348" s="2">
        <v>0.40694248336740407</v>
      </c>
      <c r="E1348" s="2">
        <v>6.6627186667184262</v>
      </c>
      <c r="F1348" s="2">
        <v>0</v>
      </c>
      <c r="G1348" s="2">
        <v>0</v>
      </c>
      <c r="H1348" s="2">
        <v>0</v>
      </c>
      <c r="I1348" s="2">
        <v>0</v>
      </c>
      <c r="J1348" s="2">
        <v>23.9693425162443</v>
      </c>
      <c r="K1348" s="2">
        <v>71.951521496700877</v>
      </c>
    </row>
    <row r="1349" spans="1:11" x14ac:dyDescent="0.3">
      <c r="A1349" s="1">
        <v>43157.083333330069</v>
      </c>
      <c r="B1349" s="2">
        <v>34.471666750097512</v>
      </c>
      <c r="C1349" s="2">
        <v>2.1096253285391944</v>
      </c>
      <c r="D1349" s="2">
        <v>0.36386129802595601</v>
      </c>
      <c r="E1349" s="2">
        <v>5.9573663638976058</v>
      </c>
      <c r="F1349" s="2">
        <v>0</v>
      </c>
      <c r="G1349" s="2">
        <v>0</v>
      </c>
      <c r="H1349" s="2">
        <v>0</v>
      </c>
      <c r="I1349" s="2">
        <v>0</v>
      </c>
      <c r="J1349" s="2">
        <v>21.431815151418469</v>
      </c>
      <c r="K1349" s="2">
        <v>64.334334891978742</v>
      </c>
    </row>
    <row r="1350" spans="1:11" x14ac:dyDescent="0.3">
      <c r="A1350" s="1">
        <v>43157.124999996733</v>
      </c>
      <c r="B1350" s="2">
        <v>34.477585985416354</v>
      </c>
      <c r="C1350" s="2">
        <v>2.1099875787560101</v>
      </c>
      <c r="D1350" s="2">
        <v>0.36392377776219997</v>
      </c>
      <c r="E1350" s="2">
        <v>5.9583893214947539</v>
      </c>
      <c r="F1350" s="2">
        <v>0</v>
      </c>
      <c r="G1350" s="2">
        <v>0</v>
      </c>
      <c r="H1350" s="2">
        <v>0</v>
      </c>
      <c r="I1350" s="2">
        <v>0</v>
      </c>
      <c r="J1350" s="2">
        <v>21.435495273940852</v>
      </c>
      <c r="K1350" s="2">
        <v>64.345381937370178</v>
      </c>
    </row>
    <row r="1351" spans="1:11" x14ac:dyDescent="0.3">
      <c r="A1351" s="1">
        <v>43157.166666663397</v>
      </c>
      <c r="B1351" s="2">
        <v>38.504679075500626</v>
      </c>
      <c r="C1351" s="2">
        <v>2.3564409238993203</v>
      </c>
      <c r="D1351" s="2">
        <v>0.40643124714719209</v>
      </c>
      <c r="E1351" s="2">
        <v>6.6543483852984986</v>
      </c>
      <c r="F1351" s="2">
        <v>0</v>
      </c>
      <c r="G1351" s="2">
        <v>0</v>
      </c>
      <c r="H1351" s="2">
        <v>0</v>
      </c>
      <c r="I1351" s="2">
        <v>0</v>
      </c>
      <c r="J1351" s="2">
        <v>23.939230162361838</v>
      </c>
      <c r="K1351" s="2">
        <v>71.861129794207471</v>
      </c>
    </row>
    <row r="1352" spans="1:11" x14ac:dyDescent="0.3">
      <c r="A1352" s="1">
        <v>43157.208333330062</v>
      </c>
      <c r="B1352" s="2">
        <v>47.958044501576651</v>
      </c>
      <c r="C1352" s="2">
        <v>2.9349757330039679</v>
      </c>
      <c r="D1352" s="2">
        <v>0.50621504465202238</v>
      </c>
      <c r="E1352" s="2">
        <v>8.2880715708702759</v>
      </c>
      <c r="F1352" s="2">
        <v>0</v>
      </c>
      <c r="G1352" s="2">
        <v>0</v>
      </c>
      <c r="H1352" s="2">
        <v>0</v>
      </c>
      <c r="I1352" s="2">
        <v>0</v>
      </c>
      <c r="J1352" s="2">
        <v>29.816601333278566</v>
      </c>
      <c r="K1352" s="2">
        <v>89.503908183381483</v>
      </c>
    </row>
    <row r="1353" spans="1:11" x14ac:dyDescent="0.3">
      <c r="A1353" s="1">
        <v>43157.249999996726</v>
      </c>
      <c r="B1353" s="2">
        <v>69.369105163208076</v>
      </c>
      <c r="C1353" s="2">
        <v>4.245307380444225</v>
      </c>
      <c r="D1353" s="2">
        <v>0.73221677473754698</v>
      </c>
      <c r="E1353" s="2">
        <v>11.988314252074931</v>
      </c>
      <c r="F1353" s="2">
        <v>0</v>
      </c>
      <c r="G1353" s="2">
        <v>0</v>
      </c>
      <c r="H1353" s="2">
        <v>0</v>
      </c>
      <c r="I1353" s="2">
        <v>0</v>
      </c>
      <c r="J1353" s="2">
        <v>43.128342178957126</v>
      </c>
      <c r="K1353" s="2">
        <v>129.46328574942191</v>
      </c>
    </row>
    <row r="1354" spans="1:11" x14ac:dyDescent="0.3">
      <c r="A1354" s="1">
        <v>43157.29166666339</v>
      </c>
      <c r="B1354" s="2">
        <v>54.581335533082033</v>
      </c>
      <c r="C1354" s="2">
        <v>3.3403133286486786</v>
      </c>
      <c r="D1354" s="2">
        <v>0.57612635150579961</v>
      </c>
      <c r="E1354" s="2">
        <v>9.4327035231179295</v>
      </c>
      <c r="F1354" s="2">
        <v>0</v>
      </c>
      <c r="G1354" s="2">
        <v>0</v>
      </c>
      <c r="H1354" s="2">
        <v>0</v>
      </c>
      <c r="I1354" s="2">
        <v>0</v>
      </c>
      <c r="J1354" s="2">
        <v>33.934451221719748</v>
      </c>
      <c r="K1354" s="2">
        <v>101.86492995807419</v>
      </c>
    </row>
    <row r="1355" spans="1:11" x14ac:dyDescent="0.3">
      <c r="A1355" s="1">
        <v>43157.333333330054</v>
      </c>
      <c r="B1355" s="2">
        <v>37.930221108439724</v>
      </c>
      <c r="C1355" s="2">
        <v>3.4232356819103691</v>
      </c>
      <c r="D1355" s="2">
        <v>0.4022708566020311</v>
      </c>
      <c r="E1355" s="2">
        <v>6.766540736230402</v>
      </c>
      <c r="F1355" s="2">
        <v>0</v>
      </c>
      <c r="G1355" s="2">
        <v>0</v>
      </c>
      <c r="H1355" s="2">
        <v>0</v>
      </c>
      <c r="I1355" s="2">
        <v>0</v>
      </c>
      <c r="J1355" s="2">
        <v>24.342845716568316</v>
      </c>
      <c r="K1355" s="2">
        <v>72.865114099750841</v>
      </c>
    </row>
    <row r="1356" spans="1:11" x14ac:dyDescent="0.3">
      <c r="A1356" s="1">
        <v>43157.374999996719</v>
      </c>
      <c r="B1356" s="2">
        <v>34.264602157630279</v>
      </c>
      <c r="C1356" s="2">
        <v>3.0924103605176163</v>
      </c>
      <c r="D1356" s="2">
        <v>0.36339495152615342</v>
      </c>
      <c r="E1356" s="2">
        <v>6.1126146786089919</v>
      </c>
      <c r="F1356" s="2">
        <v>0</v>
      </c>
      <c r="G1356" s="2">
        <v>0</v>
      </c>
      <c r="H1356" s="2">
        <v>0</v>
      </c>
      <c r="I1356" s="2">
        <v>0</v>
      </c>
      <c r="J1356" s="2">
        <v>21.990325906041054</v>
      </c>
      <c r="K1356" s="2">
        <v>65.8233480543241</v>
      </c>
    </row>
    <row r="1357" spans="1:11" x14ac:dyDescent="0.3">
      <c r="A1357" s="1">
        <v>43157.416666663383</v>
      </c>
      <c r="B1357" s="2">
        <v>33.220248923045745</v>
      </c>
      <c r="C1357" s="2">
        <v>2.9981565662429288</v>
      </c>
      <c r="D1357" s="2">
        <v>0.35231901107565222</v>
      </c>
      <c r="E1357" s="2">
        <v>5.9263078631378381</v>
      </c>
      <c r="F1357" s="2">
        <v>0</v>
      </c>
      <c r="G1357" s="2">
        <v>0</v>
      </c>
      <c r="H1357" s="2">
        <v>0</v>
      </c>
      <c r="I1357" s="2">
        <v>0</v>
      </c>
      <c r="J1357" s="2">
        <v>21.320081206164172</v>
      </c>
      <c r="K1357" s="2">
        <v>63.817113569666333</v>
      </c>
    </row>
    <row r="1358" spans="1:11" x14ac:dyDescent="0.3">
      <c r="A1358" s="1">
        <v>43157.458333330047</v>
      </c>
      <c r="B1358" s="2">
        <v>30.431958870125534</v>
      </c>
      <c r="C1358" s="2">
        <v>2.7465109464247939</v>
      </c>
      <c r="D1358" s="2">
        <v>0.32274766149568462</v>
      </c>
      <c r="E1358" s="2">
        <v>5.4288924071727616</v>
      </c>
      <c r="F1358" s="2">
        <v>0</v>
      </c>
      <c r="G1358" s="2">
        <v>0</v>
      </c>
      <c r="H1358" s="2">
        <v>0</v>
      </c>
      <c r="I1358" s="2">
        <v>0</v>
      </c>
      <c r="J1358" s="2">
        <v>19.530613267729812</v>
      </c>
      <c r="K1358" s="2">
        <v>58.460723152948582</v>
      </c>
    </row>
    <row r="1359" spans="1:11" x14ac:dyDescent="0.3">
      <c r="A1359" s="1">
        <v>43157.499999996711</v>
      </c>
      <c r="B1359" s="2">
        <v>30.879626021044078</v>
      </c>
      <c r="C1359" s="2">
        <v>2.7869132989516165</v>
      </c>
      <c r="D1359" s="2">
        <v>0.32749541784958902</v>
      </c>
      <c r="E1359" s="2">
        <v>5.5087537400213735</v>
      </c>
      <c r="F1359" s="2">
        <v>0</v>
      </c>
      <c r="G1359" s="2">
        <v>0</v>
      </c>
      <c r="H1359" s="2">
        <v>0</v>
      </c>
      <c r="I1359" s="2">
        <v>0</v>
      </c>
      <c r="J1359" s="2">
        <v>19.817916955099069</v>
      </c>
      <c r="K1359" s="2">
        <v>59.320705432965724</v>
      </c>
    </row>
    <row r="1360" spans="1:11" x14ac:dyDescent="0.3">
      <c r="A1360" s="1">
        <v>43157.541666663376</v>
      </c>
      <c r="B1360" s="2">
        <v>29.57300689520444</v>
      </c>
      <c r="C1360" s="2">
        <v>2.6689897782462353</v>
      </c>
      <c r="D1360" s="2">
        <v>0.31363800337522008</v>
      </c>
      <c r="E1360" s="2">
        <v>5.2756601464866817</v>
      </c>
      <c r="F1360" s="2">
        <v>0</v>
      </c>
      <c r="G1360" s="2">
        <v>0</v>
      </c>
      <c r="H1360" s="2">
        <v>0</v>
      </c>
      <c r="I1360" s="2">
        <v>0</v>
      </c>
      <c r="J1360" s="2">
        <v>18.979355331645884</v>
      </c>
      <c r="K1360" s="2">
        <v>56.810650154958452</v>
      </c>
    </row>
    <row r="1361" spans="1:11" x14ac:dyDescent="0.3">
      <c r="A1361" s="1">
        <v>43157.58333333004</v>
      </c>
      <c r="B1361" s="2">
        <v>33.191761375311017</v>
      </c>
      <c r="C1361" s="2">
        <v>2.995585540104778</v>
      </c>
      <c r="D1361" s="2">
        <v>0.35201688496368</v>
      </c>
      <c r="E1361" s="2">
        <v>5.9212258428756481</v>
      </c>
      <c r="F1361" s="2">
        <v>0</v>
      </c>
      <c r="G1361" s="2">
        <v>0</v>
      </c>
      <c r="H1361" s="2">
        <v>0</v>
      </c>
      <c r="I1361" s="2">
        <v>0</v>
      </c>
      <c r="J1361" s="2">
        <v>21.301798476480958</v>
      </c>
      <c r="K1361" s="2">
        <v>63.762388119736087</v>
      </c>
    </row>
    <row r="1362" spans="1:11" x14ac:dyDescent="0.3">
      <c r="A1362" s="1">
        <v>43157.624999996704</v>
      </c>
      <c r="B1362" s="2">
        <v>32.743324649279003</v>
      </c>
      <c r="C1362" s="2">
        <v>2.9551137327498167</v>
      </c>
      <c r="D1362" s="2">
        <v>0.34726096684242835</v>
      </c>
      <c r="E1362" s="2">
        <v>5.8412272221019297</v>
      </c>
      <c r="F1362" s="2">
        <v>0</v>
      </c>
      <c r="G1362" s="2">
        <v>0</v>
      </c>
      <c r="H1362" s="2">
        <v>0</v>
      </c>
      <c r="I1362" s="2">
        <v>0</v>
      </c>
      <c r="J1362" s="2">
        <v>21.014000891430467</v>
      </c>
      <c r="K1362" s="2">
        <v>62.900927462403644</v>
      </c>
    </row>
    <row r="1363" spans="1:11" x14ac:dyDescent="0.3">
      <c r="A1363" s="1">
        <v>43157.666666663368</v>
      </c>
      <c r="B1363" s="2">
        <v>39.580044197812889</v>
      </c>
      <c r="C1363" s="2">
        <v>3.572133660971323</v>
      </c>
      <c r="D1363" s="2">
        <v>0.41976813787298789</v>
      </c>
      <c r="E1363" s="2">
        <v>7.0608600102968788</v>
      </c>
      <c r="F1363" s="2">
        <v>0</v>
      </c>
      <c r="G1363" s="2">
        <v>0</v>
      </c>
      <c r="H1363" s="2">
        <v>0</v>
      </c>
      <c r="I1363" s="2">
        <v>0</v>
      </c>
      <c r="J1363" s="2">
        <v>25.40166867490079</v>
      </c>
      <c r="K1363" s="2">
        <v>76.034474681854874</v>
      </c>
    </row>
    <row r="1364" spans="1:11" x14ac:dyDescent="0.3">
      <c r="A1364" s="1">
        <v>43157.708333330032</v>
      </c>
      <c r="B1364" s="2">
        <v>54.82483625975317</v>
      </c>
      <c r="C1364" s="2">
        <v>4.9479894989992772</v>
      </c>
      <c r="D1364" s="2">
        <v>0.58144754237590635</v>
      </c>
      <c r="E1364" s="2">
        <v>9.7804462264586469</v>
      </c>
      <c r="F1364" s="2">
        <v>0</v>
      </c>
      <c r="G1364" s="2">
        <v>0</v>
      </c>
      <c r="H1364" s="2">
        <v>0</v>
      </c>
      <c r="I1364" s="2">
        <v>0</v>
      </c>
      <c r="J1364" s="2">
        <v>35.185466667641869</v>
      </c>
      <c r="K1364" s="2">
        <v>105.32018619522887</v>
      </c>
    </row>
    <row r="1365" spans="1:11" x14ac:dyDescent="0.3">
      <c r="A1365" s="1">
        <v>43157.749999996697</v>
      </c>
      <c r="B1365" s="2">
        <v>89.798604791962575</v>
      </c>
      <c r="C1365" s="2">
        <v>8.1044027460524042</v>
      </c>
      <c r="D1365" s="2">
        <v>0.91935399807745477</v>
      </c>
      <c r="E1365" s="2">
        <v>12.351839438865733</v>
      </c>
      <c r="F1365" s="2">
        <v>0</v>
      </c>
      <c r="G1365" s="2">
        <v>15.601340813153909</v>
      </c>
      <c r="H1365" s="2">
        <v>90.722383220434878</v>
      </c>
      <c r="I1365" s="2">
        <v>0</v>
      </c>
      <c r="J1365" s="2">
        <v>44.43613561153829</v>
      </c>
      <c r="K1365" s="2">
        <v>261.93406062008523</v>
      </c>
    </row>
    <row r="1366" spans="1:11" x14ac:dyDescent="0.3">
      <c r="A1366" s="1">
        <v>43157.791666663361</v>
      </c>
      <c r="B1366" s="2">
        <v>72.769546289163685</v>
      </c>
      <c r="C1366" s="2">
        <v>6.5675152987195586</v>
      </c>
      <c r="D1366" s="2">
        <v>0.76609247155226479</v>
      </c>
      <c r="E1366" s="2">
        <v>12.351839438865733</v>
      </c>
      <c r="F1366" s="2">
        <v>0</v>
      </c>
      <c r="G1366" s="2">
        <v>28.726351626442863</v>
      </c>
      <c r="H1366" s="2">
        <v>167.04481441632376</v>
      </c>
      <c r="I1366" s="2">
        <v>0</v>
      </c>
      <c r="J1366" s="2">
        <v>44.43613561153829</v>
      </c>
      <c r="K1366" s="2">
        <v>332.66229515260619</v>
      </c>
    </row>
    <row r="1367" spans="1:11" x14ac:dyDescent="0.3">
      <c r="A1367" s="1">
        <v>43157.833333330025</v>
      </c>
      <c r="B1367" s="2">
        <v>65.447029448750882</v>
      </c>
      <c r="C1367" s="2">
        <v>5.9066517393475522</v>
      </c>
      <c r="D1367" s="2">
        <v>0.6941017433866038</v>
      </c>
      <c r="E1367" s="2">
        <v>11.675386483093989</v>
      </c>
      <c r="F1367" s="2">
        <v>0</v>
      </c>
      <c r="G1367" s="2">
        <v>30.908098255353568</v>
      </c>
      <c r="H1367" s="2">
        <v>179.7317530665612</v>
      </c>
      <c r="I1367" s="2">
        <v>0</v>
      </c>
      <c r="J1367" s="2">
        <v>42.002574567754245</v>
      </c>
      <c r="K1367" s="2">
        <v>336.36559530424807</v>
      </c>
    </row>
    <row r="1368" spans="1:11" x14ac:dyDescent="0.3">
      <c r="A1368" s="1">
        <v>43157.874999996689</v>
      </c>
      <c r="B1368" s="2">
        <v>55.492897772183426</v>
      </c>
      <c r="C1368" s="2">
        <v>3.3960998620382417</v>
      </c>
      <c r="D1368" s="2">
        <v>0.58574823088736283</v>
      </c>
      <c r="E1368" s="2">
        <v>9.5902389930791117</v>
      </c>
      <c r="F1368" s="2">
        <v>0</v>
      </c>
      <c r="G1368" s="2">
        <v>0</v>
      </c>
      <c r="H1368" s="2">
        <v>0</v>
      </c>
      <c r="I1368" s="2">
        <v>0</v>
      </c>
      <c r="J1368" s="2">
        <v>34.501190090166801</v>
      </c>
      <c r="K1368" s="2">
        <v>103.56617494835494</v>
      </c>
    </row>
    <row r="1369" spans="1:11" x14ac:dyDescent="0.3">
      <c r="A1369" s="1">
        <v>43157.916666663354</v>
      </c>
      <c r="B1369" s="2">
        <v>46.884663167204792</v>
      </c>
      <c r="C1369" s="2">
        <v>2.869286061930385</v>
      </c>
      <c r="D1369" s="2">
        <v>0.49488510437287192</v>
      </c>
      <c r="E1369" s="2">
        <v>8.1025706520032053</v>
      </c>
      <c r="F1369" s="2">
        <v>0</v>
      </c>
      <c r="G1369" s="2">
        <v>0</v>
      </c>
      <c r="H1369" s="2">
        <v>0</v>
      </c>
      <c r="I1369" s="2">
        <v>0</v>
      </c>
      <c r="J1369" s="2">
        <v>29.149255872091206</v>
      </c>
      <c r="K1369" s="2">
        <v>87.500660857602455</v>
      </c>
    </row>
    <row r="1370" spans="1:11" x14ac:dyDescent="0.3">
      <c r="A1370" s="1">
        <v>43157.958333330018</v>
      </c>
      <c r="B1370" s="2">
        <v>40.485076569596131</v>
      </c>
      <c r="C1370" s="2">
        <v>2.4776389136689216</v>
      </c>
      <c r="D1370" s="2">
        <v>0.42733508124470937</v>
      </c>
      <c r="E1370" s="2">
        <v>6.996599124260471</v>
      </c>
      <c r="F1370" s="2">
        <v>0</v>
      </c>
      <c r="G1370" s="2">
        <v>0</v>
      </c>
      <c r="H1370" s="2">
        <v>0</v>
      </c>
      <c r="I1370" s="2">
        <v>0</v>
      </c>
      <c r="J1370" s="2">
        <v>25.170488091590542</v>
      </c>
      <c r="K1370" s="2">
        <v>75.557137780360762</v>
      </c>
    </row>
    <row r="1371" spans="1:11" x14ac:dyDescent="0.3">
      <c r="A1371" s="1">
        <v>43157.999999996682</v>
      </c>
      <c r="B1371" s="2">
        <v>35.146311243183582</v>
      </c>
      <c r="C1371" s="2">
        <v>2.1509127754355601</v>
      </c>
      <c r="D1371" s="2">
        <v>0.37098242224486738</v>
      </c>
      <c r="E1371" s="2">
        <v>6.0739578951350177</v>
      </c>
      <c r="F1371" s="2">
        <v>0</v>
      </c>
      <c r="G1371" s="2">
        <v>0</v>
      </c>
      <c r="H1371" s="2">
        <v>0</v>
      </c>
      <c r="I1371" s="2">
        <v>0</v>
      </c>
      <c r="J1371" s="2">
        <v>21.851256896825287</v>
      </c>
      <c r="K1371" s="2">
        <v>65.593421232824312</v>
      </c>
    </row>
    <row r="1372" spans="1:11" x14ac:dyDescent="0.3">
      <c r="A1372" s="1">
        <v>43158.041666663346</v>
      </c>
      <c r="B1372" s="2">
        <v>35.099433464701974</v>
      </c>
      <c r="C1372" s="2">
        <v>2.1480439107082643</v>
      </c>
      <c r="D1372" s="2">
        <v>0.37048760981091849</v>
      </c>
      <c r="E1372" s="2">
        <v>6.0658565142889715</v>
      </c>
      <c r="F1372" s="2">
        <v>0</v>
      </c>
      <c r="G1372" s="2">
        <v>0</v>
      </c>
      <c r="H1372" s="2">
        <v>0</v>
      </c>
      <c r="I1372" s="2">
        <v>0</v>
      </c>
      <c r="J1372" s="2">
        <v>21.822111921318005</v>
      </c>
      <c r="K1372" s="2">
        <v>65.505933420828143</v>
      </c>
    </row>
    <row r="1373" spans="1:11" x14ac:dyDescent="0.3">
      <c r="A1373" s="1">
        <v>43158.083333330011</v>
      </c>
      <c r="B1373" s="2">
        <v>32.666991830283195</v>
      </c>
      <c r="C1373" s="2">
        <v>1.9991813529629641</v>
      </c>
      <c r="D1373" s="2">
        <v>0.34481228123199242</v>
      </c>
      <c r="E1373" s="2">
        <v>5.6454838621604075</v>
      </c>
      <c r="F1373" s="2">
        <v>0</v>
      </c>
      <c r="G1373" s="2">
        <v>0</v>
      </c>
      <c r="H1373" s="2">
        <v>0</v>
      </c>
      <c r="I1373" s="2">
        <v>0</v>
      </c>
      <c r="J1373" s="2">
        <v>20.309807922401848</v>
      </c>
      <c r="K1373" s="2">
        <v>60.966277249040402</v>
      </c>
    </row>
    <row r="1374" spans="1:11" x14ac:dyDescent="0.3">
      <c r="A1374" s="1">
        <v>43158.124999996675</v>
      </c>
      <c r="B1374" s="2">
        <v>32.232469379005806</v>
      </c>
      <c r="C1374" s="2">
        <v>1.9725890916812805</v>
      </c>
      <c r="D1374" s="2">
        <v>0.34022573471280604</v>
      </c>
      <c r="E1374" s="2">
        <v>5.5703900335282013</v>
      </c>
      <c r="F1374" s="2">
        <v>0</v>
      </c>
      <c r="G1374" s="2">
        <v>0</v>
      </c>
      <c r="H1374" s="2">
        <v>0</v>
      </c>
      <c r="I1374" s="2">
        <v>0</v>
      </c>
      <c r="J1374" s="2">
        <v>20.039655483228248</v>
      </c>
      <c r="K1374" s="2">
        <v>60.155329722156338</v>
      </c>
    </row>
    <row r="1375" spans="1:11" x14ac:dyDescent="0.3">
      <c r="A1375" s="1">
        <v>43158.166666663339</v>
      </c>
      <c r="B1375" s="2">
        <v>36.609367361579999</v>
      </c>
      <c r="C1375" s="2">
        <v>2.2404500834752006</v>
      </c>
      <c r="D1375" s="2">
        <v>0.38642552519036194</v>
      </c>
      <c r="E1375" s="2">
        <v>6.3268021040157736</v>
      </c>
      <c r="F1375" s="2">
        <v>0</v>
      </c>
      <c r="G1375" s="2">
        <v>0</v>
      </c>
      <c r="H1375" s="2">
        <v>0</v>
      </c>
      <c r="I1375" s="2">
        <v>0</v>
      </c>
      <c r="J1375" s="2">
        <v>22.760871987761821</v>
      </c>
      <c r="K1375" s="2">
        <v>68.323917062023156</v>
      </c>
    </row>
    <row r="1376" spans="1:11" x14ac:dyDescent="0.3">
      <c r="A1376" s="1">
        <v>43158.208333330003</v>
      </c>
      <c r="B1376" s="2">
        <v>47.379481548934478</v>
      </c>
      <c r="C1376" s="2">
        <v>2.8995683630065514</v>
      </c>
      <c r="D1376" s="2">
        <v>0.50010809692407365</v>
      </c>
      <c r="E1376" s="2">
        <v>8.1880847759625954</v>
      </c>
      <c r="F1376" s="2">
        <v>0</v>
      </c>
      <c r="G1376" s="2">
        <v>0</v>
      </c>
      <c r="H1376" s="2">
        <v>0</v>
      </c>
      <c r="I1376" s="2">
        <v>0</v>
      </c>
      <c r="J1376" s="2">
        <v>29.456895655442398</v>
      </c>
      <c r="K1376" s="2">
        <v>88.424138440270099</v>
      </c>
    </row>
    <row r="1377" spans="1:11" x14ac:dyDescent="0.3">
      <c r="A1377" s="1">
        <v>43158.249999996668</v>
      </c>
      <c r="B1377" s="2">
        <v>73.435866942344603</v>
      </c>
      <c r="C1377" s="2">
        <v>4.4941884025484802</v>
      </c>
      <c r="D1377" s="2">
        <v>0.76912708787365358</v>
      </c>
      <c r="E1377" s="2">
        <v>12.02269837695024</v>
      </c>
      <c r="F1377" s="2">
        <v>0</v>
      </c>
      <c r="G1377" s="2">
        <v>0</v>
      </c>
      <c r="H1377" s="2">
        <v>0</v>
      </c>
      <c r="I1377" s="2">
        <v>0</v>
      </c>
      <c r="J1377" s="2">
        <v>43.252040162840842</v>
      </c>
      <c r="K1377" s="2">
        <v>133.97392097255783</v>
      </c>
    </row>
    <row r="1378" spans="1:11" x14ac:dyDescent="0.3">
      <c r="A1378" s="1">
        <v>43158.291666663332</v>
      </c>
      <c r="B1378" s="2">
        <v>61.423190321058847</v>
      </c>
      <c r="C1378" s="2">
        <v>3.7590267682842082</v>
      </c>
      <c r="D1378" s="2">
        <v>0.64834468031786108</v>
      </c>
      <c r="E1378" s="2">
        <v>10.615107492036834</v>
      </c>
      <c r="F1378" s="2">
        <v>0</v>
      </c>
      <c r="G1378" s="2">
        <v>0</v>
      </c>
      <c r="H1378" s="2">
        <v>0</v>
      </c>
      <c r="I1378" s="2">
        <v>0</v>
      </c>
      <c r="J1378" s="2">
        <v>38.188187142636657</v>
      </c>
      <c r="K1378" s="2">
        <v>114.63385640433441</v>
      </c>
    </row>
    <row r="1379" spans="1:11" x14ac:dyDescent="0.3">
      <c r="A1379" s="1">
        <v>43158.333333329996</v>
      </c>
      <c r="B1379" s="2">
        <v>41.727066848372253</v>
      </c>
      <c r="C1379" s="2">
        <v>3.7659043359761473</v>
      </c>
      <c r="D1379" s="2">
        <v>0.4425384939517269</v>
      </c>
      <c r="E1379" s="2">
        <v>7.443876924041855</v>
      </c>
      <c r="F1379" s="2">
        <v>0</v>
      </c>
      <c r="G1379" s="2">
        <v>0</v>
      </c>
      <c r="H1379" s="2">
        <v>0</v>
      </c>
      <c r="I1379" s="2">
        <v>0</v>
      </c>
      <c r="J1379" s="2">
        <v>26.779584215733596</v>
      </c>
      <c r="K1379" s="2">
        <v>80.158970818075574</v>
      </c>
    </row>
    <row r="1380" spans="1:11" x14ac:dyDescent="0.3">
      <c r="A1380" s="1">
        <v>43158.37499999666</v>
      </c>
      <c r="B1380" s="2">
        <v>34.521539127046189</v>
      </c>
      <c r="C1380" s="2">
        <v>3.1155991470841875</v>
      </c>
      <c r="D1380" s="2">
        <v>0.36611990940299188</v>
      </c>
      <c r="E1380" s="2">
        <v>6.1584508066195793</v>
      </c>
      <c r="F1380" s="2">
        <v>0</v>
      </c>
      <c r="G1380" s="2">
        <v>0</v>
      </c>
      <c r="H1380" s="2">
        <v>0</v>
      </c>
      <c r="I1380" s="2">
        <v>0</v>
      </c>
      <c r="J1380" s="2">
        <v>22.155222835787203</v>
      </c>
      <c r="K1380" s="2">
        <v>66.316931825940145</v>
      </c>
    </row>
    <row r="1381" spans="1:11" x14ac:dyDescent="0.3">
      <c r="A1381" s="1">
        <v>43158.416666663325</v>
      </c>
      <c r="B1381" s="2">
        <v>27.194991348442031</v>
      </c>
      <c r="C1381" s="2">
        <v>2.4543717920093093</v>
      </c>
      <c r="D1381" s="2">
        <v>0.28841784058539099</v>
      </c>
      <c r="E1381" s="2">
        <v>4.8514353832680817</v>
      </c>
      <c r="F1381" s="2">
        <v>0</v>
      </c>
      <c r="G1381" s="2">
        <v>0</v>
      </c>
      <c r="H1381" s="2">
        <v>0</v>
      </c>
      <c r="I1381" s="2">
        <v>0</v>
      </c>
      <c r="J1381" s="2">
        <v>17.453193240448435</v>
      </c>
      <c r="K1381" s="2">
        <v>52.242409604753249</v>
      </c>
    </row>
    <row r="1382" spans="1:11" x14ac:dyDescent="0.3">
      <c r="A1382" s="1">
        <v>43158.458333329989</v>
      </c>
      <c r="B1382" s="2">
        <v>26.765730285221675</v>
      </c>
      <c r="C1382" s="2">
        <v>2.415630605020981</v>
      </c>
      <c r="D1382" s="2">
        <v>0.28386529091493495</v>
      </c>
      <c r="E1382" s="2">
        <v>4.7748575942155433</v>
      </c>
      <c r="F1382" s="2">
        <v>0</v>
      </c>
      <c r="G1382" s="2">
        <v>0</v>
      </c>
      <c r="H1382" s="2">
        <v>0</v>
      </c>
      <c r="I1382" s="2">
        <v>0</v>
      </c>
      <c r="J1382" s="2">
        <v>17.177702206419674</v>
      </c>
      <c r="K1382" s="2">
        <v>51.417785981792811</v>
      </c>
    </row>
    <row r="1383" spans="1:11" x14ac:dyDescent="0.3">
      <c r="A1383" s="1">
        <v>43158.499999996653</v>
      </c>
      <c r="B1383" s="2">
        <v>24.978254305707683</v>
      </c>
      <c r="C1383" s="2">
        <v>2.2543093320408856</v>
      </c>
      <c r="D1383" s="2">
        <v>0.26490812503448996</v>
      </c>
      <c r="E1383" s="2">
        <v>4.4559818092356487</v>
      </c>
      <c r="F1383" s="2">
        <v>0</v>
      </c>
      <c r="G1383" s="2">
        <v>0</v>
      </c>
      <c r="H1383" s="2">
        <v>0</v>
      </c>
      <c r="I1383" s="2">
        <v>0</v>
      </c>
      <c r="J1383" s="2">
        <v>16.030536418300947</v>
      </c>
      <c r="K1383" s="2">
        <v>47.983989990319657</v>
      </c>
    </row>
    <row r="1384" spans="1:11" x14ac:dyDescent="0.3">
      <c r="A1384" s="1">
        <v>43158.541666663317</v>
      </c>
      <c r="B1384" s="2">
        <v>23.347695592955024</v>
      </c>
      <c r="C1384" s="2">
        <v>2.1071499798455258</v>
      </c>
      <c r="D1384" s="2">
        <v>0.24761515307306448</v>
      </c>
      <c r="E1384" s="2">
        <v>4.1650991929410308</v>
      </c>
      <c r="F1384" s="2">
        <v>0</v>
      </c>
      <c r="G1384" s="2">
        <v>0</v>
      </c>
      <c r="H1384" s="2">
        <v>0</v>
      </c>
      <c r="I1384" s="2">
        <v>0</v>
      </c>
      <c r="J1384" s="2">
        <v>14.984076945711362</v>
      </c>
      <c r="K1384" s="2">
        <v>44.851636864526007</v>
      </c>
    </row>
    <row r="1385" spans="1:11" x14ac:dyDescent="0.3">
      <c r="A1385" s="1">
        <v>43158.583333329982</v>
      </c>
      <c r="B1385" s="2">
        <v>27.039631444348107</v>
      </c>
      <c r="C1385" s="2">
        <v>2.4403504245695569</v>
      </c>
      <c r="D1385" s="2">
        <v>0.28677016335401395</v>
      </c>
      <c r="E1385" s="2">
        <v>4.8237200394312234</v>
      </c>
      <c r="F1385" s="2">
        <v>0</v>
      </c>
      <c r="G1385" s="2">
        <v>0</v>
      </c>
      <c r="H1385" s="2">
        <v>0</v>
      </c>
      <c r="I1385" s="2">
        <v>0</v>
      </c>
      <c r="J1385" s="2">
        <v>17.353486408656249</v>
      </c>
      <c r="K1385" s="2">
        <v>51.943958480359143</v>
      </c>
    </row>
    <row r="1386" spans="1:11" x14ac:dyDescent="0.3">
      <c r="A1386" s="1">
        <v>43158.624999996646</v>
      </c>
      <c r="B1386" s="2">
        <v>29.099191659876574</v>
      </c>
      <c r="C1386" s="2">
        <v>2.6262275381957494</v>
      </c>
      <c r="D1386" s="2">
        <v>0.30861293220462194</v>
      </c>
      <c r="E1386" s="2">
        <v>5.1911341406369749</v>
      </c>
      <c r="F1386" s="2">
        <v>0</v>
      </c>
      <c r="G1386" s="2">
        <v>0</v>
      </c>
      <c r="H1386" s="2">
        <v>0</v>
      </c>
      <c r="I1386" s="2">
        <v>0</v>
      </c>
      <c r="J1386" s="2">
        <v>18.675270334651771</v>
      </c>
      <c r="K1386" s="2">
        <v>55.900436605565694</v>
      </c>
    </row>
    <row r="1387" spans="1:11" x14ac:dyDescent="0.3">
      <c r="A1387" s="1">
        <v>43158.66666666331</v>
      </c>
      <c r="B1387" s="2">
        <v>37.237436860722013</v>
      </c>
      <c r="C1387" s="2">
        <v>3.3607112966748449</v>
      </c>
      <c r="D1387" s="2">
        <v>0.39492349862135778</v>
      </c>
      <c r="E1387" s="2">
        <v>6.6429518749844121</v>
      </c>
      <c r="F1387" s="2">
        <v>0</v>
      </c>
      <c r="G1387" s="2">
        <v>0</v>
      </c>
      <c r="H1387" s="2">
        <v>0</v>
      </c>
      <c r="I1387" s="2">
        <v>0</v>
      </c>
      <c r="J1387" s="2">
        <v>23.898230853690315</v>
      </c>
      <c r="K1387" s="2">
        <v>71.534254384692943</v>
      </c>
    </row>
    <row r="1388" spans="1:11" x14ac:dyDescent="0.3">
      <c r="A1388" s="1">
        <v>43158.708333329974</v>
      </c>
      <c r="B1388" s="2">
        <v>57.116275826364742</v>
      </c>
      <c r="C1388" s="2">
        <v>5.1547939271870309</v>
      </c>
      <c r="D1388" s="2">
        <v>0.60574951927916043</v>
      </c>
      <c r="E1388" s="2">
        <v>10.189226315764198</v>
      </c>
      <c r="F1388" s="2">
        <v>0</v>
      </c>
      <c r="G1388" s="2">
        <v>0</v>
      </c>
      <c r="H1388" s="2">
        <v>0</v>
      </c>
      <c r="I1388" s="2">
        <v>0</v>
      </c>
      <c r="J1388" s="2">
        <v>36.656066052744166</v>
      </c>
      <c r="K1388" s="2">
        <v>109.7221116413393</v>
      </c>
    </row>
    <row r="1389" spans="1:11" x14ac:dyDescent="0.3">
      <c r="A1389" s="1">
        <v>43158.749999996639</v>
      </c>
      <c r="B1389" s="2">
        <v>77.717970964932377</v>
      </c>
      <c r="C1389" s="2">
        <v>7.0141149605276976</v>
      </c>
      <c r="D1389" s="2">
        <v>0.81062829363418298</v>
      </c>
      <c r="E1389" s="2">
        <v>12.351839438865733</v>
      </c>
      <c r="F1389" s="2">
        <v>0</v>
      </c>
      <c r="G1389" s="2">
        <v>3.6603548950937013</v>
      </c>
      <c r="H1389" s="2">
        <v>21.285101293057021</v>
      </c>
      <c r="I1389" s="2">
        <v>0</v>
      </c>
      <c r="J1389" s="2">
        <v>44.43613561153829</v>
      </c>
      <c r="K1389" s="2">
        <v>167.27614545764902</v>
      </c>
    </row>
    <row r="1390" spans="1:11" x14ac:dyDescent="0.3">
      <c r="A1390" s="1">
        <v>43158.791666663303</v>
      </c>
      <c r="B1390" s="2">
        <v>69.56111301343627</v>
      </c>
      <c r="C1390" s="2">
        <v>6.2779513849976105</v>
      </c>
      <c r="D1390" s="2">
        <v>0.737216572070718</v>
      </c>
      <c r="E1390" s="2">
        <v>12.351839438865733</v>
      </c>
      <c r="F1390" s="2">
        <v>0</v>
      </c>
      <c r="G1390" s="2">
        <v>27.088380539775368</v>
      </c>
      <c r="H1390" s="2">
        <v>157.51995098257635</v>
      </c>
      <c r="I1390" s="2">
        <v>0</v>
      </c>
      <c r="J1390" s="2">
        <v>44.43613561153829</v>
      </c>
      <c r="K1390" s="2">
        <v>317.97258754326037</v>
      </c>
    </row>
    <row r="1391" spans="1:11" x14ac:dyDescent="0.3">
      <c r="A1391" s="1">
        <v>43158.833333329967</v>
      </c>
      <c r="B1391" s="2">
        <v>64.370990251935737</v>
      </c>
      <c r="C1391" s="2">
        <v>5.8095382592246487</v>
      </c>
      <c r="D1391" s="2">
        <v>0.68268975587926295</v>
      </c>
      <c r="E1391" s="2">
        <v>11.483427067982374</v>
      </c>
      <c r="F1391" s="2">
        <v>0</v>
      </c>
      <c r="G1391" s="2">
        <v>29.739014460898705</v>
      </c>
      <c r="H1391" s="2">
        <v>172.93348686062649</v>
      </c>
      <c r="I1391" s="2">
        <v>0</v>
      </c>
      <c r="J1391" s="2">
        <v>41.311994460716001</v>
      </c>
      <c r="K1391" s="2">
        <v>326.3311411172632</v>
      </c>
    </row>
    <row r="1392" spans="1:11" x14ac:dyDescent="0.3">
      <c r="A1392" s="1">
        <v>43158.874999996631</v>
      </c>
      <c r="B1392" s="2">
        <v>56.407072427790254</v>
      </c>
      <c r="C1392" s="2">
        <v>3.4520462722352856</v>
      </c>
      <c r="D1392" s="2">
        <v>0.5953976852993863</v>
      </c>
      <c r="E1392" s="2">
        <v>9.7482259388082291</v>
      </c>
      <c r="F1392" s="2">
        <v>0</v>
      </c>
      <c r="G1392" s="2">
        <v>0</v>
      </c>
      <c r="H1392" s="2">
        <v>0</v>
      </c>
      <c r="I1392" s="2">
        <v>0</v>
      </c>
      <c r="J1392" s="2">
        <v>35.069553157062096</v>
      </c>
      <c r="K1392" s="2">
        <v>105.27229548119524</v>
      </c>
    </row>
    <row r="1393" spans="1:11" x14ac:dyDescent="0.3">
      <c r="A1393" s="1">
        <v>43158.916666663295</v>
      </c>
      <c r="B1393" s="2">
        <v>43.048274730699504</v>
      </c>
      <c r="C1393" s="2">
        <v>2.6345036165546172</v>
      </c>
      <c r="D1393" s="2">
        <v>0.45439059372567109</v>
      </c>
      <c r="E1393" s="2">
        <v>7.4395690165972894</v>
      </c>
      <c r="F1393" s="2">
        <v>0</v>
      </c>
      <c r="G1393" s="2">
        <v>0</v>
      </c>
      <c r="H1393" s="2">
        <v>0</v>
      </c>
      <c r="I1393" s="2">
        <v>0</v>
      </c>
      <c r="J1393" s="2">
        <v>26.764086381556258</v>
      </c>
      <c r="K1393" s="2">
        <v>80.340824339133334</v>
      </c>
    </row>
    <row r="1394" spans="1:11" x14ac:dyDescent="0.3">
      <c r="A1394" s="1">
        <v>43158.95833332996</v>
      </c>
      <c r="B1394" s="2">
        <v>40.044224112269781</v>
      </c>
      <c r="C1394" s="2">
        <v>2.4506592634864486</v>
      </c>
      <c r="D1394" s="2">
        <v>0.42268171915103453</v>
      </c>
      <c r="E1394" s="2">
        <v>6.920411348956276</v>
      </c>
      <c r="F1394" s="2">
        <v>0</v>
      </c>
      <c r="G1394" s="2">
        <v>0</v>
      </c>
      <c r="H1394" s="2">
        <v>0</v>
      </c>
      <c r="I1394" s="2">
        <v>0</v>
      </c>
      <c r="J1394" s="2">
        <v>24.89640014443783</v>
      </c>
      <c r="K1394" s="2">
        <v>74.734376588301373</v>
      </c>
    </row>
    <row r="1395" spans="1:11" x14ac:dyDescent="0.3">
      <c r="A1395" s="1">
        <v>43158.999999996624</v>
      </c>
      <c r="B1395" s="2">
        <v>36.380321186975699</v>
      </c>
      <c r="C1395" s="2">
        <v>2.2264327278639038</v>
      </c>
      <c r="D1395" s="2">
        <v>0.38400785739948945</v>
      </c>
      <c r="E1395" s="2">
        <v>6.2872185240786864</v>
      </c>
      <c r="F1395" s="2">
        <v>0</v>
      </c>
      <c r="G1395" s="2">
        <v>0</v>
      </c>
      <c r="H1395" s="2">
        <v>0</v>
      </c>
      <c r="I1395" s="2">
        <v>0</v>
      </c>
      <c r="J1395" s="2">
        <v>22.618468798764727</v>
      </c>
      <c r="K1395" s="2">
        <v>67.896449095082502</v>
      </c>
    </row>
    <row r="1396" spans="1:11" x14ac:dyDescent="0.3">
      <c r="A1396" s="1">
        <v>43159.041666663288</v>
      </c>
      <c r="B1396" s="2">
        <v>35.575123579331517</v>
      </c>
      <c r="C1396" s="2">
        <v>2.1771555844092569</v>
      </c>
      <c r="D1396" s="2">
        <v>0.37550869636939571</v>
      </c>
      <c r="E1396" s="2">
        <v>6.1480649061568986</v>
      </c>
      <c r="F1396" s="2">
        <v>0</v>
      </c>
      <c r="G1396" s="2">
        <v>0</v>
      </c>
      <c r="H1396" s="2">
        <v>0</v>
      </c>
      <c r="I1396" s="2">
        <v>0</v>
      </c>
      <c r="J1396" s="2">
        <v>22.117859228229655</v>
      </c>
      <c r="K1396" s="2">
        <v>66.393711994496726</v>
      </c>
    </row>
    <row r="1397" spans="1:11" x14ac:dyDescent="0.3">
      <c r="A1397" s="1">
        <v>43159.083333329952</v>
      </c>
      <c r="B1397" s="2">
        <v>33.532956511773975</v>
      </c>
      <c r="C1397" s="2">
        <v>2.0521773696318757</v>
      </c>
      <c r="D1397" s="2">
        <v>0.35395286138833126</v>
      </c>
      <c r="E1397" s="2">
        <v>5.7951391980406166</v>
      </c>
      <c r="F1397" s="2">
        <v>0</v>
      </c>
      <c r="G1397" s="2">
        <v>0</v>
      </c>
      <c r="H1397" s="2">
        <v>0</v>
      </c>
      <c r="I1397" s="2">
        <v>0</v>
      </c>
      <c r="J1397" s="2">
        <v>20.848197757622536</v>
      </c>
      <c r="K1397" s="2">
        <v>62.582423698457333</v>
      </c>
    </row>
    <row r="1398" spans="1:11" x14ac:dyDescent="0.3">
      <c r="A1398" s="1">
        <v>43159.124999996617</v>
      </c>
      <c r="B1398" s="2">
        <v>34.368950874793526</v>
      </c>
      <c r="C1398" s="2">
        <v>2.1033392381753235</v>
      </c>
      <c r="D1398" s="2">
        <v>0.36277709365641031</v>
      </c>
      <c r="E1398" s="2">
        <v>5.939615087029841</v>
      </c>
      <c r="F1398" s="2">
        <v>0</v>
      </c>
      <c r="G1398" s="2">
        <v>0</v>
      </c>
      <c r="H1398" s="2">
        <v>0</v>
      </c>
      <c r="I1398" s="2">
        <v>0</v>
      </c>
      <c r="J1398" s="2">
        <v>21.367954367761268</v>
      </c>
      <c r="K1398" s="2">
        <v>64.142636661416375</v>
      </c>
    </row>
    <row r="1399" spans="1:11" x14ac:dyDescent="0.3">
      <c r="A1399" s="1">
        <v>43159.166666663281</v>
      </c>
      <c r="B1399" s="2">
        <v>38.676806384325808</v>
      </c>
      <c r="C1399" s="2">
        <v>2.366974912089197</v>
      </c>
      <c r="D1399" s="2">
        <v>0.4082481150830794</v>
      </c>
      <c r="E1399" s="2">
        <v>6.684095291571909</v>
      </c>
      <c r="F1399" s="2">
        <v>0</v>
      </c>
      <c r="G1399" s="2">
        <v>0</v>
      </c>
      <c r="H1399" s="2">
        <v>0</v>
      </c>
      <c r="I1399" s="2">
        <v>0</v>
      </c>
      <c r="J1399" s="2">
        <v>24.046245604695848</v>
      </c>
      <c r="K1399" s="2">
        <v>72.182370307765837</v>
      </c>
    </row>
    <row r="1400" spans="1:11" x14ac:dyDescent="0.3">
      <c r="A1400" s="1">
        <v>43159.208333329945</v>
      </c>
      <c r="B1400" s="2">
        <v>50.55551079503703</v>
      </c>
      <c r="C1400" s="2">
        <v>3.0939376051535161</v>
      </c>
      <c r="D1400" s="2">
        <v>0.53363227004958702</v>
      </c>
      <c r="E1400" s="2">
        <v>8.7369636549170924</v>
      </c>
      <c r="F1400" s="2">
        <v>0</v>
      </c>
      <c r="G1400" s="2">
        <v>0</v>
      </c>
      <c r="H1400" s="2">
        <v>0</v>
      </c>
      <c r="I1400" s="2">
        <v>0</v>
      </c>
      <c r="J1400" s="2">
        <v>31.43150489645847</v>
      </c>
      <c r="K1400" s="2">
        <v>94.351549221615699</v>
      </c>
    </row>
    <row r="1401" spans="1:11" x14ac:dyDescent="0.3">
      <c r="A1401" s="1">
        <v>43159.249999996609</v>
      </c>
      <c r="B1401" s="2">
        <v>74.99208102519664</v>
      </c>
      <c r="C1401" s="2">
        <v>4.5894268680864068</v>
      </c>
      <c r="D1401" s="2">
        <v>0.78313301461932194</v>
      </c>
      <c r="E1401" s="2">
        <v>12.02269837695024</v>
      </c>
      <c r="F1401" s="2">
        <v>0</v>
      </c>
      <c r="G1401" s="2">
        <v>0</v>
      </c>
      <c r="H1401" s="2">
        <v>0</v>
      </c>
      <c r="I1401" s="2">
        <v>0</v>
      </c>
      <c r="J1401" s="2">
        <v>43.252040162840842</v>
      </c>
      <c r="K1401" s="2">
        <v>135.63937944769344</v>
      </c>
    </row>
    <row r="1402" spans="1:11" x14ac:dyDescent="0.3">
      <c r="A1402" s="1">
        <v>43159.291666663274</v>
      </c>
      <c r="B1402" s="2">
        <v>56.609388015099007</v>
      </c>
      <c r="C1402" s="2">
        <v>3.4644277474461882</v>
      </c>
      <c r="D1402" s="2">
        <v>0.59753320177274738</v>
      </c>
      <c r="E1402" s="2">
        <v>9.7831899596507039</v>
      </c>
      <c r="F1402" s="2">
        <v>0</v>
      </c>
      <c r="G1402" s="2">
        <v>0</v>
      </c>
      <c r="H1402" s="2">
        <v>0</v>
      </c>
      <c r="I1402" s="2">
        <v>0</v>
      </c>
      <c r="J1402" s="2">
        <v>35.195337335149134</v>
      </c>
      <c r="K1402" s="2">
        <v>105.64987625911778</v>
      </c>
    </row>
    <row r="1403" spans="1:11" x14ac:dyDescent="0.3">
      <c r="A1403" s="1">
        <v>43159.333333329938</v>
      </c>
      <c r="B1403" s="2">
        <v>42.592938767132722</v>
      </c>
      <c r="C1403" s="2">
        <v>3.8440500351480802</v>
      </c>
      <c r="D1403" s="2">
        <v>0.45172154188260005</v>
      </c>
      <c r="E1403" s="2">
        <v>7.5983436642672935</v>
      </c>
      <c r="F1403" s="2">
        <v>0</v>
      </c>
      <c r="G1403" s="2">
        <v>0</v>
      </c>
      <c r="H1403" s="2">
        <v>0</v>
      </c>
      <c r="I1403" s="2">
        <v>0</v>
      </c>
      <c r="J1403" s="2">
        <v>27.335283231260959</v>
      </c>
      <c r="K1403" s="2">
        <v>81.822337239691649</v>
      </c>
    </row>
    <row r="1404" spans="1:11" x14ac:dyDescent="0.3">
      <c r="A1404" s="1">
        <v>43159.374999996602</v>
      </c>
      <c r="B1404" s="2">
        <v>39.205216497588857</v>
      </c>
      <c r="C1404" s="2">
        <v>3.5383051326770389</v>
      </c>
      <c r="D1404" s="2">
        <v>0.41579288395563752</v>
      </c>
      <c r="E1404" s="2">
        <v>6.9939928308153156</v>
      </c>
      <c r="F1404" s="2">
        <v>0</v>
      </c>
      <c r="G1404" s="2">
        <v>0</v>
      </c>
      <c r="H1404" s="2">
        <v>0</v>
      </c>
      <c r="I1404" s="2">
        <v>0</v>
      </c>
      <c r="J1404" s="2">
        <v>25.161111867948257</v>
      </c>
      <c r="K1404" s="2">
        <v>75.314419212985115</v>
      </c>
    </row>
    <row r="1405" spans="1:11" x14ac:dyDescent="0.3">
      <c r="A1405" s="1">
        <v>43159.416666663266</v>
      </c>
      <c r="B1405" s="2">
        <v>35.189047546738863</v>
      </c>
      <c r="C1405" s="2">
        <v>3.1758423666988267</v>
      </c>
      <c r="D1405" s="2">
        <v>0.37319920332567069</v>
      </c>
      <c r="E1405" s="2">
        <v>6.277530600557883</v>
      </c>
      <c r="F1405" s="2">
        <v>0</v>
      </c>
      <c r="G1405" s="2">
        <v>0</v>
      </c>
      <c r="H1405" s="2">
        <v>0</v>
      </c>
      <c r="I1405" s="2">
        <v>0</v>
      </c>
      <c r="J1405" s="2">
        <v>22.58361618547621</v>
      </c>
      <c r="K1405" s="2">
        <v>67.599235902797446</v>
      </c>
    </row>
    <row r="1406" spans="1:11" x14ac:dyDescent="0.3">
      <c r="A1406" s="1">
        <v>43159.458333329931</v>
      </c>
      <c r="B1406" s="2">
        <v>34.230063687329547</v>
      </c>
      <c r="C1406" s="2">
        <v>3.0892932333172753</v>
      </c>
      <c r="D1406" s="2">
        <v>0.36302865205234131</v>
      </c>
      <c r="E1406" s="2">
        <v>6.1064532073750444</v>
      </c>
      <c r="F1406" s="2">
        <v>0</v>
      </c>
      <c r="G1406" s="2">
        <v>0</v>
      </c>
      <c r="H1406" s="2">
        <v>0</v>
      </c>
      <c r="I1406" s="2">
        <v>0</v>
      </c>
      <c r="J1406" s="2">
        <v>21.968159817121801</v>
      </c>
      <c r="K1406" s="2">
        <v>65.756998597196016</v>
      </c>
    </row>
    <row r="1407" spans="1:11" x14ac:dyDescent="0.3">
      <c r="A1407" s="1">
        <v>43159.499999996595</v>
      </c>
      <c r="B1407" s="2">
        <v>30.358001413587054</v>
      </c>
      <c r="C1407" s="2">
        <v>2.7398362211854641</v>
      </c>
      <c r="D1407" s="2">
        <v>0.32196330199224843</v>
      </c>
      <c r="E1407" s="2">
        <v>5.415698807773885</v>
      </c>
      <c r="F1407" s="2">
        <v>0</v>
      </c>
      <c r="G1407" s="2">
        <v>0</v>
      </c>
      <c r="H1407" s="2">
        <v>0</v>
      </c>
      <c r="I1407" s="2">
        <v>0</v>
      </c>
      <c r="J1407" s="2">
        <v>19.483148873864064</v>
      </c>
      <c r="K1407" s="2">
        <v>58.318648618402719</v>
      </c>
    </row>
    <row r="1408" spans="1:11" x14ac:dyDescent="0.3">
      <c r="A1408" s="1">
        <v>43159.541666663259</v>
      </c>
      <c r="B1408" s="2">
        <v>29.629441326201437</v>
      </c>
      <c r="C1408" s="2">
        <v>2.674083035080276</v>
      </c>
      <c r="D1408" s="2">
        <v>0.31423652155506687</v>
      </c>
      <c r="E1408" s="2">
        <v>5.2857277354726611</v>
      </c>
      <c r="F1408" s="2">
        <v>0</v>
      </c>
      <c r="G1408" s="2">
        <v>0</v>
      </c>
      <c r="H1408" s="2">
        <v>0</v>
      </c>
      <c r="I1408" s="2">
        <v>0</v>
      </c>
      <c r="J1408" s="2">
        <v>19.015573803532309</v>
      </c>
      <c r="K1408" s="2">
        <v>56.919062421841758</v>
      </c>
    </row>
    <row r="1409" spans="1:11" x14ac:dyDescent="0.3">
      <c r="A1409" s="1">
        <v>43159.583333329923</v>
      </c>
      <c r="B1409" s="2">
        <v>31.85234358178727</v>
      </c>
      <c r="C1409" s="2">
        <v>2.8747019109092729</v>
      </c>
      <c r="D1409" s="2">
        <v>0.33781162257914532</v>
      </c>
      <c r="E1409" s="2">
        <v>5.6822811492288823</v>
      </c>
      <c r="F1409" s="2">
        <v>0</v>
      </c>
      <c r="G1409" s="2">
        <v>0</v>
      </c>
      <c r="H1409" s="2">
        <v>0</v>
      </c>
      <c r="I1409" s="2">
        <v>0</v>
      </c>
      <c r="J1409" s="2">
        <v>20.442187334100353</v>
      </c>
      <c r="K1409" s="2">
        <v>61.189325598604924</v>
      </c>
    </row>
    <row r="1410" spans="1:11" x14ac:dyDescent="0.3">
      <c r="A1410" s="1">
        <v>43159.624999996588</v>
      </c>
      <c r="B1410" s="2">
        <v>34.11559303584778</v>
      </c>
      <c r="C1410" s="2">
        <v>3.0789621567447552</v>
      </c>
      <c r="D1410" s="2">
        <v>0.36181462783414031</v>
      </c>
      <c r="E1410" s="2">
        <v>6.0860322790567043</v>
      </c>
      <c r="F1410" s="2">
        <v>0</v>
      </c>
      <c r="G1410" s="2">
        <v>0</v>
      </c>
      <c r="H1410" s="2">
        <v>0</v>
      </c>
      <c r="I1410" s="2">
        <v>0</v>
      </c>
      <c r="J1410" s="2">
        <v>21.894694877380761</v>
      </c>
      <c r="K1410" s="2">
        <v>65.537096976864149</v>
      </c>
    </row>
    <row r="1411" spans="1:11" x14ac:dyDescent="0.3">
      <c r="A1411" s="1">
        <v>43159.666666663252</v>
      </c>
      <c r="B1411" s="2">
        <v>38.881757775358381</v>
      </c>
      <c r="C1411" s="2">
        <v>3.5091126996458977</v>
      </c>
      <c r="D1411" s="2">
        <v>0.4123624263030165</v>
      </c>
      <c r="E1411" s="2">
        <v>6.9362895916434617</v>
      </c>
      <c r="F1411" s="2">
        <v>0</v>
      </c>
      <c r="G1411" s="2">
        <v>0</v>
      </c>
      <c r="H1411" s="2">
        <v>0</v>
      </c>
      <c r="I1411" s="2">
        <v>0</v>
      </c>
      <c r="J1411" s="2">
        <v>24.953522628000936</v>
      </c>
      <c r="K1411" s="2">
        <v>74.693045120951695</v>
      </c>
    </row>
    <row r="1412" spans="1:11" x14ac:dyDescent="0.3">
      <c r="A1412" s="1">
        <v>43159.708333329916</v>
      </c>
      <c r="B1412" s="2">
        <v>62.528728598299764</v>
      </c>
      <c r="C1412" s="2">
        <v>5.6432725311627943</v>
      </c>
      <c r="D1412" s="2">
        <v>0.6631515577924525</v>
      </c>
      <c r="E1412" s="2">
        <v>11.154777823083846</v>
      </c>
      <c r="F1412" s="2">
        <v>0</v>
      </c>
      <c r="G1412" s="2">
        <v>0</v>
      </c>
      <c r="H1412" s="2">
        <v>0</v>
      </c>
      <c r="I1412" s="2">
        <v>0</v>
      </c>
      <c r="J1412" s="2">
        <v>40.129668339394428</v>
      </c>
      <c r="K1412" s="2">
        <v>120.11959884973328</v>
      </c>
    </row>
    <row r="1413" spans="1:11" x14ac:dyDescent="0.3">
      <c r="A1413" s="1">
        <v>43159.74999999658</v>
      </c>
      <c r="B1413" s="2">
        <v>110.17156272826902</v>
      </c>
      <c r="C1413" s="2">
        <v>9.9430800465152096</v>
      </c>
      <c r="D1413" s="2">
        <v>1.1027106195042127</v>
      </c>
      <c r="E1413" s="2">
        <v>12.351839438865733</v>
      </c>
      <c r="F1413" s="2">
        <v>0</v>
      </c>
      <c r="G1413" s="2">
        <v>3.6467550274198022</v>
      </c>
      <c r="H1413" s="2">
        <v>21.206017551368717</v>
      </c>
      <c r="I1413" s="2">
        <v>0</v>
      </c>
      <c r="J1413" s="2">
        <v>44.43613561153829</v>
      </c>
      <c r="K1413" s="2">
        <v>202.85810102348097</v>
      </c>
    </row>
    <row r="1414" spans="1:11" x14ac:dyDescent="0.3">
      <c r="A1414" s="1">
        <v>43159.791666663245</v>
      </c>
      <c r="B1414" s="2">
        <v>73.578393405448281</v>
      </c>
      <c r="C1414" s="2">
        <v>6.6405144595143168</v>
      </c>
      <c r="D1414" s="2">
        <v>0.77337209559882614</v>
      </c>
      <c r="E1414" s="2">
        <v>12.351839438865733</v>
      </c>
      <c r="F1414" s="2">
        <v>0</v>
      </c>
      <c r="G1414" s="2">
        <v>16.575129795293019</v>
      </c>
      <c r="H1414" s="2">
        <v>96.385002752403295</v>
      </c>
      <c r="I1414" s="2">
        <v>0</v>
      </c>
      <c r="J1414" s="2">
        <v>44.43613561153829</v>
      </c>
      <c r="K1414" s="2">
        <v>250.74038755866178</v>
      </c>
    </row>
    <row r="1415" spans="1:11" x14ac:dyDescent="0.3">
      <c r="A1415" s="1">
        <v>43159.833333329909</v>
      </c>
      <c r="B1415" s="2">
        <v>64.544018407580126</v>
      </c>
      <c r="C1415" s="2">
        <v>5.8251542018442191</v>
      </c>
      <c r="D1415" s="2">
        <v>0.68452481463592951</v>
      </c>
      <c r="E1415" s="2">
        <v>11.514294329745375</v>
      </c>
      <c r="F1415" s="2">
        <v>0</v>
      </c>
      <c r="G1415" s="2">
        <v>19.568290588891127</v>
      </c>
      <c r="H1415" s="2">
        <v>113.79034526810814</v>
      </c>
      <c r="I1415" s="2">
        <v>0</v>
      </c>
      <c r="J1415" s="2">
        <v>41.423040417591167</v>
      </c>
      <c r="K1415" s="2">
        <v>257.34966802839608</v>
      </c>
    </row>
    <row r="1416" spans="1:11" x14ac:dyDescent="0.3">
      <c r="A1416" s="1">
        <v>43159.874999996573</v>
      </c>
      <c r="B1416" s="2">
        <v>55.664632126015235</v>
      </c>
      <c r="C1416" s="2">
        <v>3.4066098018462108</v>
      </c>
      <c r="D1416" s="2">
        <v>0.58756095103675088</v>
      </c>
      <c r="E1416" s="2">
        <v>9.6199179891793118</v>
      </c>
      <c r="F1416" s="2">
        <v>0</v>
      </c>
      <c r="G1416" s="2">
        <v>0</v>
      </c>
      <c r="H1416" s="2">
        <v>0</v>
      </c>
      <c r="I1416" s="2">
        <v>0</v>
      </c>
      <c r="J1416" s="2">
        <v>34.607961223490726</v>
      </c>
      <c r="K1416" s="2">
        <v>103.88668209156822</v>
      </c>
    </row>
    <row r="1417" spans="1:11" x14ac:dyDescent="0.3">
      <c r="A1417" s="1">
        <v>43159.916666663237</v>
      </c>
      <c r="B1417" s="2">
        <v>48.817580781017746</v>
      </c>
      <c r="C1417" s="2">
        <v>2.9875783390529529</v>
      </c>
      <c r="D1417" s="2">
        <v>0.51528777062739028</v>
      </c>
      <c r="E1417" s="2">
        <v>8.4366159553589526</v>
      </c>
      <c r="F1417" s="2">
        <v>0</v>
      </c>
      <c r="G1417" s="2">
        <v>0</v>
      </c>
      <c r="H1417" s="2">
        <v>0</v>
      </c>
      <c r="I1417" s="2">
        <v>0</v>
      </c>
      <c r="J1417" s="2">
        <v>30.35099448550023</v>
      </c>
      <c r="K1417" s="2">
        <v>91.108057331557262</v>
      </c>
    </row>
    <row r="1418" spans="1:11" x14ac:dyDescent="0.3">
      <c r="A1418" s="1">
        <v>43159.958333329902</v>
      </c>
      <c r="B1418" s="2">
        <v>42.530668069082758</v>
      </c>
      <c r="C1418" s="2">
        <v>2.6028266996395333</v>
      </c>
      <c r="D1418" s="2">
        <v>0.44892706238185476</v>
      </c>
      <c r="E1418" s="2">
        <v>7.3501166400122164</v>
      </c>
      <c r="F1418" s="2">
        <v>0</v>
      </c>
      <c r="G1418" s="2">
        <v>0</v>
      </c>
      <c r="H1418" s="2">
        <v>0</v>
      </c>
      <c r="I1418" s="2">
        <v>0</v>
      </c>
      <c r="J1418" s="2">
        <v>26.442278609006891</v>
      </c>
      <c r="K1418" s="2">
        <v>79.37481708012325</v>
      </c>
    </row>
    <row r="1419" spans="1:11" x14ac:dyDescent="0.3">
      <c r="A1419" s="1">
        <v>43159.999999996566</v>
      </c>
      <c r="B1419" s="2">
        <v>40.624572510105608</v>
      </c>
      <c r="C1419" s="2">
        <v>2.4861759006228916</v>
      </c>
      <c r="D1419" s="2">
        <v>0.42279489131222608</v>
      </c>
      <c r="E1419" s="2">
        <v>6.3526376356972882</v>
      </c>
      <c r="F1419" s="2">
        <v>0</v>
      </c>
      <c r="G1419" s="2">
        <v>0</v>
      </c>
      <c r="H1419" s="2">
        <v>0</v>
      </c>
      <c r="I1419" s="2">
        <v>0</v>
      </c>
      <c r="J1419" s="2">
        <v>22.85381613547991</v>
      </c>
      <c r="K1419" s="2">
        <v>72.739997073217921</v>
      </c>
    </row>
    <row r="1420" spans="1:11" x14ac:dyDescent="0.3">
      <c r="A1420" s="1">
        <v>43160.04166666323</v>
      </c>
      <c r="B1420" s="2">
        <v>38.274558813671874</v>
      </c>
      <c r="C1420" s="2">
        <v>2.3423578354173094</v>
      </c>
      <c r="D1420" s="2">
        <v>0.39833743308004932</v>
      </c>
      <c r="E1420" s="2">
        <v>5.9851559730002748</v>
      </c>
      <c r="F1420" s="2">
        <v>0</v>
      </c>
      <c r="G1420" s="2">
        <v>0</v>
      </c>
      <c r="H1420" s="2">
        <v>0</v>
      </c>
      <c r="I1420" s="2">
        <v>0</v>
      </c>
      <c r="J1420" s="2">
        <v>21.531789154868697</v>
      </c>
      <c r="K1420" s="2">
        <v>68.532199210038215</v>
      </c>
    </row>
    <row r="1421" spans="1:11" x14ac:dyDescent="0.3">
      <c r="A1421" s="1">
        <v>43160.083333329894</v>
      </c>
      <c r="B1421" s="2">
        <v>37.692285607433561</v>
      </c>
      <c r="C1421" s="2">
        <v>2.3067234022779082</v>
      </c>
      <c r="D1421" s="2">
        <v>0.39227750132607675</v>
      </c>
      <c r="E1421" s="2">
        <v>5.8941034287971927</v>
      </c>
      <c r="F1421" s="2">
        <v>0</v>
      </c>
      <c r="G1421" s="2">
        <v>0</v>
      </c>
      <c r="H1421" s="2">
        <v>0</v>
      </c>
      <c r="I1421" s="2">
        <v>0</v>
      </c>
      <c r="J1421" s="2">
        <v>21.204224728370995</v>
      </c>
      <c r="K1421" s="2">
        <v>67.489614668205746</v>
      </c>
    </row>
    <row r="1422" spans="1:11" x14ac:dyDescent="0.3">
      <c r="A1422" s="1">
        <v>43160.124999996558</v>
      </c>
      <c r="B1422" s="2">
        <v>37.599604683777287</v>
      </c>
      <c r="C1422" s="2">
        <v>2.3010514391136341</v>
      </c>
      <c r="D1422" s="2">
        <v>0.39131293681197082</v>
      </c>
      <c r="E1422" s="2">
        <v>5.8796105175528082</v>
      </c>
      <c r="F1422" s="2">
        <v>0</v>
      </c>
      <c r="G1422" s="2">
        <v>0</v>
      </c>
      <c r="H1422" s="2">
        <v>0</v>
      </c>
      <c r="I1422" s="2">
        <v>0</v>
      </c>
      <c r="J1422" s="2">
        <v>21.152086018776451</v>
      </c>
      <c r="K1422" s="2">
        <v>67.323665596032157</v>
      </c>
    </row>
    <row r="1423" spans="1:11" x14ac:dyDescent="0.3">
      <c r="A1423" s="1">
        <v>43160.166666663223</v>
      </c>
      <c r="B1423" s="2">
        <v>40.779621038741624</v>
      </c>
      <c r="C1423" s="2">
        <v>2.4956646876181523</v>
      </c>
      <c r="D1423" s="2">
        <v>0.42440853846621091</v>
      </c>
      <c r="E1423" s="2">
        <v>6.3768832352818174</v>
      </c>
      <c r="F1423" s="2">
        <v>0</v>
      </c>
      <c r="G1423" s="2">
        <v>0</v>
      </c>
      <c r="H1423" s="2">
        <v>0</v>
      </c>
      <c r="I1423" s="2">
        <v>0</v>
      </c>
      <c r="J1423" s="2">
        <v>22.941040451862381</v>
      </c>
      <c r="K1423" s="2">
        <v>73.01761795197018</v>
      </c>
    </row>
    <row r="1424" spans="1:11" x14ac:dyDescent="0.3">
      <c r="A1424" s="1">
        <v>43160.208333329887</v>
      </c>
      <c r="B1424" s="2">
        <v>49.783393554693191</v>
      </c>
      <c r="C1424" s="2">
        <v>3.046684941142817</v>
      </c>
      <c r="D1424" s="2">
        <v>0.51811411583160472</v>
      </c>
      <c r="E1424" s="2">
        <v>7.7848415377073366</v>
      </c>
      <c r="F1424" s="2">
        <v>0</v>
      </c>
      <c r="G1424" s="2">
        <v>0</v>
      </c>
      <c r="H1424" s="2">
        <v>0</v>
      </c>
      <c r="I1424" s="2">
        <v>0</v>
      </c>
      <c r="J1424" s="2">
        <v>28.006215268263404</v>
      </c>
      <c r="K1424" s="2">
        <v>89.139249417638354</v>
      </c>
    </row>
    <row r="1425" spans="1:11" x14ac:dyDescent="0.3">
      <c r="A1425" s="1">
        <v>43160.249999996551</v>
      </c>
      <c r="B1425" s="2">
        <v>68.007506181368797</v>
      </c>
      <c r="C1425" s="2">
        <v>4.16197912944246</v>
      </c>
      <c r="D1425" s="2">
        <v>0.70777916929993101</v>
      </c>
      <c r="E1425" s="2">
        <v>10.634623740845768</v>
      </c>
      <c r="F1425" s="2">
        <v>0</v>
      </c>
      <c r="G1425" s="2">
        <v>0</v>
      </c>
      <c r="H1425" s="2">
        <v>0</v>
      </c>
      <c r="I1425" s="2">
        <v>0</v>
      </c>
      <c r="J1425" s="2">
        <v>38.258397469041448</v>
      </c>
      <c r="K1425" s="2">
        <v>121.77028568999839</v>
      </c>
    </row>
    <row r="1426" spans="1:11" x14ac:dyDescent="0.3">
      <c r="A1426" s="1">
        <v>43160.291666663215</v>
      </c>
      <c r="B1426" s="2">
        <v>52.927742018280412</v>
      </c>
      <c r="C1426" s="2">
        <v>3.2391153567831674</v>
      </c>
      <c r="D1426" s="2">
        <v>0.55083850860101602</v>
      </c>
      <c r="E1426" s="2">
        <v>8.2765367151658147</v>
      </c>
      <c r="F1426" s="2">
        <v>0</v>
      </c>
      <c r="G1426" s="2">
        <v>0</v>
      </c>
      <c r="H1426" s="2">
        <v>0</v>
      </c>
      <c r="I1426" s="2">
        <v>0</v>
      </c>
      <c r="J1426" s="2">
        <v>29.775104322660852</v>
      </c>
      <c r="K1426" s="2">
        <v>94.769336921491259</v>
      </c>
    </row>
    <row r="1427" spans="1:11" x14ac:dyDescent="0.3">
      <c r="A1427" s="1">
        <v>43160.33333332988</v>
      </c>
      <c r="B1427" s="2">
        <v>46.594525530700388</v>
      </c>
      <c r="C1427" s="2">
        <v>4.2051967459500661</v>
      </c>
      <c r="D1427" s="2">
        <v>0.48701128771495222</v>
      </c>
      <c r="E1427" s="2">
        <v>7.5178397709609746</v>
      </c>
      <c r="F1427" s="2">
        <v>0</v>
      </c>
      <c r="G1427" s="2">
        <v>0</v>
      </c>
      <c r="H1427" s="2">
        <v>0</v>
      </c>
      <c r="I1427" s="2">
        <v>0</v>
      </c>
      <c r="J1427" s="2">
        <v>27.045667912188705</v>
      </c>
      <c r="K1427" s="2">
        <v>85.850241247515086</v>
      </c>
    </row>
    <row r="1428" spans="1:11" x14ac:dyDescent="0.3">
      <c r="A1428" s="1">
        <v>43160.374999996544</v>
      </c>
      <c r="B1428" s="2">
        <v>0.7452885148699383</v>
      </c>
      <c r="C1428" s="2">
        <v>6.7262941339750817E-2</v>
      </c>
      <c r="D1428" s="2">
        <v>7.7898404418094537E-3</v>
      </c>
      <c r="E1428" s="2">
        <v>0.12024931199777884</v>
      </c>
      <c r="F1428" s="2">
        <v>0</v>
      </c>
      <c r="G1428" s="2">
        <v>0</v>
      </c>
      <c r="H1428" s="2">
        <v>0</v>
      </c>
      <c r="I1428" s="2">
        <v>0</v>
      </c>
      <c r="J1428" s="2">
        <v>0.43260072814046924</v>
      </c>
      <c r="K1428" s="2">
        <v>1.3731913367897466</v>
      </c>
    </row>
    <row r="1429" spans="1:11" x14ac:dyDescent="0.3">
      <c r="A1429" s="1">
        <v>43160.416666663208</v>
      </c>
      <c r="B1429" s="2">
        <v>0</v>
      </c>
      <c r="C1429" s="2">
        <v>0</v>
      </c>
      <c r="D1429" s="2">
        <v>0</v>
      </c>
      <c r="E1429" s="2">
        <v>0</v>
      </c>
      <c r="F1429" s="2">
        <v>0</v>
      </c>
      <c r="G1429" s="2">
        <v>0</v>
      </c>
      <c r="H1429" s="2">
        <v>0</v>
      </c>
      <c r="I1429" s="2">
        <v>0</v>
      </c>
      <c r="J1429" s="2">
        <v>0</v>
      </c>
      <c r="K1429" s="2">
        <v>0</v>
      </c>
    </row>
    <row r="1430" spans="1:11" x14ac:dyDescent="0.3">
      <c r="A1430" s="1">
        <v>43160.458333329872</v>
      </c>
      <c r="B1430" s="2">
        <v>0</v>
      </c>
      <c r="C1430" s="2">
        <v>0</v>
      </c>
      <c r="D1430" s="2">
        <v>0</v>
      </c>
      <c r="E1430" s="2">
        <v>0</v>
      </c>
      <c r="F1430" s="2">
        <v>0</v>
      </c>
      <c r="G1430" s="2">
        <v>0</v>
      </c>
      <c r="H1430" s="2">
        <v>0</v>
      </c>
      <c r="I1430" s="2">
        <v>0</v>
      </c>
      <c r="J1430" s="2">
        <v>0</v>
      </c>
      <c r="K1430" s="2">
        <v>0</v>
      </c>
    </row>
    <row r="1431" spans="1:11" x14ac:dyDescent="0.3">
      <c r="A1431" s="1">
        <v>43160.499999996537</v>
      </c>
      <c r="B1431" s="2">
        <v>0</v>
      </c>
      <c r="C1431" s="2">
        <v>0</v>
      </c>
      <c r="D1431" s="2">
        <v>0</v>
      </c>
      <c r="E1431" s="2">
        <v>0</v>
      </c>
      <c r="F1431" s="2">
        <v>0</v>
      </c>
      <c r="G1431" s="2">
        <v>0</v>
      </c>
      <c r="H1431" s="2">
        <v>0</v>
      </c>
      <c r="I1431" s="2">
        <v>0</v>
      </c>
      <c r="J1431" s="2">
        <v>0</v>
      </c>
      <c r="K1431" s="2">
        <v>0</v>
      </c>
    </row>
    <row r="1432" spans="1:11" x14ac:dyDescent="0.3">
      <c r="A1432" s="1">
        <v>43160.541666663201</v>
      </c>
      <c r="B1432" s="2">
        <v>0</v>
      </c>
      <c r="C1432" s="2">
        <v>0</v>
      </c>
      <c r="D1432" s="2">
        <v>0</v>
      </c>
      <c r="E1432" s="2">
        <v>0</v>
      </c>
      <c r="F1432" s="2">
        <v>0</v>
      </c>
      <c r="G1432" s="2">
        <v>0</v>
      </c>
      <c r="H1432" s="2">
        <v>0</v>
      </c>
      <c r="I1432" s="2">
        <v>0</v>
      </c>
      <c r="J1432" s="2">
        <v>0</v>
      </c>
      <c r="K1432" s="2">
        <v>0</v>
      </c>
    </row>
    <row r="1433" spans="1:11" x14ac:dyDescent="0.3">
      <c r="A1433" s="1">
        <v>43160.583333329865</v>
      </c>
      <c r="B1433" s="2">
        <v>0</v>
      </c>
      <c r="C1433" s="2">
        <v>0</v>
      </c>
      <c r="D1433" s="2">
        <v>0</v>
      </c>
      <c r="E1433" s="2">
        <v>0</v>
      </c>
      <c r="F1433" s="2">
        <v>0</v>
      </c>
      <c r="G1433" s="2">
        <v>0</v>
      </c>
      <c r="H1433" s="2">
        <v>0</v>
      </c>
      <c r="I1433" s="2">
        <v>0</v>
      </c>
      <c r="J1433" s="2">
        <v>0</v>
      </c>
      <c r="K1433" s="2">
        <v>0</v>
      </c>
    </row>
    <row r="1434" spans="1:11" x14ac:dyDescent="0.3">
      <c r="A1434" s="1">
        <v>43160.624999996529</v>
      </c>
      <c r="B1434" s="2">
        <v>0</v>
      </c>
      <c r="C1434" s="2">
        <v>0</v>
      </c>
      <c r="D1434" s="2">
        <v>0</v>
      </c>
      <c r="E1434" s="2">
        <v>0</v>
      </c>
      <c r="F1434" s="2">
        <v>0</v>
      </c>
      <c r="G1434" s="2">
        <v>0</v>
      </c>
      <c r="H1434" s="2">
        <v>0</v>
      </c>
      <c r="I1434" s="2">
        <v>0</v>
      </c>
      <c r="J1434" s="2">
        <v>0</v>
      </c>
      <c r="K1434" s="2">
        <v>0</v>
      </c>
    </row>
    <row r="1435" spans="1:11" x14ac:dyDescent="0.3">
      <c r="A1435" s="1">
        <v>43160.666666663194</v>
      </c>
      <c r="B1435" s="2">
        <v>43.716789420466604</v>
      </c>
      <c r="C1435" s="2">
        <v>3.9454785411046354</v>
      </c>
      <c r="D1435" s="2">
        <v>0.45693286213198636</v>
      </c>
      <c r="E1435" s="2">
        <v>7.0535285941985535</v>
      </c>
      <c r="F1435" s="2">
        <v>0</v>
      </c>
      <c r="G1435" s="2">
        <v>0</v>
      </c>
      <c r="H1435" s="2">
        <v>0</v>
      </c>
      <c r="I1435" s="2">
        <v>0</v>
      </c>
      <c r="J1435" s="2">
        <v>25.375293672085846</v>
      </c>
      <c r="K1435" s="2">
        <v>80.548023089987623</v>
      </c>
    </row>
    <row r="1436" spans="1:11" x14ac:dyDescent="0.3">
      <c r="A1436" s="1">
        <v>43160.708333329858</v>
      </c>
      <c r="B1436" s="2">
        <v>69.905896773642041</v>
      </c>
      <c r="C1436" s="2">
        <v>6.3090684213867547</v>
      </c>
      <c r="D1436" s="2">
        <v>0.73066439498709468</v>
      </c>
      <c r="E1436" s="2">
        <v>11.279036002701817</v>
      </c>
      <c r="F1436" s="2">
        <v>0</v>
      </c>
      <c r="G1436" s="2">
        <v>0</v>
      </c>
      <c r="H1436" s="2">
        <v>0</v>
      </c>
      <c r="I1436" s="2">
        <v>0</v>
      </c>
      <c r="J1436" s="2">
        <v>40.576691096423893</v>
      </c>
      <c r="K1436" s="2">
        <v>128.80135668914161</v>
      </c>
    </row>
    <row r="1437" spans="1:11" x14ac:dyDescent="0.3">
      <c r="A1437" s="1">
        <v>43160.749999996522</v>
      </c>
      <c r="B1437" s="2">
        <v>89.770648161693984</v>
      </c>
      <c r="C1437" s="2">
        <v>8.1018796356806551</v>
      </c>
      <c r="D1437" s="2">
        <v>0.91910238840503744</v>
      </c>
      <c r="E1437" s="2">
        <v>12.351839438865733</v>
      </c>
      <c r="F1437" s="2">
        <v>0</v>
      </c>
      <c r="G1437" s="2">
        <v>0</v>
      </c>
      <c r="H1437" s="2">
        <v>0</v>
      </c>
      <c r="I1437" s="2">
        <v>0</v>
      </c>
      <c r="J1437" s="2">
        <v>44.43613561153829</v>
      </c>
      <c r="K1437" s="2">
        <v>155.57960523618371</v>
      </c>
    </row>
    <row r="1438" spans="1:11" x14ac:dyDescent="0.3">
      <c r="A1438" s="1">
        <v>43160.791666663186</v>
      </c>
      <c r="B1438" s="2">
        <v>82.737743780601065</v>
      </c>
      <c r="C1438" s="2">
        <v>7.467153854462782</v>
      </c>
      <c r="D1438" s="2">
        <v>0.85580624897520119</v>
      </c>
      <c r="E1438" s="2">
        <v>12.351839438865733</v>
      </c>
      <c r="F1438" s="2">
        <v>0</v>
      </c>
      <c r="G1438" s="2">
        <v>0</v>
      </c>
      <c r="H1438" s="2">
        <v>0</v>
      </c>
      <c r="I1438" s="2">
        <v>0</v>
      </c>
      <c r="J1438" s="2">
        <v>44.43613561153829</v>
      </c>
      <c r="K1438" s="2">
        <v>147.84867893444306</v>
      </c>
    </row>
    <row r="1439" spans="1:11" x14ac:dyDescent="0.3">
      <c r="A1439" s="1">
        <v>43160.833333329851</v>
      </c>
      <c r="B1439" s="2">
        <v>69.064923710807378</v>
      </c>
      <c r="C1439" s="2">
        <v>6.2331698657735233</v>
      </c>
      <c r="D1439" s="2">
        <v>0.72187444875199791</v>
      </c>
      <c r="E1439" s="2">
        <v>11.143348372747957</v>
      </c>
      <c r="F1439" s="2">
        <v>0</v>
      </c>
      <c r="G1439" s="2">
        <v>0</v>
      </c>
      <c r="H1439" s="2">
        <v>0</v>
      </c>
      <c r="I1439" s="2">
        <v>0</v>
      </c>
      <c r="J1439" s="2">
        <v>40.088550527945827</v>
      </c>
      <c r="K1439" s="2">
        <v>127.25186692602668</v>
      </c>
    </row>
    <row r="1440" spans="1:11" x14ac:dyDescent="0.3">
      <c r="A1440" s="1">
        <v>43160.874999996515</v>
      </c>
      <c r="B1440" s="2">
        <v>54.872417487275982</v>
      </c>
      <c r="C1440" s="2">
        <v>3.3581272007686422</v>
      </c>
      <c r="D1440" s="2">
        <v>0.57107746258255043</v>
      </c>
      <c r="E1440" s="2">
        <v>8.5806339107851777</v>
      </c>
      <c r="F1440" s="2">
        <v>0</v>
      </c>
      <c r="G1440" s="2">
        <v>0</v>
      </c>
      <c r="H1440" s="2">
        <v>0</v>
      </c>
      <c r="I1440" s="2">
        <v>0</v>
      </c>
      <c r="J1440" s="2">
        <v>30.86910366506741</v>
      </c>
      <c r="K1440" s="2">
        <v>98.251359726479762</v>
      </c>
    </row>
    <row r="1441" spans="1:11" x14ac:dyDescent="0.3">
      <c r="A1441" s="1">
        <v>43160.916666663179</v>
      </c>
      <c r="B1441" s="2">
        <v>46.281678568272199</v>
      </c>
      <c r="C1441" s="2">
        <v>2.8323841159975371</v>
      </c>
      <c r="D1441" s="2">
        <v>0.48167047801309049</v>
      </c>
      <c r="E1441" s="2">
        <v>7.2372634331823082</v>
      </c>
      <c r="F1441" s="2">
        <v>0</v>
      </c>
      <c r="G1441" s="2">
        <v>0</v>
      </c>
      <c r="H1441" s="2">
        <v>0</v>
      </c>
      <c r="I1441" s="2">
        <v>0</v>
      </c>
      <c r="J1441" s="2">
        <v>26.036285604668489</v>
      </c>
      <c r="K1441" s="2">
        <v>82.869282200133625</v>
      </c>
    </row>
    <row r="1442" spans="1:11" x14ac:dyDescent="0.3">
      <c r="A1442" s="1">
        <v>43160.958333329843</v>
      </c>
      <c r="B1442" s="2">
        <v>40.753521154321291</v>
      </c>
      <c r="C1442" s="2">
        <v>2.4940674054894911</v>
      </c>
      <c r="D1442" s="2">
        <v>0.42413690735442483</v>
      </c>
      <c r="E1442" s="2">
        <v>6.3728018850592463</v>
      </c>
      <c r="F1442" s="2">
        <v>0</v>
      </c>
      <c r="G1442" s="2">
        <v>0</v>
      </c>
      <c r="H1442" s="2">
        <v>0</v>
      </c>
      <c r="I1442" s="2">
        <v>0</v>
      </c>
      <c r="J1442" s="2">
        <v>22.92635766450379</v>
      </c>
      <c r="K1442" s="2">
        <v>72.970885016728232</v>
      </c>
    </row>
    <row r="1443" spans="1:11" x14ac:dyDescent="0.3">
      <c r="A1443" s="1">
        <v>43160.999999996508</v>
      </c>
      <c r="B1443" s="2">
        <v>42.388562442772248</v>
      </c>
      <c r="C1443" s="2">
        <v>2.5941300029939693</v>
      </c>
      <c r="D1443" s="2">
        <v>0.44115338435660523</v>
      </c>
      <c r="E1443" s="2">
        <v>6.6284802635172273</v>
      </c>
      <c r="F1443" s="2">
        <v>0</v>
      </c>
      <c r="G1443" s="2">
        <v>0</v>
      </c>
      <c r="H1443" s="2">
        <v>0</v>
      </c>
      <c r="I1443" s="2">
        <v>0</v>
      </c>
      <c r="J1443" s="2">
        <v>23.846168770722343</v>
      </c>
      <c r="K1443" s="2">
        <v>75.898494864362391</v>
      </c>
    </row>
    <row r="1444" spans="1:11" x14ac:dyDescent="0.3">
      <c r="A1444" s="1">
        <v>43161.041666663172</v>
      </c>
      <c r="B1444" s="2">
        <v>41.225477491691649</v>
      </c>
      <c r="C1444" s="2">
        <v>2.5229505764280789</v>
      </c>
      <c r="D1444" s="2">
        <v>0.42904873081577882</v>
      </c>
      <c r="E1444" s="2">
        <v>6.446603710061563</v>
      </c>
      <c r="F1444" s="2">
        <v>0</v>
      </c>
      <c r="G1444" s="2">
        <v>0</v>
      </c>
      <c r="H1444" s="2">
        <v>0</v>
      </c>
      <c r="I1444" s="2">
        <v>0</v>
      </c>
      <c r="J1444" s="2">
        <v>23.191862079486945</v>
      </c>
      <c r="K1444" s="2">
        <v>73.815942588484006</v>
      </c>
    </row>
    <row r="1445" spans="1:11" x14ac:dyDescent="0.3">
      <c r="A1445" s="1">
        <v>43161.083333329836</v>
      </c>
      <c r="B1445" s="2">
        <v>39.775080555540569</v>
      </c>
      <c r="C1445" s="2">
        <v>2.434187995404018</v>
      </c>
      <c r="D1445" s="2">
        <v>0.41395391560690398</v>
      </c>
      <c r="E1445" s="2">
        <v>6.2197989563376561</v>
      </c>
      <c r="F1445" s="2">
        <v>0</v>
      </c>
      <c r="G1445" s="2">
        <v>0</v>
      </c>
      <c r="H1445" s="2">
        <v>0</v>
      </c>
      <c r="I1445" s="2">
        <v>0</v>
      </c>
      <c r="J1445" s="2">
        <v>22.375924757463071</v>
      </c>
      <c r="K1445" s="2">
        <v>71.218946180352219</v>
      </c>
    </row>
    <row r="1446" spans="1:11" x14ac:dyDescent="0.3">
      <c r="A1446" s="1">
        <v>43161.1249999965</v>
      </c>
      <c r="B1446" s="2">
        <v>40.360803418999403</v>
      </c>
      <c r="C1446" s="2">
        <v>2.4700335434947194</v>
      </c>
      <c r="D1446" s="2">
        <v>0.4200497492143484</v>
      </c>
      <c r="E1446" s="2">
        <v>6.3113909381504243</v>
      </c>
      <c r="F1446" s="2">
        <v>0</v>
      </c>
      <c r="G1446" s="2">
        <v>0</v>
      </c>
      <c r="H1446" s="2">
        <v>0</v>
      </c>
      <c r="I1446" s="2">
        <v>0</v>
      </c>
      <c r="J1446" s="2">
        <v>22.705429827935024</v>
      </c>
      <c r="K1446" s="2">
        <v>72.26770747779392</v>
      </c>
    </row>
    <row r="1447" spans="1:11" x14ac:dyDescent="0.3">
      <c r="A1447" s="1">
        <v>43161.166666663165</v>
      </c>
      <c r="B1447" s="2">
        <v>43.255081450237654</v>
      </c>
      <c r="C1447" s="2">
        <v>2.6471599437584228</v>
      </c>
      <c r="D1447" s="2">
        <v>0.4501715668738534</v>
      </c>
      <c r="E1447" s="2">
        <v>6.7639815357460602</v>
      </c>
      <c r="F1447" s="2">
        <v>0</v>
      </c>
      <c r="G1447" s="2">
        <v>0</v>
      </c>
      <c r="H1447" s="2">
        <v>0</v>
      </c>
      <c r="I1447" s="2">
        <v>0</v>
      </c>
      <c r="J1447" s="2">
        <v>24.333638911351805</v>
      </c>
      <c r="K1447" s="2">
        <v>77.450033407967794</v>
      </c>
    </row>
    <row r="1448" spans="1:11" x14ac:dyDescent="0.3">
      <c r="A1448" s="1">
        <v>43161.208333329829</v>
      </c>
      <c r="B1448" s="2">
        <v>52.944561740140898</v>
      </c>
      <c r="C1448" s="2">
        <v>3.240144703913757</v>
      </c>
      <c r="D1448" s="2">
        <v>0.55101355764243398</v>
      </c>
      <c r="E1448" s="2">
        <v>8.279166886796208</v>
      </c>
      <c r="F1448" s="2">
        <v>0</v>
      </c>
      <c r="G1448" s="2">
        <v>0</v>
      </c>
      <c r="H1448" s="2">
        <v>0</v>
      </c>
      <c r="I1448" s="2">
        <v>0</v>
      </c>
      <c r="J1448" s="2">
        <v>29.784566448834706</v>
      </c>
      <c r="K1448" s="2">
        <v>94.799453337328003</v>
      </c>
    </row>
    <row r="1449" spans="1:11" x14ac:dyDescent="0.3">
      <c r="A1449" s="1">
        <v>43161.249999996493</v>
      </c>
      <c r="B1449" s="2">
        <v>70.539733956415304</v>
      </c>
      <c r="C1449" s="2">
        <v>4.3169484812465315</v>
      </c>
      <c r="D1449" s="2">
        <v>0.73413299657189224</v>
      </c>
      <c r="E1449" s="2">
        <v>11.030598996017174</v>
      </c>
      <c r="F1449" s="2">
        <v>0</v>
      </c>
      <c r="G1449" s="2">
        <v>0</v>
      </c>
      <c r="H1449" s="2">
        <v>0</v>
      </c>
      <c r="I1449" s="2">
        <v>0</v>
      </c>
      <c r="J1449" s="2">
        <v>39.682931055694517</v>
      </c>
      <c r="K1449" s="2">
        <v>126.30434548594542</v>
      </c>
    </row>
    <row r="1450" spans="1:11" x14ac:dyDescent="0.3">
      <c r="A1450" s="1">
        <v>43161.291666663157</v>
      </c>
      <c r="B1450" s="2">
        <v>54.908084820661074</v>
      </c>
      <c r="C1450" s="2">
        <v>3.3603099994843566</v>
      </c>
      <c r="D1450" s="2">
        <v>0.57144866566015073</v>
      </c>
      <c r="E1450" s="2">
        <v>8.5862113638001141</v>
      </c>
      <c r="F1450" s="2">
        <v>0</v>
      </c>
      <c r="G1450" s="2">
        <v>0</v>
      </c>
      <c r="H1450" s="2">
        <v>0</v>
      </c>
      <c r="I1450" s="2">
        <v>0</v>
      </c>
      <c r="J1450" s="2">
        <v>30.889168729851107</v>
      </c>
      <c r="K1450" s="2">
        <v>98.315223579456799</v>
      </c>
    </row>
    <row r="1451" spans="1:11" x14ac:dyDescent="0.3">
      <c r="A1451" s="1">
        <v>43161.333333329821</v>
      </c>
      <c r="B1451" s="2">
        <v>49.574736354785784</v>
      </c>
      <c r="C1451" s="2">
        <v>4.4741633834884542</v>
      </c>
      <c r="D1451" s="2">
        <v>0.51816079067841869</v>
      </c>
      <c r="E1451" s="2">
        <v>7.9986848317051917</v>
      </c>
      <c r="F1451" s="2">
        <v>0</v>
      </c>
      <c r="G1451" s="2">
        <v>0</v>
      </c>
      <c r="H1451" s="2">
        <v>0</v>
      </c>
      <c r="I1451" s="2">
        <v>0</v>
      </c>
      <c r="J1451" s="2">
        <v>28.775523326284862</v>
      </c>
      <c r="K1451" s="2">
        <v>91.341268686942698</v>
      </c>
    </row>
    <row r="1452" spans="1:11" x14ac:dyDescent="0.3">
      <c r="A1452" s="1">
        <v>43161.374999996486</v>
      </c>
      <c r="B1452" s="2">
        <v>2.6828270737525308</v>
      </c>
      <c r="C1452" s="2">
        <v>0.24212749356268201</v>
      </c>
      <c r="D1452" s="2">
        <v>2.8041214134563532E-2</v>
      </c>
      <c r="E1452" s="2">
        <v>0.43286338564341736</v>
      </c>
      <c r="F1452" s="2">
        <v>0</v>
      </c>
      <c r="G1452" s="2">
        <v>0</v>
      </c>
      <c r="H1452" s="2">
        <v>0</v>
      </c>
      <c r="I1452" s="2">
        <v>0</v>
      </c>
      <c r="J1452" s="2">
        <v>1.5572398103878549</v>
      </c>
      <c r="K1452" s="2">
        <v>4.9430989774810481</v>
      </c>
    </row>
    <row r="1453" spans="1:11" x14ac:dyDescent="0.3">
      <c r="A1453" s="1">
        <v>43161.41666666315</v>
      </c>
      <c r="B1453" s="2">
        <v>1.0050732066964647</v>
      </c>
      <c r="C1453" s="2">
        <v>9.0708737348484822E-2</v>
      </c>
      <c r="D1453" s="2">
        <v>1.0505139628871845E-2</v>
      </c>
      <c r="E1453" s="2">
        <v>0.16216452984485155</v>
      </c>
      <c r="F1453" s="2">
        <v>0</v>
      </c>
      <c r="G1453" s="2">
        <v>0</v>
      </c>
      <c r="H1453" s="2">
        <v>0</v>
      </c>
      <c r="I1453" s="2">
        <v>0</v>
      </c>
      <c r="J1453" s="2">
        <v>0.58339205874820654</v>
      </c>
      <c r="K1453" s="2">
        <v>1.8518436722668792</v>
      </c>
    </row>
    <row r="1454" spans="1:11" x14ac:dyDescent="0.3">
      <c r="A1454" s="1">
        <v>43161.458333329814</v>
      </c>
      <c r="B1454" s="2">
        <v>0</v>
      </c>
      <c r="C1454" s="2">
        <v>0</v>
      </c>
      <c r="D1454" s="2">
        <v>0</v>
      </c>
      <c r="E1454" s="2">
        <v>0</v>
      </c>
      <c r="F1454" s="2">
        <v>0</v>
      </c>
      <c r="G1454" s="2">
        <v>0</v>
      </c>
      <c r="H1454" s="2">
        <v>0</v>
      </c>
      <c r="I1454" s="2">
        <v>0</v>
      </c>
      <c r="J1454" s="2">
        <v>0</v>
      </c>
      <c r="K1454" s="2">
        <v>0</v>
      </c>
    </row>
    <row r="1455" spans="1:11" x14ac:dyDescent="0.3">
      <c r="A1455" s="1">
        <v>43161.499999996478</v>
      </c>
      <c r="B1455" s="2">
        <v>0</v>
      </c>
      <c r="C1455" s="2">
        <v>0</v>
      </c>
      <c r="D1455" s="2">
        <v>0</v>
      </c>
      <c r="E1455" s="2">
        <v>0</v>
      </c>
      <c r="F1455" s="2">
        <v>0</v>
      </c>
      <c r="G1455" s="2">
        <v>0</v>
      </c>
      <c r="H1455" s="2">
        <v>0</v>
      </c>
      <c r="I1455" s="2">
        <v>0</v>
      </c>
      <c r="J1455" s="2">
        <v>0</v>
      </c>
      <c r="K1455" s="2">
        <v>0</v>
      </c>
    </row>
    <row r="1456" spans="1:11" x14ac:dyDescent="0.3">
      <c r="A1456" s="1">
        <v>43161.541666663143</v>
      </c>
      <c r="B1456" s="2">
        <v>0</v>
      </c>
      <c r="C1456" s="2">
        <v>0</v>
      </c>
      <c r="D1456" s="2">
        <v>0</v>
      </c>
      <c r="E1456" s="2">
        <v>0</v>
      </c>
      <c r="F1456" s="2">
        <v>0</v>
      </c>
      <c r="G1456" s="2">
        <v>0</v>
      </c>
      <c r="H1456" s="2">
        <v>0</v>
      </c>
      <c r="I1456" s="2">
        <v>0</v>
      </c>
      <c r="J1456" s="2">
        <v>0</v>
      </c>
      <c r="K1456" s="2">
        <v>0</v>
      </c>
    </row>
    <row r="1457" spans="1:11" x14ac:dyDescent="0.3">
      <c r="A1457" s="1">
        <v>43161.583333329807</v>
      </c>
      <c r="B1457" s="2">
        <v>0</v>
      </c>
      <c r="C1457" s="2">
        <v>0</v>
      </c>
      <c r="D1457" s="2">
        <v>0</v>
      </c>
      <c r="E1457" s="2">
        <v>0</v>
      </c>
      <c r="F1457" s="2">
        <v>0</v>
      </c>
      <c r="G1457" s="2">
        <v>0</v>
      </c>
      <c r="H1457" s="2">
        <v>0</v>
      </c>
      <c r="I1457" s="2">
        <v>0</v>
      </c>
      <c r="J1457" s="2">
        <v>0</v>
      </c>
      <c r="K1457" s="2">
        <v>0</v>
      </c>
    </row>
    <row r="1458" spans="1:11" x14ac:dyDescent="0.3">
      <c r="A1458" s="1">
        <v>43161.624999996471</v>
      </c>
      <c r="B1458" s="2">
        <v>0</v>
      </c>
      <c r="C1458" s="2">
        <v>0</v>
      </c>
      <c r="D1458" s="2">
        <v>0</v>
      </c>
      <c r="E1458" s="2">
        <v>0</v>
      </c>
      <c r="F1458" s="2">
        <v>0</v>
      </c>
      <c r="G1458" s="2">
        <v>0</v>
      </c>
      <c r="H1458" s="2">
        <v>0</v>
      </c>
      <c r="I1458" s="2">
        <v>0</v>
      </c>
      <c r="J1458" s="2">
        <v>0</v>
      </c>
      <c r="K1458" s="2">
        <v>0</v>
      </c>
    </row>
    <row r="1459" spans="1:11" x14ac:dyDescent="0.3">
      <c r="A1459" s="1">
        <v>43161.666666663135</v>
      </c>
      <c r="B1459" s="2">
        <v>44.043944006597954</v>
      </c>
      <c r="C1459" s="2">
        <v>3.9750045290904068</v>
      </c>
      <c r="D1459" s="2">
        <v>0.4603523191273946</v>
      </c>
      <c r="E1459" s="2">
        <v>7.1063136742236734</v>
      </c>
      <c r="F1459" s="2">
        <v>0</v>
      </c>
      <c r="G1459" s="2">
        <v>0</v>
      </c>
      <c r="H1459" s="2">
        <v>0</v>
      </c>
      <c r="I1459" s="2">
        <v>0</v>
      </c>
      <c r="J1459" s="2">
        <v>25.56518967792945</v>
      </c>
      <c r="K1459" s="2">
        <v>81.150804206968871</v>
      </c>
    </row>
    <row r="1460" spans="1:11" x14ac:dyDescent="0.3">
      <c r="A1460" s="1">
        <v>43161.7083333298</v>
      </c>
      <c r="B1460" s="2">
        <v>65.657350321289385</v>
      </c>
      <c r="C1460" s="2">
        <v>5.9256333823352358</v>
      </c>
      <c r="D1460" s="2">
        <v>0.68625810358031192</v>
      </c>
      <c r="E1460" s="2">
        <v>10.593550076523057</v>
      </c>
      <c r="F1460" s="2">
        <v>0</v>
      </c>
      <c r="G1460" s="2">
        <v>0</v>
      </c>
      <c r="H1460" s="2">
        <v>0</v>
      </c>
      <c r="I1460" s="2">
        <v>0</v>
      </c>
      <c r="J1460" s="2">
        <v>38.110633654029115</v>
      </c>
      <c r="K1460" s="2">
        <v>120.97342553775711</v>
      </c>
    </row>
    <row r="1461" spans="1:11" x14ac:dyDescent="0.3">
      <c r="A1461" s="1">
        <v>43161.749999996464</v>
      </c>
      <c r="B1461" s="2">
        <v>102.34903034000568</v>
      </c>
      <c r="C1461" s="2">
        <v>9.2370896459360718</v>
      </c>
      <c r="D1461" s="2">
        <v>1.0323078280098428</v>
      </c>
      <c r="E1461" s="2">
        <v>12.351839438865733</v>
      </c>
      <c r="F1461" s="2">
        <v>0</v>
      </c>
      <c r="G1461" s="2">
        <v>0</v>
      </c>
      <c r="H1461" s="2">
        <v>0</v>
      </c>
      <c r="I1461" s="2">
        <v>0</v>
      </c>
      <c r="J1461" s="2">
        <v>44.43613561153829</v>
      </c>
      <c r="K1461" s="2">
        <v>169.40640286435564</v>
      </c>
    </row>
    <row r="1462" spans="1:11" x14ac:dyDescent="0.3">
      <c r="A1462" s="1">
        <v>43161.791666663128</v>
      </c>
      <c r="B1462" s="2">
        <v>80.987080231510532</v>
      </c>
      <c r="C1462" s="2">
        <v>7.3091549355760934</v>
      </c>
      <c r="D1462" s="2">
        <v>0.84005027703338642</v>
      </c>
      <c r="E1462" s="2">
        <v>12.351839438865733</v>
      </c>
      <c r="F1462" s="2">
        <v>0</v>
      </c>
      <c r="G1462" s="2">
        <v>0</v>
      </c>
      <c r="H1462" s="2">
        <v>0</v>
      </c>
      <c r="I1462" s="2">
        <v>0</v>
      </c>
      <c r="J1462" s="2">
        <v>44.43613561153829</v>
      </c>
      <c r="K1462" s="2">
        <v>145.92426049452405</v>
      </c>
    </row>
    <row r="1463" spans="1:11" x14ac:dyDescent="0.3">
      <c r="A1463" s="1">
        <v>43161.833333329792</v>
      </c>
      <c r="B1463" s="2">
        <v>69.906007756864483</v>
      </c>
      <c r="C1463" s="2">
        <v>6.3090784377198013</v>
      </c>
      <c r="D1463" s="2">
        <v>0.73066555499637598</v>
      </c>
      <c r="E1463" s="2">
        <v>11.279053909399527</v>
      </c>
      <c r="F1463" s="2">
        <v>0</v>
      </c>
      <c r="G1463" s="2">
        <v>2.4213309470821947</v>
      </c>
      <c r="H1463" s="2">
        <v>14.080130465420041</v>
      </c>
      <c r="I1463" s="2">
        <v>0</v>
      </c>
      <c r="J1463" s="2">
        <v>40.576755516338977</v>
      </c>
      <c r="K1463" s="2">
        <v>145.3030225878214</v>
      </c>
    </row>
    <row r="1464" spans="1:11" x14ac:dyDescent="0.3">
      <c r="A1464" s="1">
        <v>43161.874999996457</v>
      </c>
      <c r="B1464" s="2">
        <v>58.460111383208613</v>
      </c>
      <c r="C1464" s="2">
        <v>3.5776898337209211</v>
      </c>
      <c r="D1464" s="2">
        <v>0.60841591458509259</v>
      </c>
      <c r="E1464" s="2">
        <v>9.1416569040239004</v>
      </c>
      <c r="F1464" s="2">
        <v>0</v>
      </c>
      <c r="G1464" s="2">
        <v>0</v>
      </c>
      <c r="H1464" s="2">
        <v>0</v>
      </c>
      <c r="I1464" s="2">
        <v>0</v>
      </c>
      <c r="J1464" s="2">
        <v>32.887401743838133</v>
      </c>
      <c r="K1464" s="2">
        <v>104.67527577937668</v>
      </c>
    </row>
    <row r="1465" spans="1:11" x14ac:dyDescent="0.3">
      <c r="A1465" s="1">
        <v>43161.916666663121</v>
      </c>
      <c r="B1465" s="2">
        <v>52.463502319210022</v>
      </c>
      <c r="C1465" s="2">
        <v>3.2107044350029041</v>
      </c>
      <c r="D1465" s="2">
        <v>0.5460069950370896</v>
      </c>
      <c r="E1465" s="2">
        <v>8.2039415737999377</v>
      </c>
      <c r="F1465" s="2">
        <v>0</v>
      </c>
      <c r="G1465" s="2">
        <v>0</v>
      </c>
      <c r="H1465" s="2">
        <v>0</v>
      </c>
      <c r="I1465" s="2">
        <v>0</v>
      </c>
      <c r="J1465" s="2">
        <v>29.513940990475483</v>
      </c>
      <c r="K1465" s="2">
        <v>93.938096313525421</v>
      </c>
    </row>
    <row r="1466" spans="1:11" x14ac:dyDescent="0.3">
      <c r="A1466" s="1">
        <v>43161.958333329785</v>
      </c>
      <c r="B1466" s="2">
        <v>45.04204720143462</v>
      </c>
      <c r="C1466" s="2">
        <v>2.7565201391120904</v>
      </c>
      <c r="D1466" s="2">
        <v>0.46876917772546423</v>
      </c>
      <c r="E1466" s="2">
        <v>7.0434169902836326</v>
      </c>
      <c r="F1466" s="2">
        <v>0</v>
      </c>
      <c r="G1466" s="2">
        <v>0</v>
      </c>
      <c r="H1466" s="2">
        <v>0</v>
      </c>
      <c r="I1466" s="2">
        <v>0</v>
      </c>
      <c r="J1466" s="2">
        <v>25.338916855091313</v>
      </c>
      <c r="K1466" s="2">
        <v>80.649670363647118</v>
      </c>
    </row>
    <row r="1467" spans="1:11" x14ac:dyDescent="0.3">
      <c r="A1467" s="1">
        <v>43161.999999996449</v>
      </c>
      <c r="B1467" s="2">
        <v>49.417895709554529</v>
      </c>
      <c r="C1467" s="2">
        <v>3.0243169043077884</v>
      </c>
      <c r="D1467" s="2">
        <v>0.51431024511587431</v>
      </c>
      <c r="E1467" s="2">
        <v>7.7276870810981846</v>
      </c>
      <c r="F1467" s="2">
        <v>0</v>
      </c>
      <c r="G1467" s="2">
        <v>0</v>
      </c>
      <c r="H1467" s="2">
        <v>0</v>
      </c>
      <c r="I1467" s="2">
        <v>0</v>
      </c>
      <c r="J1467" s="2">
        <v>27.800600291056309</v>
      </c>
      <c r="K1467" s="2">
        <v>88.484810231132684</v>
      </c>
    </row>
    <row r="1468" spans="1:11" x14ac:dyDescent="0.3">
      <c r="A1468" s="1">
        <v>43162.041666663114</v>
      </c>
      <c r="B1468" s="2">
        <v>48.29340796531551</v>
      </c>
      <c r="C1468" s="2">
        <v>2.9554995812558986</v>
      </c>
      <c r="D1468" s="2">
        <v>0.50260728692501089</v>
      </c>
      <c r="E1468" s="2">
        <v>7.5518461374634871</v>
      </c>
      <c r="F1468" s="2">
        <v>0</v>
      </c>
      <c r="G1468" s="2">
        <v>0</v>
      </c>
      <c r="H1468" s="2">
        <v>0</v>
      </c>
      <c r="I1468" s="2">
        <v>0</v>
      </c>
      <c r="J1468" s="2">
        <v>27.168006898300082</v>
      </c>
      <c r="K1468" s="2">
        <v>86.471367869259993</v>
      </c>
    </row>
    <row r="1469" spans="1:11" x14ac:dyDescent="0.3">
      <c r="A1469" s="1">
        <v>43162.083333329778</v>
      </c>
      <c r="B1469" s="2">
        <v>44.986582019524157</v>
      </c>
      <c r="C1469" s="2">
        <v>2.7531257354280849</v>
      </c>
      <c r="D1469" s="2">
        <v>0.46819193114516822</v>
      </c>
      <c r="E1469" s="2">
        <v>7.034743663272315</v>
      </c>
      <c r="F1469" s="2">
        <v>0</v>
      </c>
      <c r="G1469" s="2">
        <v>0</v>
      </c>
      <c r="H1469" s="2">
        <v>0</v>
      </c>
      <c r="I1469" s="2">
        <v>0</v>
      </c>
      <c r="J1469" s="2">
        <v>25.30771428504611</v>
      </c>
      <c r="K1469" s="2">
        <v>80.550357634415832</v>
      </c>
    </row>
    <row r="1470" spans="1:11" x14ac:dyDescent="0.3">
      <c r="A1470" s="1">
        <v>43162.124999996442</v>
      </c>
      <c r="B1470" s="2">
        <v>44.855913782098362</v>
      </c>
      <c r="C1470" s="2">
        <v>2.7451289934861465</v>
      </c>
      <c r="D1470" s="2">
        <v>0.46683201866297147</v>
      </c>
      <c r="E1470" s="2">
        <v>7.0143105137873603</v>
      </c>
      <c r="F1470" s="2">
        <v>0</v>
      </c>
      <c r="G1470" s="2">
        <v>0</v>
      </c>
      <c r="H1470" s="2">
        <v>0</v>
      </c>
      <c r="I1470" s="2">
        <v>0</v>
      </c>
      <c r="J1470" s="2">
        <v>25.234205379269113</v>
      </c>
      <c r="K1470" s="2">
        <v>80.316390687303951</v>
      </c>
    </row>
    <row r="1471" spans="1:11" x14ac:dyDescent="0.3">
      <c r="A1471" s="1">
        <v>43162.166666663106</v>
      </c>
      <c r="B1471" s="2">
        <v>49.420589900016907</v>
      </c>
      <c r="C1471" s="2">
        <v>3.0244817855849409</v>
      </c>
      <c r="D1471" s="2">
        <v>0.51433828454849695</v>
      </c>
      <c r="E1471" s="2">
        <v>7.7281083831494222</v>
      </c>
      <c r="F1471" s="2">
        <v>0</v>
      </c>
      <c r="G1471" s="2">
        <v>0</v>
      </c>
      <c r="H1471" s="2">
        <v>0</v>
      </c>
      <c r="I1471" s="2">
        <v>0</v>
      </c>
      <c r="J1471" s="2">
        <v>27.802115938598106</v>
      </c>
      <c r="K1471" s="2">
        <v>88.489634291897872</v>
      </c>
    </row>
    <row r="1472" spans="1:11" x14ac:dyDescent="0.3">
      <c r="A1472" s="1">
        <v>43162.208333329771</v>
      </c>
      <c r="B1472" s="2">
        <v>52.237571021195684</v>
      </c>
      <c r="C1472" s="2">
        <v>3.1968777061633586</v>
      </c>
      <c r="D1472" s="2">
        <v>0.5436556447905303</v>
      </c>
      <c r="E1472" s="2">
        <v>8.1686117333076904</v>
      </c>
      <c r="F1472" s="2">
        <v>0</v>
      </c>
      <c r="G1472" s="2">
        <v>0</v>
      </c>
      <c r="H1472" s="2">
        <v>0</v>
      </c>
      <c r="I1472" s="2">
        <v>0</v>
      </c>
      <c r="J1472" s="2">
        <v>29.386840764552225</v>
      </c>
      <c r="K1472" s="2">
        <v>93.533556870009477</v>
      </c>
    </row>
    <row r="1473" spans="1:11" x14ac:dyDescent="0.3">
      <c r="A1473" s="1">
        <v>43162.249999996435</v>
      </c>
      <c r="B1473" s="2">
        <v>56.590357844651109</v>
      </c>
      <c r="C1473" s="2">
        <v>3.4632631234703779</v>
      </c>
      <c r="D1473" s="2">
        <v>0.58895670073321948</v>
      </c>
      <c r="E1473" s="2">
        <v>8.849275570151061</v>
      </c>
      <c r="F1473" s="2">
        <v>0</v>
      </c>
      <c r="G1473" s="2">
        <v>0</v>
      </c>
      <c r="H1473" s="2">
        <v>0</v>
      </c>
      <c r="I1473" s="2">
        <v>0</v>
      </c>
      <c r="J1473" s="2">
        <v>31.835550587048072</v>
      </c>
      <c r="K1473" s="2">
        <v>101.32740382605384</v>
      </c>
    </row>
    <row r="1474" spans="1:11" x14ac:dyDescent="0.3">
      <c r="A1474" s="1">
        <v>43162.291666663099</v>
      </c>
      <c r="B1474" s="2">
        <v>54.97439997611842</v>
      </c>
      <c r="C1474" s="2">
        <v>3.3643684087464627</v>
      </c>
      <c r="D1474" s="2">
        <v>0.57213883191204085</v>
      </c>
      <c r="E1474" s="2">
        <v>8.5965813474416812</v>
      </c>
      <c r="F1474" s="2">
        <v>0</v>
      </c>
      <c r="G1474" s="2">
        <v>0</v>
      </c>
      <c r="H1474" s="2">
        <v>0</v>
      </c>
      <c r="I1474" s="2">
        <v>0</v>
      </c>
      <c r="J1474" s="2">
        <v>30.926475076137979</v>
      </c>
      <c r="K1474" s="2">
        <v>98.433963640356581</v>
      </c>
    </row>
    <row r="1475" spans="1:11" x14ac:dyDescent="0.3">
      <c r="A1475" s="1">
        <v>43162.333333329763</v>
      </c>
      <c r="B1475" s="2">
        <v>50.14819703293518</v>
      </c>
      <c r="C1475" s="2">
        <v>3.0690104835431224</v>
      </c>
      <c r="D1475" s="2">
        <v>0.52191076001525183</v>
      </c>
      <c r="E1475" s="2">
        <v>7.8418874132039207</v>
      </c>
      <c r="F1475" s="2">
        <v>0</v>
      </c>
      <c r="G1475" s="2">
        <v>0</v>
      </c>
      <c r="H1475" s="2">
        <v>0</v>
      </c>
      <c r="I1475" s="2">
        <v>0</v>
      </c>
      <c r="J1475" s="2">
        <v>28.21143962146127</v>
      </c>
      <c r="K1475" s="2">
        <v>89.792445311158744</v>
      </c>
    </row>
    <row r="1476" spans="1:11" x14ac:dyDescent="0.3">
      <c r="A1476" s="1">
        <v>43162.374999996428</v>
      </c>
      <c r="B1476" s="2">
        <v>6.0763797518042742E-2</v>
      </c>
      <c r="C1476" s="2">
        <v>3.7186727068231301E-3</v>
      </c>
      <c r="D1476" s="2">
        <v>5.4687417766238462E-4</v>
      </c>
      <c r="E1476" s="2">
        <v>0</v>
      </c>
      <c r="F1476" s="2">
        <v>0</v>
      </c>
      <c r="G1476" s="2">
        <v>0</v>
      </c>
      <c r="H1476" s="2">
        <v>0</v>
      </c>
      <c r="I1476" s="2">
        <v>0</v>
      </c>
      <c r="J1476" s="2">
        <v>0</v>
      </c>
      <c r="K1476" s="2">
        <v>6.5029344402528264E-2</v>
      </c>
    </row>
    <row r="1477" spans="1:11" x14ac:dyDescent="0.3">
      <c r="A1477" s="1">
        <v>43162.416666663092</v>
      </c>
      <c r="B1477" s="2">
        <v>0</v>
      </c>
      <c r="C1477" s="2">
        <v>0</v>
      </c>
      <c r="D1477" s="2">
        <v>0</v>
      </c>
      <c r="E1477" s="2">
        <v>0</v>
      </c>
      <c r="F1477" s="2">
        <v>0</v>
      </c>
      <c r="G1477" s="2">
        <v>0</v>
      </c>
      <c r="H1477" s="2">
        <v>0</v>
      </c>
      <c r="I1477" s="2">
        <v>0</v>
      </c>
      <c r="J1477" s="2">
        <v>0</v>
      </c>
      <c r="K1477" s="2">
        <v>0</v>
      </c>
    </row>
    <row r="1478" spans="1:11" x14ac:dyDescent="0.3">
      <c r="A1478" s="1">
        <v>43162.458333329756</v>
      </c>
      <c r="B1478" s="2">
        <v>0</v>
      </c>
      <c r="C1478" s="2">
        <v>0</v>
      </c>
      <c r="D1478" s="2">
        <v>0</v>
      </c>
      <c r="E1478" s="2">
        <v>0</v>
      </c>
      <c r="F1478" s="2">
        <v>0</v>
      </c>
      <c r="G1478" s="2">
        <v>0</v>
      </c>
      <c r="H1478" s="2">
        <v>0</v>
      </c>
      <c r="I1478" s="2">
        <v>0</v>
      </c>
      <c r="J1478" s="2">
        <v>0</v>
      </c>
      <c r="K1478" s="2">
        <v>0</v>
      </c>
    </row>
    <row r="1479" spans="1:11" x14ac:dyDescent="0.3">
      <c r="A1479" s="1">
        <v>43162.49999999642</v>
      </c>
      <c r="B1479" s="2">
        <v>0</v>
      </c>
      <c r="C1479" s="2">
        <v>0</v>
      </c>
      <c r="D1479" s="2">
        <v>0</v>
      </c>
      <c r="E1479" s="2">
        <v>0</v>
      </c>
      <c r="F1479" s="2">
        <v>0</v>
      </c>
      <c r="G1479" s="2">
        <v>0</v>
      </c>
      <c r="H1479" s="2">
        <v>0</v>
      </c>
      <c r="I1479" s="2">
        <v>0</v>
      </c>
      <c r="J1479" s="2">
        <v>0</v>
      </c>
      <c r="K1479" s="2">
        <v>0</v>
      </c>
    </row>
    <row r="1480" spans="1:11" x14ac:dyDescent="0.3">
      <c r="A1480" s="1">
        <v>43162.541666663084</v>
      </c>
      <c r="B1480" s="2">
        <v>0</v>
      </c>
      <c r="C1480" s="2">
        <v>0</v>
      </c>
      <c r="D1480" s="2">
        <v>0</v>
      </c>
      <c r="E1480" s="2">
        <v>0</v>
      </c>
      <c r="F1480" s="2">
        <v>0</v>
      </c>
      <c r="G1480" s="2">
        <v>0</v>
      </c>
      <c r="H1480" s="2">
        <v>0</v>
      </c>
      <c r="I1480" s="2">
        <v>0</v>
      </c>
      <c r="J1480" s="2">
        <v>0</v>
      </c>
      <c r="K1480" s="2">
        <v>0</v>
      </c>
    </row>
    <row r="1481" spans="1:11" x14ac:dyDescent="0.3">
      <c r="A1481" s="1">
        <v>43162.583333329749</v>
      </c>
      <c r="B1481" s="2">
        <v>0</v>
      </c>
      <c r="C1481" s="2">
        <v>0</v>
      </c>
      <c r="D1481" s="2">
        <v>0</v>
      </c>
      <c r="E1481" s="2">
        <v>0</v>
      </c>
      <c r="F1481" s="2">
        <v>0</v>
      </c>
      <c r="G1481" s="2">
        <v>0</v>
      </c>
      <c r="H1481" s="2">
        <v>0</v>
      </c>
      <c r="I1481" s="2">
        <v>0</v>
      </c>
      <c r="J1481" s="2">
        <v>0</v>
      </c>
      <c r="K1481" s="2">
        <v>0</v>
      </c>
    </row>
    <row r="1482" spans="1:11" x14ac:dyDescent="0.3">
      <c r="A1482" s="1">
        <v>43162.624999996413</v>
      </c>
      <c r="B1482" s="2">
        <v>0</v>
      </c>
      <c r="C1482" s="2">
        <v>0</v>
      </c>
      <c r="D1482" s="2">
        <v>0</v>
      </c>
      <c r="E1482" s="2">
        <v>0</v>
      </c>
      <c r="F1482" s="2">
        <v>0</v>
      </c>
      <c r="G1482" s="2">
        <v>0</v>
      </c>
      <c r="H1482" s="2">
        <v>0</v>
      </c>
      <c r="I1482" s="2">
        <v>0</v>
      </c>
      <c r="J1482" s="2">
        <v>0</v>
      </c>
      <c r="K1482" s="2">
        <v>0</v>
      </c>
    </row>
    <row r="1483" spans="1:11" x14ac:dyDescent="0.3">
      <c r="A1483" s="1">
        <v>43162.666666663077</v>
      </c>
      <c r="B1483" s="2">
        <v>48.312311225570618</v>
      </c>
      <c r="C1483" s="2">
        <v>2.9566564384776641</v>
      </c>
      <c r="D1483" s="2">
        <v>0.50280402011803149</v>
      </c>
      <c r="E1483" s="2">
        <v>7.5548021208773237</v>
      </c>
      <c r="F1483" s="2">
        <v>0</v>
      </c>
      <c r="G1483" s="2">
        <v>0</v>
      </c>
      <c r="H1483" s="2">
        <v>0</v>
      </c>
      <c r="I1483" s="2">
        <v>0</v>
      </c>
      <c r="J1483" s="2">
        <v>27.178641142737337</v>
      </c>
      <c r="K1483" s="2">
        <v>86.505214947780985</v>
      </c>
    </row>
    <row r="1484" spans="1:11" x14ac:dyDescent="0.3">
      <c r="A1484" s="1">
        <v>43162.708333329741</v>
      </c>
      <c r="B1484" s="2">
        <v>68.453786275590659</v>
      </c>
      <c r="C1484" s="2">
        <v>4.1892909445983273</v>
      </c>
      <c r="D1484" s="2">
        <v>0.71242377064027518</v>
      </c>
      <c r="E1484" s="2">
        <v>10.704410462217693</v>
      </c>
      <c r="F1484" s="2">
        <v>0</v>
      </c>
      <c r="G1484" s="2">
        <v>0</v>
      </c>
      <c r="H1484" s="2">
        <v>0</v>
      </c>
      <c r="I1484" s="2">
        <v>0</v>
      </c>
      <c r="J1484" s="2">
        <v>38.509457420890413</v>
      </c>
      <c r="K1484" s="2">
        <v>122.56936887393736</v>
      </c>
    </row>
    <row r="1485" spans="1:11" x14ac:dyDescent="0.3">
      <c r="A1485" s="1">
        <v>43162.749999996406</v>
      </c>
      <c r="B1485" s="2">
        <v>123.09595795854301</v>
      </c>
      <c r="C1485" s="2">
        <v>7.533327373832412</v>
      </c>
      <c r="D1485" s="2">
        <v>1.2160679070194391</v>
      </c>
      <c r="E1485" s="2">
        <v>12.02269837695024</v>
      </c>
      <c r="F1485" s="2">
        <v>0</v>
      </c>
      <c r="G1485" s="2">
        <v>0</v>
      </c>
      <c r="H1485" s="2">
        <v>0</v>
      </c>
      <c r="I1485" s="2">
        <v>0</v>
      </c>
      <c r="J1485" s="2">
        <v>43.252040162840842</v>
      </c>
      <c r="K1485" s="2">
        <v>187.12009177918594</v>
      </c>
    </row>
    <row r="1486" spans="1:11" x14ac:dyDescent="0.3">
      <c r="A1486" s="1">
        <v>43162.79166666307</v>
      </c>
      <c r="B1486" s="2">
        <v>88.458369356736739</v>
      </c>
      <c r="C1486" s="2">
        <v>5.413547823756427</v>
      </c>
      <c r="D1486" s="2">
        <v>0.90432960960318276</v>
      </c>
      <c r="E1486" s="2">
        <v>12.02269837695024</v>
      </c>
      <c r="F1486" s="2">
        <v>0</v>
      </c>
      <c r="G1486" s="2">
        <v>0</v>
      </c>
      <c r="H1486" s="2">
        <v>0</v>
      </c>
      <c r="I1486" s="2">
        <v>0</v>
      </c>
      <c r="J1486" s="2">
        <v>43.252040162840842</v>
      </c>
      <c r="K1486" s="2">
        <v>150.05098532988745</v>
      </c>
    </row>
    <row r="1487" spans="1:11" x14ac:dyDescent="0.3">
      <c r="A1487" s="1">
        <v>43162.833333329734</v>
      </c>
      <c r="B1487" s="2">
        <v>74.331074915252302</v>
      </c>
      <c r="C1487" s="2">
        <v>4.5489740741450237</v>
      </c>
      <c r="D1487" s="2">
        <v>0.7735908785771819</v>
      </c>
      <c r="E1487" s="2">
        <v>11.623467148879024</v>
      </c>
      <c r="F1487" s="2">
        <v>0</v>
      </c>
      <c r="G1487" s="2">
        <v>0</v>
      </c>
      <c r="H1487" s="2">
        <v>0</v>
      </c>
      <c r="I1487" s="2">
        <v>0</v>
      </c>
      <c r="J1487" s="2">
        <v>41.815793110024366</v>
      </c>
      <c r="K1487" s="2">
        <v>133.09290012687791</v>
      </c>
    </row>
    <row r="1488" spans="1:11" x14ac:dyDescent="0.3">
      <c r="A1488" s="1">
        <v>43162.874999996398</v>
      </c>
      <c r="B1488" s="2">
        <v>67.52871255258674</v>
      </c>
      <c r="C1488" s="2">
        <v>4.1326775243374803</v>
      </c>
      <c r="D1488" s="2">
        <v>0.70279618762814755</v>
      </c>
      <c r="E1488" s="2">
        <v>10.559752739429655</v>
      </c>
      <c r="F1488" s="2">
        <v>0</v>
      </c>
      <c r="G1488" s="2">
        <v>0</v>
      </c>
      <c r="H1488" s="2">
        <v>0</v>
      </c>
      <c r="I1488" s="2">
        <v>0</v>
      </c>
      <c r="J1488" s="2">
        <v>37.98904665787164</v>
      </c>
      <c r="K1488" s="2">
        <v>120.91298566185367</v>
      </c>
    </row>
    <row r="1489" spans="1:11" x14ac:dyDescent="0.3">
      <c r="A1489" s="1">
        <v>43162.916666663063</v>
      </c>
      <c r="B1489" s="2">
        <v>59.789870084470508</v>
      </c>
      <c r="C1489" s="2">
        <v>3.6590694971228812</v>
      </c>
      <c r="D1489" s="2">
        <v>0.62225520324300165</v>
      </c>
      <c r="E1489" s="2">
        <v>9.3495969425296845</v>
      </c>
      <c r="F1489" s="2">
        <v>0</v>
      </c>
      <c r="G1489" s="2">
        <v>0</v>
      </c>
      <c r="H1489" s="2">
        <v>0</v>
      </c>
      <c r="I1489" s="2">
        <v>0</v>
      </c>
      <c r="J1489" s="2">
        <v>33.635472652292222</v>
      </c>
      <c r="K1489" s="2">
        <v>107.0562643796583</v>
      </c>
    </row>
    <row r="1490" spans="1:11" x14ac:dyDescent="0.3">
      <c r="A1490" s="1">
        <v>43162.958333329727</v>
      </c>
      <c r="B1490" s="2">
        <v>52.065948160273685</v>
      </c>
      <c r="C1490" s="2">
        <v>3.1863745895899083</v>
      </c>
      <c r="D1490" s="2">
        <v>0.54186950245482546</v>
      </c>
      <c r="E1490" s="2">
        <v>8.1417743347069322</v>
      </c>
      <c r="F1490" s="2">
        <v>0</v>
      </c>
      <c r="G1490" s="2">
        <v>0</v>
      </c>
      <c r="H1490" s="2">
        <v>0</v>
      </c>
      <c r="I1490" s="2">
        <v>0</v>
      </c>
      <c r="J1490" s="2">
        <v>29.290292368696964</v>
      </c>
      <c r="K1490" s="2">
        <v>93.226258955722315</v>
      </c>
    </row>
    <row r="1491" spans="1:11" x14ac:dyDescent="0.3">
      <c r="A1491" s="1">
        <v>43162.999999996391</v>
      </c>
      <c r="B1491" s="2">
        <v>48.094594279998681</v>
      </c>
      <c r="C1491" s="2">
        <v>2.9433324183146574</v>
      </c>
      <c r="D1491" s="2">
        <v>0.50053815966332715</v>
      </c>
      <c r="E1491" s="2">
        <v>7.5207567937043347</v>
      </c>
      <c r="F1491" s="2">
        <v>0</v>
      </c>
      <c r="G1491" s="2">
        <v>0</v>
      </c>
      <c r="H1491" s="2">
        <v>0</v>
      </c>
      <c r="I1491" s="2">
        <v>0</v>
      </c>
      <c r="J1491" s="2">
        <v>27.056161994373586</v>
      </c>
      <c r="K1491" s="2">
        <v>86.115383646054596</v>
      </c>
    </row>
    <row r="1492" spans="1:11" x14ac:dyDescent="0.3">
      <c r="A1492" s="1">
        <v>43163.041666663055</v>
      </c>
      <c r="B1492" s="2">
        <v>46.369536340078746</v>
      </c>
      <c r="C1492" s="2">
        <v>2.8377609079599271</v>
      </c>
      <c r="D1492" s="2">
        <v>0.48258484620915321</v>
      </c>
      <c r="E1492" s="2">
        <v>7.2510021276049503</v>
      </c>
      <c r="F1492" s="2">
        <v>0</v>
      </c>
      <c r="G1492" s="2">
        <v>0</v>
      </c>
      <c r="H1492" s="2">
        <v>0</v>
      </c>
      <c r="I1492" s="2">
        <v>0</v>
      </c>
      <c r="J1492" s="2">
        <v>26.08571099523574</v>
      </c>
      <c r="K1492" s="2">
        <v>83.026595217088513</v>
      </c>
    </row>
    <row r="1493" spans="1:11" x14ac:dyDescent="0.3">
      <c r="A1493" s="1">
        <v>43163.08333332972</v>
      </c>
      <c r="B1493" s="2">
        <v>43.793480272531077</v>
      </c>
      <c r="C1493" s="2">
        <v>2.6801093163721701</v>
      </c>
      <c r="D1493" s="2">
        <v>0.45577488175175285</v>
      </c>
      <c r="E1493" s="2">
        <v>6.8481732554414636</v>
      </c>
      <c r="F1493" s="2">
        <v>0</v>
      </c>
      <c r="G1493" s="2">
        <v>0</v>
      </c>
      <c r="H1493" s="2">
        <v>0</v>
      </c>
      <c r="I1493" s="2">
        <v>0</v>
      </c>
      <c r="J1493" s="2">
        <v>24.636521303263553</v>
      </c>
      <c r="K1493" s="2">
        <v>78.414059029360018</v>
      </c>
    </row>
    <row r="1494" spans="1:11" x14ac:dyDescent="0.3">
      <c r="A1494" s="1">
        <v>43163.124999996384</v>
      </c>
      <c r="B1494" s="2">
        <v>45.226701744484458</v>
      </c>
      <c r="C1494" s="2">
        <v>2.7678207792543796</v>
      </c>
      <c r="D1494" s="2">
        <v>0.47069094557765873</v>
      </c>
      <c r="E1494" s="2">
        <v>7.0722922085887383</v>
      </c>
      <c r="F1494" s="2">
        <v>0</v>
      </c>
      <c r="G1494" s="2">
        <v>0</v>
      </c>
      <c r="H1494" s="2">
        <v>0</v>
      </c>
      <c r="I1494" s="2">
        <v>0</v>
      </c>
      <c r="J1494" s="2">
        <v>25.442796372208495</v>
      </c>
      <c r="K1494" s="2">
        <v>80.980302050113721</v>
      </c>
    </row>
    <row r="1495" spans="1:11" x14ac:dyDescent="0.3">
      <c r="A1495" s="1">
        <v>43163.166666663048</v>
      </c>
      <c r="B1495" s="2">
        <v>45.951614686940331</v>
      </c>
      <c r="C1495" s="2">
        <v>2.812184595935407</v>
      </c>
      <c r="D1495" s="2">
        <v>0.47823538161179097</v>
      </c>
      <c r="E1495" s="2">
        <v>7.1856499365919984</v>
      </c>
      <c r="F1495" s="2">
        <v>0</v>
      </c>
      <c r="G1495" s="2">
        <v>0</v>
      </c>
      <c r="H1495" s="2">
        <v>0</v>
      </c>
      <c r="I1495" s="2">
        <v>0</v>
      </c>
      <c r="J1495" s="2">
        <v>25.850604407529861</v>
      </c>
      <c r="K1495" s="2">
        <v>82.278289008609391</v>
      </c>
    </row>
    <row r="1496" spans="1:11" x14ac:dyDescent="0.3">
      <c r="A1496" s="1">
        <v>43163.208333329712</v>
      </c>
      <c r="B1496" s="2">
        <v>48.793077799712115</v>
      </c>
      <c r="C1496" s="2">
        <v>2.9860787855105664</v>
      </c>
      <c r="D1496" s="2">
        <v>0.50780753495896036</v>
      </c>
      <c r="E1496" s="2">
        <v>7.6299816401723719</v>
      </c>
      <c r="F1496" s="2">
        <v>0</v>
      </c>
      <c r="G1496" s="2">
        <v>0</v>
      </c>
      <c r="H1496" s="2">
        <v>0</v>
      </c>
      <c r="I1496" s="2">
        <v>0</v>
      </c>
      <c r="J1496" s="2">
        <v>27.449101856798553</v>
      </c>
      <c r="K1496" s="2">
        <v>87.36604761715256</v>
      </c>
    </row>
    <row r="1497" spans="1:11" x14ac:dyDescent="0.3">
      <c r="A1497" s="1">
        <v>43163.249999996377</v>
      </c>
      <c r="B1497" s="2">
        <v>50.620661400597456</v>
      </c>
      <c r="C1497" s="2">
        <v>3.0979247453360998</v>
      </c>
      <c r="D1497" s="2">
        <v>0.52682787073500115</v>
      </c>
      <c r="E1497" s="2">
        <v>7.9157686810693386</v>
      </c>
      <c r="F1497" s="2">
        <v>0</v>
      </c>
      <c r="G1497" s="2">
        <v>0</v>
      </c>
      <c r="H1497" s="2">
        <v>0</v>
      </c>
      <c r="I1497" s="2">
        <v>0</v>
      </c>
      <c r="J1497" s="2">
        <v>28.477229834673555</v>
      </c>
      <c r="K1497" s="2">
        <v>90.638412532411451</v>
      </c>
    </row>
    <row r="1498" spans="1:11" x14ac:dyDescent="0.3">
      <c r="A1498" s="1">
        <v>43163.291666663041</v>
      </c>
      <c r="B1498" s="2">
        <v>42.730914981908576</v>
      </c>
      <c r="C1498" s="2">
        <v>2.6150815744131162</v>
      </c>
      <c r="D1498" s="2">
        <v>0.44471637334654729</v>
      </c>
      <c r="E1498" s="2">
        <v>6.6820153899300152</v>
      </c>
      <c r="F1498" s="2">
        <v>0</v>
      </c>
      <c r="G1498" s="2">
        <v>0</v>
      </c>
      <c r="H1498" s="2">
        <v>0</v>
      </c>
      <c r="I1498" s="2">
        <v>0</v>
      </c>
      <c r="J1498" s="2">
        <v>24.038763092323887</v>
      </c>
      <c r="K1498" s="2">
        <v>76.511491411922137</v>
      </c>
    </row>
    <row r="1499" spans="1:11" x14ac:dyDescent="0.3">
      <c r="A1499" s="1">
        <v>43163.333333329705</v>
      </c>
      <c r="B1499" s="2">
        <v>34.753241314705363</v>
      </c>
      <c r="C1499" s="2">
        <v>2.1268573596352085</v>
      </c>
      <c r="D1499" s="2">
        <v>0.36168978469233914</v>
      </c>
      <c r="E1499" s="2">
        <v>5.434512539998992</v>
      </c>
      <c r="F1499" s="2">
        <v>0</v>
      </c>
      <c r="G1499" s="2">
        <v>0</v>
      </c>
      <c r="H1499" s="2">
        <v>0</v>
      </c>
      <c r="I1499" s="2">
        <v>0</v>
      </c>
      <c r="J1499" s="2">
        <v>19.550831874493387</v>
      </c>
      <c r="K1499" s="2">
        <v>62.227132873525292</v>
      </c>
    </row>
    <row r="1500" spans="1:11" x14ac:dyDescent="0.3">
      <c r="A1500" s="1">
        <v>43163.374999996369</v>
      </c>
      <c r="B1500" s="2">
        <v>0</v>
      </c>
      <c r="C1500" s="2">
        <v>0</v>
      </c>
      <c r="D1500" s="2">
        <v>0</v>
      </c>
      <c r="E1500" s="2">
        <v>0</v>
      </c>
      <c r="F1500" s="2">
        <v>0</v>
      </c>
      <c r="G1500" s="2">
        <v>0</v>
      </c>
      <c r="H1500" s="2">
        <v>0</v>
      </c>
      <c r="I1500" s="2">
        <v>0</v>
      </c>
      <c r="J1500" s="2">
        <v>0</v>
      </c>
      <c r="K1500" s="2">
        <v>0</v>
      </c>
    </row>
    <row r="1501" spans="1:11" x14ac:dyDescent="0.3">
      <c r="A1501" s="1">
        <v>43163.416666663034</v>
      </c>
      <c r="B1501" s="2">
        <v>0</v>
      </c>
      <c r="C1501" s="2">
        <v>0</v>
      </c>
      <c r="D1501" s="2">
        <v>0</v>
      </c>
      <c r="E1501" s="2">
        <v>0</v>
      </c>
      <c r="F1501" s="2">
        <v>0</v>
      </c>
      <c r="G1501" s="2">
        <v>0</v>
      </c>
      <c r="H1501" s="2">
        <v>0</v>
      </c>
      <c r="I1501" s="2">
        <v>0</v>
      </c>
      <c r="J1501" s="2">
        <v>0</v>
      </c>
      <c r="K1501" s="2">
        <v>0</v>
      </c>
    </row>
    <row r="1502" spans="1:11" x14ac:dyDescent="0.3">
      <c r="A1502" s="1">
        <v>43163.458333329698</v>
      </c>
      <c r="B1502" s="2">
        <v>0</v>
      </c>
      <c r="C1502" s="2">
        <v>0</v>
      </c>
      <c r="D1502" s="2">
        <v>0</v>
      </c>
      <c r="E1502" s="2">
        <v>0</v>
      </c>
      <c r="F1502" s="2">
        <v>0</v>
      </c>
      <c r="G1502" s="2">
        <v>0</v>
      </c>
      <c r="H1502" s="2">
        <v>0</v>
      </c>
      <c r="I1502" s="2">
        <v>0</v>
      </c>
      <c r="J1502" s="2">
        <v>0</v>
      </c>
      <c r="K1502" s="2">
        <v>0</v>
      </c>
    </row>
    <row r="1503" spans="1:11" x14ac:dyDescent="0.3">
      <c r="A1503" s="1">
        <v>43163.499999996362</v>
      </c>
      <c r="B1503" s="2">
        <v>0</v>
      </c>
      <c r="C1503" s="2">
        <v>0</v>
      </c>
      <c r="D1503" s="2">
        <v>0</v>
      </c>
      <c r="E1503" s="2">
        <v>0</v>
      </c>
      <c r="F1503" s="2">
        <v>0</v>
      </c>
      <c r="G1503" s="2">
        <v>0</v>
      </c>
      <c r="H1503" s="2">
        <v>0</v>
      </c>
      <c r="I1503" s="2">
        <v>0</v>
      </c>
      <c r="J1503" s="2">
        <v>0</v>
      </c>
      <c r="K1503" s="2">
        <v>0</v>
      </c>
    </row>
    <row r="1504" spans="1:11" x14ac:dyDescent="0.3">
      <c r="A1504" s="1">
        <v>43163.541666663026</v>
      </c>
      <c r="B1504" s="2">
        <v>0</v>
      </c>
      <c r="C1504" s="2">
        <v>0</v>
      </c>
      <c r="D1504" s="2">
        <v>0</v>
      </c>
      <c r="E1504" s="2">
        <v>0</v>
      </c>
      <c r="F1504" s="2">
        <v>0</v>
      </c>
      <c r="G1504" s="2">
        <v>0</v>
      </c>
      <c r="H1504" s="2">
        <v>0</v>
      </c>
      <c r="I1504" s="2">
        <v>0</v>
      </c>
      <c r="J1504" s="2">
        <v>0</v>
      </c>
      <c r="K1504" s="2">
        <v>0</v>
      </c>
    </row>
    <row r="1505" spans="1:11" x14ac:dyDescent="0.3">
      <c r="A1505" s="1">
        <v>43163.583333329691</v>
      </c>
      <c r="B1505" s="2">
        <v>0</v>
      </c>
      <c r="C1505" s="2">
        <v>0</v>
      </c>
      <c r="D1505" s="2">
        <v>0</v>
      </c>
      <c r="E1505" s="2">
        <v>0</v>
      </c>
      <c r="F1505" s="2">
        <v>0</v>
      </c>
      <c r="G1505" s="2">
        <v>0</v>
      </c>
      <c r="H1505" s="2">
        <v>0</v>
      </c>
      <c r="I1505" s="2">
        <v>0</v>
      </c>
      <c r="J1505" s="2">
        <v>0</v>
      </c>
      <c r="K1505" s="2">
        <v>0</v>
      </c>
    </row>
    <row r="1506" spans="1:11" x14ac:dyDescent="0.3">
      <c r="A1506" s="1">
        <v>43163.624999996355</v>
      </c>
      <c r="B1506" s="2">
        <v>0</v>
      </c>
      <c r="C1506" s="2">
        <v>0</v>
      </c>
      <c r="D1506" s="2">
        <v>0</v>
      </c>
      <c r="E1506" s="2">
        <v>0</v>
      </c>
      <c r="F1506" s="2">
        <v>0</v>
      </c>
      <c r="G1506" s="2">
        <v>0</v>
      </c>
      <c r="H1506" s="2">
        <v>0</v>
      </c>
      <c r="I1506" s="2">
        <v>0</v>
      </c>
      <c r="J1506" s="2">
        <v>0</v>
      </c>
      <c r="K1506" s="2">
        <v>0</v>
      </c>
    </row>
    <row r="1507" spans="1:11" x14ac:dyDescent="0.3">
      <c r="A1507" s="1">
        <v>43163.666666663019</v>
      </c>
      <c r="B1507" s="2">
        <v>42.840717885590344</v>
      </c>
      <c r="C1507" s="2">
        <v>2.621801382551014</v>
      </c>
      <c r="D1507" s="2">
        <v>0.44585913261413962</v>
      </c>
      <c r="E1507" s="2">
        <v>6.6991857382029512</v>
      </c>
      <c r="F1507" s="2">
        <v>0</v>
      </c>
      <c r="G1507" s="2">
        <v>0</v>
      </c>
      <c r="H1507" s="2">
        <v>0</v>
      </c>
      <c r="I1507" s="2">
        <v>0</v>
      </c>
      <c r="J1507" s="2">
        <v>24.100533966866887</v>
      </c>
      <c r="K1507" s="2">
        <v>76.708098105825329</v>
      </c>
    </row>
    <row r="1508" spans="1:11" x14ac:dyDescent="0.3">
      <c r="A1508" s="1">
        <v>43163.708333329683</v>
      </c>
      <c r="B1508" s="2">
        <v>68.777879817408532</v>
      </c>
      <c r="C1508" s="2">
        <v>4.2091250869272017</v>
      </c>
      <c r="D1508" s="2">
        <v>0.71579673151891066</v>
      </c>
      <c r="E1508" s="2">
        <v>10.75509035135933</v>
      </c>
      <c r="F1508" s="2">
        <v>0</v>
      </c>
      <c r="G1508" s="2">
        <v>0</v>
      </c>
      <c r="H1508" s="2">
        <v>0</v>
      </c>
      <c r="I1508" s="2">
        <v>0</v>
      </c>
      <c r="J1508" s="2">
        <v>38.691779935510326</v>
      </c>
      <c r="K1508" s="2">
        <v>123.14967192272429</v>
      </c>
    </row>
    <row r="1509" spans="1:11" x14ac:dyDescent="0.3">
      <c r="A1509" s="1">
        <v>43163.749999996347</v>
      </c>
      <c r="B1509" s="2">
        <v>93.382405274519058</v>
      </c>
      <c r="C1509" s="2">
        <v>5.7148930115623209</v>
      </c>
      <c r="D1509" s="2">
        <v>0.94864593286322363</v>
      </c>
      <c r="E1509" s="2">
        <v>12.02269837695024</v>
      </c>
      <c r="F1509" s="2">
        <v>0</v>
      </c>
      <c r="G1509" s="2">
        <v>0</v>
      </c>
      <c r="H1509" s="2">
        <v>0</v>
      </c>
      <c r="I1509" s="2">
        <v>0</v>
      </c>
      <c r="J1509" s="2">
        <v>43.252040162840842</v>
      </c>
      <c r="K1509" s="2">
        <v>155.3206827587357</v>
      </c>
    </row>
    <row r="1510" spans="1:11" x14ac:dyDescent="0.3">
      <c r="A1510" s="1">
        <v>43163.791666663012</v>
      </c>
      <c r="B1510" s="2">
        <v>81.471386366224138</v>
      </c>
      <c r="C1510" s="2">
        <v>4.9859527093769858</v>
      </c>
      <c r="D1510" s="2">
        <v>0.84144676268856944</v>
      </c>
      <c r="E1510" s="2">
        <v>12.02269837695024</v>
      </c>
      <c r="F1510" s="2">
        <v>0</v>
      </c>
      <c r="G1510" s="2">
        <v>0</v>
      </c>
      <c r="H1510" s="2">
        <v>0</v>
      </c>
      <c r="I1510" s="2">
        <v>0</v>
      </c>
      <c r="J1510" s="2">
        <v>43.252040162840842</v>
      </c>
      <c r="K1510" s="2">
        <v>142.57352437808078</v>
      </c>
    </row>
    <row r="1511" spans="1:11" x14ac:dyDescent="0.3">
      <c r="A1511" s="1">
        <v>43163.833333329676</v>
      </c>
      <c r="B1511" s="2">
        <v>77.067282125701851</v>
      </c>
      <c r="C1511" s="2">
        <v>4.7164267267000266</v>
      </c>
      <c r="D1511" s="2">
        <v>0.80180982452386884</v>
      </c>
      <c r="E1511" s="2">
        <v>12.02269837695024</v>
      </c>
      <c r="F1511" s="2">
        <v>0</v>
      </c>
      <c r="G1511" s="2">
        <v>0</v>
      </c>
      <c r="H1511" s="2">
        <v>0</v>
      </c>
      <c r="I1511" s="2">
        <v>0</v>
      </c>
      <c r="J1511" s="2">
        <v>43.252040162840842</v>
      </c>
      <c r="K1511" s="2">
        <v>137.86025721671683</v>
      </c>
    </row>
    <row r="1512" spans="1:11" x14ac:dyDescent="0.3">
      <c r="A1512" s="1">
        <v>43163.87499999634</v>
      </c>
      <c r="B1512" s="2">
        <v>69.521901012872092</v>
      </c>
      <c r="C1512" s="2">
        <v>4.2546583061445604</v>
      </c>
      <c r="D1512" s="2">
        <v>0.72354003418115431</v>
      </c>
      <c r="E1512" s="2">
        <v>10.871436118367281</v>
      </c>
      <c r="F1512" s="2">
        <v>0</v>
      </c>
      <c r="G1512" s="2">
        <v>0</v>
      </c>
      <c r="H1512" s="2">
        <v>0</v>
      </c>
      <c r="I1512" s="2">
        <v>0</v>
      </c>
      <c r="J1512" s="2">
        <v>39.110337536277562</v>
      </c>
      <c r="K1512" s="2">
        <v>124.48187300784267</v>
      </c>
    </row>
    <row r="1513" spans="1:11" x14ac:dyDescent="0.3">
      <c r="A1513" s="1">
        <v>43163.916666663004</v>
      </c>
      <c r="B1513" s="2">
        <v>63.044701082805659</v>
      </c>
      <c r="C1513" s="2">
        <v>3.8582613135204138</v>
      </c>
      <c r="D1513" s="2">
        <v>0.65612942845087197</v>
      </c>
      <c r="E1513" s="2">
        <v>9.8585687450690109</v>
      </c>
      <c r="F1513" s="2">
        <v>0</v>
      </c>
      <c r="G1513" s="2">
        <v>0</v>
      </c>
      <c r="H1513" s="2">
        <v>0</v>
      </c>
      <c r="I1513" s="2">
        <v>0</v>
      </c>
      <c r="J1513" s="2">
        <v>35.466514915432548</v>
      </c>
      <c r="K1513" s="2">
        <v>112.88417548527849</v>
      </c>
    </row>
    <row r="1514" spans="1:11" x14ac:dyDescent="0.3">
      <c r="A1514" s="1">
        <v>43163.958333329669</v>
      </c>
      <c r="B1514" s="2">
        <v>53.202398695859287</v>
      </c>
      <c r="C1514" s="2">
        <v>3.2559240213561149</v>
      </c>
      <c r="D1514" s="2">
        <v>0.55369696182206218</v>
      </c>
      <c r="E1514" s="2">
        <v>8.3194859510365191</v>
      </c>
      <c r="F1514" s="2">
        <v>0</v>
      </c>
      <c r="G1514" s="2">
        <v>0</v>
      </c>
      <c r="H1514" s="2">
        <v>0</v>
      </c>
      <c r="I1514" s="2">
        <v>0</v>
      </c>
      <c r="J1514" s="2">
        <v>29.929615566027355</v>
      </c>
      <c r="K1514" s="2">
        <v>95.261121196101342</v>
      </c>
    </row>
    <row r="1515" spans="1:11" x14ac:dyDescent="0.3">
      <c r="A1515" s="1">
        <v>43163.999999996333</v>
      </c>
      <c r="B1515" s="2">
        <v>43.149232742102576</v>
      </c>
      <c r="C1515" s="2">
        <v>2.640682127722032</v>
      </c>
      <c r="D1515" s="2">
        <v>0.44906996037595426</v>
      </c>
      <c r="E1515" s="2">
        <v>6.7474295218923404</v>
      </c>
      <c r="F1515" s="2">
        <v>0</v>
      </c>
      <c r="G1515" s="2">
        <v>0</v>
      </c>
      <c r="H1515" s="2">
        <v>0</v>
      </c>
      <c r="I1515" s="2">
        <v>0</v>
      </c>
      <c r="J1515" s="2">
        <v>24.274092514567069</v>
      </c>
      <c r="K1515" s="2">
        <v>77.260506866659966</v>
      </c>
    </row>
    <row r="1516" spans="1:11" x14ac:dyDescent="0.3">
      <c r="A1516" s="1">
        <v>43164.041666662997</v>
      </c>
      <c r="B1516" s="2">
        <v>41.808059739365234</v>
      </c>
      <c r="C1516" s="2">
        <v>2.5586039225386501</v>
      </c>
      <c r="D1516" s="2">
        <v>0.43511187887781233</v>
      </c>
      <c r="E1516" s="2">
        <v>6.5377045803916989</v>
      </c>
      <c r="F1516" s="2">
        <v>0</v>
      </c>
      <c r="G1516" s="2">
        <v>0</v>
      </c>
      <c r="H1516" s="2">
        <v>0</v>
      </c>
      <c r="I1516" s="2">
        <v>0</v>
      </c>
      <c r="J1516" s="2">
        <v>23.519600360765228</v>
      </c>
      <c r="K1516" s="2">
        <v>74.859080481938619</v>
      </c>
    </row>
    <row r="1517" spans="1:11" x14ac:dyDescent="0.3">
      <c r="A1517" s="1">
        <v>43164.083333329661</v>
      </c>
      <c r="B1517" s="2">
        <v>41.52835217756909</v>
      </c>
      <c r="C1517" s="2">
        <v>2.5414861498116492</v>
      </c>
      <c r="D1517" s="2">
        <v>0.4322008592440823</v>
      </c>
      <c r="E1517" s="2">
        <v>6.4939655162178349</v>
      </c>
      <c r="F1517" s="2">
        <v>0</v>
      </c>
      <c r="G1517" s="2">
        <v>0</v>
      </c>
      <c r="H1517" s="2">
        <v>0</v>
      </c>
      <c r="I1517" s="2">
        <v>0</v>
      </c>
      <c r="J1517" s="2">
        <v>23.362247684933315</v>
      </c>
      <c r="K1517" s="2">
        <v>74.358252387775963</v>
      </c>
    </row>
    <row r="1518" spans="1:11" x14ac:dyDescent="0.3">
      <c r="A1518" s="1">
        <v>43164.124999996326</v>
      </c>
      <c r="B1518" s="2">
        <v>41.542108760445281</v>
      </c>
      <c r="C1518" s="2">
        <v>2.542328036450904</v>
      </c>
      <c r="D1518" s="2">
        <v>0.43234402906969754</v>
      </c>
      <c r="E1518" s="2">
        <v>6.4961166917433388</v>
      </c>
      <c r="F1518" s="2">
        <v>0</v>
      </c>
      <c r="G1518" s="2">
        <v>0</v>
      </c>
      <c r="H1518" s="2">
        <v>0</v>
      </c>
      <c r="I1518" s="2">
        <v>0</v>
      </c>
      <c r="J1518" s="2">
        <v>23.369986607370627</v>
      </c>
      <c r="K1518" s="2">
        <v>74.38288412507984</v>
      </c>
    </row>
    <row r="1519" spans="1:11" x14ac:dyDescent="0.3">
      <c r="A1519" s="1">
        <v>43164.16666666299</v>
      </c>
      <c r="B1519" s="2">
        <v>43.88277762354938</v>
      </c>
      <c r="C1519" s="2">
        <v>2.6855742088836161</v>
      </c>
      <c r="D1519" s="2">
        <v>0.4567042321789816</v>
      </c>
      <c r="E1519" s="2">
        <v>6.862137063004135</v>
      </c>
      <c r="F1519" s="2">
        <v>0</v>
      </c>
      <c r="G1519" s="2">
        <v>0</v>
      </c>
      <c r="H1519" s="2">
        <v>0</v>
      </c>
      <c r="I1519" s="2">
        <v>0</v>
      </c>
      <c r="J1519" s="2">
        <v>24.686756545518715</v>
      </c>
      <c r="K1519" s="2">
        <v>78.57394967313482</v>
      </c>
    </row>
    <row r="1520" spans="1:11" x14ac:dyDescent="0.3">
      <c r="A1520" s="1">
        <v>43164.208333329654</v>
      </c>
      <c r="B1520" s="2">
        <v>57.583597981732154</v>
      </c>
      <c r="C1520" s="2">
        <v>3.5240482478363759</v>
      </c>
      <c r="D1520" s="2">
        <v>0.5992937167276563</v>
      </c>
      <c r="E1520" s="2">
        <v>9.0045927657852189</v>
      </c>
      <c r="F1520" s="2">
        <v>0</v>
      </c>
      <c r="G1520" s="2">
        <v>0</v>
      </c>
      <c r="H1520" s="2">
        <v>0</v>
      </c>
      <c r="I1520" s="2">
        <v>0</v>
      </c>
      <c r="J1520" s="2">
        <v>32.394309142983204</v>
      </c>
      <c r="K1520" s="2">
        <v>103.10584185506461</v>
      </c>
    </row>
    <row r="1521" spans="1:11" x14ac:dyDescent="0.3">
      <c r="A1521" s="1">
        <v>43164.249999996318</v>
      </c>
      <c r="B1521" s="2">
        <v>81.709736815405563</v>
      </c>
      <c r="C1521" s="2">
        <v>5.0005394756133592</v>
      </c>
      <c r="D1521" s="2">
        <v>0.84359191673120226</v>
      </c>
      <c r="E1521" s="2">
        <v>12.02269837695024</v>
      </c>
      <c r="F1521" s="2">
        <v>0</v>
      </c>
      <c r="G1521" s="2">
        <v>0</v>
      </c>
      <c r="H1521" s="2">
        <v>0</v>
      </c>
      <c r="I1521" s="2">
        <v>0</v>
      </c>
      <c r="J1521" s="2">
        <v>43.252040162840842</v>
      </c>
      <c r="K1521" s="2">
        <v>142.82860674754122</v>
      </c>
    </row>
    <row r="1522" spans="1:11" x14ac:dyDescent="0.3">
      <c r="A1522" s="1">
        <v>43164.291666662983</v>
      </c>
      <c r="B1522" s="2">
        <v>50.985288370994425</v>
      </c>
      <c r="C1522" s="2">
        <v>3.1202394856645692</v>
      </c>
      <c r="D1522" s="2">
        <v>0.53062267793648354</v>
      </c>
      <c r="E1522" s="2">
        <v>7.972786955281526</v>
      </c>
      <c r="F1522" s="2">
        <v>0</v>
      </c>
      <c r="G1522" s="2">
        <v>0</v>
      </c>
      <c r="H1522" s="2">
        <v>0</v>
      </c>
      <c r="I1522" s="2">
        <v>0</v>
      </c>
      <c r="J1522" s="2">
        <v>28.68235489137211</v>
      </c>
      <c r="K1522" s="2">
        <v>91.291292381249121</v>
      </c>
    </row>
    <row r="1523" spans="1:11" x14ac:dyDescent="0.3">
      <c r="A1523" s="1">
        <v>43164.333333329647</v>
      </c>
      <c r="B1523" s="2">
        <v>40.433858815051124</v>
      </c>
      <c r="C1523" s="2">
        <v>3.6491911781186785</v>
      </c>
      <c r="D1523" s="2">
        <v>0.42261929753588851</v>
      </c>
      <c r="E1523" s="2">
        <v>6.5238409111587119</v>
      </c>
      <c r="F1523" s="2">
        <v>0</v>
      </c>
      <c r="G1523" s="2">
        <v>0</v>
      </c>
      <c r="H1523" s="2">
        <v>0</v>
      </c>
      <c r="I1523" s="2">
        <v>0</v>
      </c>
      <c r="J1523" s="2">
        <v>23.469725369339084</v>
      </c>
      <c r="K1523" s="2">
        <v>74.499235571203485</v>
      </c>
    </row>
    <row r="1524" spans="1:11" x14ac:dyDescent="0.3">
      <c r="A1524" s="1">
        <v>43164.374999996311</v>
      </c>
      <c r="B1524" s="2">
        <v>0</v>
      </c>
      <c r="C1524" s="2">
        <v>0</v>
      </c>
      <c r="D1524" s="2">
        <v>0</v>
      </c>
      <c r="E1524" s="2">
        <v>0</v>
      </c>
      <c r="F1524" s="2">
        <v>0</v>
      </c>
      <c r="G1524" s="2">
        <v>0</v>
      </c>
      <c r="H1524" s="2">
        <v>0</v>
      </c>
      <c r="I1524" s="2">
        <v>0</v>
      </c>
      <c r="J1524" s="2">
        <v>0</v>
      </c>
      <c r="K1524" s="2">
        <v>0</v>
      </c>
    </row>
    <row r="1525" spans="1:11" x14ac:dyDescent="0.3">
      <c r="A1525" s="1">
        <v>43164.416666662975</v>
      </c>
      <c r="B1525" s="2">
        <v>0</v>
      </c>
      <c r="C1525" s="2">
        <v>0</v>
      </c>
      <c r="D1525" s="2">
        <v>0</v>
      </c>
      <c r="E1525" s="2">
        <v>0</v>
      </c>
      <c r="F1525" s="2">
        <v>0</v>
      </c>
      <c r="G1525" s="2">
        <v>0</v>
      </c>
      <c r="H1525" s="2">
        <v>0</v>
      </c>
      <c r="I1525" s="2">
        <v>0</v>
      </c>
      <c r="J1525" s="2">
        <v>0</v>
      </c>
      <c r="K1525" s="2">
        <v>0</v>
      </c>
    </row>
    <row r="1526" spans="1:11" x14ac:dyDescent="0.3">
      <c r="A1526" s="1">
        <v>43164.45833332964</v>
      </c>
      <c r="B1526" s="2">
        <v>0</v>
      </c>
      <c r="C1526" s="2">
        <v>0</v>
      </c>
      <c r="D1526" s="2">
        <v>0</v>
      </c>
      <c r="E1526" s="2">
        <v>0</v>
      </c>
      <c r="F1526" s="2">
        <v>0</v>
      </c>
      <c r="G1526" s="2">
        <v>0</v>
      </c>
      <c r="H1526" s="2">
        <v>0</v>
      </c>
      <c r="I1526" s="2">
        <v>0</v>
      </c>
      <c r="J1526" s="2">
        <v>0</v>
      </c>
      <c r="K1526" s="2">
        <v>0</v>
      </c>
    </row>
    <row r="1527" spans="1:11" x14ac:dyDescent="0.3">
      <c r="A1527" s="1">
        <v>43164.499999996304</v>
      </c>
      <c r="B1527" s="2">
        <v>0</v>
      </c>
      <c r="C1527" s="2">
        <v>0</v>
      </c>
      <c r="D1527" s="2">
        <v>0</v>
      </c>
      <c r="E1527" s="2">
        <v>0</v>
      </c>
      <c r="F1527" s="2">
        <v>0</v>
      </c>
      <c r="G1527" s="2">
        <v>0</v>
      </c>
      <c r="H1527" s="2">
        <v>0</v>
      </c>
      <c r="I1527" s="2">
        <v>0</v>
      </c>
      <c r="J1527" s="2">
        <v>0</v>
      </c>
      <c r="K1527" s="2">
        <v>0</v>
      </c>
    </row>
    <row r="1528" spans="1:11" x14ac:dyDescent="0.3">
      <c r="A1528" s="1">
        <v>43164.541666662968</v>
      </c>
      <c r="B1528" s="2">
        <v>0</v>
      </c>
      <c r="C1528" s="2">
        <v>0</v>
      </c>
      <c r="D1528" s="2">
        <v>0</v>
      </c>
      <c r="E1528" s="2">
        <v>0</v>
      </c>
      <c r="F1528" s="2">
        <v>0</v>
      </c>
      <c r="G1528" s="2">
        <v>0</v>
      </c>
      <c r="H1528" s="2">
        <v>0</v>
      </c>
      <c r="I1528" s="2">
        <v>0</v>
      </c>
      <c r="J1528" s="2">
        <v>0</v>
      </c>
      <c r="K1528" s="2">
        <v>0</v>
      </c>
    </row>
    <row r="1529" spans="1:11" x14ac:dyDescent="0.3">
      <c r="A1529" s="1">
        <v>43164.583333329632</v>
      </c>
      <c r="B1529" s="2">
        <v>0</v>
      </c>
      <c r="C1529" s="2">
        <v>0</v>
      </c>
      <c r="D1529" s="2">
        <v>0</v>
      </c>
      <c r="E1529" s="2">
        <v>0</v>
      </c>
      <c r="F1529" s="2">
        <v>0</v>
      </c>
      <c r="G1529" s="2">
        <v>0</v>
      </c>
      <c r="H1529" s="2">
        <v>0</v>
      </c>
      <c r="I1529" s="2">
        <v>0</v>
      </c>
      <c r="J1529" s="2">
        <v>0</v>
      </c>
      <c r="K1529" s="2">
        <v>0</v>
      </c>
    </row>
    <row r="1530" spans="1:11" x14ac:dyDescent="0.3">
      <c r="A1530" s="1">
        <v>43164.624999996297</v>
      </c>
      <c r="B1530" s="2">
        <v>0</v>
      </c>
      <c r="C1530" s="2">
        <v>0</v>
      </c>
      <c r="D1530" s="2">
        <v>0</v>
      </c>
      <c r="E1530" s="2">
        <v>0</v>
      </c>
      <c r="F1530" s="2">
        <v>0</v>
      </c>
      <c r="G1530" s="2">
        <v>0</v>
      </c>
      <c r="H1530" s="2">
        <v>0</v>
      </c>
      <c r="I1530" s="2">
        <v>0</v>
      </c>
      <c r="J1530" s="2">
        <v>0</v>
      </c>
      <c r="K1530" s="2">
        <v>0</v>
      </c>
    </row>
    <row r="1531" spans="1:11" x14ac:dyDescent="0.3">
      <c r="A1531" s="1">
        <v>43164.666666662961</v>
      </c>
      <c r="B1531" s="2">
        <v>43.006696244742322</v>
      </c>
      <c r="C1531" s="2">
        <v>3.8813920099538968</v>
      </c>
      <c r="D1531" s="2">
        <v>0.44951088738348888</v>
      </c>
      <c r="E1531" s="2">
        <v>6.9389579089786659</v>
      </c>
      <c r="F1531" s="2">
        <v>0</v>
      </c>
      <c r="G1531" s="2">
        <v>0</v>
      </c>
      <c r="H1531" s="2">
        <v>0</v>
      </c>
      <c r="I1531" s="2">
        <v>0</v>
      </c>
      <c r="J1531" s="2">
        <v>24.96312198456225</v>
      </c>
      <c r="K1531" s="2">
        <v>79.239679035620625</v>
      </c>
    </row>
    <row r="1532" spans="1:11" x14ac:dyDescent="0.3">
      <c r="A1532" s="1">
        <v>43164.708333329625</v>
      </c>
      <c r="B1532" s="2">
        <v>70.508368146642766</v>
      </c>
      <c r="C1532" s="2">
        <v>6.3634419905649926</v>
      </c>
      <c r="D1532" s="2">
        <v>0.73696149439597614</v>
      </c>
      <c r="E1532" s="2">
        <v>11.376242341799021</v>
      </c>
      <c r="F1532" s="2">
        <v>0</v>
      </c>
      <c r="G1532" s="2">
        <v>0</v>
      </c>
      <c r="H1532" s="2">
        <v>0</v>
      </c>
      <c r="I1532" s="2">
        <v>0</v>
      </c>
      <c r="J1532" s="2">
        <v>40.926393995963956</v>
      </c>
      <c r="K1532" s="2">
        <v>129.91140796936671</v>
      </c>
    </row>
    <row r="1533" spans="1:11" x14ac:dyDescent="0.3">
      <c r="A1533" s="1">
        <v>43164.749999996289</v>
      </c>
      <c r="B1533" s="2">
        <v>120.14837051646765</v>
      </c>
      <c r="C1533" s="2">
        <v>10.843495689083756</v>
      </c>
      <c r="D1533" s="2">
        <v>1.1925018895980004</v>
      </c>
      <c r="E1533" s="2">
        <v>12.351839438865733</v>
      </c>
      <c r="F1533" s="2">
        <v>0</v>
      </c>
      <c r="G1533" s="2">
        <v>0</v>
      </c>
      <c r="H1533" s="2">
        <v>0</v>
      </c>
      <c r="I1533" s="2">
        <v>0</v>
      </c>
      <c r="J1533" s="2">
        <v>44.43613561153829</v>
      </c>
      <c r="K1533" s="2">
        <v>188.97234314555345</v>
      </c>
    </row>
    <row r="1534" spans="1:11" x14ac:dyDescent="0.3">
      <c r="A1534" s="1">
        <v>43164.791666662954</v>
      </c>
      <c r="B1534" s="2">
        <v>96.333788497294464</v>
      </c>
      <c r="C1534" s="2">
        <v>8.6942088002795312</v>
      </c>
      <c r="D1534" s="2">
        <v>0.9781706514254418</v>
      </c>
      <c r="E1534" s="2">
        <v>12.351839438865733</v>
      </c>
      <c r="F1534" s="2">
        <v>0</v>
      </c>
      <c r="G1534" s="2">
        <v>0</v>
      </c>
      <c r="H1534" s="2">
        <v>0</v>
      </c>
      <c r="I1534" s="2">
        <v>0</v>
      </c>
      <c r="J1534" s="2">
        <v>44.43613561153829</v>
      </c>
      <c r="K1534" s="2">
        <v>162.79414299940345</v>
      </c>
    </row>
    <row r="1535" spans="1:11" x14ac:dyDescent="0.3">
      <c r="A1535" s="1">
        <v>43164.833333329618</v>
      </c>
      <c r="B1535" s="2">
        <v>82.880782501480084</v>
      </c>
      <c r="C1535" s="2">
        <v>7.4800632243240335</v>
      </c>
      <c r="D1535" s="2">
        <v>0.85709359746311231</v>
      </c>
      <c r="E1535" s="2">
        <v>12.351839438865733</v>
      </c>
      <c r="F1535" s="2">
        <v>0</v>
      </c>
      <c r="G1535" s="2">
        <v>0</v>
      </c>
      <c r="H1535" s="2">
        <v>0</v>
      </c>
      <c r="I1535" s="2">
        <v>0</v>
      </c>
      <c r="J1535" s="2">
        <v>44.43613561153829</v>
      </c>
      <c r="K1535" s="2">
        <v>148.00591437367126</v>
      </c>
    </row>
    <row r="1536" spans="1:11" x14ac:dyDescent="0.3">
      <c r="A1536" s="1">
        <v>43164.874999996282</v>
      </c>
      <c r="B1536" s="2">
        <v>63.840100534836033</v>
      </c>
      <c r="C1536" s="2">
        <v>3.9069388214133189</v>
      </c>
      <c r="D1536" s="2">
        <v>0.66440744355582682</v>
      </c>
      <c r="E1536" s="2">
        <v>9.9829487491447306</v>
      </c>
      <c r="F1536" s="2">
        <v>0</v>
      </c>
      <c r="G1536" s="2">
        <v>0</v>
      </c>
      <c r="H1536" s="2">
        <v>0</v>
      </c>
      <c r="I1536" s="2">
        <v>0</v>
      </c>
      <c r="J1536" s="2">
        <v>35.913975939827125</v>
      </c>
      <c r="K1536" s="2">
        <v>114.30837148877703</v>
      </c>
    </row>
    <row r="1537" spans="1:11" x14ac:dyDescent="0.3">
      <c r="A1537" s="1">
        <v>43164.916666662946</v>
      </c>
      <c r="B1537" s="2">
        <v>56.888825588853464</v>
      </c>
      <c r="C1537" s="2">
        <v>3.4815289972236236</v>
      </c>
      <c r="D1537" s="2">
        <v>0.59206296449608986</v>
      </c>
      <c r="E1537" s="2">
        <v>8.8959482440454121</v>
      </c>
      <c r="F1537" s="2">
        <v>0</v>
      </c>
      <c r="G1537" s="2">
        <v>0</v>
      </c>
      <c r="H1537" s="2">
        <v>0</v>
      </c>
      <c r="I1537" s="2">
        <v>0</v>
      </c>
      <c r="J1537" s="2">
        <v>32.003457017243129</v>
      </c>
      <c r="K1537" s="2">
        <v>101.86182281186171</v>
      </c>
    </row>
    <row r="1538" spans="1:11" x14ac:dyDescent="0.3">
      <c r="A1538" s="1">
        <v>43164.95833332961</v>
      </c>
      <c r="B1538" s="2">
        <v>48.829792063121815</v>
      </c>
      <c r="C1538" s="2">
        <v>2.988325655108409</v>
      </c>
      <c r="D1538" s="2">
        <v>0.50818963382299276</v>
      </c>
      <c r="E1538" s="2">
        <v>7.6357228060996043</v>
      </c>
      <c r="F1538" s="2">
        <v>0</v>
      </c>
      <c r="G1538" s="2">
        <v>0</v>
      </c>
      <c r="H1538" s="2">
        <v>0</v>
      </c>
      <c r="I1538" s="2">
        <v>0</v>
      </c>
      <c r="J1538" s="2">
        <v>27.469755883996161</v>
      </c>
      <c r="K1538" s="2">
        <v>87.431786042148985</v>
      </c>
    </row>
    <row r="1539" spans="1:11" x14ac:dyDescent="0.3">
      <c r="A1539" s="1">
        <v>43164.999999996275</v>
      </c>
      <c r="B1539" s="2">
        <v>46.656001237991127</v>
      </c>
      <c r="C1539" s="2">
        <v>2.8552922216835852</v>
      </c>
      <c r="D1539" s="2">
        <v>0.48556619192909906</v>
      </c>
      <c r="E1539" s="2">
        <v>7.2957978652421076</v>
      </c>
      <c r="F1539" s="2">
        <v>0</v>
      </c>
      <c r="G1539" s="2">
        <v>0</v>
      </c>
      <c r="H1539" s="2">
        <v>0</v>
      </c>
      <c r="I1539" s="2">
        <v>0</v>
      </c>
      <c r="J1539" s="2">
        <v>26.246865087491848</v>
      </c>
      <c r="K1539" s="2">
        <v>83.539522604337776</v>
      </c>
    </row>
    <row r="1540" spans="1:11" x14ac:dyDescent="0.3">
      <c r="A1540" s="1">
        <v>43165.041666662939</v>
      </c>
      <c r="B1540" s="2">
        <v>43.85471117674264</v>
      </c>
      <c r="C1540" s="2">
        <v>2.6838565754574506</v>
      </c>
      <c r="D1540" s="2">
        <v>0.45641213432800182</v>
      </c>
      <c r="E1540" s="2">
        <v>6.8577481930353388</v>
      </c>
      <c r="F1540" s="2">
        <v>0</v>
      </c>
      <c r="G1540" s="2">
        <v>0</v>
      </c>
      <c r="H1540" s="2">
        <v>0</v>
      </c>
      <c r="I1540" s="2">
        <v>0</v>
      </c>
      <c r="J1540" s="2">
        <v>24.670967446082951</v>
      </c>
      <c r="K1540" s="2">
        <v>78.523695525646389</v>
      </c>
    </row>
    <row r="1541" spans="1:11" x14ac:dyDescent="0.3">
      <c r="A1541" s="1">
        <v>43165.083333329603</v>
      </c>
      <c r="B1541" s="2">
        <v>41.828575978793936</v>
      </c>
      <c r="C1541" s="2">
        <v>2.559859492182524</v>
      </c>
      <c r="D1541" s="2">
        <v>0.43532539893927852</v>
      </c>
      <c r="E1541" s="2">
        <v>6.5409127922370134</v>
      </c>
      <c r="F1541" s="2">
        <v>0</v>
      </c>
      <c r="G1541" s="2">
        <v>0</v>
      </c>
      <c r="H1541" s="2">
        <v>0</v>
      </c>
      <c r="I1541" s="2">
        <v>0</v>
      </c>
      <c r="J1541" s="2">
        <v>23.531142005014612</v>
      </c>
      <c r="K1541" s="2">
        <v>74.895815667167369</v>
      </c>
    </row>
    <row r="1542" spans="1:11" x14ac:dyDescent="0.3">
      <c r="A1542" s="1">
        <v>43165.124999996267</v>
      </c>
      <c r="B1542" s="2">
        <v>42.423694307521629</v>
      </c>
      <c r="C1542" s="2">
        <v>2.5962800316610308</v>
      </c>
      <c r="D1542" s="2">
        <v>0.44151901461485882</v>
      </c>
      <c r="E1542" s="2">
        <v>6.6339739830182447</v>
      </c>
      <c r="F1542" s="2">
        <v>0</v>
      </c>
      <c r="G1542" s="2">
        <v>0</v>
      </c>
      <c r="H1542" s="2">
        <v>0</v>
      </c>
      <c r="I1542" s="2">
        <v>0</v>
      </c>
      <c r="J1542" s="2">
        <v>23.865932601523998</v>
      </c>
      <c r="K1542" s="2">
        <v>75.961399938339767</v>
      </c>
    </row>
    <row r="1543" spans="1:11" x14ac:dyDescent="0.3">
      <c r="A1543" s="1">
        <v>43165.166666662932</v>
      </c>
      <c r="B1543" s="2">
        <v>45.671301170345821</v>
      </c>
      <c r="C1543" s="2">
        <v>2.7950297394897725</v>
      </c>
      <c r="D1543" s="2">
        <v>0.4753180555832538</v>
      </c>
      <c r="E1543" s="2">
        <v>7.1418161166823859</v>
      </c>
      <c r="F1543" s="2">
        <v>0</v>
      </c>
      <c r="G1543" s="2">
        <v>0</v>
      </c>
      <c r="H1543" s="2">
        <v>0</v>
      </c>
      <c r="I1543" s="2">
        <v>0</v>
      </c>
      <c r="J1543" s="2">
        <v>25.692910844921975</v>
      </c>
      <c r="K1543" s="2">
        <v>81.776375927023196</v>
      </c>
    </row>
    <row r="1544" spans="1:11" x14ac:dyDescent="0.3">
      <c r="A1544" s="1">
        <v>43165.208333329596</v>
      </c>
      <c r="B1544" s="2">
        <v>62.15947888346831</v>
      </c>
      <c r="C1544" s="2">
        <v>3.8040867594831633</v>
      </c>
      <c r="D1544" s="2">
        <v>0.64691659492596776</v>
      </c>
      <c r="E1544" s="2">
        <v>9.7201427749725546</v>
      </c>
      <c r="F1544" s="2">
        <v>0</v>
      </c>
      <c r="G1544" s="2">
        <v>0</v>
      </c>
      <c r="H1544" s="2">
        <v>0</v>
      </c>
      <c r="I1544" s="2">
        <v>0</v>
      </c>
      <c r="J1544" s="2">
        <v>34.968523081114313</v>
      </c>
      <c r="K1544" s="2">
        <v>111.29914809396432</v>
      </c>
    </row>
    <row r="1545" spans="1:11" x14ac:dyDescent="0.3">
      <c r="A1545" s="1">
        <v>43165.24999999626</v>
      </c>
      <c r="B1545" s="2">
        <v>79.952279550217185</v>
      </c>
      <c r="C1545" s="2">
        <v>4.8929851647834033</v>
      </c>
      <c r="D1545" s="2">
        <v>0.82777480134450676</v>
      </c>
      <c r="E1545" s="2">
        <v>12.02269837695024</v>
      </c>
      <c r="F1545" s="2">
        <v>0</v>
      </c>
      <c r="G1545" s="2">
        <v>0</v>
      </c>
      <c r="H1545" s="2">
        <v>0</v>
      </c>
      <c r="I1545" s="2">
        <v>0</v>
      </c>
      <c r="J1545" s="2">
        <v>43.252040162840842</v>
      </c>
      <c r="K1545" s="2">
        <v>140.94777805613617</v>
      </c>
    </row>
    <row r="1546" spans="1:11" x14ac:dyDescent="0.3">
      <c r="A1546" s="1">
        <v>43165.291666662924</v>
      </c>
      <c r="B1546" s="2">
        <v>55.321045825700566</v>
      </c>
      <c r="C1546" s="2">
        <v>3.3855827256987872</v>
      </c>
      <c r="D1546" s="2">
        <v>0.57574650296535379</v>
      </c>
      <c r="E1546" s="2">
        <v>8.6507878371165212</v>
      </c>
      <c r="F1546" s="2">
        <v>0</v>
      </c>
      <c r="G1546" s="2">
        <v>0</v>
      </c>
      <c r="H1546" s="2">
        <v>0</v>
      </c>
      <c r="I1546" s="2">
        <v>0</v>
      </c>
      <c r="J1546" s="2">
        <v>31.12148464844811</v>
      </c>
      <c r="K1546" s="2">
        <v>99.054647539929334</v>
      </c>
    </row>
    <row r="1547" spans="1:11" x14ac:dyDescent="0.3">
      <c r="A1547" s="1">
        <v>43165.333333329589</v>
      </c>
      <c r="B1547" s="2">
        <v>43.572310452214495</v>
      </c>
      <c r="C1547" s="2">
        <v>3.9324391876563061</v>
      </c>
      <c r="D1547" s="2">
        <v>0.45542275150043104</v>
      </c>
      <c r="E1547" s="2">
        <v>7.0302174922778482</v>
      </c>
      <c r="F1547" s="2">
        <v>0</v>
      </c>
      <c r="G1547" s="2">
        <v>0</v>
      </c>
      <c r="H1547" s="2">
        <v>0</v>
      </c>
      <c r="I1547" s="2">
        <v>0</v>
      </c>
      <c r="J1547" s="2">
        <v>25.291431240799422</v>
      </c>
      <c r="K1547" s="2">
        <v>80.281821124448498</v>
      </c>
    </row>
    <row r="1548" spans="1:11" x14ac:dyDescent="0.3">
      <c r="A1548" s="1">
        <v>43165.374999996253</v>
      </c>
      <c r="B1548" s="2">
        <v>0</v>
      </c>
      <c r="C1548" s="2">
        <v>0</v>
      </c>
      <c r="D1548" s="2">
        <v>0</v>
      </c>
      <c r="E1548" s="2">
        <v>0</v>
      </c>
      <c r="F1548" s="2">
        <v>0</v>
      </c>
      <c r="G1548" s="2">
        <v>0</v>
      </c>
      <c r="H1548" s="2">
        <v>0</v>
      </c>
      <c r="I1548" s="2">
        <v>0</v>
      </c>
      <c r="J1548" s="2">
        <v>0</v>
      </c>
      <c r="K1548" s="2">
        <v>0</v>
      </c>
    </row>
    <row r="1549" spans="1:11" x14ac:dyDescent="0.3">
      <c r="A1549" s="1">
        <v>43165.416666662917</v>
      </c>
      <c r="B1549" s="2">
        <v>0</v>
      </c>
      <c r="C1549" s="2">
        <v>0</v>
      </c>
      <c r="D1549" s="2">
        <v>0</v>
      </c>
      <c r="E1549" s="2">
        <v>0</v>
      </c>
      <c r="F1549" s="2">
        <v>0</v>
      </c>
      <c r="G1549" s="2">
        <v>0</v>
      </c>
      <c r="H1549" s="2">
        <v>0</v>
      </c>
      <c r="I1549" s="2">
        <v>0</v>
      </c>
      <c r="J1549" s="2">
        <v>0</v>
      </c>
      <c r="K1549" s="2">
        <v>0</v>
      </c>
    </row>
    <row r="1550" spans="1:11" x14ac:dyDescent="0.3">
      <c r="A1550" s="1">
        <v>43165.458333329581</v>
      </c>
      <c r="B1550" s="2">
        <v>0</v>
      </c>
      <c r="C1550" s="2">
        <v>0</v>
      </c>
      <c r="D1550" s="2">
        <v>0</v>
      </c>
      <c r="E1550" s="2">
        <v>0</v>
      </c>
      <c r="F1550" s="2">
        <v>0</v>
      </c>
      <c r="G1550" s="2">
        <v>0</v>
      </c>
      <c r="H1550" s="2">
        <v>0</v>
      </c>
      <c r="I1550" s="2">
        <v>0</v>
      </c>
      <c r="J1550" s="2">
        <v>0</v>
      </c>
      <c r="K1550" s="2">
        <v>0</v>
      </c>
    </row>
    <row r="1551" spans="1:11" x14ac:dyDescent="0.3">
      <c r="A1551" s="1">
        <v>43165.499999996246</v>
      </c>
      <c r="B1551" s="2">
        <v>0</v>
      </c>
      <c r="C1551" s="2">
        <v>0</v>
      </c>
      <c r="D1551" s="2">
        <v>0</v>
      </c>
      <c r="E1551" s="2">
        <v>0</v>
      </c>
      <c r="F1551" s="2">
        <v>0</v>
      </c>
      <c r="G1551" s="2">
        <v>0</v>
      </c>
      <c r="H1551" s="2">
        <v>0</v>
      </c>
      <c r="I1551" s="2">
        <v>0</v>
      </c>
      <c r="J1551" s="2">
        <v>0</v>
      </c>
      <c r="K1551" s="2">
        <v>0</v>
      </c>
    </row>
    <row r="1552" spans="1:11" x14ac:dyDescent="0.3">
      <c r="A1552" s="1">
        <v>43165.54166666291</v>
      </c>
      <c r="B1552" s="2">
        <v>0</v>
      </c>
      <c r="C1552" s="2">
        <v>0</v>
      </c>
      <c r="D1552" s="2">
        <v>0</v>
      </c>
      <c r="E1552" s="2">
        <v>0</v>
      </c>
      <c r="F1552" s="2">
        <v>0</v>
      </c>
      <c r="G1552" s="2">
        <v>0</v>
      </c>
      <c r="H1552" s="2">
        <v>0</v>
      </c>
      <c r="I1552" s="2">
        <v>0</v>
      </c>
      <c r="J1552" s="2">
        <v>0</v>
      </c>
      <c r="K1552" s="2">
        <v>0</v>
      </c>
    </row>
    <row r="1553" spans="1:11" x14ac:dyDescent="0.3">
      <c r="A1553" s="1">
        <v>43165.583333329574</v>
      </c>
      <c r="B1553" s="2">
        <v>0</v>
      </c>
      <c r="C1553" s="2">
        <v>0</v>
      </c>
      <c r="D1553" s="2">
        <v>0</v>
      </c>
      <c r="E1553" s="2">
        <v>0</v>
      </c>
      <c r="F1553" s="2">
        <v>0</v>
      </c>
      <c r="G1553" s="2">
        <v>0</v>
      </c>
      <c r="H1553" s="2">
        <v>0</v>
      </c>
      <c r="I1553" s="2">
        <v>0</v>
      </c>
      <c r="J1553" s="2">
        <v>0</v>
      </c>
      <c r="K1553" s="2">
        <v>0</v>
      </c>
    </row>
    <row r="1554" spans="1:11" x14ac:dyDescent="0.3">
      <c r="A1554" s="1">
        <v>43165.624999996238</v>
      </c>
      <c r="B1554" s="2">
        <v>0</v>
      </c>
      <c r="C1554" s="2">
        <v>0</v>
      </c>
      <c r="D1554" s="2">
        <v>0</v>
      </c>
      <c r="E1554" s="2">
        <v>0</v>
      </c>
      <c r="F1554" s="2">
        <v>0</v>
      </c>
      <c r="G1554" s="2">
        <v>0</v>
      </c>
      <c r="H1554" s="2">
        <v>0</v>
      </c>
      <c r="I1554" s="2">
        <v>0</v>
      </c>
      <c r="J1554" s="2">
        <v>0</v>
      </c>
      <c r="K1554" s="2">
        <v>0</v>
      </c>
    </row>
    <row r="1555" spans="1:11" x14ac:dyDescent="0.3">
      <c r="A1555" s="1">
        <v>43165.666666662903</v>
      </c>
      <c r="B1555" s="2">
        <v>44.713400040954554</v>
      </c>
      <c r="C1555" s="2">
        <v>4.0354235226345763</v>
      </c>
      <c r="D1555" s="2">
        <v>0.46734954984596344</v>
      </c>
      <c r="E1555" s="2">
        <v>7.2143277197080495</v>
      </c>
      <c r="F1555" s="2">
        <v>0</v>
      </c>
      <c r="G1555" s="2">
        <v>0</v>
      </c>
      <c r="H1555" s="2">
        <v>0</v>
      </c>
      <c r="I1555" s="2">
        <v>0</v>
      </c>
      <c r="J1555" s="2">
        <v>25.953773645268917</v>
      </c>
      <c r="K1555" s="2">
        <v>82.384274478412067</v>
      </c>
    </row>
    <row r="1556" spans="1:11" x14ac:dyDescent="0.3">
      <c r="A1556" s="1">
        <v>43165.708333329567</v>
      </c>
      <c r="B1556" s="2">
        <v>70.418507220690174</v>
      </c>
      <c r="C1556" s="2">
        <v>6.3553319632796006</v>
      </c>
      <c r="D1556" s="2">
        <v>0.73602225776323904</v>
      </c>
      <c r="E1556" s="2">
        <v>11.361743641891948</v>
      </c>
      <c r="F1556" s="2">
        <v>0</v>
      </c>
      <c r="G1556" s="2">
        <v>0</v>
      </c>
      <c r="H1556" s="2">
        <v>0</v>
      </c>
      <c r="I1556" s="2">
        <v>0</v>
      </c>
      <c r="J1556" s="2">
        <v>40.874234461471097</v>
      </c>
      <c r="K1556" s="2">
        <v>129.74583954509606</v>
      </c>
    </row>
    <row r="1557" spans="1:11" x14ac:dyDescent="0.3">
      <c r="A1557" s="1">
        <v>43165.749999996231</v>
      </c>
      <c r="B1557" s="2">
        <v>122.04841279513431</v>
      </c>
      <c r="C1557" s="2">
        <v>11.014976169170458</v>
      </c>
      <c r="D1557" s="2">
        <v>1.2096022701060003</v>
      </c>
      <c r="E1557" s="2">
        <v>12.351839438865733</v>
      </c>
      <c r="F1557" s="2">
        <v>0</v>
      </c>
      <c r="G1557" s="2">
        <v>0</v>
      </c>
      <c r="H1557" s="2">
        <v>0</v>
      </c>
      <c r="I1557" s="2">
        <v>0</v>
      </c>
      <c r="J1557" s="2">
        <v>44.43613561153829</v>
      </c>
      <c r="K1557" s="2">
        <v>191.06096628481481</v>
      </c>
    </row>
    <row r="1558" spans="1:11" x14ac:dyDescent="0.3">
      <c r="A1558" s="1">
        <v>43165.791666662895</v>
      </c>
      <c r="B1558" s="2">
        <v>90.879571686566663</v>
      </c>
      <c r="C1558" s="2">
        <v>8.2019609552174213</v>
      </c>
      <c r="D1558" s="2">
        <v>0.92908270012889149</v>
      </c>
      <c r="E1558" s="2">
        <v>12.351839438865733</v>
      </c>
      <c r="F1558" s="2">
        <v>0</v>
      </c>
      <c r="G1558" s="2">
        <v>0</v>
      </c>
      <c r="H1558" s="2">
        <v>0</v>
      </c>
      <c r="I1558" s="2">
        <v>0</v>
      </c>
      <c r="J1558" s="2">
        <v>44.43613561153829</v>
      </c>
      <c r="K1558" s="2">
        <v>156.79859039231701</v>
      </c>
    </row>
    <row r="1559" spans="1:11" x14ac:dyDescent="0.3">
      <c r="A1559" s="1">
        <v>43165.83333332956</v>
      </c>
      <c r="B1559" s="2">
        <v>71.71079132561178</v>
      </c>
      <c r="C1559" s="2">
        <v>6.4719617357896508</v>
      </c>
      <c r="D1559" s="2">
        <v>0.7495293584121504</v>
      </c>
      <c r="E1559" s="2">
        <v>11.570248497960485</v>
      </c>
      <c r="F1559" s="2">
        <v>0</v>
      </c>
      <c r="G1559" s="2">
        <v>0</v>
      </c>
      <c r="H1559" s="2">
        <v>0</v>
      </c>
      <c r="I1559" s="2">
        <v>0</v>
      </c>
      <c r="J1559" s="2">
        <v>41.624337319088617</v>
      </c>
      <c r="K1559" s="2">
        <v>132.12686823686269</v>
      </c>
    </row>
    <row r="1560" spans="1:11" x14ac:dyDescent="0.3">
      <c r="A1560" s="1">
        <v>43165.874999996224</v>
      </c>
      <c r="B1560" s="2">
        <v>61.713088931992331</v>
      </c>
      <c r="C1560" s="2">
        <v>3.7767682211929765</v>
      </c>
      <c r="D1560" s="2">
        <v>0.64227085026071107</v>
      </c>
      <c r="E1560" s="2">
        <v>9.6503388747533414</v>
      </c>
      <c r="F1560" s="2">
        <v>0</v>
      </c>
      <c r="G1560" s="2">
        <v>0</v>
      </c>
      <c r="H1560" s="2">
        <v>0</v>
      </c>
      <c r="I1560" s="2">
        <v>0</v>
      </c>
      <c r="J1560" s="2">
        <v>34.717401327815367</v>
      </c>
      <c r="K1560" s="2">
        <v>110.49986820601474</v>
      </c>
    </row>
    <row r="1561" spans="1:11" x14ac:dyDescent="0.3">
      <c r="A1561" s="1">
        <v>43165.916666662888</v>
      </c>
      <c r="B1561" s="2">
        <v>52.502638687786281</v>
      </c>
      <c r="C1561" s="2">
        <v>3.2130995345788564</v>
      </c>
      <c r="D1561" s="2">
        <v>0.54641430164184068</v>
      </c>
      <c r="E1561" s="2">
        <v>8.2100614946404633</v>
      </c>
      <c r="F1561" s="2">
        <v>0</v>
      </c>
      <c r="G1561" s="2">
        <v>0</v>
      </c>
      <c r="H1561" s="2">
        <v>0</v>
      </c>
      <c r="I1561" s="2">
        <v>0</v>
      </c>
      <c r="J1561" s="2">
        <v>29.535957600531617</v>
      </c>
      <c r="K1561" s="2">
        <v>94.008171619179052</v>
      </c>
    </row>
    <row r="1562" spans="1:11" x14ac:dyDescent="0.3">
      <c r="A1562" s="1">
        <v>43165.958333329552</v>
      </c>
      <c r="B1562" s="2">
        <v>48.465481061286972</v>
      </c>
      <c r="C1562" s="2">
        <v>2.9660302516830992</v>
      </c>
      <c r="D1562" s="2">
        <v>0.50439811502273224</v>
      </c>
      <c r="E1562" s="2">
        <v>7.5787539412388361</v>
      </c>
      <c r="F1562" s="2">
        <v>0</v>
      </c>
      <c r="G1562" s="2">
        <v>0</v>
      </c>
      <c r="H1562" s="2">
        <v>0</v>
      </c>
      <c r="I1562" s="2">
        <v>0</v>
      </c>
      <c r="J1562" s="2">
        <v>27.264808579012335</v>
      </c>
      <c r="K1562" s="2">
        <v>86.77947194824398</v>
      </c>
    </row>
    <row r="1563" spans="1:11" x14ac:dyDescent="0.3">
      <c r="A1563" s="1">
        <v>43165.999999996217</v>
      </c>
      <c r="B1563" s="2">
        <v>43.897840266682998</v>
      </c>
      <c r="C1563" s="2">
        <v>2.6864960248694745</v>
      </c>
      <c r="D1563" s="2">
        <v>0.45686099465481977</v>
      </c>
      <c r="E1563" s="2">
        <v>6.8644924727414267</v>
      </c>
      <c r="F1563" s="2">
        <v>0</v>
      </c>
      <c r="G1563" s="2">
        <v>0</v>
      </c>
      <c r="H1563" s="2">
        <v>0</v>
      </c>
      <c r="I1563" s="2">
        <v>0</v>
      </c>
      <c r="J1563" s="2">
        <v>24.695230207034889</v>
      </c>
      <c r="K1563" s="2">
        <v>78.600919965983607</v>
      </c>
    </row>
    <row r="1564" spans="1:11" x14ac:dyDescent="0.3">
      <c r="A1564" s="1">
        <v>43166.041666662881</v>
      </c>
      <c r="B1564" s="2">
        <v>40.060510063291105</v>
      </c>
      <c r="C1564" s="2">
        <v>2.4516559444715313</v>
      </c>
      <c r="D1564" s="2">
        <v>0.41692448564002055</v>
      </c>
      <c r="E1564" s="2">
        <v>6.2644327856000714</v>
      </c>
      <c r="F1564" s="2">
        <v>0</v>
      </c>
      <c r="G1564" s="2">
        <v>0</v>
      </c>
      <c r="H1564" s="2">
        <v>0</v>
      </c>
      <c r="I1564" s="2">
        <v>0</v>
      </c>
      <c r="J1564" s="2">
        <v>22.53649637918657</v>
      </c>
      <c r="K1564" s="2">
        <v>71.730019658189306</v>
      </c>
    </row>
    <row r="1565" spans="1:11" x14ac:dyDescent="0.3">
      <c r="A1565" s="1">
        <v>43166.083333329545</v>
      </c>
      <c r="B1565" s="2">
        <v>38.454009788444083</v>
      </c>
      <c r="C1565" s="2">
        <v>2.3533400233212185</v>
      </c>
      <c r="D1565" s="2">
        <v>0.40020504548029834</v>
      </c>
      <c r="E1565" s="2">
        <v>6.0132174871446233</v>
      </c>
      <c r="F1565" s="2">
        <v>0</v>
      </c>
      <c r="G1565" s="2">
        <v>0</v>
      </c>
      <c r="H1565" s="2">
        <v>0</v>
      </c>
      <c r="I1565" s="2">
        <v>0</v>
      </c>
      <c r="J1565" s="2">
        <v>21.632741345362675</v>
      </c>
      <c r="K1565" s="2">
        <v>68.853513689752901</v>
      </c>
    </row>
    <row r="1566" spans="1:11" x14ac:dyDescent="0.3">
      <c r="A1566" s="1">
        <v>43166.124999996209</v>
      </c>
      <c r="B1566" s="2">
        <v>38.476627602256997</v>
      </c>
      <c r="C1566" s="2">
        <v>2.3547242068375485</v>
      </c>
      <c r="D1566" s="2">
        <v>0.40044043740055479</v>
      </c>
      <c r="E1566" s="2">
        <v>6.0167543311379807</v>
      </c>
      <c r="F1566" s="2">
        <v>0</v>
      </c>
      <c r="G1566" s="2">
        <v>0</v>
      </c>
      <c r="H1566" s="2">
        <v>0</v>
      </c>
      <c r="I1566" s="2">
        <v>0</v>
      </c>
      <c r="J1566" s="2">
        <v>21.645465254226906</v>
      </c>
      <c r="K1566" s="2">
        <v>68.894011831859984</v>
      </c>
    </row>
    <row r="1567" spans="1:11" x14ac:dyDescent="0.3">
      <c r="A1567" s="1">
        <v>43166.166666662873</v>
      </c>
      <c r="B1567" s="2">
        <v>43.476652088897396</v>
      </c>
      <c r="C1567" s="2">
        <v>2.6607198053910457</v>
      </c>
      <c r="D1567" s="2">
        <v>0.45247753413213831</v>
      </c>
      <c r="E1567" s="2">
        <v>6.7986294813402024</v>
      </c>
      <c r="F1567" s="2">
        <v>0</v>
      </c>
      <c r="G1567" s="2">
        <v>0</v>
      </c>
      <c r="H1567" s="2">
        <v>0</v>
      </c>
      <c r="I1567" s="2">
        <v>0</v>
      </c>
      <c r="J1567" s="2">
        <v>24.458285998670476</v>
      </c>
      <c r="K1567" s="2">
        <v>77.846764908431254</v>
      </c>
    </row>
    <row r="1568" spans="1:11" x14ac:dyDescent="0.3">
      <c r="A1568" s="1">
        <v>43166.208333329538</v>
      </c>
      <c r="B1568" s="2">
        <v>54.003063518498706</v>
      </c>
      <c r="C1568" s="2">
        <v>3.3049237637171562</v>
      </c>
      <c r="D1568" s="2">
        <v>0.56202977557859213</v>
      </c>
      <c r="E1568" s="2">
        <v>8.4446893235670935</v>
      </c>
      <c r="F1568" s="2">
        <v>0</v>
      </c>
      <c r="G1568" s="2">
        <v>0</v>
      </c>
      <c r="H1568" s="2">
        <v>0</v>
      </c>
      <c r="I1568" s="2">
        <v>0</v>
      </c>
      <c r="J1568" s="2">
        <v>30.380038684650842</v>
      </c>
      <c r="K1568" s="2">
        <v>96.694745066012388</v>
      </c>
    </row>
    <row r="1569" spans="1:11" x14ac:dyDescent="0.3">
      <c r="A1569" s="1">
        <v>43166.249999996202</v>
      </c>
      <c r="B1569" s="2">
        <v>64.189037853984928</v>
      </c>
      <c r="C1569" s="2">
        <v>3.9282933735991947</v>
      </c>
      <c r="D1569" s="2">
        <v>0.66803896277704777</v>
      </c>
      <c r="E1569" s="2">
        <v>10.037513565687057</v>
      </c>
      <c r="F1569" s="2">
        <v>0</v>
      </c>
      <c r="G1569" s="2">
        <v>0</v>
      </c>
      <c r="H1569" s="2">
        <v>0</v>
      </c>
      <c r="I1569" s="2">
        <v>0</v>
      </c>
      <c r="J1569" s="2">
        <v>36.110274604450673</v>
      </c>
      <c r="K1569" s="2">
        <v>114.93315836049888</v>
      </c>
    </row>
    <row r="1570" spans="1:11" x14ac:dyDescent="0.3">
      <c r="A1570" s="1">
        <v>43166.291666662866</v>
      </c>
      <c r="B1570" s="2">
        <v>53.737831377464005</v>
      </c>
      <c r="C1570" s="2">
        <v>3.2886918696597589</v>
      </c>
      <c r="D1570" s="2">
        <v>0.55926940698115324</v>
      </c>
      <c r="E1570" s="2">
        <v>8.4032138426641367</v>
      </c>
      <c r="F1570" s="2">
        <v>0</v>
      </c>
      <c r="G1570" s="2">
        <v>0</v>
      </c>
      <c r="H1570" s="2">
        <v>0</v>
      </c>
      <c r="I1570" s="2">
        <v>0</v>
      </c>
      <c r="J1570" s="2">
        <v>30.230829321698934</v>
      </c>
      <c r="K1570" s="2">
        <v>96.219835818467985</v>
      </c>
    </row>
    <row r="1571" spans="1:11" x14ac:dyDescent="0.3">
      <c r="A1571" s="1">
        <v>43166.33333332953</v>
      </c>
      <c r="B1571" s="2">
        <v>45.582736377978343</v>
      </c>
      <c r="C1571" s="2">
        <v>4.1138818885896038</v>
      </c>
      <c r="D1571" s="2">
        <v>0.47643595225331054</v>
      </c>
      <c r="E1571" s="2">
        <v>7.3545916501672766</v>
      </c>
      <c r="F1571" s="2">
        <v>0</v>
      </c>
      <c r="G1571" s="2">
        <v>0</v>
      </c>
      <c r="H1571" s="2">
        <v>0</v>
      </c>
      <c r="I1571" s="2">
        <v>0</v>
      </c>
      <c r="J1571" s="2">
        <v>26.458377600505091</v>
      </c>
      <c r="K1571" s="2">
        <v>83.986023469493631</v>
      </c>
    </row>
    <row r="1572" spans="1:11" x14ac:dyDescent="0.3">
      <c r="A1572" s="1">
        <v>43166.374999996195</v>
      </c>
      <c r="B1572" s="2">
        <v>0</v>
      </c>
      <c r="C1572" s="2">
        <v>0</v>
      </c>
      <c r="D1572" s="2">
        <v>0</v>
      </c>
      <c r="E1572" s="2">
        <v>0</v>
      </c>
      <c r="F1572" s="2">
        <v>0</v>
      </c>
      <c r="G1572" s="2">
        <v>0</v>
      </c>
      <c r="H1572" s="2">
        <v>0</v>
      </c>
      <c r="I1572" s="2">
        <v>0</v>
      </c>
      <c r="J1572" s="2">
        <v>0</v>
      </c>
      <c r="K1572" s="2">
        <v>0</v>
      </c>
    </row>
    <row r="1573" spans="1:11" x14ac:dyDescent="0.3">
      <c r="A1573" s="1">
        <v>43166.416666662859</v>
      </c>
      <c r="B1573" s="2">
        <v>0</v>
      </c>
      <c r="C1573" s="2">
        <v>0</v>
      </c>
      <c r="D1573" s="2">
        <v>0</v>
      </c>
      <c r="E1573" s="2">
        <v>0</v>
      </c>
      <c r="F1573" s="2">
        <v>0</v>
      </c>
      <c r="G1573" s="2">
        <v>0</v>
      </c>
      <c r="H1573" s="2">
        <v>0</v>
      </c>
      <c r="I1573" s="2">
        <v>0</v>
      </c>
      <c r="J1573" s="2">
        <v>0</v>
      </c>
      <c r="K1573" s="2">
        <v>0</v>
      </c>
    </row>
    <row r="1574" spans="1:11" x14ac:dyDescent="0.3">
      <c r="A1574" s="1">
        <v>43166.458333329523</v>
      </c>
      <c r="B1574" s="2">
        <v>0</v>
      </c>
      <c r="C1574" s="2">
        <v>0</v>
      </c>
      <c r="D1574" s="2">
        <v>0</v>
      </c>
      <c r="E1574" s="2">
        <v>0</v>
      </c>
      <c r="F1574" s="2">
        <v>0</v>
      </c>
      <c r="G1574" s="2">
        <v>0</v>
      </c>
      <c r="H1574" s="2">
        <v>0</v>
      </c>
      <c r="I1574" s="2">
        <v>0</v>
      </c>
      <c r="J1574" s="2">
        <v>0</v>
      </c>
      <c r="K1574" s="2">
        <v>0</v>
      </c>
    </row>
    <row r="1575" spans="1:11" x14ac:dyDescent="0.3">
      <c r="A1575" s="1">
        <v>43166.499999996187</v>
      </c>
      <c r="B1575" s="2">
        <v>0</v>
      </c>
      <c r="C1575" s="2">
        <v>0</v>
      </c>
      <c r="D1575" s="2">
        <v>0</v>
      </c>
      <c r="E1575" s="2">
        <v>0</v>
      </c>
      <c r="F1575" s="2">
        <v>0</v>
      </c>
      <c r="G1575" s="2">
        <v>0</v>
      </c>
      <c r="H1575" s="2">
        <v>0</v>
      </c>
      <c r="I1575" s="2">
        <v>0</v>
      </c>
      <c r="J1575" s="2">
        <v>0</v>
      </c>
      <c r="K1575" s="2">
        <v>0</v>
      </c>
    </row>
    <row r="1576" spans="1:11" x14ac:dyDescent="0.3">
      <c r="A1576" s="1">
        <v>43166.541666662852</v>
      </c>
      <c r="B1576" s="2">
        <v>0</v>
      </c>
      <c r="C1576" s="2">
        <v>0</v>
      </c>
      <c r="D1576" s="2">
        <v>0</v>
      </c>
      <c r="E1576" s="2">
        <v>0</v>
      </c>
      <c r="F1576" s="2">
        <v>0</v>
      </c>
      <c r="G1576" s="2">
        <v>0</v>
      </c>
      <c r="H1576" s="2">
        <v>0</v>
      </c>
      <c r="I1576" s="2">
        <v>0</v>
      </c>
      <c r="J1576" s="2">
        <v>0</v>
      </c>
      <c r="K1576" s="2">
        <v>0</v>
      </c>
    </row>
    <row r="1577" spans="1:11" x14ac:dyDescent="0.3">
      <c r="A1577" s="1">
        <v>43166.583333329516</v>
      </c>
      <c r="B1577" s="2">
        <v>0</v>
      </c>
      <c r="C1577" s="2">
        <v>0</v>
      </c>
      <c r="D1577" s="2">
        <v>0</v>
      </c>
      <c r="E1577" s="2">
        <v>0</v>
      </c>
      <c r="F1577" s="2">
        <v>0</v>
      </c>
      <c r="G1577" s="2">
        <v>0</v>
      </c>
      <c r="H1577" s="2">
        <v>0</v>
      </c>
      <c r="I1577" s="2">
        <v>0</v>
      </c>
      <c r="J1577" s="2">
        <v>0</v>
      </c>
      <c r="K1577" s="2">
        <v>0</v>
      </c>
    </row>
    <row r="1578" spans="1:11" x14ac:dyDescent="0.3">
      <c r="A1578" s="1">
        <v>43166.62499999618</v>
      </c>
      <c r="B1578" s="2">
        <v>0</v>
      </c>
      <c r="C1578" s="2">
        <v>0</v>
      </c>
      <c r="D1578" s="2">
        <v>0</v>
      </c>
      <c r="E1578" s="2">
        <v>0</v>
      </c>
      <c r="F1578" s="2">
        <v>0</v>
      </c>
      <c r="G1578" s="2">
        <v>0</v>
      </c>
      <c r="H1578" s="2">
        <v>0</v>
      </c>
      <c r="I1578" s="2">
        <v>0</v>
      </c>
      <c r="J1578" s="2">
        <v>0</v>
      </c>
      <c r="K1578" s="2">
        <v>0</v>
      </c>
    </row>
    <row r="1579" spans="1:11" x14ac:dyDescent="0.3">
      <c r="A1579" s="1">
        <v>43166.666666662844</v>
      </c>
      <c r="B1579" s="2">
        <v>48.228851671972748</v>
      </c>
      <c r="C1579" s="2">
        <v>4.3526961118695962</v>
      </c>
      <c r="D1579" s="2">
        <v>0.50409345068456612</v>
      </c>
      <c r="E1579" s="2">
        <v>7.781531737423494</v>
      </c>
      <c r="F1579" s="2">
        <v>0</v>
      </c>
      <c r="G1579" s="2">
        <v>0</v>
      </c>
      <c r="H1579" s="2">
        <v>0</v>
      </c>
      <c r="I1579" s="2">
        <v>0</v>
      </c>
      <c r="J1579" s="2">
        <v>27.994308156372274</v>
      </c>
      <c r="K1579" s="2">
        <v>88.86148112832268</v>
      </c>
    </row>
    <row r="1580" spans="1:11" x14ac:dyDescent="0.3">
      <c r="A1580" s="1">
        <v>43166.708333329509</v>
      </c>
      <c r="B1580" s="2">
        <v>71.002717919023439</v>
      </c>
      <c r="C1580" s="2">
        <v>6.408057490572749</v>
      </c>
      <c r="D1580" s="2">
        <v>0.74212849452070251</v>
      </c>
      <c r="E1580" s="2">
        <v>11.456003694387963</v>
      </c>
      <c r="F1580" s="2">
        <v>0</v>
      </c>
      <c r="G1580" s="2">
        <v>0</v>
      </c>
      <c r="H1580" s="2">
        <v>0</v>
      </c>
      <c r="I1580" s="2">
        <v>0</v>
      </c>
      <c r="J1580" s="2">
        <v>41.2133380011661</v>
      </c>
      <c r="K1580" s="2">
        <v>130.82224559967094</v>
      </c>
    </row>
    <row r="1581" spans="1:11" x14ac:dyDescent="0.3">
      <c r="A1581" s="1">
        <v>43166.749999996173</v>
      </c>
      <c r="B1581" s="2">
        <v>96.846712870701893</v>
      </c>
      <c r="C1581" s="2">
        <v>8.7405006743013018</v>
      </c>
      <c r="D1581" s="2">
        <v>0.98278697078610866</v>
      </c>
      <c r="E1581" s="2">
        <v>12.351839438865733</v>
      </c>
      <c r="F1581" s="2">
        <v>0</v>
      </c>
      <c r="G1581" s="2">
        <v>0</v>
      </c>
      <c r="H1581" s="2">
        <v>0</v>
      </c>
      <c r="I1581" s="2">
        <v>0</v>
      </c>
      <c r="J1581" s="2">
        <v>44.43613561153829</v>
      </c>
      <c r="K1581" s="2">
        <v>163.35797556619332</v>
      </c>
    </row>
    <row r="1582" spans="1:11" x14ac:dyDescent="0.3">
      <c r="A1582" s="1">
        <v>43166.791666662837</v>
      </c>
      <c r="B1582" s="2">
        <v>75.665899663684556</v>
      </c>
      <c r="C1582" s="2">
        <v>6.828913727975622</v>
      </c>
      <c r="D1582" s="2">
        <v>0.79086860122744274</v>
      </c>
      <c r="E1582" s="2">
        <v>12.208389361586867</v>
      </c>
      <c r="F1582" s="2">
        <v>0</v>
      </c>
      <c r="G1582" s="2">
        <v>0</v>
      </c>
      <c r="H1582" s="2">
        <v>0</v>
      </c>
      <c r="I1582" s="2">
        <v>0</v>
      </c>
      <c r="J1582" s="2">
        <v>43.920069391685089</v>
      </c>
      <c r="K1582" s="2">
        <v>139.41414074615957</v>
      </c>
    </row>
    <row r="1583" spans="1:11" x14ac:dyDescent="0.3">
      <c r="A1583" s="1">
        <v>43166.833333329501</v>
      </c>
      <c r="B1583" s="2">
        <v>64.038253718330296</v>
      </c>
      <c r="C1583" s="2">
        <v>5.7795084955895542</v>
      </c>
      <c r="D1583" s="2">
        <v>0.66933512147971153</v>
      </c>
      <c r="E1583" s="2">
        <v>10.332315334970989</v>
      </c>
      <c r="F1583" s="2">
        <v>0</v>
      </c>
      <c r="G1583" s="2">
        <v>0</v>
      </c>
      <c r="H1583" s="2">
        <v>0</v>
      </c>
      <c r="I1583" s="2">
        <v>0</v>
      </c>
      <c r="J1583" s="2">
        <v>37.170833354688526</v>
      </c>
      <c r="K1583" s="2">
        <v>117.99024602505907</v>
      </c>
    </row>
    <row r="1584" spans="1:11" x14ac:dyDescent="0.3">
      <c r="A1584" s="1">
        <v>43166.874999996166</v>
      </c>
      <c r="B1584" s="2">
        <v>52.265709225040581</v>
      </c>
      <c r="C1584" s="2">
        <v>3.1985997310355856</v>
      </c>
      <c r="D1584" s="2">
        <v>0.54394848944343999</v>
      </c>
      <c r="E1584" s="2">
        <v>8.1730118242305316</v>
      </c>
      <c r="F1584" s="2">
        <v>0</v>
      </c>
      <c r="G1584" s="2">
        <v>0</v>
      </c>
      <c r="H1584" s="2">
        <v>0</v>
      </c>
      <c r="I1584" s="2">
        <v>0</v>
      </c>
      <c r="J1584" s="2">
        <v>29.402670231727392</v>
      </c>
      <c r="K1584" s="2">
        <v>93.583939501477516</v>
      </c>
    </row>
    <row r="1585" spans="1:11" x14ac:dyDescent="0.3">
      <c r="A1585" s="1">
        <v>43166.91666666283</v>
      </c>
      <c r="B1585" s="2">
        <v>46.405500104137232</v>
      </c>
      <c r="C1585" s="2">
        <v>2.8399618478830648</v>
      </c>
      <c r="D1585" s="2">
        <v>0.48295913434997007</v>
      </c>
      <c r="E1585" s="2">
        <v>7.2566259347483362</v>
      </c>
      <c r="F1585" s="2">
        <v>0</v>
      </c>
      <c r="G1585" s="2">
        <v>0</v>
      </c>
      <c r="H1585" s="2">
        <v>0</v>
      </c>
      <c r="I1585" s="2">
        <v>0</v>
      </c>
      <c r="J1585" s="2">
        <v>26.105942820472269</v>
      </c>
      <c r="K1585" s="2">
        <v>83.090989841590869</v>
      </c>
    </row>
    <row r="1586" spans="1:11" x14ac:dyDescent="0.3">
      <c r="A1586" s="1">
        <v>43166.958333329494</v>
      </c>
      <c r="B1586" s="2">
        <v>43.517497029806052</v>
      </c>
      <c r="C1586" s="2">
        <v>2.6632194675776248</v>
      </c>
      <c r="D1586" s="2">
        <v>0.45290262247855312</v>
      </c>
      <c r="E1586" s="2">
        <v>6.805016578922082</v>
      </c>
      <c r="F1586" s="2">
        <v>0</v>
      </c>
      <c r="G1586" s="2">
        <v>0</v>
      </c>
      <c r="H1586" s="2">
        <v>0</v>
      </c>
      <c r="I1586" s="2">
        <v>0</v>
      </c>
      <c r="J1586" s="2">
        <v>24.481263785559399</v>
      </c>
      <c r="K1586" s="2">
        <v>77.919899484343716</v>
      </c>
    </row>
    <row r="1587" spans="1:11" x14ac:dyDescent="0.3">
      <c r="A1587" s="1">
        <v>43166.999999996158</v>
      </c>
      <c r="B1587" s="2">
        <v>36.813771218906552</v>
      </c>
      <c r="C1587" s="2">
        <v>2.252959358347034</v>
      </c>
      <c r="D1587" s="2">
        <v>0.38313447845928583</v>
      </c>
      <c r="E1587" s="2">
        <v>5.7567263876807608</v>
      </c>
      <c r="F1587" s="2">
        <v>0</v>
      </c>
      <c r="G1587" s="2">
        <v>0</v>
      </c>
      <c r="H1587" s="2">
        <v>0</v>
      </c>
      <c r="I1587" s="2">
        <v>0</v>
      </c>
      <c r="J1587" s="2">
        <v>20.710006449451871</v>
      </c>
      <c r="K1587" s="2">
        <v>65.916597892845502</v>
      </c>
    </row>
    <row r="1588" spans="1:11" x14ac:dyDescent="0.3">
      <c r="A1588" s="1">
        <v>43167.041666662823</v>
      </c>
      <c r="B1588" s="2">
        <v>35.128683147066745</v>
      </c>
      <c r="C1588" s="2">
        <v>2.149833956754363</v>
      </c>
      <c r="D1588" s="2">
        <v>0.36559714614624261</v>
      </c>
      <c r="E1588" s="2">
        <v>5.4932219802935505</v>
      </c>
      <c r="F1588" s="2">
        <v>0</v>
      </c>
      <c r="G1588" s="2">
        <v>0</v>
      </c>
      <c r="H1588" s="2">
        <v>0</v>
      </c>
      <c r="I1588" s="2">
        <v>0</v>
      </c>
      <c r="J1588" s="2">
        <v>19.762040955012818</v>
      </c>
      <c r="K1588" s="2">
        <v>62.899377185273721</v>
      </c>
    </row>
    <row r="1589" spans="1:11" x14ac:dyDescent="0.3">
      <c r="A1589" s="1">
        <v>43167.083333329487</v>
      </c>
      <c r="B1589" s="2">
        <v>34.77517125423622</v>
      </c>
      <c r="C1589" s="2">
        <v>2.1281994460571685</v>
      </c>
      <c r="D1589" s="2">
        <v>0.36191801765154447</v>
      </c>
      <c r="E1589" s="2">
        <v>5.4379418181576122</v>
      </c>
      <c r="F1589" s="2">
        <v>0</v>
      </c>
      <c r="G1589" s="2">
        <v>0</v>
      </c>
      <c r="H1589" s="2">
        <v>0</v>
      </c>
      <c r="I1589" s="2">
        <v>0</v>
      </c>
      <c r="J1589" s="2">
        <v>19.563168811842708</v>
      </c>
      <c r="K1589" s="2">
        <v>62.266399347945253</v>
      </c>
    </row>
    <row r="1590" spans="1:11" x14ac:dyDescent="0.3">
      <c r="A1590" s="1">
        <v>43167.124999996151</v>
      </c>
      <c r="B1590" s="2">
        <v>34.858226540019075</v>
      </c>
      <c r="C1590" s="2">
        <v>2.1332823315418419</v>
      </c>
      <c r="D1590" s="2">
        <v>0.3627824046064283</v>
      </c>
      <c r="E1590" s="2">
        <v>5.4509295273618514</v>
      </c>
      <c r="F1590" s="2">
        <v>0</v>
      </c>
      <c r="G1590" s="2">
        <v>0</v>
      </c>
      <c r="H1590" s="2">
        <v>0</v>
      </c>
      <c r="I1590" s="2">
        <v>0</v>
      </c>
      <c r="J1590" s="2">
        <v>19.609892509178579</v>
      </c>
      <c r="K1590" s="2">
        <v>62.415113312707774</v>
      </c>
    </row>
    <row r="1591" spans="1:11" x14ac:dyDescent="0.3">
      <c r="A1591" s="1">
        <v>43167.166666662815</v>
      </c>
      <c r="B1591" s="2">
        <v>35.274442895006977</v>
      </c>
      <c r="C1591" s="2">
        <v>2.1587542813318028</v>
      </c>
      <c r="D1591" s="2">
        <v>0.36711412153774386</v>
      </c>
      <c r="E1591" s="2">
        <v>5.5160150536312349</v>
      </c>
      <c r="F1591" s="2">
        <v>0</v>
      </c>
      <c r="G1591" s="2">
        <v>0</v>
      </c>
      <c r="H1591" s="2">
        <v>0</v>
      </c>
      <c r="I1591" s="2">
        <v>0</v>
      </c>
      <c r="J1591" s="2">
        <v>19.844039761979992</v>
      </c>
      <c r="K1591" s="2">
        <v>63.160366113487754</v>
      </c>
    </row>
    <row r="1592" spans="1:11" x14ac:dyDescent="0.3">
      <c r="A1592" s="1">
        <v>43167.20833332948</v>
      </c>
      <c r="B1592" s="2">
        <v>44.566324198483883</v>
      </c>
      <c r="C1592" s="2">
        <v>2.7274064526846491</v>
      </c>
      <c r="D1592" s="2">
        <v>0.46381815318785835</v>
      </c>
      <c r="E1592" s="2">
        <v>6.9690261557226032</v>
      </c>
      <c r="F1592" s="2">
        <v>0</v>
      </c>
      <c r="G1592" s="2">
        <v>0</v>
      </c>
      <c r="H1592" s="2">
        <v>0</v>
      </c>
      <c r="I1592" s="2">
        <v>0</v>
      </c>
      <c r="J1592" s="2">
        <v>25.071293459469111</v>
      </c>
      <c r="K1592" s="2">
        <v>79.797868419548109</v>
      </c>
    </row>
    <row r="1593" spans="1:11" x14ac:dyDescent="0.3">
      <c r="A1593" s="1">
        <v>43167.249999996144</v>
      </c>
      <c r="B1593" s="2">
        <v>53.882102410318737</v>
      </c>
      <c r="C1593" s="2">
        <v>3.2975210866306499</v>
      </c>
      <c r="D1593" s="2">
        <v>0.56077088876634973</v>
      </c>
      <c r="E1593" s="2">
        <v>8.4257741192756868</v>
      </c>
      <c r="F1593" s="2">
        <v>0</v>
      </c>
      <c r="G1593" s="2">
        <v>0</v>
      </c>
      <c r="H1593" s="2">
        <v>0</v>
      </c>
      <c r="I1593" s="2">
        <v>0</v>
      </c>
      <c r="J1593" s="2">
        <v>30.311990635032583</v>
      </c>
      <c r="K1593" s="2">
        <v>96.478159140024005</v>
      </c>
    </row>
    <row r="1594" spans="1:11" x14ac:dyDescent="0.3">
      <c r="A1594" s="1">
        <v>43167.291666662808</v>
      </c>
      <c r="B1594" s="2">
        <v>45.453059001170622</v>
      </c>
      <c r="C1594" s="2">
        <v>2.7816735762620102</v>
      </c>
      <c r="D1594" s="2">
        <v>0.47304672893302951</v>
      </c>
      <c r="E1594" s="2">
        <v>7.1076886580548839</v>
      </c>
      <c r="F1594" s="2">
        <v>0</v>
      </c>
      <c r="G1594" s="2">
        <v>0</v>
      </c>
      <c r="H1594" s="2">
        <v>0</v>
      </c>
      <c r="I1594" s="2">
        <v>0</v>
      </c>
      <c r="J1594" s="2">
        <v>25.570136226035885</v>
      </c>
      <c r="K1594" s="2">
        <v>81.385604190456434</v>
      </c>
    </row>
    <row r="1595" spans="1:11" x14ac:dyDescent="0.3">
      <c r="A1595" s="1">
        <v>43167.333333329472</v>
      </c>
      <c r="B1595" s="2">
        <v>38.382443101782805</v>
      </c>
      <c r="C1595" s="2">
        <v>3.4640491129560482</v>
      </c>
      <c r="D1595" s="2">
        <v>0.40117766685549394</v>
      </c>
      <c r="E1595" s="2">
        <v>6.1928532154943055</v>
      </c>
      <c r="F1595" s="2">
        <v>0</v>
      </c>
      <c r="G1595" s="2">
        <v>0</v>
      </c>
      <c r="H1595" s="2">
        <v>0</v>
      </c>
      <c r="I1595" s="2">
        <v>0</v>
      </c>
      <c r="J1595" s="2">
        <v>22.278986596940928</v>
      </c>
      <c r="K1595" s="2">
        <v>70.719509694029583</v>
      </c>
    </row>
    <row r="1596" spans="1:11" x14ac:dyDescent="0.3">
      <c r="A1596" s="1">
        <v>43167.374999996136</v>
      </c>
      <c r="B1596" s="2">
        <v>0</v>
      </c>
      <c r="C1596" s="2">
        <v>0</v>
      </c>
      <c r="D1596" s="2">
        <v>0</v>
      </c>
      <c r="E1596" s="2">
        <v>0</v>
      </c>
      <c r="F1596" s="2">
        <v>0</v>
      </c>
      <c r="G1596" s="2">
        <v>0</v>
      </c>
      <c r="H1596" s="2">
        <v>0</v>
      </c>
      <c r="I1596" s="2">
        <v>0</v>
      </c>
      <c r="J1596" s="2">
        <v>0</v>
      </c>
      <c r="K1596" s="2">
        <v>0</v>
      </c>
    </row>
    <row r="1597" spans="1:11" x14ac:dyDescent="0.3">
      <c r="A1597" s="1">
        <v>43167.416666662801</v>
      </c>
      <c r="B1597" s="2">
        <v>0</v>
      </c>
      <c r="C1597" s="2">
        <v>0</v>
      </c>
      <c r="D1597" s="2">
        <v>0</v>
      </c>
      <c r="E1597" s="2">
        <v>0</v>
      </c>
      <c r="F1597" s="2">
        <v>0</v>
      </c>
      <c r="G1597" s="2">
        <v>0</v>
      </c>
      <c r="H1597" s="2">
        <v>0</v>
      </c>
      <c r="I1597" s="2">
        <v>0</v>
      </c>
      <c r="J1597" s="2">
        <v>0</v>
      </c>
      <c r="K1597" s="2">
        <v>0</v>
      </c>
    </row>
    <row r="1598" spans="1:11" x14ac:dyDescent="0.3">
      <c r="A1598" s="1">
        <v>43167.458333329465</v>
      </c>
      <c r="B1598" s="2">
        <v>0</v>
      </c>
      <c r="C1598" s="2">
        <v>0</v>
      </c>
      <c r="D1598" s="2">
        <v>0</v>
      </c>
      <c r="E1598" s="2">
        <v>0</v>
      </c>
      <c r="F1598" s="2">
        <v>0</v>
      </c>
      <c r="G1598" s="2">
        <v>0</v>
      </c>
      <c r="H1598" s="2">
        <v>0</v>
      </c>
      <c r="I1598" s="2">
        <v>0</v>
      </c>
      <c r="J1598" s="2">
        <v>0</v>
      </c>
      <c r="K1598" s="2">
        <v>0</v>
      </c>
    </row>
    <row r="1599" spans="1:11" x14ac:dyDescent="0.3">
      <c r="A1599" s="1">
        <v>43167.499999996129</v>
      </c>
      <c r="B1599" s="2">
        <v>0</v>
      </c>
      <c r="C1599" s="2">
        <v>0</v>
      </c>
      <c r="D1599" s="2">
        <v>0</v>
      </c>
      <c r="E1599" s="2">
        <v>0</v>
      </c>
      <c r="F1599" s="2">
        <v>0</v>
      </c>
      <c r="G1599" s="2">
        <v>0</v>
      </c>
      <c r="H1599" s="2">
        <v>0</v>
      </c>
      <c r="I1599" s="2">
        <v>0</v>
      </c>
      <c r="J1599" s="2">
        <v>0</v>
      </c>
      <c r="K1599" s="2">
        <v>0</v>
      </c>
    </row>
    <row r="1600" spans="1:11" x14ac:dyDescent="0.3">
      <c r="A1600" s="1">
        <v>43167.541666662793</v>
      </c>
      <c r="B1600" s="2">
        <v>0</v>
      </c>
      <c r="C1600" s="2">
        <v>0</v>
      </c>
      <c r="D1600" s="2">
        <v>0</v>
      </c>
      <c r="E1600" s="2">
        <v>0</v>
      </c>
      <c r="F1600" s="2">
        <v>0</v>
      </c>
      <c r="G1600" s="2">
        <v>0</v>
      </c>
      <c r="H1600" s="2">
        <v>0</v>
      </c>
      <c r="I1600" s="2">
        <v>0</v>
      </c>
      <c r="J1600" s="2">
        <v>0</v>
      </c>
      <c r="K1600" s="2">
        <v>0</v>
      </c>
    </row>
    <row r="1601" spans="1:11" x14ac:dyDescent="0.3">
      <c r="A1601" s="1">
        <v>43167.583333329458</v>
      </c>
      <c r="B1601" s="2">
        <v>0</v>
      </c>
      <c r="C1601" s="2">
        <v>0</v>
      </c>
      <c r="D1601" s="2">
        <v>0</v>
      </c>
      <c r="E1601" s="2">
        <v>0</v>
      </c>
      <c r="F1601" s="2">
        <v>0</v>
      </c>
      <c r="G1601" s="2">
        <v>0</v>
      </c>
      <c r="H1601" s="2">
        <v>0</v>
      </c>
      <c r="I1601" s="2">
        <v>0</v>
      </c>
      <c r="J1601" s="2">
        <v>0</v>
      </c>
      <c r="K1601" s="2">
        <v>0</v>
      </c>
    </row>
    <row r="1602" spans="1:11" x14ac:dyDescent="0.3">
      <c r="A1602" s="1">
        <v>43167.624999996122</v>
      </c>
      <c r="B1602" s="2">
        <v>0</v>
      </c>
      <c r="C1602" s="2">
        <v>0</v>
      </c>
      <c r="D1602" s="2">
        <v>0</v>
      </c>
      <c r="E1602" s="2">
        <v>0</v>
      </c>
      <c r="F1602" s="2">
        <v>0</v>
      </c>
      <c r="G1602" s="2">
        <v>0</v>
      </c>
      <c r="H1602" s="2">
        <v>0</v>
      </c>
      <c r="I1602" s="2">
        <v>0</v>
      </c>
      <c r="J1602" s="2">
        <v>0</v>
      </c>
      <c r="K1602" s="2">
        <v>0</v>
      </c>
    </row>
    <row r="1603" spans="1:11" x14ac:dyDescent="0.3">
      <c r="A1603" s="1">
        <v>43167.666666662786</v>
      </c>
      <c r="B1603" s="2">
        <v>41.080507481177627</v>
      </c>
      <c r="C1603" s="2">
        <v>3.7075517867008267</v>
      </c>
      <c r="D1603" s="2">
        <v>0.42937814304407862</v>
      </c>
      <c r="E1603" s="2">
        <v>6.6281750792755574</v>
      </c>
      <c r="F1603" s="2">
        <v>0</v>
      </c>
      <c r="G1603" s="2">
        <v>0</v>
      </c>
      <c r="H1603" s="2">
        <v>0</v>
      </c>
      <c r="I1603" s="2">
        <v>0</v>
      </c>
      <c r="J1603" s="2">
        <v>23.845070860697163</v>
      </c>
      <c r="K1603" s="2">
        <v>75.690683350895256</v>
      </c>
    </row>
    <row r="1604" spans="1:11" x14ac:dyDescent="0.3">
      <c r="A1604" s="1">
        <v>43167.70833332945</v>
      </c>
      <c r="B1604" s="2">
        <v>58.511403254946742</v>
      </c>
      <c r="C1604" s="2">
        <v>5.2807053997481841</v>
      </c>
      <c r="D1604" s="2">
        <v>0.61156785095762134</v>
      </c>
      <c r="E1604" s="2">
        <v>9.4405801847889723</v>
      </c>
      <c r="F1604" s="2">
        <v>0</v>
      </c>
      <c r="G1604" s="2">
        <v>0</v>
      </c>
      <c r="H1604" s="2">
        <v>0</v>
      </c>
      <c r="I1604" s="2">
        <v>0</v>
      </c>
      <c r="J1604" s="2">
        <v>33.962787762840854</v>
      </c>
      <c r="K1604" s="2">
        <v>107.80704445328237</v>
      </c>
    </row>
    <row r="1605" spans="1:11" x14ac:dyDescent="0.3">
      <c r="A1605" s="1">
        <v>43167.749999996115</v>
      </c>
      <c r="B1605" s="2">
        <v>69.466649567156566</v>
      </c>
      <c r="C1605" s="2">
        <v>6.2694259762208882</v>
      </c>
      <c r="D1605" s="2">
        <v>0.72607333315699329</v>
      </c>
      <c r="E1605" s="2">
        <v>11.208165228064907</v>
      </c>
      <c r="F1605" s="2">
        <v>0</v>
      </c>
      <c r="G1605" s="2">
        <v>0</v>
      </c>
      <c r="H1605" s="2">
        <v>0</v>
      </c>
      <c r="I1605" s="2">
        <v>0</v>
      </c>
      <c r="J1605" s="2">
        <v>40.321731228442516</v>
      </c>
      <c r="K1605" s="2">
        <v>127.99204533304187</v>
      </c>
    </row>
    <row r="1606" spans="1:11" x14ac:dyDescent="0.3">
      <c r="A1606" s="1">
        <v>43167.791666662779</v>
      </c>
      <c r="B1606" s="2">
        <v>62.105083545257749</v>
      </c>
      <c r="C1606" s="2">
        <v>5.6050381940126854</v>
      </c>
      <c r="D1606" s="2">
        <v>0.64912940665297991</v>
      </c>
      <c r="E1606" s="2">
        <v>10.020406082851132</v>
      </c>
      <c r="F1606" s="2">
        <v>0</v>
      </c>
      <c r="G1606" s="2">
        <v>0</v>
      </c>
      <c r="H1606" s="2">
        <v>0</v>
      </c>
      <c r="I1606" s="2">
        <v>0</v>
      </c>
      <c r="J1606" s="2">
        <v>36.04872989031869</v>
      </c>
      <c r="K1606" s="2">
        <v>114.42838711909323</v>
      </c>
    </row>
    <row r="1607" spans="1:11" x14ac:dyDescent="0.3">
      <c r="A1607" s="1">
        <v>43167.833333329443</v>
      </c>
      <c r="B1607" s="2">
        <v>63.379456260122197</v>
      </c>
      <c r="C1607" s="2">
        <v>5.7200514478797002</v>
      </c>
      <c r="D1607" s="2">
        <v>0.6624492954130019</v>
      </c>
      <c r="E1607" s="2">
        <v>10.22602100798913</v>
      </c>
      <c r="F1607" s="2">
        <v>0</v>
      </c>
      <c r="G1607" s="2">
        <v>0</v>
      </c>
      <c r="H1607" s="2">
        <v>0</v>
      </c>
      <c r="I1607" s="2">
        <v>0</v>
      </c>
      <c r="J1607" s="2">
        <v>36.788436129410428</v>
      </c>
      <c r="K1607" s="2">
        <v>116.77641414081445</v>
      </c>
    </row>
    <row r="1608" spans="1:11" x14ac:dyDescent="0.3">
      <c r="A1608" s="1">
        <v>43167.874999996107</v>
      </c>
      <c r="B1608" s="2">
        <v>48.845280683669117</v>
      </c>
      <c r="C1608" s="2">
        <v>2.9892735404093318</v>
      </c>
      <c r="D1608" s="2">
        <v>0.50835082960269584</v>
      </c>
      <c r="E1608" s="2">
        <v>7.6381448277415407</v>
      </c>
      <c r="F1608" s="2">
        <v>0</v>
      </c>
      <c r="G1608" s="2">
        <v>0</v>
      </c>
      <c r="H1608" s="2">
        <v>0</v>
      </c>
      <c r="I1608" s="2">
        <v>0</v>
      </c>
      <c r="J1608" s="2">
        <v>27.478469183959927</v>
      </c>
      <c r="K1608" s="2">
        <v>87.459519065382608</v>
      </c>
    </row>
    <row r="1609" spans="1:11" x14ac:dyDescent="0.3">
      <c r="A1609" s="1">
        <v>43167.916666662772</v>
      </c>
      <c r="B1609" s="2">
        <v>43.108427651694456</v>
      </c>
      <c r="C1609" s="2">
        <v>2.6381849043390617</v>
      </c>
      <c r="D1609" s="2">
        <v>0.4486452867683785</v>
      </c>
      <c r="E1609" s="2">
        <v>6.7410486559031586</v>
      </c>
      <c r="F1609" s="2">
        <v>0</v>
      </c>
      <c r="G1609" s="2">
        <v>0</v>
      </c>
      <c r="H1609" s="2">
        <v>0</v>
      </c>
      <c r="I1609" s="2">
        <v>0</v>
      </c>
      <c r="J1609" s="2">
        <v>24.251137146031265</v>
      </c>
      <c r="K1609" s="2">
        <v>77.187443644736319</v>
      </c>
    </row>
    <row r="1610" spans="1:11" x14ac:dyDescent="0.3">
      <c r="A1610" s="1">
        <v>43167.958333329436</v>
      </c>
      <c r="B1610" s="2">
        <v>39.187170002758819</v>
      </c>
      <c r="C1610" s="2">
        <v>2.3982085633082271</v>
      </c>
      <c r="D1610" s="2">
        <v>0.40783531391077937</v>
      </c>
      <c r="E1610" s="2">
        <v>6.1278648762166705</v>
      </c>
      <c r="F1610" s="2">
        <v>0</v>
      </c>
      <c r="G1610" s="2">
        <v>0</v>
      </c>
      <c r="H1610" s="2">
        <v>0</v>
      </c>
      <c r="I1610" s="2">
        <v>0</v>
      </c>
      <c r="J1610" s="2">
        <v>22.045188977436339</v>
      </c>
      <c r="K1610" s="2">
        <v>70.166267733630832</v>
      </c>
    </row>
    <row r="1611" spans="1:11" x14ac:dyDescent="0.3">
      <c r="A1611" s="1">
        <v>43167.9999999961</v>
      </c>
      <c r="B1611" s="2">
        <v>35.841288015126672</v>
      </c>
      <c r="C1611" s="2">
        <v>2.1934445338058861</v>
      </c>
      <c r="D1611" s="2">
        <v>0.37301348751611219</v>
      </c>
      <c r="E1611" s="2">
        <v>5.6046550422191279</v>
      </c>
      <c r="F1611" s="2">
        <v>0</v>
      </c>
      <c r="G1611" s="2">
        <v>0</v>
      </c>
      <c r="H1611" s="2">
        <v>0</v>
      </c>
      <c r="I1611" s="2">
        <v>0</v>
      </c>
      <c r="J1611" s="2">
        <v>20.162924942846505</v>
      </c>
      <c r="K1611" s="2">
        <v>64.175326021514309</v>
      </c>
    </row>
    <row r="1612" spans="1:11" x14ac:dyDescent="0.3">
      <c r="A1612" s="1">
        <v>43168.041666662764</v>
      </c>
      <c r="B1612" s="2">
        <v>34.3883367251387</v>
      </c>
      <c r="C1612" s="2">
        <v>2.1045256293411447</v>
      </c>
      <c r="D1612" s="2">
        <v>0.35789208820588891</v>
      </c>
      <c r="E1612" s="2">
        <v>5.3774508532934071</v>
      </c>
      <c r="F1612" s="2">
        <v>0</v>
      </c>
      <c r="G1612" s="2">
        <v>0</v>
      </c>
      <c r="H1612" s="2">
        <v>0</v>
      </c>
      <c r="I1612" s="2">
        <v>0</v>
      </c>
      <c r="J1612" s="2">
        <v>19.345550639967779</v>
      </c>
      <c r="K1612" s="2">
        <v>61.57375593594692</v>
      </c>
    </row>
    <row r="1613" spans="1:11" x14ac:dyDescent="0.3">
      <c r="A1613" s="1">
        <v>43168.083333329429</v>
      </c>
      <c r="B1613" s="2">
        <v>32.43985628991998</v>
      </c>
      <c r="C1613" s="2">
        <v>1.9852809259126731</v>
      </c>
      <c r="D1613" s="2">
        <v>0.33761353453920434</v>
      </c>
      <c r="E1613" s="2">
        <v>5.0727586588805007</v>
      </c>
      <c r="F1613" s="2">
        <v>0</v>
      </c>
      <c r="G1613" s="2">
        <v>0</v>
      </c>
      <c r="H1613" s="2">
        <v>0</v>
      </c>
      <c r="I1613" s="2">
        <v>0</v>
      </c>
      <c r="J1613" s="2">
        <v>18.24941077045921</v>
      </c>
      <c r="K1613" s="2">
        <v>58.084920179711574</v>
      </c>
    </row>
    <row r="1614" spans="1:11" x14ac:dyDescent="0.3">
      <c r="A1614" s="1">
        <v>43168.124999996093</v>
      </c>
      <c r="B1614" s="2">
        <v>32.574400872736902</v>
      </c>
      <c r="C1614" s="2">
        <v>1.993514895618461</v>
      </c>
      <c r="D1614" s="2">
        <v>0.33901378957584699</v>
      </c>
      <c r="E1614" s="2">
        <v>5.0937979690238766</v>
      </c>
      <c r="F1614" s="2">
        <v>0</v>
      </c>
      <c r="G1614" s="2">
        <v>0</v>
      </c>
      <c r="H1614" s="2">
        <v>0</v>
      </c>
      <c r="I1614" s="2">
        <v>0</v>
      </c>
      <c r="J1614" s="2">
        <v>18.325100358502461</v>
      </c>
      <c r="K1614" s="2">
        <v>58.325827885457542</v>
      </c>
    </row>
    <row r="1615" spans="1:11" x14ac:dyDescent="0.3">
      <c r="A1615" s="1">
        <v>43168.166666662757</v>
      </c>
      <c r="B1615" s="2">
        <v>35.055880396142911</v>
      </c>
      <c r="C1615" s="2">
        <v>2.1453785143050705</v>
      </c>
      <c r="D1615" s="2">
        <v>0.36483946109844512</v>
      </c>
      <c r="E1615" s="2">
        <v>5.4818375036843285</v>
      </c>
      <c r="F1615" s="2">
        <v>0</v>
      </c>
      <c r="G1615" s="2">
        <v>0</v>
      </c>
      <c r="H1615" s="2">
        <v>0</v>
      </c>
      <c r="I1615" s="2">
        <v>0</v>
      </c>
      <c r="J1615" s="2">
        <v>19.721084937977661</v>
      </c>
      <c r="K1615" s="2">
        <v>62.769020813208428</v>
      </c>
    </row>
    <row r="1616" spans="1:11" x14ac:dyDescent="0.3">
      <c r="A1616" s="1">
        <v>43168.208333329421</v>
      </c>
      <c r="B1616" s="2">
        <v>44.798788922817025</v>
      </c>
      <c r="C1616" s="2">
        <v>2.7416330195054623</v>
      </c>
      <c r="D1616" s="2">
        <v>0.46623749920888807</v>
      </c>
      <c r="E1616" s="2">
        <v>7.0053776559483207</v>
      </c>
      <c r="F1616" s="2">
        <v>0</v>
      </c>
      <c r="G1616" s="2">
        <v>0</v>
      </c>
      <c r="H1616" s="2">
        <v>0</v>
      </c>
      <c r="I1616" s="2">
        <v>0</v>
      </c>
      <c r="J1616" s="2">
        <v>25.202069138808831</v>
      </c>
      <c r="K1616" s="2">
        <v>80.214106236288529</v>
      </c>
    </row>
    <row r="1617" spans="1:11" x14ac:dyDescent="0.3">
      <c r="A1617" s="1">
        <v>43168.249999996086</v>
      </c>
      <c r="B1617" s="2">
        <v>49.994510097902349</v>
      </c>
      <c r="C1617" s="2">
        <v>3.0596050244696964</v>
      </c>
      <c r="D1617" s="2">
        <v>0.52031128346747646</v>
      </c>
      <c r="E1617" s="2">
        <v>7.8178547318172606</v>
      </c>
      <c r="F1617" s="2">
        <v>0</v>
      </c>
      <c r="G1617" s="2">
        <v>0</v>
      </c>
      <c r="H1617" s="2">
        <v>0</v>
      </c>
      <c r="I1617" s="2">
        <v>0</v>
      </c>
      <c r="J1617" s="2">
        <v>28.124981285074043</v>
      </c>
      <c r="K1617" s="2">
        <v>89.517262422730823</v>
      </c>
    </row>
    <row r="1618" spans="1:11" x14ac:dyDescent="0.3">
      <c r="A1618" s="1">
        <v>43168.29166666275</v>
      </c>
      <c r="B1618" s="2">
        <v>44.138710306085223</v>
      </c>
      <c r="C1618" s="2">
        <v>2.7012369870542439</v>
      </c>
      <c r="D1618" s="2">
        <v>0.45936781788610676</v>
      </c>
      <c r="E1618" s="2">
        <v>6.9021583479266448</v>
      </c>
      <c r="F1618" s="2">
        <v>0</v>
      </c>
      <c r="G1618" s="2">
        <v>0</v>
      </c>
      <c r="H1618" s="2">
        <v>0</v>
      </c>
      <c r="I1618" s="2">
        <v>0</v>
      </c>
      <c r="J1618" s="2">
        <v>24.83073439213554</v>
      </c>
      <c r="K1618" s="2">
        <v>79.032207851087747</v>
      </c>
    </row>
    <row r="1619" spans="1:11" x14ac:dyDescent="0.3">
      <c r="A1619" s="1">
        <v>43168.333333329414</v>
      </c>
      <c r="B1619" s="2">
        <v>39.350091883886613</v>
      </c>
      <c r="C1619" s="2">
        <v>3.5513802632012497</v>
      </c>
      <c r="D1619" s="2">
        <v>0.41129164213608088</v>
      </c>
      <c r="E1619" s="2">
        <v>6.3489794645668249</v>
      </c>
      <c r="F1619" s="2">
        <v>0</v>
      </c>
      <c r="G1619" s="2">
        <v>0</v>
      </c>
      <c r="H1619" s="2">
        <v>0</v>
      </c>
      <c r="I1619" s="2">
        <v>0</v>
      </c>
      <c r="J1619" s="2">
        <v>22.840655748377394</v>
      </c>
      <c r="K1619" s="2">
        <v>72.502399002168161</v>
      </c>
    </row>
    <row r="1620" spans="1:11" x14ac:dyDescent="0.3">
      <c r="A1620" s="1">
        <v>43168.374999996078</v>
      </c>
      <c r="B1620" s="2">
        <v>0</v>
      </c>
      <c r="C1620" s="2">
        <v>0</v>
      </c>
      <c r="D1620" s="2">
        <v>0</v>
      </c>
      <c r="E1620" s="2">
        <v>0</v>
      </c>
      <c r="F1620" s="2">
        <v>0</v>
      </c>
      <c r="G1620" s="2">
        <v>0</v>
      </c>
      <c r="H1620" s="2">
        <v>0</v>
      </c>
      <c r="I1620" s="2">
        <v>0</v>
      </c>
      <c r="J1620" s="2">
        <v>0</v>
      </c>
      <c r="K1620" s="2">
        <v>0</v>
      </c>
    </row>
    <row r="1621" spans="1:11" x14ac:dyDescent="0.3">
      <c r="A1621" s="1">
        <v>43168.416666662743</v>
      </c>
      <c r="B1621" s="2">
        <v>0</v>
      </c>
      <c r="C1621" s="2">
        <v>0</v>
      </c>
      <c r="D1621" s="2">
        <v>0</v>
      </c>
      <c r="E1621" s="2">
        <v>0</v>
      </c>
      <c r="F1621" s="2">
        <v>0</v>
      </c>
      <c r="G1621" s="2">
        <v>0</v>
      </c>
      <c r="H1621" s="2">
        <v>0</v>
      </c>
      <c r="I1621" s="2">
        <v>0</v>
      </c>
      <c r="J1621" s="2">
        <v>0</v>
      </c>
      <c r="K1621" s="2">
        <v>0</v>
      </c>
    </row>
    <row r="1622" spans="1:11" x14ac:dyDescent="0.3">
      <c r="A1622" s="1">
        <v>43168.458333329407</v>
      </c>
      <c r="B1622" s="2">
        <v>0</v>
      </c>
      <c r="C1622" s="2">
        <v>0</v>
      </c>
      <c r="D1622" s="2">
        <v>0</v>
      </c>
      <c r="E1622" s="2">
        <v>0</v>
      </c>
      <c r="F1622" s="2">
        <v>0</v>
      </c>
      <c r="G1622" s="2">
        <v>0</v>
      </c>
      <c r="H1622" s="2">
        <v>0</v>
      </c>
      <c r="I1622" s="2">
        <v>0</v>
      </c>
      <c r="J1622" s="2">
        <v>0</v>
      </c>
      <c r="K1622" s="2">
        <v>0</v>
      </c>
    </row>
    <row r="1623" spans="1:11" x14ac:dyDescent="0.3">
      <c r="A1623" s="1">
        <v>43168.499999996071</v>
      </c>
      <c r="B1623" s="2">
        <v>0</v>
      </c>
      <c r="C1623" s="2">
        <v>0</v>
      </c>
      <c r="D1623" s="2">
        <v>0</v>
      </c>
      <c r="E1623" s="2">
        <v>0</v>
      </c>
      <c r="F1623" s="2">
        <v>0</v>
      </c>
      <c r="G1623" s="2">
        <v>0</v>
      </c>
      <c r="H1623" s="2">
        <v>0</v>
      </c>
      <c r="I1623" s="2">
        <v>0</v>
      </c>
      <c r="J1623" s="2">
        <v>0</v>
      </c>
      <c r="K1623" s="2">
        <v>0</v>
      </c>
    </row>
    <row r="1624" spans="1:11" x14ac:dyDescent="0.3">
      <c r="A1624" s="1">
        <v>43168.541666662735</v>
      </c>
      <c r="B1624" s="2">
        <v>0</v>
      </c>
      <c r="C1624" s="2">
        <v>0</v>
      </c>
      <c r="D1624" s="2">
        <v>0</v>
      </c>
      <c r="E1624" s="2">
        <v>0</v>
      </c>
      <c r="F1624" s="2">
        <v>0</v>
      </c>
      <c r="G1624" s="2">
        <v>0</v>
      </c>
      <c r="H1624" s="2">
        <v>0</v>
      </c>
      <c r="I1624" s="2">
        <v>0</v>
      </c>
      <c r="J1624" s="2">
        <v>0</v>
      </c>
      <c r="K1624" s="2">
        <v>0</v>
      </c>
    </row>
    <row r="1625" spans="1:11" x14ac:dyDescent="0.3">
      <c r="A1625" s="1">
        <v>43168.583333329399</v>
      </c>
      <c r="B1625" s="2">
        <v>0</v>
      </c>
      <c r="C1625" s="2">
        <v>0</v>
      </c>
      <c r="D1625" s="2">
        <v>0</v>
      </c>
      <c r="E1625" s="2">
        <v>0</v>
      </c>
      <c r="F1625" s="2">
        <v>0</v>
      </c>
      <c r="G1625" s="2">
        <v>0</v>
      </c>
      <c r="H1625" s="2">
        <v>0</v>
      </c>
      <c r="I1625" s="2">
        <v>0</v>
      </c>
      <c r="J1625" s="2">
        <v>0</v>
      </c>
      <c r="K1625" s="2">
        <v>0</v>
      </c>
    </row>
    <row r="1626" spans="1:11" x14ac:dyDescent="0.3">
      <c r="A1626" s="1">
        <v>43168.624999996064</v>
      </c>
      <c r="B1626" s="2">
        <v>0</v>
      </c>
      <c r="C1626" s="2">
        <v>0</v>
      </c>
      <c r="D1626" s="2">
        <v>0</v>
      </c>
      <c r="E1626" s="2">
        <v>0</v>
      </c>
      <c r="F1626" s="2">
        <v>0</v>
      </c>
      <c r="G1626" s="2">
        <v>0</v>
      </c>
      <c r="H1626" s="2">
        <v>0</v>
      </c>
      <c r="I1626" s="2">
        <v>0</v>
      </c>
      <c r="J1626" s="2">
        <v>0</v>
      </c>
      <c r="K1626" s="2">
        <v>0</v>
      </c>
    </row>
    <row r="1627" spans="1:11" x14ac:dyDescent="0.3">
      <c r="A1627" s="1">
        <v>43168.666666662728</v>
      </c>
      <c r="B1627" s="2">
        <v>41.756268726863432</v>
      </c>
      <c r="C1627" s="2">
        <v>3.7685398310908216</v>
      </c>
      <c r="D1627" s="2">
        <v>0.4364412765495902</v>
      </c>
      <c r="E1627" s="2">
        <v>6.7372064453132596</v>
      </c>
      <c r="F1627" s="2">
        <v>0</v>
      </c>
      <c r="G1627" s="2">
        <v>0</v>
      </c>
      <c r="H1627" s="2">
        <v>0</v>
      </c>
      <c r="I1627" s="2">
        <v>0</v>
      </c>
      <c r="J1627" s="2">
        <v>24.237314671114401</v>
      </c>
      <c r="K1627" s="2">
        <v>76.935770950931499</v>
      </c>
    </row>
    <row r="1628" spans="1:11" x14ac:dyDescent="0.3">
      <c r="A1628" s="1">
        <v>43168.708333329392</v>
      </c>
      <c r="B1628" s="2">
        <v>53.381660248881026</v>
      </c>
      <c r="C1628" s="2">
        <v>4.8177415997958803</v>
      </c>
      <c r="D1628" s="2">
        <v>0.55795119280783978</v>
      </c>
      <c r="E1628" s="2">
        <v>8.6129167297678446</v>
      </c>
      <c r="F1628" s="2">
        <v>0</v>
      </c>
      <c r="G1628" s="2">
        <v>0</v>
      </c>
      <c r="H1628" s="2">
        <v>0</v>
      </c>
      <c r="I1628" s="2">
        <v>0</v>
      </c>
      <c r="J1628" s="2">
        <v>30.985242134105683</v>
      </c>
      <c r="K1628" s="2">
        <v>98.35551190535827</v>
      </c>
    </row>
    <row r="1629" spans="1:11" x14ac:dyDescent="0.3">
      <c r="A1629" s="1">
        <v>43168.749999996056</v>
      </c>
      <c r="B1629" s="2">
        <v>70.203679252543296</v>
      </c>
      <c r="C1629" s="2">
        <v>6.3359435509650446</v>
      </c>
      <c r="D1629" s="2">
        <v>0.73377685137240745</v>
      </c>
      <c r="E1629" s="2">
        <v>11.327082011057543</v>
      </c>
      <c r="F1629" s="2">
        <v>0</v>
      </c>
      <c r="G1629" s="2">
        <v>0</v>
      </c>
      <c r="H1629" s="2">
        <v>0</v>
      </c>
      <c r="I1629" s="2">
        <v>0</v>
      </c>
      <c r="J1629" s="2">
        <v>40.749538141064903</v>
      </c>
      <c r="K1629" s="2">
        <v>129.35001980700321</v>
      </c>
    </row>
    <row r="1630" spans="1:11" x14ac:dyDescent="0.3">
      <c r="A1630" s="1">
        <v>43168.791666662721</v>
      </c>
      <c r="B1630" s="2">
        <v>54.758814212813306</v>
      </c>
      <c r="C1630" s="2">
        <v>4.9420309514276415</v>
      </c>
      <c r="D1630" s="2">
        <v>0.57234536288935511</v>
      </c>
      <c r="E1630" s="2">
        <v>8.8351149971150438</v>
      </c>
      <c r="F1630" s="2">
        <v>0</v>
      </c>
      <c r="G1630" s="2">
        <v>0</v>
      </c>
      <c r="H1630" s="2">
        <v>0</v>
      </c>
      <c r="I1630" s="2">
        <v>0</v>
      </c>
      <c r="J1630" s="2">
        <v>31.784607474738369</v>
      </c>
      <c r="K1630" s="2">
        <v>100.89291299898372</v>
      </c>
    </row>
    <row r="1631" spans="1:11" x14ac:dyDescent="0.3">
      <c r="A1631" s="1">
        <v>43168.833333329385</v>
      </c>
      <c r="B1631" s="2">
        <v>56.552394435773778</v>
      </c>
      <c r="C1631" s="2">
        <v>5.1039031377260988</v>
      </c>
      <c r="D1631" s="2">
        <v>0.59109206765896416</v>
      </c>
      <c r="E1631" s="2">
        <v>9.1245019707777981</v>
      </c>
      <c r="F1631" s="2">
        <v>0</v>
      </c>
      <c r="G1631" s="2">
        <v>0</v>
      </c>
      <c r="H1631" s="2">
        <v>0</v>
      </c>
      <c r="I1631" s="2">
        <v>0</v>
      </c>
      <c r="J1631" s="2">
        <v>32.825686325344897</v>
      </c>
      <c r="K1631" s="2">
        <v>104.19757793728152</v>
      </c>
    </row>
    <row r="1632" spans="1:11" x14ac:dyDescent="0.3">
      <c r="A1632" s="1">
        <v>43168.874999996049</v>
      </c>
      <c r="B1632" s="2">
        <v>49.092902254274961</v>
      </c>
      <c r="C1632" s="2">
        <v>3.0044276883369561</v>
      </c>
      <c r="D1632" s="2">
        <v>0.51092791850633468</v>
      </c>
      <c r="E1632" s="2">
        <v>7.6768664686511112</v>
      </c>
      <c r="F1632" s="2">
        <v>0</v>
      </c>
      <c r="G1632" s="2">
        <v>0</v>
      </c>
      <c r="H1632" s="2">
        <v>0</v>
      </c>
      <c r="I1632" s="2">
        <v>0</v>
      </c>
      <c r="J1632" s="2">
        <v>27.617771519865041</v>
      </c>
      <c r="K1632" s="2">
        <v>87.902895849634405</v>
      </c>
    </row>
    <row r="1633" spans="1:11" x14ac:dyDescent="0.3">
      <c r="A1633" s="1">
        <v>43168.916666662713</v>
      </c>
      <c r="B1633" s="2">
        <v>45.338819050493449</v>
      </c>
      <c r="C1633" s="2">
        <v>2.774682226083709</v>
      </c>
      <c r="D1633" s="2">
        <v>0.47185779168284542</v>
      </c>
      <c r="E1633" s="2">
        <v>7.0898244698227142</v>
      </c>
      <c r="F1633" s="2">
        <v>0</v>
      </c>
      <c r="G1633" s="2">
        <v>0</v>
      </c>
      <c r="H1633" s="2">
        <v>0</v>
      </c>
      <c r="I1633" s="2">
        <v>0</v>
      </c>
      <c r="J1633" s="2">
        <v>25.50586924015062</v>
      </c>
      <c r="K1633" s="2">
        <v>81.181052778233337</v>
      </c>
    </row>
    <row r="1634" spans="1:11" x14ac:dyDescent="0.3">
      <c r="A1634" s="1">
        <v>43168.958333329378</v>
      </c>
      <c r="B1634" s="2">
        <v>41.731866858244004</v>
      </c>
      <c r="C1634" s="2">
        <v>2.5539410081216305</v>
      </c>
      <c r="D1634" s="2">
        <v>0.43431891149620111</v>
      </c>
      <c r="E1634" s="2">
        <v>6.5257899746672319</v>
      </c>
      <c r="F1634" s="2">
        <v>0</v>
      </c>
      <c r="G1634" s="2">
        <v>0</v>
      </c>
      <c r="H1634" s="2">
        <v>0</v>
      </c>
      <c r="I1634" s="2">
        <v>0</v>
      </c>
      <c r="J1634" s="2">
        <v>23.476737187360907</v>
      </c>
      <c r="K1634" s="2">
        <v>74.72265393988998</v>
      </c>
    </row>
    <row r="1635" spans="1:11" x14ac:dyDescent="0.3">
      <c r="A1635" s="1">
        <v>43168.999999996042</v>
      </c>
      <c r="B1635" s="2">
        <v>38.624711623260893</v>
      </c>
      <c r="C1635" s="2">
        <v>2.3637867741838421</v>
      </c>
      <c r="D1635" s="2">
        <v>0.4019816023580407</v>
      </c>
      <c r="E1635" s="2">
        <v>6.0399108609658514</v>
      </c>
      <c r="F1635" s="2">
        <v>0</v>
      </c>
      <c r="G1635" s="2">
        <v>0</v>
      </c>
      <c r="H1635" s="2">
        <v>0</v>
      </c>
      <c r="I1635" s="2">
        <v>0</v>
      </c>
      <c r="J1635" s="2">
        <v>21.728771607488437</v>
      </c>
      <c r="K1635" s="2">
        <v>69.159162468257065</v>
      </c>
    </row>
    <row r="1636" spans="1:11" x14ac:dyDescent="0.3">
      <c r="A1636" s="1">
        <v>43169.041666662706</v>
      </c>
      <c r="B1636" s="2">
        <v>38.207435343455629</v>
      </c>
      <c r="C1636" s="2">
        <v>2.3382499582457701</v>
      </c>
      <c r="D1636" s="2">
        <v>0.39763885439869784</v>
      </c>
      <c r="E1636" s="2">
        <v>5.9746595897330215</v>
      </c>
      <c r="F1636" s="2">
        <v>0</v>
      </c>
      <c r="G1636" s="2">
        <v>0</v>
      </c>
      <c r="H1636" s="2">
        <v>0</v>
      </c>
      <c r="I1636" s="2">
        <v>0</v>
      </c>
      <c r="J1636" s="2">
        <v>21.494028081904403</v>
      </c>
      <c r="K1636" s="2">
        <v>68.41201182773753</v>
      </c>
    </row>
    <row r="1637" spans="1:11" x14ac:dyDescent="0.3">
      <c r="A1637" s="1">
        <v>43169.08333332937</v>
      </c>
      <c r="B1637" s="2">
        <v>35.811775009863595</v>
      </c>
      <c r="C1637" s="2">
        <v>2.1916383727091318</v>
      </c>
      <c r="D1637" s="2">
        <v>0.37270633479839693</v>
      </c>
      <c r="E1637" s="2">
        <v>5.6000399677360626</v>
      </c>
      <c r="F1637" s="2">
        <v>0</v>
      </c>
      <c r="G1637" s="2">
        <v>0</v>
      </c>
      <c r="H1637" s="2">
        <v>0</v>
      </c>
      <c r="I1637" s="2">
        <v>0</v>
      </c>
      <c r="J1637" s="2">
        <v>20.146322065469263</v>
      </c>
      <c r="K1637" s="2">
        <v>64.122481750576441</v>
      </c>
    </row>
    <row r="1638" spans="1:11" x14ac:dyDescent="0.3">
      <c r="A1638" s="1">
        <v>43169.124999996035</v>
      </c>
      <c r="B1638" s="2">
        <v>35.755092679167191</v>
      </c>
      <c r="C1638" s="2">
        <v>2.1881694809556622</v>
      </c>
      <c r="D1638" s="2">
        <v>0.37211642090231467</v>
      </c>
      <c r="E1638" s="2">
        <v>5.5911763099788878</v>
      </c>
      <c r="F1638" s="2">
        <v>0</v>
      </c>
      <c r="G1638" s="2">
        <v>0</v>
      </c>
      <c r="H1638" s="2">
        <v>0</v>
      </c>
      <c r="I1638" s="2">
        <v>0</v>
      </c>
      <c r="J1638" s="2">
        <v>20.114434774506531</v>
      </c>
      <c r="K1638" s="2">
        <v>64.020989665510598</v>
      </c>
    </row>
    <row r="1639" spans="1:11" x14ac:dyDescent="0.3">
      <c r="A1639" s="1">
        <v>43169.166666662699</v>
      </c>
      <c r="B1639" s="2">
        <v>37.186386631469468</v>
      </c>
      <c r="C1639" s="2">
        <v>2.2757629819096974</v>
      </c>
      <c r="D1639" s="2">
        <v>0.38701242432115568</v>
      </c>
      <c r="E1639" s="2">
        <v>5.8149938486589461</v>
      </c>
      <c r="F1639" s="2">
        <v>0</v>
      </c>
      <c r="G1639" s="2">
        <v>0</v>
      </c>
      <c r="H1639" s="2">
        <v>0</v>
      </c>
      <c r="I1639" s="2">
        <v>0</v>
      </c>
      <c r="J1639" s="2">
        <v>20.919625495309894</v>
      </c>
      <c r="K1639" s="2">
        <v>66.583781381669155</v>
      </c>
    </row>
    <row r="1640" spans="1:11" x14ac:dyDescent="0.3">
      <c r="A1640" s="1">
        <v>43169.208333329363</v>
      </c>
      <c r="B1640" s="2">
        <v>41.477678866836094</v>
      </c>
      <c r="C1640" s="2">
        <v>2.5383850029892963</v>
      </c>
      <c r="D1640" s="2">
        <v>0.43167348343235012</v>
      </c>
      <c r="E1640" s="2">
        <v>6.4860415145361481</v>
      </c>
      <c r="F1640" s="2">
        <v>0</v>
      </c>
      <c r="G1640" s="2">
        <v>0</v>
      </c>
      <c r="H1640" s="2">
        <v>0</v>
      </c>
      <c r="I1640" s="2">
        <v>0</v>
      </c>
      <c r="J1640" s="2">
        <v>23.333740836616819</v>
      </c>
      <c r="K1640" s="2">
        <v>74.267519704410702</v>
      </c>
    </row>
    <row r="1641" spans="1:11" x14ac:dyDescent="0.3">
      <c r="A1641" s="1">
        <v>43169.249999996027</v>
      </c>
      <c r="B1641" s="2">
        <v>42.059707158374621</v>
      </c>
      <c r="C1641" s="2">
        <v>2.5740044476380701</v>
      </c>
      <c r="D1641" s="2">
        <v>0.43773086626882085</v>
      </c>
      <c r="E1641" s="2">
        <v>6.5770557603832547</v>
      </c>
      <c r="F1641" s="2">
        <v>0</v>
      </c>
      <c r="G1641" s="2">
        <v>0</v>
      </c>
      <c r="H1641" s="2">
        <v>0</v>
      </c>
      <c r="I1641" s="2">
        <v>0</v>
      </c>
      <c r="J1641" s="2">
        <v>23.661167483559638</v>
      </c>
      <c r="K1641" s="2">
        <v>75.309665716224401</v>
      </c>
    </row>
    <row r="1642" spans="1:11" x14ac:dyDescent="0.3">
      <c r="A1642" s="1">
        <v>43169.291666662692</v>
      </c>
      <c r="B1642" s="2">
        <v>42.09551337799526</v>
      </c>
      <c r="C1642" s="2">
        <v>2.5761957460275142</v>
      </c>
      <c r="D1642" s="2">
        <v>0.43810351478663706</v>
      </c>
      <c r="E1642" s="2">
        <v>6.5826549316310849</v>
      </c>
      <c r="F1642" s="2">
        <v>0</v>
      </c>
      <c r="G1642" s="2">
        <v>0</v>
      </c>
      <c r="H1642" s="2">
        <v>0</v>
      </c>
      <c r="I1642" s="2">
        <v>0</v>
      </c>
      <c r="J1642" s="2">
        <v>23.681310680377599</v>
      </c>
      <c r="K1642" s="2">
        <v>75.373778250818106</v>
      </c>
    </row>
    <row r="1643" spans="1:11" x14ac:dyDescent="0.3">
      <c r="A1643" s="1">
        <v>43169.333333329356</v>
      </c>
      <c r="B1643" s="2">
        <v>38.74536773301287</v>
      </c>
      <c r="C1643" s="2">
        <v>2.3711707857264535</v>
      </c>
      <c r="D1643" s="2">
        <v>0.40323731493928822</v>
      </c>
      <c r="E1643" s="2">
        <v>6.0587783713524903</v>
      </c>
      <c r="F1643" s="2">
        <v>0</v>
      </c>
      <c r="G1643" s="2">
        <v>0</v>
      </c>
      <c r="H1643" s="2">
        <v>0</v>
      </c>
      <c r="I1643" s="2">
        <v>0</v>
      </c>
      <c r="J1643" s="2">
        <v>21.796648076765937</v>
      </c>
      <c r="K1643" s="2">
        <v>69.375202281797044</v>
      </c>
    </row>
    <row r="1644" spans="1:11" x14ac:dyDescent="0.3">
      <c r="A1644" s="1">
        <v>43169.37499999602</v>
      </c>
      <c r="B1644" s="2">
        <v>0</v>
      </c>
      <c r="C1644" s="2">
        <v>0</v>
      </c>
      <c r="D1644" s="2">
        <v>0</v>
      </c>
      <c r="E1644" s="2">
        <v>0</v>
      </c>
      <c r="F1644" s="2">
        <v>0</v>
      </c>
      <c r="G1644" s="2">
        <v>0</v>
      </c>
      <c r="H1644" s="2">
        <v>0</v>
      </c>
      <c r="I1644" s="2">
        <v>0</v>
      </c>
      <c r="J1644" s="2">
        <v>0</v>
      </c>
      <c r="K1644" s="2">
        <v>0</v>
      </c>
    </row>
    <row r="1645" spans="1:11" x14ac:dyDescent="0.3">
      <c r="A1645" s="1">
        <v>43169.416666662684</v>
      </c>
      <c r="B1645" s="2">
        <v>0</v>
      </c>
      <c r="C1645" s="2">
        <v>0</v>
      </c>
      <c r="D1645" s="2">
        <v>0</v>
      </c>
      <c r="E1645" s="2">
        <v>0</v>
      </c>
      <c r="F1645" s="2">
        <v>0</v>
      </c>
      <c r="G1645" s="2">
        <v>0</v>
      </c>
      <c r="H1645" s="2">
        <v>0</v>
      </c>
      <c r="I1645" s="2">
        <v>0</v>
      </c>
      <c r="J1645" s="2">
        <v>0</v>
      </c>
      <c r="K1645" s="2">
        <v>0</v>
      </c>
    </row>
    <row r="1646" spans="1:11" x14ac:dyDescent="0.3">
      <c r="A1646" s="1">
        <v>43169.458333329349</v>
      </c>
      <c r="B1646" s="2">
        <v>0</v>
      </c>
      <c r="C1646" s="2">
        <v>0</v>
      </c>
      <c r="D1646" s="2">
        <v>0</v>
      </c>
      <c r="E1646" s="2">
        <v>0</v>
      </c>
      <c r="F1646" s="2">
        <v>0</v>
      </c>
      <c r="G1646" s="2">
        <v>0</v>
      </c>
      <c r="H1646" s="2">
        <v>0</v>
      </c>
      <c r="I1646" s="2">
        <v>0</v>
      </c>
      <c r="J1646" s="2">
        <v>0</v>
      </c>
      <c r="K1646" s="2">
        <v>0</v>
      </c>
    </row>
    <row r="1647" spans="1:11" x14ac:dyDescent="0.3">
      <c r="A1647" s="1">
        <v>43169.499999996013</v>
      </c>
      <c r="B1647" s="2">
        <v>0</v>
      </c>
      <c r="C1647" s="2">
        <v>0</v>
      </c>
      <c r="D1647" s="2">
        <v>0</v>
      </c>
      <c r="E1647" s="2">
        <v>0</v>
      </c>
      <c r="F1647" s="2">
        <v>0</v>
      </c>
      <c r="G1647" s="2">
        <v>0</v>
      </c>
      <c r="H1647" s="2">
        <v>0</v>
      </c>
      <c r="I1647" s="2">
        <v>0</v>
      </c>
      <c r="J1647" s="2">
        <v>0</v>
      </c>
      <c r="K1647" s="2">
        <v>0</v>
      </c>
    </row>
    <row r="1648" spans="1:11" x14ac:dyDescent="0.3">
      <c r="A1648" s="1">
        <v>43169.541666662677</v>
      </c>
      <c r="B1648" s="2">
        <v>0</v>
      </c>
      <c r="C1648" s="2">
        <v>0</v>
      </c>
      <c r="D1648" s="2">
        <v>0</v>
      </c>
      <c r="E1648" s="2">
        <v>0</v>
      </c>
      <c r="F1648" s="2">
        <v>0</v>
      </c>
      <c r="G1648" s="2">
        <v>0</v>
      </c>
      <c r="H1648" s="2">
        <v>0</v>
      </c>
      <c r="I1648" s="2">
        <v>0</v>
      </c>
      <c r="J1648" s="2">
        <v>0</v>
      </c>
      <c r="K1648" s="2">
        <v>0</v>
      </c>
    </row>
    <row r="1649" spans="1:11" x14ac:dyDescent="0.3">
      <c r="A1649" s="1">
        <v>43169.583333329341</v>
      </c>
      <c r="B1649" s="2">
        <v>0</v>
      </c>
      <c r="C1649" s="2">
        <v>0</v>
      </c>
      <c r="D1649" s="2">
        <v>0</v>
      </c>
      <c r="E1649" s="2">
        <v>0</v>
      </c>
      <c r="F1649" s="2">
        <v>0</v>
      </c>
      <c r="G1649" s="2">
        <v>0</v>
      </c>
      <c r="H1649" s="2">
        <v>0</v>
      </c>
      <c r="I1649" s="2">
        <v>0</v>
      </c>
      <c r="J1649" s="2">
        <v>0</v>
      </c>
      <c r="K1649" s="2">
        <v>0</v>
      </c>
    </row>
    <row r="1650" spans="1:11" x14ac:dyDescent="0.3">
      <c r="A1650" s="1">
        <v>43169.624999996005</v>
      </c>
      <c r="B1650" s="2">
        <v>0</v>
      </c>
      <c r="C1650" s="2">
        <v>0</v>
      </c>
      <c r="D1650" s="2">
        <v>0</v>
      </c>
      <c r="E1650" s="2">
        <v>0</v>
      </c>
      <c r="F1650" s="2">
        <v>0</v>
      </c>
      <c r="G1650" s="2">
        <v>0</v>
      </c>
      <c r="H1650" s="2">
        <v>0</v>
      </c>
      <c r="I1650" s="2">
        <v>0</v>
      </c>
      <c r="J1650" s="2">
        <v>0</v>
      </c>
      <c r="K1650" s="2">
        <v>0</v>
      </c>
    </row>
    <row r="1651" spans="1:11" x14ac:dyDescent="0.3">
      <c r="A1651" s="1">
        <v>43169.66666666267</v>
      </c>
      <c r="B1651" s="2">
        <v>49.928019033103759</v>
      </c>
      <c r="C1651" s="2">
        <v>3.055535849763479</v>
      </c>
      <c r="D1651" s="2">
        <v>0.51961928646227074</v>
      </c>
      <c r="E1651" s="2">
        <v>7.807457240481888</v>
      </c>
      <c r="F1651" s="2">
        <v>0</v>
      </c>
      <c r="G1651" s="2">
        <v>0</v>
      </c>
      <c r="H1651" s="2">
        <v>0</v>
      </c>
      <c r="I1651" s="2">
        <v>0</v>
      </c>
      <c r="J1651" s="2">
        <v>28.087575978982976</v>
      </c>
      <c r="K1651" s="2">
        <v>89.398207388794376</v>
      </c>
    </row>
    <row r="1652" spans="1:11" x14ac:dyDescent="0.3">
      <c r="A1652" s="1">
        <v>43169.708333329334</v>
      </c>
      <c r="B1652" s="2">
        <v>57.787809750921191</v>
      </c>
      <c r="C1652" s="2">
        <v>3.5365457671408573</v>
      </c>
      <c r="D1652" s="2">
        <v>0.60141902383673373</v>
      </c>
      <c r="E1652" s="2">
        <v>9.0365262309381134</v>
      </c>
      <c r="F1652" s="2">
        <v>0</v>
      </c>
      <c r="G1652" s="2">
        <v>0</v>
      </c>
      <c r="H1652" s="2">
        <v>0</v>
      </c>
      <c r="I1652" s="2">
        <v>0</v>
      </c>
      <c r="J1652" s="2">
        <v>32.509190800496931</v>
      </c>
      <c r="K1652" s="2">
        <v>103.47149157333382</v>
      </c>
    </row>
    <row r="1653" spans="1:11" x14ac:dyDescent="0.3">
      <c r="A1653" s="1">
        <v>43169.749999995998</v>
      </c>
      <c r="B1653" s="2">
        <v>67.112776508455653</v>
      </c>
      <c r="C1653" s="2">
        <v>4.1072227292411903</v>
      </c>
      <c r="D1653" s="2">
        <v>0.69846738799517916</v>
      </c>
      <c r="E1653" s="2">
        <v>10.494711046564266</v>
      </c>
      <c r="F1653" s="2">
        <v>0</v>
      </c>
      <c r="G1653" s="2">
        <v>0</v>
      </c>
      <c r="H1653" s="2">
        <v>0</v>
      </c>
      <c r="I1653" s="2">
        <v>0</v>
      </c>
      <c r="J1653" s="2">
        <v>37.755057097136529</v>
      </c>
      <c r="K1653" s="2">
        <v>120.16823476939281</v>
      </c>
    </row>
    <row r="1654" spans="1:11" x14ac:dyDescent="0.3">
      <c r="A1654" s="1">
        <v>43169.791666662662</v>
      </c>
      <c r="B1654" s="2">
        <v>60.329356920333225</v>
      </c>
      <c r="C1654" s="2">
        <v>3.6920854548832134</v>
      </c>
      <c r="D1654" s="2">
        <v>0.627869841478917</v>
      </c>
      <c r="E1654" s="2">
        <v>9.4339587995464491</v>
      </c>
      <c r="F1654" s="2">
        <v>0</v>
      </c>
      <c r="G1654" s="2">
        <v>0</v>
      </c>
      <c r="H1654" s="2">
        <v>0</v>
      </c>
      <c r="I1654" s="2">
        <v>0</v>
      </c>
      <c r="J1654" s="2">
        <v>33.938967118634018</v>
      </c>
      <c r="K1654" s="2">
        <v>108.02223813487581</v>
      </c>
    </row>
    <row r="1655" spans="1:11" x14ac:dyDescent="0.3">
      <c r="A1655" s="1">
        <v>43169.833333329327</v>
      </c>
      <c r="B1655" s="2">
        <v>57.282196995558913</v>
      </c>
      <c r="C1655" s="2">
        <v>3.5056028631357372</v>
      </c>
      <c r="D1655" s="2">
        <v>0.59615692563505307</v>
      </c>
      <c r="E1655" s="2">
        <v>8.9574614083358792</v>
      </c>
      <c r="F1655" s="2">
        <v>0</v>
      </c>
      <c r="G1655" s="2">
        <v>0</v>
      </c>
      <c r="H1655" s="2">
        <v>0</v>
      </c>
      <c r="I1655" s="2">
        <v>0</v>
      </c>
      <c r="J1655" s="2">
        <v>32.224752584096542</v>
      </c>
      <c r="K1655" s="2">
        <v>102.56617077676211</v>
      </c>
    </row>
    <row r="1656" spans="1:11" x14ac:dyDescent="0.3">
      <c r="A1656" s="1">
        <v>43169.874999995991</v>
      </c>
      <c r="B1656" s="2">
        <v>51.73250783038948</v>
      </c>
      <c r="C1656" s="2">
        <v>3.1659684348605843</v>
      </c>
      <c r="D1656" s="2">
        <v>0.5383992661096324</v>
      </c>
      <c r="E1656" s="2">
        <v>8.0896328484585602</v>
      </c>
      <c r="F1656" s="2">
        <v>0</v>
      </c>
      <c r="G1656" s="2">
        <v>0</v>
      </c>
      <c r="H1656" s="2">
        <v>0</v>
      </c>
      <c r="I1656" s="2">
        <v>0</v>
      </c>
      <c r="J1656" s="2">
        <v>29.102711711954512</v>
      </c>
      <c r="K1656" s="2">
        <v>92.62922009177278</v>
      </c>
    </row>
    <row r="1657" spans="1:11" x14ac:dyDescent="0.3">
      <c r="A1657" s="1">
        <v>43169.916666662655</v>
      </c>
      <c r="B1657" s="2">
        <v>46.644190847006641</v>
      </c>
      <c r="C1657" s="2">
        <v>2.8545694396915962</v>
      </c>
      <c r="D1657" s="2">
        <v>0.48544327683943506</v>
      </c>
      <c r="E1657" s="2">
        <v>7.2939510240417054</v>
      </c>
      <c r="F1657" s="2">
        <v>0</v>
      </c>
      <c r="G1657" s="2">
        <v>0</v>
      </c>
      <c r="H1657" s="2">
        <v>0</v>
      </c>
      <c r="I1657" s="2">
        <v>0</v>
      </c>
      <c r="J1657" s="2">
        <v>26.240221017477815</v>
      </c>
      <c r="K1657" s="2">
        <v>83.518375605057187</v>
      </c>
    </row>
    <row r="1658" spans="1:11" x14ac:dyDescent="0.3">
      <c r="A1658" s="1">
        <v>43169.958333329319</v>
      </c>
      <c r="B1658" s="2">
        <v>42.848109479363018</v>
      </c>
      <c r="C1658" s="2">
        <v>2.6222537393678209</v>
      </c>
      <c r="D1658" s="2">
        <v>0.44593605965343247</v>
      </c>
      <c r="E1658" s="2">
        <v>6.700341593240597</v>
      </c>
      <c r="F1658" s="2">
        <v>0</v>
      </c>
      <c r="G1658" s="2">
        <v>0</v>
      </c>
      <c r="H1658" s="2">
        <v>0</v>
      </c>
      <c r="I1658" s="2">
        <v>0</v>
      </c>
      <c r="J1658" s="2">
        <v>24.104692192162346</v>
      </c>
      <c r="K1658" s="2">
        <v>76.721333063787213</v>
      </c>
    </row>
    <row r="1659" spans="1:11" x14ac:dyDescent="0.3">
      <c r="A1659" s="1">
        <v>43169.999999995984</v>
      </c>
      <c r="B1659" s="2">
        <v>37.786527806630239</v>
      </c>
      <c r="C1659" s="2">
        <v>2.3124909136629501</v>
      </c>
      <c r="D1659" s="2">
        <v>0.39325831460987126</v>
      </c>
      <c r="E1659" s="2">
        <v>5.9088404833554593</v>
      </c>
      <c r="F1659" s="2">
        <v>0</v>
      </c>
      <c r="G1659" s="2">
        <v>0</v>
      </c>
      <c r="H1659" s="2">
        <v>0</v>
      </c>
      <c r="I1659" s="2">
        <v>0</v>
      </c>
      <c r="J1659" s="2">
        <v>21.257241751309721</v>
      </c>
      <c r="K1659" s="2">
        <v>67.658359269568251</v>
      </c>
    </row>
    <row r="1660" spans="1:11" x14ac:dyDescent="0.3">
      <c r="A1660" s="1">
        <v>43170.041666662648</v>
      </c>
      <c r="B1660" s="2">
        <v>35.97703337217736</v>
      </c>
      <c r="C1660" s="2">
        <v>2.201751989477867</v>
      </c>
      <c r="D1660" s="2">
        <v>0.37442623945254444</v>
      </c>
      <c r="E1660" s="2">
        <v>5.6258821225498012</v>
      </c>
      <c r="F1660" s="2">
        <v>0</v>
      </c>
      <c r="G1660" s="2">
        <v>0</v>
      </c>
      <c r="H1660" s="2">
        <v>0</v>
      </c>
      <c r="I1660" s="2">
        <v>0</v>
      </c>
      <c r="J1660" s="2">
        <v>20.239290040116369</v>
      </c>
      <c r="K1660" s="2">
        <v>64.418383763773946</v>
      </c>
    </row>
    <row r="1661" spans="1:11" x14ac:dyDescent="0.3">
      <c r="A1661" s="1">
        <v>43170.083333329312</v>
      </c>
      <c r="B1661" s="2">
        <v>37.288871988961418</v>
      </c>
      <c r="C1661" s="2">
        <v>2.282034964855483</v>
      </c>
      <c r="D1661" s="2">
        <v>0.38807902718992743</v>
      </c>
      <c r="E1661" s="2">
        <v>5.8310199210305216</v>
      </c>
      <c r="F1661" s="2">
        <v>0</v>
      </c>
      <c r="G1661" s="2">
        <v>0</v>
      </c>
      <c r="H1661" s="2">
        <v>0</v>
      </c>
      <c r="I1661" s="2">
        <v>0</v>
      </c>
      <c r="J1661" s="2">
        <v>20.977279800868871</v>
      </c>
      <c r="K1661" s="2">
        <v>66.767285702906221</v>
      </c>
    </row>
    <row r="1662" spans="1:11" x14ac:dyDescent="0.3">
      <c r="A1662" s="1">
        <v>43170.124999995976</v>
      </c>
      <c r="B1662" s="2">
        <v>37.721411121978726</v>
      </c>
      <c r="C1662" s="2">
        <v>2.3085058493999653</v>
      </c>
      <c r="D1662" s="2">
        <v>0.39258062128514765</v>
      </c>
      <c r="E1662" s="2">
        <v>5.8986579097043474</v>
      </c>
      <c r="F1662" s="2">
        <v>0</v>
      </c>
      <c r="G1662" s="2">
        <v>0</v>
      </c>
      <c r="H1662" s="2">
        <v>0</v>
      </c>
      <c r="I1662" s="2">
        <v>0</v>
      </c>
      <c r="J1662" s="2">
        <v>21.220609618429865</v>
      </c>
      <c r="K1662" s="2">
        <v>67.541765120798047</v>
      </c>
    </row>
    <row r="1663" spans="1:11" x14ac:dyDescent="0.3">
      <c r="A1663" s="1">
        <v>43170.166666662641</v>
      </c>
      <c r="B1663" s="2">
        <v>39.297506873142822</v>
      </c>
      <c r="C1663" s="2">
        <v>2.4049610495782212</v>
      </c>
      <c r="D1663" s="2">
        <v>0.40898363036654345</v>
      </c>
      <c r="E1663" s="2">
        <v>6.145118723139789</v>
      </c>
      <c r="F1663" s="2">
        <v>0</v>
      </c>
      <c r="G1663" s="2">
        <v>0</v>
      </c>
      <c r="H1663" s="2">
        <v>0</v>
      </c>
      <c r="I1663" s="2">
        <v>0</v>
      </c>
      <c r="J1663" s="2">
        <v>22.107260241031621</v>
      </c>
      <c r="K1663" s="2">
        <v>70.36383051725899</v>
      </c>
    </row>
    <row r="1664" spans="1:11" x14ac:dyDescent="0.3">
      <c r="A1664" s="1">
        <v>43170.208333329305</v>
      </c>
      <c r="B1664" s="2">
        <v>42.143804756214941</v>
      </c>
      <c r="C1664" s="2">
        <v>2.5791511213907321</v>
      </c>
      <c r="D1664" s="2">
        <v>0.43860610094925156</v>
      </c>
      <c r="E1664" s="2">
        <v>6.5902064603685693</v>
      </c>
      <c r="F1664" s="2">
        <v>0</v>
      </c>
      <c r="G1664" s="2">
        <v>0</v>
      </c>
      <c r="H1664" s="2">
        <v>0</v>
      </c>
      <c r="I1664" s="2">
        <v>0</v>
      </c>
      <c r="J1664" s="2">
        <v>23.708477545419363</v>
      </c>
      <c r="K1664" s="2">
        <v>75.460245984342862</v>
      </c>
    </row>
    <row r="1665" spans="1:11" x14ac:dyDescent="0.3">
      <c r="A1665" s="1">
        <v>43170.249999995969</v>
      </c>
      <c r="B1665" s="2">
        <v>43.040059750848521</v>
      </c>
      <c r="C1665" s="2">
        <v>2.6340008694814134</v>
      </c>
      <c r="D1665" s="2">
        <v>0.44793375683904291</v>
      </c>
      <c r="E1665" s="2">
        <v>6.7303576757118106</v>
      </c>
      <c r="F1665" s="2">
        <v>0</v>
      </c>
      <c r="G1665" s="2">
        <v>0</v>
      </c>
      <c r="H1665" s="2">
        <v>0</v>
      </c>
      <c r="I1665" s="2">
        <v>0</v>
      </c>
      <c r="J1665" s="2">
        <v>24.212676004437391</v>
      </c>
      <c r="K1665" s="2">
        <v>77.065028057318173</v>
      </c>
    </row>
    <row r="1666" spans="1:11" x14ac:dyDescent="0.3">
      <c r="A1666" s="1">
        <v>43170.291666662633</v>
      </c>
      <c r="B1666" s="2">
        <v>39.998194806430227</v>
      </c>
      <c r="C1666" s="2">
        <v>2.4478423242836489</v>
      </c>
      <c r="D1666" s="2">
        <v>0.41627594780629851</v>
      </c>
      <c r="E1666" s="2">
        <v>6.2546882831584991</v>
      </c>
      <c r="F1666" s="2">
        <v>0</v>
      </c>
      <c r="G1666" s="2">
        <v>0</v>
      </c>
      <c r="H1666" s="2">
        <v>0</v>
      </c>
      <c r="I1666" s="2">
        <v>0</v>
      </c>
      <c r="J1666" s="2">
        <v>22.501440221429352</v>
      </c>
      <c r="K1666" s="2">
        <v>71.618441583108023</v>
      </c>
    </row>
    <row r="1667" spans="1:11" x14ac:dyDescent="0.3">
      <c r="A1667" s="1">
        <v>43170.333333329298</v>
      </c>
      <c r="B1667" s="2">
        <v>33.05171586422933</v>
      </c>
      <c r="C1667" s="2">
        <v>2.0227260098661075</v>
      </c>
      <c r="D1667" s="2">
        <v>0.34398138252465976</v>
      </c>
      <c r="E1667" s="2">
        <v>5.1684377496217619</v>
      </c>
      <c r="F1667" s="2">
        <v>0</v>
      </c>
      <c r="G1667" s="2">
        <v>0</v>
      </c>
      <c r="H1667" s="2">
        <v>0</v>
      </c>
      <c r="I1667" s="2">
        <v>0</v>
      </c>
      <c r="J1667" s="2">
        <v>18.59361934541764</v>
      </c>
      <c r="K1667" s="2">
        <v>59.180480351659497</v>
      </c>
    </row>
    <row r="1668" spans="1:11" x14ac:dyDescent="0.3">
      <c r="A1668" s="1">
        <v>43170.374999995962</v>
      </c>
      <c r="B1668" s="2">
        <v>0</v>
      </c>
      <c r="C1668" s="2">
        <v>0</v>
      </c>
      <c r="D1668" s="2">
        <v>0</v>
      </c>
      <c r="E1668" s="2">
        <v>0</v>
      </c>
      <c r="F1668" s="2">
        <v>0</v>
      </c>
      <c r="G1668" s="2">
        <v>0</v>
      </c>
      <c r="H1668" s="2">
        <v>0</v>
      </c>
      <c r="I1668" s="2">
        <v>0</v>
      </c>
      <c r="J1668" s="2">
        <v>0</v>
      </c>
      <c r="K1668" s="2">
        <v>0</v>
      </c>
    </row>
    <row r="1669" spans="1:11" x14ac:dyDescent="0.3">
      <c r="A1669" s="1">
        <v>43170.416666662626</v>
      </c>
      <c r="B1669" s="2">
        <v>0</v>
      </c>
      <c r="C1669" s="2">
        <v>0</v>
      </c>
      <c r="D1669" s="2">
        <v>0</v>
      </c>
      <c r="E1669" s="2">
        <v>0</v>
      </c>
      <c r="F1669" s="2">
        <v>0</v>
      </c>
      <c r="G1669" s="2">
        <v>0</v>
      </c>
      <c r="H1669" s="2">
        <v>0</v>
      </c>
      <c r="I1669" s="2">
        <v>0</v>
      </c>
      <c r="J1669" s="2">
        <v>0</v>
      </c>
      <c r="K1669" s="2">
        <v>0</v>
      </c>
    </row>
    <row r="1670" spans="1:11" x14ac:dyDescent="0.3">
      <c r="A1670" s="1">
        <v>43170.45833332929</v>
      </c>
      <c r="B1670" s="2">
        <v>0</v>
      </c>
      <c r="C1670" s="2">
        <v>0</v>
      </c>
      <c r="D1670" s="2">
        <v>0</v>
      </c>
      <c r="E1670" s="2">
        <v>0</v>
      </c>
      <c r="F1670" s="2">
        <v>0</v>
      </c>
      <c r="G1670" s="2">
        <v>0</v>
      </c>
      <c r="H1670" s="2">
        <v>0</v>
      </c>
      <c r="I1670" s="2">
        <v>0</v>
      </c>
      <c r="J1670" s="2">
        <v>0</v>
      </c>
      <c r="K1670" s="2">
        <v>0</v>
      </c>
    </row>
    <row r="1671" spans="1:11" x14ac:dyDescent="0.3">
      <c r="A1671" s="1">
        <v>43170.499999995955</v>
      </c>
      <c r="B1671" s="2">
        <v>0</v>
      </c>
      <c r="C1671" s="2">
        <v>0</v>
      </c>
      <c r="D1671" s="2">
        <v>0</v>
      </c>
      <c r="E1671" s="2">
        <v>0</v>
      </c>
      <c r="F1671" s="2">
        <v>0</v>
      </c>
      <c r="G1671" s="2">
        <v>0</v>
      </c>
      <c r="H1671" s="2">
        <v>0</v>
      </c>
      <c r="I1671" s="2">
        <v>0</v>
      </c>
      <c r="J1671" s="2">
        <v>0</v>
      </c>
      <c r="K1671" s="2">
        <v>0</v>
      </c>
    </row>
    <row r="1672" spans="1:11" x14ac:dyDescent="0.3">
      <c r="A1672" s="1">
        <v>43170.541666662619</v>
      </c>
      <c r="B1672" s="2">
        <v>0</v>
      </c>
      <c r="C1672" s="2">
        <v>0</v>
      </c>
      <c r="D1672" s="2">
        <v>0</v>
      </c>
      <c r="E1672" s="2">
        <v>0</v>
      </c>
      <c r="F1672" s="2">
        <v>0</v>
      </c>
      <c r="G1672" s="2">
        <v>0</v>
      </c>
      <c r="H1672" s="2">
        <v>0</v>
      </c>
      <c r="I1672" s="2">
        <v>0</v>
      </c>
      <c r="J1672" s="2">
        <v>0</v>
      </c>
      <c r="K1672" s="2">
        <v>0</v>
      </c>
    </row>
    <row r="1673" spans="1:11" x14ac:dyDescent="0.3">
      <c r="A1673" s="1">
        <v>43170.583333329283</v>
      </c>
      <c r="B1673" s="2">
        <v>0</v>
      </c>
      <c r="C1673" s="2">
        <v>0</v>
      </c>
      <c r="D1673" s="2">
        <v>0</v>
      </c>
      <c r="E1673" s="2">
        <v>0</v>
      </c>
      <c r="F1673" s="2">
        <v>0</v>
      </c>
      <c r="G1673" s="2">
        <v>0</v>
      </c>
      <c r="H1673" s="2">
        <v>0</v>
      </c>
      <c r="I1673" s="2">
        <v>0</v>
      </c>
      <c r="J1673" s="2">
        <v>0</v>
      </c>
      <c r="K1673" s="2">
        <v>0</v>
      </c>
    </row>
    <row r="1674" spans="1:11" x14ac:dyDescent="0.3">
      <c r="A1674" s="1">
        <v>43170.624999995947</v>
      </c>
      <c r="B1674" s="2">
        <v>0</v>
      </c>
      <c r="C1674" s="2">
        <v>0</v>
      </c>
      <c r="D1674" s="2">
        <v>0</v>
      </c>
      <c r="E1674" s="2">
        <v>0</v>
      </c>
      <c r="F1674" s="2">
        <v>0</v>
      </c>
      <c r="G1674" s="2">
        <v>0</v>
      </c>
      <c r="H1674" s="2">
        <v>0</v>
      </c>
      <c r="I1674" s="2">
        <v>0</v>
      </c>
      <c r="J1674" s="2">
        <v>0</v>
      </c>
      <c r="K1674" s="2">
        <v>0</v>
      </c>
    </row>
    <row r="1675" spans="1:11" x14ac:dyDescent="0.3">
      <c r="A1675" s="1">
        <v>43170.666666662612</v>
      </c>
      <c r="B1675" s="2">
        <v>38.928927052021614</v>
      </c>
      <c r="C1675" s="2">
        <v>2.3824043994497921</v>
      </c>
      <c r="D1675" s="2">
        <v>0.40514768439143056</v>
      </c>
      <c r="E1675" s="2">
        <v>6.08748232480401</v>
      </c>
      <c r="F1675" s="2">
        <v>0</v>
      </c>
      <c r="G1675" s="2">
        <v>0</v>
      </c>
      <c r="H1675" s="2">
        <v>0</v>
      </c>
      <c r="I1675" s="2">
        <v>0</v>
      </c>
      <c r="J1675" s="2">
        <v>21.899911463120002</v>
      </c>
      <c r="K1675" s="2">
        <v>69.703872923786847</v>
      </c>
    </row>
    <row r="1676" spans="1:11" x14ac:dyDescent="0.3">
      <c r="A1676" s="1">
        <v>43170.708333329276</v>
      </c>
      <c r="B1676" s="2">
        <v>59.998087903414671</v>
      </c>
      <c r="C1676" s="2">
        <v>3.6718121819452376</v>
      </c>
      <c r="D1676" s="2">
        <v>0.62442220278762139</v>
      </c>
      <c r="E1676" s="2">
        <v>9.3821568507654796</v>
      </c>
      <c r="F1676" s="2">
        <v>0</v>
      </c>
      <c r="G1676" s="2">
        <v>0</v>
      </c>
      <c r="H1676" s="2">
        <v>0</v>
      </c>
      <c r="I1676" s="2">
        <v>0</v>
      </c>
      <c r="J1676" s="2">
        <v>33.752607958739979</v>
      </c>
      <c r="K1676" s="2">
        <v>107.429087097653</v>
      </c>
    </row>
    <row r="1677" spans="1:11" x14ac:dyDescent="0.3">
      <c r="A1677" s="1">
        <v>43170.74999999594</v>
      </c>
      <c r="B1677" s="2">
        <v>82.771288631402044</v>
      </c>
      <c r="C1677" s="2">
        <v>5.0655051941212008</v>
      </c>
      <c r="D1677" s="2">
        <v>0.85314588307517059</v>
      </c>
      <c r="E1677" s="2">
        <v>12.02269837695024</v>
      </c>
      <c r="F1677" s="2">
        <v>0</v>
      </c>
      <c r="G1677" s="2">
        <v>0</v>
      </c>
      <c r="H1677" s="2">
        <v>0</v>
      </c>
      <c r="I1677" s="2">
        <v>0</v>
      </c>
      <c r="J1677" s="2">
        <v>43.252040162840842</v>
      </c>
      <c r="K1677" s="2">
        <v>143.9646782483895</v>
      </c>
    </row>
    <row r="1678" spans="1:11" x14ac:dyDescent="0.3">
      <c r="A1678" s="1">
        <v>43170.791666662604</v>
      </c>
      <c r="B1678" s="2">
        <v>66.502074306901733</v>
      </c>
      <c r="C1678" s="2">
        <v>4.0698484751346884</v>
      </c>
      <c r="D1678" s="2">
        <v>0.69211158521434013</v>
      </c>
      <c r="E1678" s="2">
        <v>10.399212939136065</v>
      </c>
      <c r="F1678" s="2">
        <v>0</v>
      </c>
      <c r="G1678" s="2">
        <v>0</v>
      </c>
      <c r="H1678" s="2">
        <v>0</v>
      </c>
      <c r="I1678" s="2">
        <v>0</v>
      </c>
      <c r="J1678" s="2">
        <v>37.411499615408594</v>
      </c>
      <c r="K1678" s="2">
        <v>119.07474692179542</v>
      </c>
    </row>
    <row r="1679" spans="1:11" x14ac:dyDescent="0.3">
      <c r="A1679" s="1">
        <v>43170.833333329268</v>
      </c>
      <c r="B1679" s="2">
        <v>54.758198490550853</v>
      </c>
      <c r="C1679" s="2">
        <v>3.3511371329474806</v>
      </c>
      <c r="D1679" s="2">
        <v>0.56988874340786422</v>
      </c>
      <c r="E1679" s="2">
        <v>8.5627729992118411</v>
      </c>
      <c r="F1679" s="2">
        <v>0</v>
      </c>
      <c r="G1679" s="2">
        <v>0</v>
      </c>
      <c r="H1679" s="2">
        <v>0</v>
      </c>
      <c r="I1679" s="2">
        <v>0</v>
      </c>
      <c r="J1679" s="2">
        <v>30.804848467066602</v>
      </c>
      <c r="K1679" s="2">
        <v>98.046845833184648</v>
      </c>
    </row>
    <row r="1680" spans="1:11" x14ac:dyDescent="0.3">
      <c r="A1680" s="1">
        <v>43170.874999995933</v>
      </c>
      <c r="B1680" s="2">
        <v>47.524618769209923</v>
      </c>
      <c r="C1680" s="2">
        <v>2.9084505896254886</v>
      </c>
      <c r="D1680" s="2">
        <v>0.49460621455609882</v>
      </c>
      <c r="E1680" s="2">
        <v>7.4316272925788356</v>
      </c>
      <c r="F1680" s="2">
        <v>0</v>
      </c>
      <c r="G1680" s="2">
        <v>0</v>
      </c>
      <c r="H1680" s="2">
        <v>0</v>
      </c>
      <c r="I1680" s="2">
        <v>0</v>
      </c>
      <c r="J1680" s="2">
        <v>26.735515776569031</v>
      </c>
      <c r="K1680" s="2">
        <v>85.09481864253938</v>
      </c>
    </row>
    <row r="1681" spans="1:11" x14ac:dyDescent="0.3">
      <c r="A1681" s="1">
        <v>43170.916666662597</v>
      </c>
      <c r="B1681" s="2">
        <v>42.310885980618465</v>
      </c>
      <c r="C1681" s="2">
        <v>2.5893762951683832</v>
      </c>
      <c r="D1681" s="2">
        <v>0.44034497680066953</v>
      </c>
      <c r="E1681" s="2">
        <v>6.6163336639003765</v>
      </c>
      <c r="F1681" s="2">
        <v>0</v>
      </c>
      <c r="G1681" s="2">
        <v>0</v>
      </c>
      <c r="H1681" s="2">
        <v>0</v>
      </c>
      <c r="I1681" s="2">
        <v>0</v>
      </c>
      <c r="J1681" s="2">
        <v>23.802470991904471</v>
      </c>
      <c r="K1681" s="2">
        <v>75.759411908392366</v>
      </c>
    </row>
    <row r="1682" spans="1:11" x14ac:dyDescent="0.3">
      <c r="A1682" s="1">
        <v>43170.958333329261</v>
      </c>
      <c r="B1682" s="2">
        <v>39.019809747640537</v>
      </c>
      <c r="C1682" s="2">
        <v>2.3879663131800895</v>
      </c>
      <c r="D1682" s="2">
        <v>0.40609353408392412</v>
      </c>
      <c r="E1682" s="2">
        <v>6.1016940394621475</v>
      </c>
      <c r="F1682" s="2">
        <v>0</v>
      </c>
      <c r="G1682" s="2">
        <v>0</v>
      </c>
      <c r="H1682" s="2">
        <v>0</v>
      </c>
      <c r="I1682" s="2">
        <v>0</v>
      </c>
      <c r="J1682" s="2">
        <v>21.951038559043415</v>
      </c>
      <c r="K1682" s="2">
        <v>69.866602193410102</v>
      </c>
    </row>
    <row r="1683" spans="1:11" x14ac:dyDescent="0.3">
      <c r="A1683" s="1">
        <v>43170.999999995925</v>
      </c>
      <c r="B1683" s="2">
        <v>39.234345213746209</v>
      </c>
      <c r="C1683" s="2">
        <v>2.4010956305539066</v>
      </c>
      <c r="D1683" s="2">
        <v>0.40832628370983587</v>
      </c>
      <c r="E1683" s="2">
        <v>6.1352418651244518</v>
      </c>
      <c r="F1683" s="2">
        <v>0</v>
      </c>
      <c r="G1683" s="2">
        <v>0</v>
      </c>
      <c r="H1683" s="2">
        <v>0</v>
      </c>
      <c r="I1683" s="2">
        <v>0</v>
      </c>
      <c r="J1683" s="2">
        <v>22.07172792988414</v>
      </c>
      <c r="K1683" s="2">
        <v>70.250736923018536</v>
      </c>
    </row>
    <row r="1684" spans="1:11" x14ac:dyDescent="0.3">
      <c r="A1684" s="1">
        <v>43171.04166666259</v>
      </c>
      <c r="B1684" s="2">
        <v>38.224209309112979</v>
      </c>
      <c r="C1684" s="2">
        <v>2.3392765051507207</v>
      </c>
      <c r="D1684" s="2">
        <v>0.39781342723845409</v>
      </c>
      <c r="E1684" s="2">
        <v>5.9772826062708146</v>
      </c>
      <c r="F1684" s="2">
        <v>0</v>
      </c>
      <c r="G1684" s="2">
        <v>0</v>
      </c>
      <c r="H1684" s="2">
        <v>0</v>
      </c>
      <c r="I1684" s="2">
        <v>0</v>
      </c>
      <c r="J1684" s="2">
        <v>21.503464467404839</v>
      </c>
      <c r="K1684" s="2">
        <v>68.442046315177805</v>
      </c>
    </row>
    <row r="1685" spans="1:11" x14ac:dyDescent="0.3">
      <c r="A1685" s="1">
        <v>43171.083333329254</v>
      </c>
      <c r="B1685" s="2">
        <v>38.842463674078964</v>
      </c>
      <c r="C1685" s="2">
        <v>2.3771129427464879</v>
      </c>
      <c r="D1685" s="2">
        <v>0.40424782816597354</v>
      </c>
      <c r="E1685" s="2">
        <v>6.0739616776958751</v>
      </c>
      <c r="F1685" s="2">
        <v>0</v>
      </c>
      <c r="G1685" s="2">
        <v>0</v>
      </c>
      <c r="H1685" s="2">
        <v>0</v>
      </c>
      <c r="I1685" s="2">
        <v>0</v>
      </c>
      <c r="J1685" s="2">
        <v>21.851270504708395</v>
      </c>
      <c r="K1685" s="2">
        <v>69.549056627395686</v>
      </c>
    </row>
    <row r="1686" spans="1:11" x14ac:dyDescent="0.3">
      <c r="A1686" s="1">
        <v>43171.124999995918</v>
      </c>
      <c r="B1686" s="2">
        <v>40.859030064366991</v>
      </c>
      <c r="C1686" s="2">
        <v>2.5005244262837745</v>
      </c>
      <c r="D1686" s="2">
        <v>0.42523497744843375</v>
      </c>
      <c r="E1686" s="2">
        <v>6.3893007632367578</v>
      </c>
      <c r="F1686" s="2">
        <v>0</v>
      </c>
      <c r="G1686" s="2">
        <v>0</v>
      </c>
      <c r="H1686" s="2">
        <v>0</v>
      </c>
      <c r="I1686" s="2">
        <v>0</v>
      </c>
      <c r="J1686" s="2">
        <v>22.985712904001748</v>
      </c>
      <c r="K1686" s="2">
        <v>73.159803135337697</v>
      </c>
    </row>
    <row r="1687" spans="1:11" x14ac:dyDescent="0.3">
      <c r="A1687" s="1">
        <v>43171.166666662582</v>
      </c>
      <c r="B1687" s="2">
        <v>44.996331249958295</v>
      </c>
      <c r="C1687" s="2">
        <v>2.7537223768265622</v>
      </c>
      <c r="D1687" s="2">
        <v>0.46829339497769845</v>
      </c>
      <c r="E1687" s="2">
        <v>7.0362681920082037</v>
      </c>
      <c r="F1687" s="2">
        <v>0</v>
      </c>
      <c r="G1687" s="2">
        <v>0</v>
      </c>
      <c r="H1687" s="2">
        <v>0</v>
      </c>
      <c r="I1687" s="2">
        <v>0</v>
      </c>
      <c r="J1687" s="2">
        <v>25.313198825708014</v>
      </c>
      <c r="K1687" s="2">
        <v>80.567814039478776</v>
      </c>
    </row>
    <row r="1688" spans="1:11" x14ac:dyDescent="0.3">
      <c r="A1688" s="1">
        <v>43171.208333329247</v>
      </c>
      <c r="B1688" s="2">
        <v>59.396720371268195</v>
      </c>
      <c r="C1688" s="2">
        <v>3.6350091985915616</v>
      </c>
      <c r="D1688" s="2">
        <v>0.61816354934999251</v>
      </c>
      <c r="E1688" s="2">
        <v>9.2881184453976484</v>
      </c>
      <c r="F1688" s="2">
        <v>0</v>
      </c>
      <c r="G1688" s="2">
        <v>0</v>
      </c>
      <c r="H1688" s="2">
        <v>0</v>
      </c>
      <c r="I1688" s="2">
        <v>0</v>
      </c>
      <c r="J1688" s="2">
        <v>33.414301801644925</v>
      </c>
      <c r="K1688" s="2">
        <v>106.35231336625232</v>
      </c>
    </row>
    <row r="1689" spans="1:11" x14ac:dyDescent="0.3">
      <c r="A1689" s="1">
        <v>43171.249999995911</v>
      </c>
      <c r="B1689" s="2">
        <v>72.120965449879776</v>
      </c>
      <c r="C1689" s="2">
        <v>4.4137179827933943</v>
      </c>
      <c r="D1689" s="2">
        <v>0.75058945521530263</v>
      </c>
      <c r="E1689" s="2">
        <v>11.277862907376083</v>
      </c>
      <c r="F1689" s="2">
        <v>0</v>
      </c>
      <c r="G1689" s="2">
        <v>0</v>
      </c>
      <c r="H1689" s="2">
        <v>0</v>
      </c>
      <c r="I1689" s="2">
        <v>0</v>
      </c>
      <c r="J1689" s="2">
        <v>40.572470848643178</v>
      </c>
      <c r="K1689" s="2">
        <v>129.13560664390775</v>
      </c>
    </row>
    <row r="1690" spans="1:11" x14ac:dyDescent="0.3">
      <c r="A1690" s="1">
        <v>43171.291666662575</v>
      </c>
      <c r="B1690" s="2">
        <v>49.103393835693701</v>
      </c>
      <c r="C1690" s="2">
        <v>3.0050697607397168</v>
      </c>
      <c r="D1690" s="2">
        <v>0.51103710825902737</v>
      </c>
      <c r="E1690" s="2">
        <v>7.6785070819760133</v>
      </c>
      <c r="F1690" s="2">
        <v>0</v>
      </c>
      <c r="G1690" s="2">
        <v>0</v>
      </c>
      <c r="H1690" s="2">
        <v>0</v>
      </c>
      <c r="I1690" s="2">
        <v>0</v>
      </c>
      <c r="J1690" s="2">
        <v>27.623673678531556</v>
      </c>
      <c r="K1690" s="2">
        <v>87.92168146520001</v>
      </c>
    </row>
    <row r="1691" spans="1:11" x14ac:dyDescent="0.3">
      <c r="A1691" s="1">
        <v>43171.333333329239</v>
      </c>
      <c r="B1691" s="2">
        <v>41.172615641100279</v>
      </c>
      <c r="C1691" s="2">
        <v>3.7158646288205941</v>
      </c>
      <c r="D1691" s="2">
        <v>0.4303408680222186</v>
      </c>
      <c r="E1691" s="2">
        <v>6.6430363613684555</v>
      </c>
      <c r="F1691" s="2">
        <v>0</v>
      </c>
      <c r="G1691" s="2">
        <v>0</v>
      </c>
      <c r="H1691" s="2">
        <v>0</v>
      </c>
      <c r="I1691" s="2">
        <v>0</v>
      </c>
      <c r="J1691" s="2">
        <v>23.898534796146606</v>
      </c>
      <c r="K1691" s="2">
        <v>75.860392295458155</v>
      </c>
    </row>
    <row r="1692" spans="1:11" x14ac:dyDescent="0.3">
      <c r="A1692" s="1">
        <v>43171.374999995904</v>
      </c>
      <c r="B1692" s="2">
        <v>0</v>
      </c>
      <c r="C1692" s="2">
        <v>0</v>
      </c>
      <c r="D1692" s="2">
        <v>0</v>
      </c>
      <c r="E1692" s="2">
        <v>0</v>
      </c>
      <c r="F1692" s="2">
        <v>0</v>
      </c>
      <c r="G1692" s="2">
        <v>0</v>
      </c>
      <c r="H1692" s="2">
        <v>0</v>
      </c>
      <c r="I1692" s="2">
        <v>0</v>
      </c>
      <c r="J1692" s="2">
        <v>0</v>
      </c>
      <c r="K1692" s="2">
        <v>0</v>
      </c>
    </row>
    <row r="1693" spans="1:11" x14ac:dyDescent="0.3">
      <c r="A1693" s="1">
        <v>43171.416666662568</v>
      </c>
      <c r="B1693" s="2">
        <v>0</v>
      </c>
      <c r="C1693" s="2">
        <v>0</v>
      </c>
      <c r="D1693" s="2">
        <v>0</v>
      </c>
      <c r="E1693" s="2">
        <v>0</v>
      </c>
      <c r="F1693" s="2">
        <v>0</v>
      </c>
      <c r="G1693" s="2">
        <v>0</v>
      </c>
      <c r="H1693" s="2">
        <v>0</v>
      </c>
      <c r="I1693" s="2">
        <v>0</v>
      </c>
      <c r="J1693" s="2">
        <v>0</v>
      </c>
      <c r="K1693" s="2">
        <v>0</v>
      </c>
    </row>
    <row r="1694" spans="1:11" x14ac:dyDescent="0.3">
      <c r="A1694" s="1">
        <v>43171.458333329232</v>
      </c>
      <c r="B1694" s="2">
        <v>0</v>
      </c>
      <c r="C1694" s="2">
        <v>0</v>
      </c>
      <c r="D1694" s="2">
        <v>0</v>
      </c>
      <c r="E1694" s="2">
        <v>0</v>
      </c>
      <c r="F1694" s="2">
        <v>0</v>
      </c>
      <c r="G1694" s="2">
        <v>0</v>
      </c>
      <c r="H1694" s="2">
        <v>0</v>
      </c>
      <c r="I1694" s="2">
        <v>0</v>
      </c>
      <c r="J1694" s="2">
        <v>0</v>
      </c>
      <c r="K1694" s="2">
        <v>0</v>
      </c>
    </row>
    <row r="1695" spans="1:11" x14ac:dyDescent="0.3">
      <c r="A1695" s="1">
        <v>43171.499999995896</v>
      </c>
      <c r="B1695" s="2">
        <v>0</v>
      </c>
      <c r="C1695" s="2">
        <v>0</v>
      </c>
      <c r="D1695" s="2">
        <v>0</v>
      </c>
      <c r="E1695" s="2">
        <v>0</v>
      </c>
      <c r="F1695" s="2">
        <v>0</v>
      </c>
      <c r="G1695" s="2">
        <v>0</v>
      </c>
      <c r="H1695" s="2">
        <v>0</v>
      </c>
      <c r="I1695" s="2">
        <v>0</v>
      </c>
      <c r="J1695" s="2">
        <v>0</v>
      </c>
      <c r="K1695" s="2">
        <v>0</v>
      </c>
    </row>
    <row r="1696" spans="1:11" x14ac:dyDescent="0.3">
      <c r="A1696" s="1">
        <v>43171.541666662561</v>
      </c>
      <c r="B1696" s="2">
        <v>0</v>
      </c>
      <c r="C1696" s="2">
        <v>0</v>
      </c>
      <c r="D1696" s="2">
        <v>0</v>
      </c>
      <c r="E1696" s="2">
        <v>0</v>
      </c>
      <c r="F1696" s="2">
        <v>0</v>
      </c>
      <c r="G1696" s="2">
        <v>0</v>
      </c>
      <c r="H1696" s="2">
        <v>0</v>
      </c>
      <c r="I1696" s="2">
        <v>0</v>
      </c>
      <c r="J1696" s="2">
        <v>0</v>
      </c>
      <c r="K1696" s="2">
        <v>0</v>
      </c>
    </row>
    <row r="1697" spans="1:11" x14ac:dyDescent="0.3">
      <c r="A1697" s="1">
        <v>43171.583333329225</v>
      </c>
      <c r="B1697" s="2">
        <v>0</v>
      </c>
      <c r="C1697" s="2">
        <v>0</v>
      </c>
      <c r="D1697" s="2">
        <v>0</v>
      </c>
      <c r="E1697" s="2">
        <v>0</v>
      </c>
      <c r="F1697" s="2">
        <v>0</v>
      </c>
      <c r="G1697" s="2">
        <v>0</v>
      </c>
      <c r="H1697" s="2">
        <v>0</v>
      </c>
      <c r="I1697" s="2">
        <v>0</v>
      </c>
      <c r="J1697" s="2">
        <v>0</v>
      </c>
      <c r="K1697" s="2">
        <v>0</v>
      </c>
    </row>
    <row r="1698" spans="1:11" x14ac:dyDescent="0.3">
      <c r="A1698" s="1">
        <v>43171.624999995889</v>
      </c>
      <c r="B1698" s="2">
        <v>0</v>
      </c>
      <c r="C1698" s="2">
        <v>0</v>
      </c>
      <c r="D1698" s="2">
        <v>0</v>
      </c>
      <c r="E1698" s="2">
        <v>0</v>
      </c>
      <c r="F1698" s="2">
        <v>0</v>
      </c>
      <c r="G1698" s="2">
        <v>0</v>
      </c>
      <c r="H1698" s="2">
        <v>0</v>
      </c>
      <c r="I1698" s="2">
        <v>0</v>
      </c>
      <c r="J1698" s="2">
        <v>0</v>
      </c>
      <c r="K1698" s="2">
        <v>0</v>
      </c>
    </row>
    <row r="1699" spans="1:11" x14ac:dyDescent="0.3">
      <c r="A1699" s="1">
        <v>43171.666666662553</v>
      </c>
      <c r="B1699" s="2">
        <v>45.301821587342879</v>
      </c>
      <c r="C1699" s="2">
        <v>4.0885290826533964</v>
      </c>
      <c r="D1699" s="2">
        <v>0.47349979886689153</v>
      </c>
      <c r="E1699" s="2">
        <v>7.3092671756450738</v>
      </c>
      <c r="F1699" s="2">
        <v>0</v>
      </c>
      <c r="G1699" s="2">
        <v>0</v>
      </c>
      <c r="H1699" s="2">
        <v>0</v>
      </c>
      <c r="I1699" s="2">
        <v>0</v>
      </c>
      <c r="J1699" s="2">
        <v>26.295321360472283</v>
      </c>
      <c r="K1699" s="2">
        <v>83.468439004980524</v>
      </c>
    </row>
    <row r="1700" spans="1:11" x14ac:dyDescent="0.3">
      <c r="A1700" s="1">
        <v>43171.708333329218</v>
      </c>
      <c r="B1700" s="2">
        <v>59.9570346619698</v>
      </c>
      <c r="C1700" s="2">
        <v>5.4111749006051273</v>
      </c>
      <c r="D1700" s="2">
        <v>0.62667775507353729</v>
      </c>
      <c r="E1700" s="2">
        <v>9.673827012867676</v>
      </c>
      <c r="F1700" s="2">
        <v>0</v>
      </c>
      <c r="G1700" s="2">
        <v>0</v>
      </c>
      <c r="H1700" s="2">
        <v>0</v>
      </c>
      <c r="I1700" s="2">
        <v>0</v>
      </c>
      <c r="J1700" s="2">
        <v>34.801900652444466</v>
      </c>
      <c r="K1700" s="2">
        <v>110.47061498296063</v>
      </c>
    </row>
    <row r="1701" spans="1:11" x14ac:dyDescent="0.3">
      <c r="A1701" s="1">
        <v>43171.749999995882</v>
      </c>
      <c r="B1701" s="2">
        <v>102.17484932742404</v>
      </c>
      <c r="C1701" s="2">
        <v>9.2213696569680117</v>
      </c>
      <c r="D1701" s="2">
        <v>1.0307401988966078</v>
      </c>
      <c r="E1701" s="2">
        <v>12.351839438865733</v>
      </c>
      <c r="F1701" s="2">
        <v>0</v>
      </c>
      <c r="G1701" s="2">
        <v>0</v>
      </c>
      <c r="H1701" s="2">
        <v>0</v>
      </c>
      <c r="I1701" s="2">
        <v>0</v>
      </c>
      <c r="J1701" s="2">
        <v>44.43613561153829</v>
      </c>
      <c r="K1701" s="2">
        <v>169.2149342336927</v>
      </c>
    </row>
    <row r="1702" spans="1:11" x14ac:dyDescent="0.3">
      <c r="A1702" s="1">
        <v>43171.791666662546</v>
      </c>
      <c r="B1702" s="2">
        <v>74.023207886806119</v>
      </c>
      <c r="C1702" s="2">
        <v>6.6806593561143472</v>
      </c>
      <c r="D1702" s="2">
        <v>0.77369899968167288</v>
      </c>
      <c r="E1702" s="2">
        <v>11.943347633379757</v>
      </c>
      <c r="F1702" s="2">
        <v>0</v>
      </c>
      <c r="G1702" s="2">
        <v>0</v>
      </c>
      <c r="H1702" s="2">
        <v>0</v>
      </c>
      <c r="I1702" s="2">
        <v>0</v>
      </c>
      <c r="J1702" s="2">
        <v>42.966573336654662</v>
      </c>
      <c r="K1702" s="2">
        <v>136.38748721263656</v>
      </c>
    </row>
    <row r="1703" spans="1:11" x14ac:dyDescent="0.3">
      <c r="A1703" s="1">
        <v>43171.83333332921</v>
      </c>
      <c r="B1703" s="2">
        <v>59.884280765094765</v>
      </c>
      <c r="C1703" s="2">
        <v>5.4046087976797414</v>
      </c>
      <c r="D1703" s="2">
        <v>0.62591732305711845</v>
      </c>
      <c r="E1703" s="2">
        <v>9.662088463473955</v>
      </c>
      <c r="F1703" s="2">
        <v>0</v>
      </c>
      <c r="G1703" s="2">
        <v>0</v>
      </c>
      <c r="H1703" s="2">
        <v>0</v>
      </c>
      <c r="I1703" s="2">
        <v>0</v>
      </c>
      <c r="J1703" s="2">
        <v>34.759670847294878</v>
      </c>
      <c r="K1703" s="2">
        <v>110.33656619660044</v>
      </c>
    </row>
    <row r="1704" spans="1:11" x14ac:dyDescent="0.3">
      <c r="A1704" s="1">
        <v>43171.874999995875</v>
      </c>
      <c r="B1704" s="2">
        <v>49.454158617781353</v>
      </c>
      <c r="C1704" s="2">
        <v>3.0265361515010381</v>
      </c>
      <c r="D1704" s="2">
        <v>0.51468764656024923</v>
      </c>
      <c r="E1704" s="2">
        <v>7.7333576666907922</v>
      </c>
      <c r="F1704" s="2">
        <v>0</v>
      </c>
      <c r="G1704" s="2">
        <v>0</v>
      </c>
      <c r="H1704" s="2">
        <v>0</v>
      </c>
      <c r="I1704" s="2">
        <v>0</v>
      </c>
      <c r="J1704" s="2">
        <v>27.82100040325313</v>
      </c>
      <c r="K1704" s="2">
        <v>88.549740485786572</v>
      </c>
    </row>
    <row r="1705" spans="1:11" x14ac:dyDescent="0.3">
      <c r="A1705" s="1">
        <v>43171.916666662539</v>
      </c>
      <c r="B1705" s="2">
        <v>44.486828699828166</v>
      </c>
      <c r="C1705" s="2">
        <v>2.7225414219716075</v>
      </c>
      <c r="D1705" s="2">
        <v>0.46299081424895394</v>
      </c>
      <c r="E1705" s="2">
        <v>6.956595105611167</v>
      </c>
      <c r="F1705" s="2">
        <v>0</v>
      </c>
      <c r="G1705" s="2">
        <v>0</v>
      </c>
      <c r="H1705" s="2">
        <v>0</v>
      </c>
      <c r="I1705" s="2">
        <v>0</v>
      </c>
      <c r="J1705" s="2">
        <v>25.026572360941266</v>
      </c>
      <c r="K1705" s="2">
        <v>79.655528402601163</v>
      </c>
    </row>
    <row r="1706" spans="1:11" x14ac:dyDescent="0.3">
      <c r="A1706" s="1">
        <v>43171.958333329203</v>
      </c>
      <c r="B1706" s="2">
        <v>38.350416772389266</v>
      </c>
      <c r="C1706" s="2">
        <v>2.3470002529784226</v>
      </c>
      <c r="D1706" s="2">
        <v>0.39912691480082574</v>
      </c>
      <c r="E1706" s="2">
        <v>5.9970182054802672</v>
      </c>
      <c r="F1706" s="2">
        <v>0</v>
      </c>
      <c r="G1706" s="2">
        <v>0</v>
      </c>
      <c r="H1706" s="2">
        <v>0</v>
      </c>
      <c r="I1706" s="2">
        <v>0</v>
      </c>
      <c r="J1706" s="2">
        <v>21.574463913858679</v>
      </c>
      <c r="K1706" s="2">
        <v>68.668026059507469</v>
      </c>
    </row>
    <row r="1707" spans="1:11" x14ac:dyDescent="0.3">
      <c r="A1707" s="1">
        <v>43171.999999995867</v>
      </c>
      <c r="B1707" s="2">
        <v>35.961630242426857</v>
      </c>
      <c r="C1707" s="2">
        <v>2.2008093361128291</v>
      </c>
      <c r="D1707" s="2">
        <v>0.37426593340705649</v>
      </c>
      <c r="E1707" s="2">
        <v>5.6234734694683128</v>
      </c>
      <c r="F1707" s="2">
        <v>0</v>
      </c>
      <c r="G1707" s="2">
        <v>0</v>
      </c>
      <c r="H1707" s="2">
        <v>0</v>
      </c>
      <c r="I1707" s="2">
        <v>0</v>
      </c>
      <c r="J1707" s="2">
        <v>20.230624833974421</v>
      </c>
      <c r="K1707" s="2">
        <v>64.390803815389475</v>
      </c>
    </row>
    <row r="1708" spans="1:11" x14ac:dyDescent="0.3">
      <c r="A1708" s="1">
        <v>43172.041666662531</v>
      </c>
      <c r="B1708" s="2">
        <v>35.065356096288276</v>
      </c>
      <c r="C1708" s="2">
        <v>2.1459584159726406</v>
      </c>
      <c r="D1708" s="2">
        <v>0.36493807820049762</v>
      </c>
      <c r="E1708" s="2">
        <v>5.4833192593225686</v>
      </c>
      <c r="F1708" s="2">
        <v>0</v>
      </c>
      <c r="G1708" s="2">
        <v>0</v>
      </c>
      <c r="H1708" s="2">
        <v>0</v>
      </c>
      <c r="I1708" s="2">
        <v>0</v>
      </c>
      <c r="J1708" s="2">
        <v>19.726415601059042</v>
      </c>
      <c r="K1708" s="2">
        <v>62.785987450843024</v>
      </c>
    </row>
    <row r="1709" spans="1:11" x14ac:dyDescent="0.3">
      <c r="A1709" s="1">
        <v>43172.083333329196</v>
      </c>
      <c r="B1709" s="2">
        <v>35.003391952773782</v>
      </c>
      <c r="C1709" s="2">
        <v>2.142166283507243</v>
      </c>
      <c r="D1709" s="2">
        <v>0.3642931945327138</v>
      </c>
      <c r="E1709" s="2">
        <v>5.4736296619721951</v>
      </c>
      <c r="F1709" s="2">
        <v>0</v>
      </c>
      <c r="G1709" s="2">
        <v>0</v>
      </c>
      <c r="H1709" s="2">
        <v>0</v>
      </c>
      <c r="I1709" s="2">
        <v>0</v>
      </c>
      <c r="J1709" s="2">
        <v>19.691556966115368</v>
      </c>
      <c r="K1709" s="2">
        <v>62.675038058901308</v>
      </c>
    </row>
    <row r="1710" spans="1:11" x14ac:dyDescent="0.3">
      <c r="A1710" s="1">
        <v>43172.12499999586</v>
      </c>
      <c r="B1710" s="2">
        <v>35.183302906204844</v>
      </c>
      <c r="C1710" s="2">
        <v>2.1531766215622987</v>
      </c>
      <c r="D1710" s="2">
        <v>0.36616559410031152</v>
      </c>
      <c r="E1710" s="2">
        <v>5.5017631049408831</v>
      </c>
      <c r="F1710" s="2">
        <v>0</v>
      </c>
      <c r="G1710" s="2">
        <v>0</v>
      </c>
      <c r="H1710" s="2">
        <v>0</v>
      </c>
      <c r="I1710" s="2">
        <v>0</v>
      </c>
      <c r="J1710" s="2">
        <v>19.792767922844813</v>
      </c>
      <c r="K1710" s="2">
        <v>62.997176149653143</v>
      </c>
    </row>
    <row r="1711" spans="1:11" x14ac:dyDescent="0.3">
      <c r="A1711" s="1">
        <v>43172.166666662524</v>
      </c>
      <c r="B1711" s="2">
        <v>43.303165156621091</v>
      </c>
      <c r="C1711" s="2">
        <v>2.650102609850316</v>
      </c>
      <c r="D1711" s="2">
        <v>0.45067199171916633</v>
      </c>
      <c r="E1711" s="2">
        <v>6.7715005899529519</v>
      </c>
      <c r="F1711" s="2">
        <v>0</v>
      </c>
      <c r="G1711" s="2">
        <v>0</v>
      </c>
      <c r="H1711" s="2">
        <v>0</v>
      </c>
      <c r="I1711" s="2">
        <v>0</v>
      </c>
      <c r="J1711" s="2">
        <v>24.360688948235918</v>
      </c>
      <c r="K1711" s="2">
        <v>77.536129296379443</v>
      </c>
    </row>
    <row r="1712" spans="1:11" x14ac:dyDescent="0.3">
      <c r="A1712" s="1">
        <v>43172.208333329188</v>
      </c>
      <c r="B1712" s="2">
        <v>57.067293444518242</v>
      </c>
      <c r="C1712" s="2">
        <v>3.4924510193982385</v>
      </c>
      <c r="D1712" s="2">
        <v>0.59392034521362835</v>
      </c>
      <c r="E1712" s="2">
        <v>8.923856023662692</v>
      </c>
      <c r="F1712" s="2">
        <v>0</v>
      </c>
      <c r="G1712" s="2">
        <v>0</v>
      </c>
      <c r="H1712" s="2">
        <v>0</v>
      </c>
      <c r="I1712" s="2">
        <v>0</v>
      </c>
      <c r="J1712" s="2">
        <v>32.103856142881718</v>
      </c>
      <c r="K1712" s="2">
        <v>102.18137697567451</v>
      </c>
    </row>
    <row r="1713" spans="1:11" x14ac:dyDescent="0.3">
      <c r="A1713" s="1">
        <v>43172.249999995853</v>
      </c>
      <c r="B1713" s="2">
        <v>78.503398362632311</v>
      </c>
      <c r="C1713" s="2">
        <v>4.804315345783011</v>
      </c>
      <c r="D1713" s="2">
        <v>0.81473487065624295</v>
      </c>
      <c r="E1713" s="2">
        <v>12.02269837695024</v>
      </c>
      <c r="F1713" s="2">
        <v>0</v>
      </c>
      <c r="G1713" s="2">
        <v>0</v>
      </c>
      <c r="H1713" s="2">
        <v>0</v>
      </c>
      <c r="I1713" s="2">
        <v>0</v>
      </c>
      <c r="J1713" s="2">
        <v>43.252040162840842</v>
      </c>
      <c r="K1713" s="2">
        <v>139.39718711886263</v>
      </c>
    </row>
    <row r="1714" spans="1:11" x14ac:dyDescent="0.3">
      <c r="A1714" s="1">
        <v>43172.291666662517</v>
      </c>
      <c r="B1714" s="2">
        <v>52.365272669233804</v>
      </c>
      <c r="C1714" s="2">
        <v>3.2046928963353469</v>
      </c>
      <c r="D1714" s="2">
        <v>0.54498468288414326</v>
      </c>
      <c r="E1714" s="2">
        <v>8.1885809845598896</v>
      </c>
      <c r="F1714" s="2">
        <v>0</v>
      </c>
      <c r="G1714" s="2">
        <v>0</v>
      </c>
      <c r="H1714" s="2">
        <v>0</v>
      </c>
      <c r="I1714" s="2">
        <v>0</v>
      </c>
      <c r="J1714" s="2">
        <v>29.458680781668338</v>
      </c>
      <c r="K1714" s="2">
        <v>93.762212014681509</v>
      </c>
    </row>
    <row r="1715" spans="1:11" x14ac:dyDescent="0.3">
      <c r="A1715" s="1">
        <v>43172.333333329181</v>
      </c>
      <c r="B1715" s="2">
        <v>44.118440863291994</v>
      </c>
      <c r="C1715" s="2">
        <v>3.9817279356662905</v>
      </c>
      <c r="D1715" s="2">
        <v>0.46113096875835552</v>
      </c>
      <c r="E1715" s="2">
        <v>7.1183334431919612</v>
      </c>
      <c r="F1715" s="2">
        <v>0</v>
      </c>
      <c r="G1715" s="2">
        <v>0</v>
      </c>
      <c r="H1715" s="2">
        <v>0</v>
      </c>
      <c r="I1715" s="2">
        <v>0</v>
      </c>
      <c r="J1715" s="2">
        <v>25.608431179451369</v>
      </c>
      <c r="K1715" s="2">
        <v>81.288064390359978</v>
      </c>
    </row>
    <row r="1716" spans="1:11" x14ac:dyDescent="0.3">
      <c r="A1716" s="1">
        <v>43172.374999995845</v>
      </c>
      <c r="B1716" s="2">
        <v>0</v>
      </c>
      <c r="C1716" s="2">
        <v>0</v>
      </c>
      <c r="D1716" s="2">
        <v>0</v>
      </c>
      <c r="E1716" s="2">
        <v>0</v>
      </c>
      <c r="F1716" s="2">
        <v>0</v>
      </c>
      <c r="G1716" s="2">
        <v>0</v>
      </c>
      <c r="H1716" s="2">
        <v>0</v>
      </c>
      <c r="I1716" s="2">
        <v>0</v>
      </c>
      <c r="J1716" s="2">
        <v>0</v>
      </c>
      <c r="K1716" s="2">
        <v>0</v>
      </c>
    </row>
    <row r="1717" spans="1:11" x14ac:dyDescent="0.3">
      <c r="A1717" s="1">
        <v>43172.41666666251</v>
      </c>
      <c r="B1717" s="2">
        <v>0</v>
      </c>
      <c r="C1717" s="2">
        <v>0</v>
      </c>
      <c r="D1717" s="2">
        <v>0</v>
      </c>
      <c r="E1717" s="2">
        <v>0</v>
      </c>
      <c r="F1717" s="2">
        <v>0</v>
      </c>
      <c r="G1717" s="2">
        <v>0</v>
      </c>
      <c r="H1717" s="2">
        <v>0</v>
      </c>
      <c r="I1717" s="2">
        <v>0</v>
      </c>
      <c r="J1717" s="2">
        <v>0</v>
      </c>
      <c r="K1717" s="2">
        <v>0</v>
      </c>
    </row>
    <row r="1718" spans="1:11" x14ac:dyDescent="0.3">
      <c r="A1718" s="1">
        <v>43172.458333329174</v>
      </c>
      <c r="B1718" s="2">
        <v>0</v>
      </c>
      <c r="C1718" s="2">
        <v>0</v>
      </c>
      <c r="D1718" s="2">
        <v>0</v>
      </c>
      <c r="E1718" s="2">
        <v>0</v>
      </c>
      <c r="F1718" s="2">
        <v>0</v>
      </c>
      <c r="G1718" s="2">
        <v>0</v>
      </c>
      <c r="H1718" s="2">
        <v>0</v>
      </c>
      <c r="I1718" s="2">
        <v>0</v>
      </c>
      <c r="J1718" s="2">
        <v>0</v>
      </c>
      <c r="K1718" s="2">
        <v>0</v>
      </c>
    </row>
    <row r="1719" spans="1:11" x14ac:dyDescent="0.3">
      <c r="A1719" s="1">
        <v>43172.499999995838</v>
      </c>
      <c r="B1719" s="2">
        <v>0</v>
      </c>
      <c r="C1719" s="2">
        <v>0</v>
      </c>
      <c r="D1719" s="2">
        <v>0</v>
      </c>
      <c r="E1719" s="2">
        <v>0</v>
      </c>
      <c r="F1719" s="2">
        <v>0</v>
      </c>
      <c r="G1719" s="2">
        <v>0</v>
      </c>
      <c r="H1719" s="2">
        <v>0</v>
      </c>
      <c r="I1719" s="2">
        <v>0</v>
      </c>
      <c r="J1719" s="2">
        <v>0</v>
      </c>
      <c r="K1719" s="2">
        <v>0</v>
      </c>
    </row>
    <row r="1720" spans="1:11" x14ac:dyDescent="0.3">
      <c r="A1720" s="1">
        <v>43172.541666662502</v>
      </c>
      <c r="B1720" s="2">
        <v>0</v>
      </c>
      <c r="C1720" s="2">
        <v>0</v>
      </c>
      <c r="D1720" s="2">
        <v>0</v>
      </c>
      <c r="E1720" s="2">
        <v>0</v>
      </c>
      <c r="F1720" s="2">
        <v>0</v>
      </c>
      <c r="G1720" s="2">
        <v>0</v>
      </c>
      <c r="H1720" s="2">
        <v>0</v>
      </c>
      <c r="I1720" s="2">
        <v>0</v>
      </c>
      <c r="J1720" s="2">
        <v>0</v>
      </c>
      <c r="K1720" s="2">
        <v>0</v>
      </c>
    </row>
    <row r="1721" spans="1:11" x14ac:dyDescent="0.3">
      <c r="A1721" s="1">
        <v>43172.583333329167</v>
      </c>
      <c r="B1721" s="2">
        <v>0</v>
      </c>
      <c r="C1721" s="2">
        <v>0</v>
      </c>
      <c r="D1721" s="2">
        <v>0</v>
      </c>
      <c r="E1721" s="2">
        <v>0</v>
      </c>
      <c r="F1721" s="2">
        <v>0</v>
      </c>
      <c r="G1721" s="2">
        <v>0</v>
      </c>
      <c r="H1721" s="2">
        <v>0</v>
      </c>
      <c r="I1721" s="2">
        <v>0</v>
      </c>
      <c r="J1721" s="2">
        <v>0</v>
      </c>
      <c r="K1721" s="2">
        <v>0</v>
      </c>
    </row>
    <row r="1722" spans="1:11" x14ac:dyDescent="0.3">
      <c r="A1722" s="1">
        <v>43172.624999995831</v>
      </c>
      <c r="B1722" s="2">
        <v>0</v>
      </c>
      <c r="C1722" s="2">
        <v>0</v>
      </c>
      <c r="D1722" s="2">
        <v>0</v>
      </c>
      <c r="E1722" s="2">
        <v>0</v>
      </c>
      <c r="F1722" s="2">
        <v>0</v>
      </c>
      <c r="G1722" s="2">
        <v>0</v>
      </c>
      <c r="H1722" s="2">
        <v>0</v>
      </c>
      <c r="I1722" s="2">
        <v>0</v>
      </c>
      <c r="J1722" s="2">
        <v>0</v>
      </c>
      <c r="K1722" s="2">
        <v>0</v>
      </c>
    </row>
    <row r="1723" spans="1:11" x14ac:dyDescent="0.3">
      <c r="A1723" s="1">
        <v>43172.666666662495</v>
      </c>
      <c r="B1723" s="2">
        <v>44.987800820559805</v>
      </c>
      <c r="C1723" s="2">
        <v>4.0601884333690332</v>
      </c>
      <c r="D1723" s="2">
        <v>0.47021761804718348</v>
      </c>
      <c r="E1723" s="2">
        <v>7.2586011846828082</v>
      </c>
      <c r="F1723" s="2">
        <v>0</v>
      </c>
      <c r="G1723" s="2">
        <v>0</v>
      </c>
      <c r="H1723" s="2">
        <v>0</v>
      </c>
      <c r="I1723" s="2">
        <v>0</v>
      </c>
      <c r="J1723" s="2">
        <v>26.113048844995113</v>
      </c>
      <c r="K1723" s="2">
        <v>82.889856901653957</v>
      </c>
    </row>
    <row r="1724" spans="1:11" x14ac:dyDescent="0.3">
      <c r="A1724" s="1">
        <v>43172.708333329159</v>
      </c>
      <c r="B1724" s="2">
        <v>55.574043653407841</v>
      </c>
      <c r="C1724" s="2">
        <v>5.0156061225822874</v>
      </c>
      <c r="D1724" s="2">
        <v>0.58086623385273672</v>
      </c>
      <c r="E1724" s="2">
        <v>8.9666489968962377</v>
      </c>
      <c r="F1724" s="2">
        <v>0</v>
      </c>
      <c r="G1724" s="2">
        <v>0</v>
      </c>
      <c r="H1724" s="2">
        <v>0</v>
      </c>
      <c r="I1724" s="2">
        <v>0</v>
      </c>
      <c r="J1724" s="2">
        <v>32.257805226436297</v>
      </c>
      <c r="K1724" s="2">
        <v>102.3949702331754</v>
      </c>
    </row>
    <row r="1725" spans="1:11" x14ac:dyDescent="0.3">
      <c r="A1725" s="1">
        <v>43172.749999995824</v>
      </c>
      <c r="B1725" s="2">
        <v>82.392916261682089</v>
      </c>
      <c r="C1725" s="2">
        <v>7.4360328688114388</v>
      </c>
      <c r="D1725" s="2">
        <v>0.85270280130493037</v>
      </c>
      <c r="E1725" s="2">
        <v>12.351839438865733</v>
      </c>
      <c r="F1725" s="2">
        <v>0</v>
      </c>
      <c r="G1725" s="2">
        <v>0</v>
      </c>
      <c r="H1725" s="2">
        <v>0</v>
      </c>
      <c r="I1725" s="2">
        <v>0</v>
      </c>
      <c r="J1725" s="2">
        <v>44.43613561153829</v>
      </c>
      <c r="K1725" s="2">
        <v>147.4696269822025</v>
      </c>
    </row>
    <row r="1726" spans="1:11" x14ac:dyDescent="0.3">
      <c r="A1726" s="1">
        <v>43172.791666662488</v>
      </c>
      <c r="B1726" s="2">
        <v>66.797339337813639</v>
      </c>
      <c r="C1726" s="2">
        <v>6.0285183897069281</v>
      </c>
      <c r="D1726" s="2">
        <v>0.6981733986196953</v>
      </c>
      <c r="E1726" s="2">
        <v>10.777482731041404</v>
      </c>
      <c r="F1726" s="2">
        <v>0</v>
      </c>
      <c r="G1726" s="2">
        <v>0</v>
      </c>
      <c r="H1726" s="2">
        <v>0</v>
      </c>
      <c r="I1726" s="2">
        <v>0</v>
      </c>
      <c r="J1726" s="2">
        <v>38.772337234295058</v>
      </c>
      <c r="K1726" s="2">
        <v>123.07385109147674</v>
      </c>
    </row>
    <row r="1727" spans="1:11" x14ac:dyDescent="0.3">
      <c r="A1727" s="1">
        <v>43172.833333329152</v>
      </c>
      <c r="B1727" s="2">
        <v>55.515878876531183</v>
      </c>
      <c r="C1727" s="2">
        <v>5.0103567005168248</v>
      </c>
      <c r="D1727" s="2">
        <v>0.58025828898016374</v>
      </c>
      <c r="E1727" s="2">
        <v>8.9572643434870205</v>
      </c>
      <c r="F1727" s="2">
        <v>0</v>
      </c>
      <c r="G1727" s="2">
        <v>0</v>
      </c>
      <c r="H1727" s="2">
        <v>0</v>
      </c>
      <c r="I1727" s="2">
        <v>0</v>
      </c>
      <c r="J1727" s="2">
        <v>32.224043637029055</v>
      </c>
      <c r="K1727" s="2">
        <v>102.28780184654424</v>
      </c>
    </row>
    <row r="1728" spans="1:11" x14ac:dyDescent="0.3">
      <c r="A1728" s="1">
        <v>43172.874999995816</v>
      </c>
      <c r="B1728" s="2">
        <v>51.271185560150386</v>
      </c>
      <c r="C1728" s="2">
        <v>3.1377360562822307</v>
      </c>
      <c r="D1728" s="2">
        <v>0.53359811530226986</v>
      </c>
      <c r="E1728" s="2">
        <v>8.0174939178796052</v>
      </c>
      <c r="F1728" s="2">
        <v>0</v>
      </c>
      <c r="G1728" s="2">
        <v>0</v>
      </c>
      <c r="H1728" s="2">
        <v>0</v>
      </c>
      <c r="I1728" s="2">
        <v>0</v>
      </c>
      <c r="J1728" s="2">
        <v>28.843189612598906</v>
      </c>
      <c r="K1728" s="2">
        <v>91.803203262213401</v>
      </c>
    </row>
    <row r="1729" spans="1:11" x14ac:dyDescent="0.3">
      <c r="A1729" s="1">
        <v>43172.916666662481</v>
      </c>
      <c r="B1729" s="2">
        <v>42.602950538056334</v>
      </c>
      <c r="C1729" s="2">
        <v>2.6072503014474027</v>
      </c>
      <c r="D1729" s="2">
        <v>0.44338460024008858</v>
      </c>
      <c r="E1729" s="2">
        <v>6.6620050441757384</v>
      </c>
      <c r="F1729" s="2">
        <v>0</v>
      </c>
      <c r="G1729" s="2">
        <v>0</v>
      </c>
      <c r="H1729" s="2">
        <v>0</v>
      </c>
      <c r="I1729" s="2">
        <v>0</v>
      </c>
      <c r="J1729" s="2">
        <v>23.966775236428273</v>
      </c>
      <c r="K1729" s="2">
        <v>76.282365720347826</v>
      </c>
    </row>
    <row r="1730" spans="1:11" x14ac:dyDescent="0.3">
      <c r="A1730" s="1">
        <v>43172.958333329145</v>
      </c>
      <c r="B1730" s="2">
        <v>36.214605716519571</v>
      </c>
      <c r="C1730" s="2">
        <v>2.2162911366162437</v>
      </c>
      <c r="D1730" s="2">
        <v>0.37689874235654347</v>
      </c>
      <c r="E1730" s="2">
        <v>5.6630323230963722</v>
      </c>
      <c r="F1730" s="2">
        <v>0</v>
      </c>
      <c r="G1730" s="2">
        <v>0</v>
      </c>
      <c r="H1730" s="2">
        <v>0</v>
      </c>
      <c r="I1730" s="2">
        <v>0</v>
      </c>
      <c r="J1730" s="2">
        <v>20.372939069287604</v>
      </c>
      <c r="K1730" s="2">
        <v>64.843766987876336</v>
      </c>
    </row>
    <row r="1731" spans="1:11" x14ac:dyDescent="0.3">
      <c r="A1731" s="1">
        <v>43172.999999995809</v>
      </c>
      <c r="B1731" s="2">
        <v>34.198033113109851</v>
      </c>
      <c r="C1731" s="2">
        <v>2.0928792728432413</v>
      </c>
      <c r="D1731" s="2">
        <v>0.35591152841183704</v>
      </c>
      <c r="E1731" s="2">
        <v>5.3476922659831576</v>
      </c>
      <c r="F1731" s="2">
        <v>0</v>
      </c>
      <c r="G1731" s="2">
        <v>0</v>
      </c>
      <c r="H1731" s="2">
        <v>0</v>
      </c>
      <c r="I1731" s="2">
        <v>0</v>
      </c>
      <c r="J1731" s="2">
        <v>19.238493174731854</v>
      </c>
      <c r="K1731" s="2">
        <v>61.233009355079943</v>
      </c>
    </row>
    <row r="1732" spans="1:11" x14ac:dyDescent="0.3">
      <c r="A1732" s="1">
        <v>43173.041666662473</v>
      </c>
      <c r="B1732" s="2">
        <v>33.096445142434945</v>
      </c>
      <c r="C1732" s="2">
        <v>2.0254633889117426</v>
      </c>
      <c r="D1732" s="2">
        <v>0.34444689660022854</v>
      </c>
      <c r="E1732" s="2">
        <v>5.1754322575904519</v>
      </c>
      <c r="F1732" s="2">
        <v>0</v>
      </c>
      <c r="G1732" s="2">
        <v>0</v>
      </c>
      <c r="H1732" s="2">
        <v>0</v>
      </c>
      <c r="I1732" s="2">
        <v>0</v>
      </c>
      <c r="J1732" s="2">
        <v>18.618782310510497</v>
      </c>
      <c r="K1732" s="2">
        <v>59.26056999604787</v>
      </c>
    </row>
    <row r="1733" spans="1:11" x14ac:dyDescent="0.3">
      <c r="A1733" s="1">
        <v>43173.083333329138</v>
      </c>
      <c r="B1733" s="2">
        <v>32.815255900968239</v>
      </c>
      <c r="C1733" s="2">
        <v>2.0082549391372853</v>
      </c>
      <c r="D1733" s="2">
        <v>0.34152045658034874</v>
      </c>
      <c r="E1733" s="2">
        <v>5.1314614968482894</v>
      </c>
      <c r="F1733" s="2">
        <v>0</v>
      </c>
      <c r="G1733" s="2">
        <v>0</v>
      </c>
      <c r="H1733" s="2">
        <v>0</v>
      </c>
      <c r="I1733" s="2">
        <v>0</v>
      </c>
      <c r="J1733" s="2">
        <v>18.460596098897899</v>
      </c>
      <c r="K1733" s="2">
        <v>58.757088892432066</v>
      </c>
    </row>
    <row r="1734" spans="1:11" x14ac:dyDescent="0.3">
      <c r="A1734" s="1">
        <v>43173.124999995802</v>
      </c>
      <c r="B1734" s="2">
        <v>33.939763290585205</v>
      </c>
      <c r="C1734" s="2">
        <v>2.0770734644631235</v>
      </c>
      <c r="D1734" s="2">
        <v>0.35322361922789736</v>
      </c>
      <c r="E1734" s="2">
        <v>5.307305512514505</v>
      </c>
      <c r="F1734" s="2">
        <v>0</v>
      </c>
      <c r="G1734" s="2">
        <v>0</v>
      </c>
      <c r="H1734" s="2">
        <v>0</v>
      </c>
      <c r="I1734" s="2">
        <v>0</v>
      </c>
      <c r="J1734" s="2">
        <v>19.093200543385311</v>
      </c>
      <c r="K1734" s="2">
        <v>60.770566430176046</v>
      </c>
    </row>
    <row r="1735" spans="1:11" x14ac:dyDescent="0.3">
      <c r="A1735" s="1">
        <v>43173.166666662466</v>
      </c>
      <c r="B1735" s="2">
        <v>42.744813384323287</v>
      </c>
      <c r="C1735" s="2">
        <v>2.6159321402407816</v>
      </c>
      <c r="D1735" s="2">
        <v>0.44486101914034309</v>
      </c>
      <c r="E1735" s="2">
        <v>6.6841887423815107</v>
      </c>
      <c r="F1735" s="2">
        <v>0</v>
      </c>
      <c r="G1735" s="2">
        <v>0</v>
      </c>
      <c r="H1735" s="2">
        <v>0</v>
      </c>
      <c r="I1735" s="2">
        <v>0</v>
      </c>
      <c r="J1735" s="2">
        <v>24.046581796958471</v>
      </c>
      <c r="K1735" s="2">
        <v>76.536377083044385</v>
      </c>
    </row>
    <row r="1736" spans="1:11" x14ac:dyDescent="0.3">
      <c r="A1736" s="1">
        <v>43173.20833332913</v>
      </c>
      <c r="B1736" s="2">
        <v>52.397743325444495</v>
      </c>
      <c r="C1736" s="2">
        <v>3.2066800621800668</v>
      </c>
      <c r="D1736" s="2">
        <v>0.54532261696480389</v>
      </c>
      <c r="E1736" s="2">
        <v>8.1936585595337217</v>
      </c>
      <c r="F1736" s="2">
        <v>0</v>
      </c>
      <c r="G1736" s="2">
        <v>0</v>
      </c>
      <c r="H1736" s="2">
        <v>0</v>
      </c>
      <c r="I1736" s="2">
        <v>0</v>
      </c>
      <c r="J1736" s="2">
        <v>29.476947519285165</v>
      </c>
      <c r="K1736" s="2">
        <v>93.820352083408252</v>
      </c>
    </row>
    <row r="1737" spans="1:11" x14ac:dyDescent="0.3">
      <c r="A1737" s="1">
        <v>43173.249999995794</v>
      </c>
      <c r="B1737" s="2">
        <v>61.488960320298503</v>
      </c>
      <c r="C1737" s="2">
        <v>3.7630518146290761</v>
      </c>
      <c r="D1737" s="2">
        <v>0.63993826123475928</v>
      </c>
      <c r="E1737" s="2">
        <v>9.6152909280080969</v>
      </c>
      <c r="F1737" s="2">
        <v>0</v>
      </c>
      <c r="G1737" s="2">
        <v>0</v>
      </c>
      <c r="H1737" s="2">
        <v>0</v>
      </c>
      <c r="I1737" s="2">
        <v>0</v>
      </c>
      <c r="J1737" s="2">
        <v>34.591315223621258</v>
      </c>
      <c r="K1737" s="2">
        <v>110.0985565477917</v>
      </c>
    </row>
    <row r="1738" spans="1:11" x14ac:dyDescent="0.3">
      <c r="A1738" s="1">
        <v>43173.291666662459</v>
      </c>
      <c r="B1738" s="2">
        <v>45.573571796045883</v>
      </c>
      <c r="C1738" s="2">
        <v>4.1130547770420254</v>
      </c>
      <c r="D1738" s="2">
        <v>0.47634016299915544</v>
      </c>
      <c r="E1738" s="2">
        <v>7.3531129816380583</v>
      </c>
      <c r="F1738" s="2">
        <v>0</v>
      </c>
      <c r="G1738" s="2">
        <v>0</v>
      </c>
      <c r="H1738" s="2">
        <v>0</v>
      </c>
      <c r="I1738" s="2">
        <v>0</v>
      </c>
      <c r="J1738" s="2">
        <v>26.45305804339668</v>
      </c>
      <c r="K1738" s="2">
        <v>83.9691377611218</v>
      </c>
    </row>
    <row r="1739" spans="1:11" x14ac:dyDescent="0.3">
      <c r="A1739" s="1">
        <v>43173.333333329123</v>
      </c>
      <c r="B1739" s="2">
        <v>36.171692852359953</v>
      </c>
      <c r="C1739" s="2">
        <v>3.2645269663284178</v>
      </c>
      <c r="D1739" s="2">
        <v>0.378070653455858</v>
      </c>
      <c r="E1739" s="2">
        <v>5.8361575316242726</v>
      </c>
      <c r="F1739" s="2">
        <v>0</v>
      </c>
      <c r="G1739" s="2">
        <v>0</v>
      </c>
      <c r="H1739" s="2">
        <v>0</v>
      </c>
      <c r="I1739" s="2">
        <v>0</v>
      </c>
      <c r="J1739" s="2">
        <v>20.995762518539635</v>
      </c>
      <c r="K1739" s="2">
        <v>66.646210522308138</v>
      </c>
    </row>
    <row r="1740" spans="1:11" x14ac:dyDescent="0.3">
      <c r="A1740" s="1">
        <v>43173.374999995787</v>
      </c>
      <c r="B1740" s="2">
        <v>0</v>
      </c>
      <c r="C1740" s="2">
        <v>0</v>
      </c>
      <c r="D1740" s="2">
        <v>0</v>
      </c>
      <c r="E1740" s="2">
        <v>0</v>
      </c>
      <c r="F1740" s="2">
        <v>0</v>
      </c>
      <c r="G1740" s="2">
        <v>0</v>
      </c>
      <c r="H1740" s="2">
        <v>0</v>
      </c>
      <c r="I1740" s="2">
        <v>0</v>
      </c>
      <c r="J1740" s="2">
        <v>0</v>
      </c>
      <c r="K1740" s="2">
        <v>0</v>
      </c>
    </row>
    <row r="1741" spans="1:11" x14ac:dyDescent="0.3">
      <c r="A1741" s="1">
        <v>43173.416666662451</v>
      </c>
      <c r="B1741" s="2">
        <v>0</v>
      </c>
      <c r="C1741" s="2">
        <v>0</v>
      </c>
      <c r="D1741" s="2">
        <v>0</v>
      </c>
      <c r="E1741" s="2">
        <v>0</v>
      </c>
      <c r="F1741" s="2">
        <v>0</v>
      </c>
      <c r="G1741" s="2">
        <v>0</v>
      </c>
      <c r="H1741" s="2">
        <v>0</v>
      </c>
      <c r="I1741" s="2">
        <v>0</v>
      </c>
      <c r="J1741" s="2">
        <v>0</v>
      </c>
      <c r="K1741" s="2">
        <v>0</v>
      </c>
    </row>
    <row r="1742" spans="1:11" x14ac:dyDescent="0.3">
      <c r="A1742" s="1">
        <v>43173.458333329116</v>
      </c>
      <c r="B1742" s="2">
        <v>0</v>
      </c>
      <c r="C1742" s="2">
        <v>0</v>
      </c>
      <c r="D1742" s="2">
        <v>0</v>
      </c>
      <c r="E1742" s="2">
        <v>0</v>
      </c>
      <c r="F1742" s="2">
        <v>0</v>
      </c>
      <c r="G1742" s="2">
        <v>0</v>
      </c>
      <c r="H1742" s="2">
        <v>0</v>
      </c>
      <c r="I1742" s="2">
        <v>0</v>
      </c>
      <c r="J1742" s="2">
        <v>0</v>
      </c>
      <c r="K1742" s="2">
        <v>0</v>
      </c>
    </row>
    <row r="1743" spans="1:11" x14ac:dyDescent="0.3">
      <c r="A1743" s="1">
        <v>43173.49999999578</v>
      </c>
      <c r="B1743" s="2">
        <v>0</v>
      </c>
      <c r="C1743" s="2">
        <v>0</v>
      </c>
      <c r="D1743" s="2">
        <v>0</v>
      </c>
      <c r="E1743" s="2">
        <v>0</v>
      </c>
      <c r="F1743" s="2">
        <v>0</v>
      </c>
      <c r="G1743" s="2">
        <v>0</v>
      </c>
      <c r="H1743" s="2">
        <v>0</v>
      </c>
      <c r="I1743" s="2">
        <v>0</v>
      </c>
      <c r="J1743" s="2">
        <v>0</v>
      </c>
      <c r="K1743" s="2">
        <v>0</v>
      </c>
    </row>
    <row r="1744" spans="1:11" x14ac:dyDescent="0.3">
      <c r="A1744" s="1">
        <v>43173.541666662444</v>
      </c>
      <c r="B1744" s="2">
        <v>0</v>
      </c>
      <c r="C1744" s="2">
        <v>0</v>
      </c>
      <c r="D1744" s="2">
        <v>0</v>
      </c>
      <c r="E1744" s="2">
        <v>0</v>
      </c>
      <c r="F1744" s="2">
        <v>0</v>
      </c>
      <c r="G1744" s="2">
        <v>0</v>
      </c>
      <c r="H1744" s="2">
        <v>0</v>
      </c>
      <c r="I1744" s="2">
        <v>0</v>
      </c>
      <c r="J1744" s="2">
        <v>0</v>
      </c>
      <c r="K1744" s="2">
        <v>0</v>
      </c>
    </row>
    <row r="1745" spans="1:11" x14ac:dyDescent="0.3">
      <c r="A1745" s="1">
        <v>43173.583333329108</v>
      </c>
      <c r="B1745" s="2">
        <v>0</v>
      </c>
      <c r="C1745" s="2">
        <v>0</v>
      </c>
      <c r="D1745" s="2">
        <v>0</v>
      </c>
      <c r="E1745" s="2">
        <v>0</v>
      </c>
      <c r="F1745" s="2">
        <v>0</v>
      </c>
      <c r="G1745" s="2">
        <v>0</v>
      </c>
      <c r="H1745" s="2">
        <v>0</v>
      </c>
      <c r="I1745" s="2">
        <v>0</v>
      </c>
      <c r="J1745" s="2">
        <v>0</v>
      </c>
      <c r="K1745" s="2">
        <v>0</v>
      </c>
    </row>
    <row r="1746" spans="1:11" x14ac:dyDescent="0.3">
      <c r="A1746" s="1">
        <v>43173.624999995773</v>
      </c>
      <c r="B1746" s="2">
        <v>0</v>
      </c>
      <c r="C1746" s="2">
        <v>0</v>
      </c>
      <c r="D1746" s="2">
        <v>0</v>
      </c>
      <c r="E1746" s="2">
        <v>0</v>
      </c>
      <c r="F1746" s="2">
        <v>0</v>
      </c>
      <c r="G1746" s="2">
        <v>0</v>
      </c>
      <c r="H1746" s="2">
        <v>0</v>
      </c>
      <c r="I1746" s="2">
        <v>0</v>
      </c>
      <c r="J1746" s="2">
        <v>0</v>
      </c>
      <c r="K1746" s="2">
        <v>0</v>
      </c>
    </row>
    <row r="1747" spans="1:11" x14ac:dyDescent="0.3">
      <c r="A1747" s="1">
        <v>43173.666666662437</v>
      </c>
      <c r="B1747" s="2">
        <v>40.667061138488549</v>
      </c>
      <c r="C1747" s="2">
        <v>3.6702378920941414</v>
      </c>
      <c r="D1747" s="2">
        <v>0.425056754780958</v>
      </c>
      <c r="E1747" s="2">
        <v>6.5614671705067842</v>
      </c>
      <c r="F1747" s="2">
        <v>0</v>
      </c>
      <c r="G1747" s="2">
        <v>0</v>
      </c>
      <c r="H1747" s="2">
        <v>0</v>
      </c>
      <c r="I1747" s="2">
        <v>0</v>
      </c>
      <c r="J1747" s="2">
        <v>23.605087035204402</v>
      </c>
      <c r="K1747" s="2">
        <v>74.928909991074846</v>
      </c>
    </row>
    <row r="1748" spans="1:11" x14ac:dyDescent="0.3">
      <c r="A1748" s="1">
        <v>43173.708333329101</v>
      </c>
      <c r="B1748" s="2">
        <v>50.664834206943027</v>
      </c>
      <c r="C1748" s="2">
        <v>4.5725456695713644</v>
      </c>
      <c r="D1748" s="2">
        <v>0.52955461758550049</v>
      </c>
      <c r="E1748" s="2">
        <v>8.1745677470014737</v>
      </c>
      <c r="F1748" s="2">
        <v>0</v>
      </c>
      <c r="G1748" s="2">
        <v>0</v>
      </c>
      <c r="H1748" s="2">
        <v>0</v>
      </c>
      <c r="I1748" s="2">
        <v>0</v>
      </c>
      <c r="J1748" s="2">
        <v>29.408267713429851</v>
      </c>
      <c r="K1748" s="2">
        <v>93.349769954531212</v>
      </c>
    </row>
    <row r="1749" spans="1:11" x14ac:dyDescent="0.3">
      <c r="A1749" s="1">
        <v>43173.749999995765</v>
      </c>
      <c r="B1749" s="2">
        <v>65.503608512121062</v>
      </c>
      <c r="C1749" s="2">
        <v>5.9117580493799702</v>
      </c>
      <c r="D1749" s="2">
        <v>0.68465117668051212</v>
      </c>
      <c r="E1749" s="2">
        <v>10.568744452380287</v>
      </c>
      <c r="F1749" s="2">
        <v>0</v>
      </c>
      <c r="G1749" s="2">
        <v>0</v>
      </c>
      <c r="H1749" s="2">
        <v>0</v>
      </c>
      <c r="I1749" s="2">
        <v>0</v>
      </c>
      <c r="J1749" s="2">
        <v>38.021394631469562</v>
      </c>
      <c r="K1749" s="2">
        <v>120.6901568220314</v>
      </c>
    </row>
    <row r="1750" spans="1:11" x14ac:dyDescent="0.3">
      <c r="A1750" s="1">
        <v>43173.79166666243</v>
      </c>
      <c r="B1750" s="2">
        <v>59.697775689524498</v>
      </c>
      <c r="C1750" s="2">
        <v>5.3877765512310791</v>
      </c>
      <c r="D1750" s="2">
        <v>0.62396795076532408</v>
      </c>
      <c r="E1750" s="2">
        <v>9.6319966177337406</v>
      </c>
      <c r="F1750" s="2">
        <v>0</v>
      </c>
      <c r="G1750" s="2">
        <v>0</v>
      </c>
      <c r="H1750" s="2">
        <v>0</v>
      </c>
      <c r="I1750" s="2">
        <v>0</v>
      </c>
      <c r="J1750" s="2">
        <v>34.651414474247623</v>
      </c>
      <c r="K1750" s="2">
        <v>109.99293128350226</v>
      </c>
    </row>
    <row r="1751" spans="1:11" x14ac:dyDescent="0.3">
      <c r="A1751" s="1">
        <v>43173.833333329094</v>
      </c>
      <c r="B1751" s="2">
        <v>50.651874265852769</v>
      </c>
      <c r="C1751" s="2">
        <v>3.099834935858544</v>
      </c>
      <c r="D1751" s="2">
        <v>0.52715271452184664</v>
      </c>
      <c r="E1751" s="2">
        <v>7.9206495699079724</v>
      </c>
      <c r="F1751" s="2">
        <v>0</v>
      </c>
      <c r="G1751" s="2">
        <v>0</v>
      </c>
      <c r="H1751" s="2">
        <v>0</v>
      </c>
      <c r="I1751" s="2">
        <v>0</v>
      </c>
      <c r="J1751" s="2">
        <v>28.494788987657369</v>
      </c>
      <c r="K1751" s="2">
        <v>90.694300473798506</v>
      </c>
    </row>
    <row r="1752" spans="1:11" x14ac:dyDescent="0.3">
      <c r="A1752" s="1">
        <v>43173.874999995758</v>
      </c>
      <c r="B1752" s="2">
        <v>45.211084289027674</v>
      </c>
      <c r="C1752" s="2">
        <v>2.7668650094090221</v>
      </c>
      <c r="D1752" s="2">
        <v>0.47052840896559267</v>
      </c>
      <c r="E1752" s="2">
        <v>7.0698500404826277</v>
      </c>
      <c r="F1752" s="2">
        <v>0</v>
      </c>
      <c r="G1752" s="2">
        <v>0</v>
      </c>
      <c r="H1752" s="2">
        <v>0</v>
      </c>
      <c r="I1752" s="2">
        <v>0</v>
      </c>
      <c r="J1752" s="2">
        <v>25.434010594698478</v>
      </c>
      <c r="K1752" s="2">
        <v>80.952338342583403</v>
      </c>
    </row>
    <row r="1753" spans="1:11" x14ac:dyDescent="0.3">
      <c r="A1753" s="1">
        <v>43173.916666662422</v>
      </c>
      <c r="B1753" s="2">
        <v>42.270951277993618</v>
      </c>
      <c r="C1753" s="2">
        <v>2.5869323384906915</v>
      </c>
      <c r="D1753" s="2">
        <v>0.43992936163938612</v>
      </c>
      <c r="E1753" s="2">
        <v>6.6100889041603974</v>
      </c>
      <c r="F1753" s="2">
        <v>0</v>
      </c>
      <c r="G1753" s="2">
        <v>0</v>
      </c>
      <c r="H1753" s="2">
        <v>0</v>
      </c>
      <c r="I1753" s="2">
        <v>0</v>
      </c>
      <c r="J1753" s="2">
        <v>23.780005269933216</v>
      </c>
      <c r="K1753" s="2">
        <v>75.687907152217306</v>
      </c>
    </row>
    <row r="1754" spans="1:11" x14ac:dyDescent="0.3">
      <c r="A1754" s="1">
        <v>43173.958333329087</v>
      </c>
      <c r="B1754" s="2">
        <v>37.947417114193385</v>
      </c>
      <c r="C1754" s="2">
        <v>2.3223371494364313</v>
      </c>
      <c r="D1754" s="2">
        <v>0.39493274890176538</v>
      </c>
      <c r="E1754" s="2">
        <v>5.9339994304472157</v>
      </c>
      <c r="F1754" s="2">
        <v>0</v>
      </c>
      <c r="G1754" s="2">
        <v>0</v>
      </c>
      <c r="H1754" s="2">
        <v>0</v>
      </c>
      <c r="I1754" s="2">
        <v>0</v>
      </c>
      <c r="J1754" s="2">
        <v>21.34775186442657</v>
      </c>
      <c r="K1754" s="2">
        <v>67.946438307405373</v>
      </c>
    </row>
    <row r="1755" spans="1:11" x14ac:dyDescent="0.3">
      <c r="A1755" s="1">
        <v>43173.999999995751</v>
      </c>
      <c r="B1755" s="2">
        <v>34.894044622499081</v>
      </c>
      <c r="C1755" s="2">
        <v>2.135474355924281</v>
      </c>
      <c r="D1755" s="2">
        <v>0.36315517658539198</v>
      </c>
      <c r="E1755" s="2">
        <v>5.4565305536555888</v>
      </c>
      <c r="F1755" s="2">
        <v>0</v>
      </c>
      <c r="G1755" s="2">
        <v>0</v>
      </c>
      <c r="H1755" s="2">
        <v>0</v>
      </c>
      <c r="I1755" s="2">
        <v>0</v>
      </c>
      <c r="J1755" s="2">
        <v>19.63004237958323</v>
      </c>
      <c r="K1755" s="2">
        <v>62.479247088247575</v>
      </c>
    </row>
    <row r="1756" spans="1:11" x14ac:dyDescent="0.3">
      <c r="A1756" s="1">
        <v>43174.041666662415</v>
      </c>
      <c r="B1756" s="2">
        <v>32.492645208808341</v>
      </c>
      <c r="C1756" s="2">
        <v>1.9885115454577165</v>
      </c>
      <c r="D1756" s="2">
        <v>0.33816292826435285</v>
      </c>
      <c r="E1756" s="2">
        <v>5.0810134872308694</v>
      </c>
      <c r="F1756" s="2">
        <v>0</v>
      </c>
      <c r="G1756" s="2">
        <v>0</v>
      </c>
      <c r="H1756" s="2">
        <v>0</v>
      </c>
      <c r="I1756" s="2">
        <v>0</v>
      </c>
      <c r="J1756" s="2">
        <v>18.279107778248406</v>
      </c>
      <c r="K1756" s="2">
        <v>58.179440948009685</v>
      </c>
    </row>
    <row r="1757" spans="1:11" x14ac:dyDescent="0.3">
      <c r="A1757" s="1">
        <v>43174.083333329079</v>
      </c>
      <c r="B1757" s="2">
        <v>31.723300871676301</v>
      </c>
      <c r="C1757" s="2">
        <v>1.9414285798515536</v>
      </c>
      <c r="D1757" s="2">
        <v>0.3301560783382767</v>
      </c>
      <c r="E1757" s="2">
        <v>4.9607078325766647</v>
      </c>
      <c r="F1757" s="2">
        <v>0</v>
      </c>
      <c r="G1757" s="2">
        <v>0</v>
      </c>
      <c r="H1757" s="2">
        <v>0</v>
      </c>
      <c r="I1757" s="2">
        <v>0</v>
      </c>
      <c r="J1757" s="2">
        <v>17.846304355607725</v>
      </c>
      <c r="K1757" s="2">
        <v>56.801897718050526</v>
      </c>
    </row>
    <row r="1758" spans="1:11" x14ac:dyDescent="0.3">
      <c r="A1758" s="1">
        <v>43174.124999995744</v>
      </c>
      <c r="B1758" s="2">
        <v>32.552514291007448</v>
      </c>
      <c r="C1758" s="2">
        <v>1.9921754626427848</v>
      </c>
      <c r="D1758" s="2">
        <v>0.33878600785725288</v>
      </c>
      <c r="E1758" s="2">
        <v>5.090375470909545</v>
      </c>
      <c r="F1758" s="2">
        <v>0</v>
      </c>
      <c r="G1758" s="2">
        <v>0</v>
      </c>
      <c r="H1758" s="2">
        <v>0</v>
      </c>
      <c r="I1758" s="2">
        <v>0</v>
      </c>
      <c r="J1758" s="2">
        <v>18.312787812578325</v>
      </c>
      <c r="K1758" s="2">
        <v>58.286639044995354</v>
      </c>
    </row>
    <row r="1759" spans="1:11" x14ac:dyDescent="0.3">
      <c r="A1759" s="1">
        <v>43174.166666662408</v>
      </c>
      <c r="B1759" s="2">
        <v>42.422261418805711</v>
      </c>
      <c r="C1759" s="2">
        <v>2.5961923405624252</v>
      </c>
      <c r="D1759" s="2">
        <v>0.44150410201414753</v>
      </c>
      <c r="E1759" s="2">
        <v>6.6337499160995739</v>
      </c>
      <c r="F1759" s="2">
        <v>0</v>
      </c>
      <c r="G1759" s="2">
        <v>0</v>
      </c>
      <c r="H1759" s="2">
        <v>0</v>
      </c>
      <c r="I1759" s="2">
        <v>0</v>
      </c>
      <c r="J1759" s="2">
        <v>23.865126513650743</v>
      </c>
      <c r="K1759" s="2">
        <v>75.958834291132604</v>
      </c>
    </row>
    <row r="1760" spans="1:11" x14ac:dyDescent="0.3">
      <c r="A1760" s="1">
        <v>43174.208333329072</v>
      </c>
      <c r="B1760" s="2">
        <v>53.360568739131722</v>
      </c>
      <c r="C1760" s="2">
        <v>3.2656038413637365</v>
      </c>
      <c r="D1760" s="2">
        <v>0.55534309572876572</v>
      </c>
      <c r="E1760" s="2">
        <v>8.3442196751755837</v>
      </c>
      <c r="F1760" s="2">
        <v>0</v>
      </c>
      <c r="G1760" s="2">
        <v>0</v>
      </c>
      <c r="H1760" s="2">
        <v>0</v>
      </c>
      <c r="I1760" s="2">
        <v>0</v>
      </c>
      <c r="J1760" s="2">
        <v>30.018595926034596</v>
      </c>
      <c r="K1760" s="2">
        <v>95.544331277434395</v>
      </c>
    </row>
    <row r="1761" spans="1:11" x14ac:dyDescent="0.3">
      <c r="A1761" s="1">
        <v>43174.249999995736</v>
      </c>
      <c r="B1761" s="2">
        <v>62.119621314316397</v>
      </c>
      <c r="C1761" s="2">
        <v>3.8016475232829978</v>
      </c>
      <c r="D1761" s="2">
        <v>0.64650178252115142</v>
      </c>
      <c r="E1761" s="2">
        <v>9.7139100769226516</v>
      </c>
      <c r="F1761" s="2">
        <v>0</v>
      </c>
      <c r="G1761" s="2">
        <v>0</v>
      </c>
      <c r="H1761" s="2">
        <v>0</v>
      </c>
      <c r="I1761" s="2">
        <v>0</v>
      </c>
      <c r="J1761" s="2">
        <v>34.946100751457116</v>
      </c>
      <c r="K1761" s="2">
        <v>111.22778144850034</v>
      </c>
    </row>
    <row r="1762" spans="1:11" x14ac:dyDescent="0.3">
      <c r="A1762" s="1">
        <v>43174.291666662401</v>
      </c>
      <c r="B1762" s="2">
        <v>42.130183815944164</v>
      </c>
      <c r="C1762" s="2">
        <v>3.8022859954299757</v>
      </c>
      <c r="D1762" s="2">
        <v>0.44034947964759741</v>
      </c>
      <c r="E1762" s="2">
        <v>6.7975361448999916</v>
      </c>
      <c r="F1762" s="2">
        <v>0</v>
      </c>
      <c r="G1762" s="2">
        <v>0</v>
      </c>
      <c r="H1762" s="2">
        <v>0</v>
      </c>
      <c r="I1762" s="2">
        <v>0</v>
      </c>
      <c r="J1762" s="2">
        <v>24.454352686019622</v>
      </c>
      <c r="K1762" s="2">
        <v>77.624708121941353</v>
      </c>
    </row>
    <row r="1763" spans="1:11" x14ac:dyDescent="0.3">
      <c r="A1763" s="1">
        <v>43174.333333329065</v>
      </c>
      <c r="B1763" s="2">
        <v>36.918673543295967</v>
      </c>
      <c r="C1763" s="2">
        <v>3.331942628040478</v>
      </c>
      <c r="D1763" s="2">
        <v>0.38587818071463986</v>
      </c>
      <c r="E1763" s="2">
        <v>5.9566798694418024</v>
      </c>
      <c r="F1763" s="2">
        <v>0</v>
      </c>
      <c r="G1763" s="2">
        <v>0</v>
      </c>
      <c r="H1763" s="2">
        <v>0</v>
      </c>
      <c r="I1763" s="2">
        <v>0</v>
      </c>
      <c r="J1763" s="2">
        <v>21.429345465758647</v>
      </c>
      <c r="K1763" s="2">
        <v>68.022519687251531</v>
      </c>
    </row>
    <row r="1764" spans="1:11" x14ac:dyDescent="0.3">
      <c r="A1764" s="1">
        <v>43174.374999995729</v>
      </c>
      <c r="B1764" s="2">
        <v>0</v>
      </c>
      <c r="C1764" s="2">
        <v>0</v>
      </c>
      <c r="D1764" s="2">
        <v>0</v>
      </c>
      <c r="E1764" s="2">
        <v>0</v>
      </c>
      <c r="F1764" s="2">
        <v>0</v>
      </c>
      <c r="G1764" s="2">
        <v>0</v>
      </c>
      <c r="H1764" s="2">
        <v>0</v>
      </c>
      <c r="I1764" s="2">
        <v>0</v>
      </c>
      <c r="J1764" s="2">
        <v>0</v>
      </c>
      <c r="K1764" s="2">
        <v>0</v>
      </c>
    </row>
    <row r="1765" spans="1:11" x14ac:dyDescent="0.3">
      <c r="A1765" s="1">
        <v>43174.416666662393</v>
      </c>
      <c r="B1765" s="2">
        <v>0</v>
      </c>
      <c r="C1765" s="2">
        <v>0</v>
      </c>
      <c r="D1765" s="2">
        <v>0</v>
      </c>
      <c r="E1765" s="2">
        <v>0</v>
      </c>
      <c r="F1765" s="2">
        <v>0</v>
      </c>
      <c r="G1765" s="2">
        <v>0</v>
      </c>
      <c r="H1765" s="2">
        <v>0</v>
      </c>
      <c r="I1765" s="2">
        <v>0</v>
      </c>
      <c r="J1765" s="2">
        <v>0</v>
      </c>
      <c r="K1765" s="2">
        <v>0</v>
      </c>
    </row>
    <row r="1766" spans="1:11" x14ac:dyDescent="0.3">
      <c r="A1766" s="1">
        <v>43174.458333329057</v>
      </c>
      <c r="B1766" s="2">
        <v>0</v>
      </c>
      <c r="C1766" s="2">
        <v>0</v>
      </c>
      <c r="D1766" s="2">
        <v>0</v>
      </c>
      <c r="E1766" s="2">
        <v>0</v>
      </c>
      <c r="F1766" s="2">
        <v>0</v>
      </c>
      <c r="G1766" s="2">
        <v>0</v>
      </c>
      <c r="H1766" s="2">
        <v>0</v>
      </c>
      <c r="I1766" s="2">
        <v>0</v>
      </c>
      <c r="J1766" s="2">
        <v>0</v>
      </c>
      <c r="K1766" s="2">
        <v>0</v>
      </c>
    </row>
    <row r="1767" spans="1:11" x14ac:dyDescent="0.3">
      <c r="A1767" s="1">
        <v>43174.499999995722</v>
      </c>
      <c r="B1767" s="2">
        <v>0</v>
      </c>
      <c r="C1767" s="2">
        <v>0</v>
      </c>
      <c r="D1767" s="2">
        <v>0</v>
      </c>
      <c r="E1767" s="2">
        <v>0</v>
      </c>
      <c r="F1767" s="2">
        <v>0</v>
      </c>
      <c r="G1767" s="2">
        <v>0</v>
      </c>
      <c r="H1767" s="2">
        <v>0</v>
      </c>
      <c r="I1767" s="2">
        <v>0</v>
      </c>
      <c r="J1767" s="2">
        <v>0</v>
      </c>
      <c r="K1767" s="2">
        <v>0</v>
      </c>
    </row>
    <row r="1768" spans="1:11" x14ac:dyDescent="0.3">
      <c r="A1768" s="1">
        <v>43174.541666662386</v>
      </c>
      <c r="B1768" s="2">
        <v>0</v>
      </c>
      <c r="C1768" s="2">
        <v>0</v>
      </c>
      <c r="D1768" s="2">
        <v>0</v>
      </c>
      <c r="E1768" s="2">
        <v>0</v>
      </c>
      <c r="F1768" s="2">
        <v>0</v>
      </c>
      <c r="G1768" s="2">
        <v>0</v>
      </c>
      <c r="H1768" s="2">
        <v>0</v>
      </c>
      <c r="I1768" s="2">
        <v>0</v>
      </c>
      <c r="J1768" s="2">
        <v>0</v>
      </c>
      <c r="K1768" s="2">
        <v>0</v>
      </c>
    </row>
    <row r="1769" spans="1:11" x14ac:dyDescent="0.3">
      <c r="A1769" s="1">
        <v>43174.58333332905</v>
      </c>
      <c r="B1769" s="2">
        <v>0</v>
      </c>
      <c r="C1769" s="2">
        <v>0</v>
      </c>
      <c r="D1769" s="2">
        <v>0</v>
      </c>
      <c r="E1769" s="2">
        <v>0</v>
      </c>
      <c r="F1769" s="2">
        <v>0</v>
      </c>
      <c r="G1769" s="2">
        <v>0</v>
      </c>
      <c r="H1769" s="2">
        <v>0</v>
      </c>
      <c r="I1769" s="2">
        <v>0</v>
      </c>
      <c r="J1769" s="2">
        <v>0</v>
      </c>
      <c r="K1769" s="2">
        <v>0</v>
      </c>
    </row>
    <row r="1770" spans="1:11" x14ac:dyDescent="0.3">
      <c r="A1770" s="1">
        <v>43174.624999995714</v>
      </c>
      <c r="B1770" s="2">
        <v>0</v>
      </c>
      <c r="C1770" s="2">
        <v>0</v>
      </c>
      <c r="D1770" s="2">
        <v>0</v>
      </c>
      <c r="E1770" s="2">
        <v>0</v>
      </c>
      <c r="F1770" s="2">
        <v>0</v>
      </c>
      <c r="G1770" s="2">
        <v>0</v>
      </c>
      <c r="H1770" s="2">
        <v>0</v>
      </c>
      <c r="I1770" s="2">
        <v>0</v>
      </c>
      <c r="J1770" s="2">
        <v>0</v>
      </c>
      <c r="K1770" s="2">
        <v>0</v>
      </c>
    </row>
    <row r="1771" spans="1:11" x14ac:dyDescent="0.3">
      <c r="A1771" s="1">
        <v>43174.666666662379</v>
      </c>
      <c r="B1771" s="2">
        <v>37.781016375030887</v>
      </c>
      <c r="C1771" s="2">
        <v>3.409769824016875</v>
      </c>
      <c r="D1771" s="2">
        <v>0.39489148620818482</v>
      </c>
      <c r="E1771" s="2">
        <v>6.0958154258785431</v>
      </c>
      <c r="F1771" s="2">
        <v>0</v>
      </c>
      <c r="G1771" s="2">
        <v>0</v>
      </c>
      <c r="H1771" s="2">
        <v>0</v>
      </c>
      <c r="I1771" s="2">
        <v>0</v>
      </c>
      <c r="J1771" s="2">
        <v>21.929890059526254</v>
      </c>
      <c r="K1771" s="2">
        <v>69.611383170660744</v>
      </c>
    </row>
    <row r="1772" spans="1:11" x14ac:dyDescent="0.3">
      <c r="A1772" s="1">
        <v>43174.708333329043</v>
      </c>
      <c r="B1772" s="2">
        <v>51.477407920972226</v>
      </c>
      <c r="C1772" s="2">
        <v>4.6458811590770726</v>
      </c>
      <c r="D1772" s="2">
        <v>0.53804773059234812</v>
      </c>
      <c r="E1772" s="2">
        <v>8.3056732559553375</v>
      </c>
      <c r="F1772" s="2">
        <v>0</v>
      </c>
      <c r="G1772" s="2">
        <v>0</v>
      </c>
      <c r="H1772" s="2">
        <v>0</v>
      </c>
      <c r="I1772" s="2">
        <v>0</v>
      </c>
      <c r="J1772" s="2">
        <v>29.879923955735133</v>
      </c>
      <c r="K1772" s="2">
        <v>94.846934022332121</v>
      </c>
    </row>
    <row r="1773" spans="1:11" x14ac:dyDescent="0.3">
      <c r="A1773" s="1">
        <v>43174.749999995707</v>
      </c>
      <c r="B1773" s="2">
        <v>62.101626982450732</v>
      </c>
      <c r="C1773" s="2">
        <v>5.6047262361914036</v>
      </c>
      <c r="D1773" s="2">
        <v>0.64909327826483687</v>
      </c>
      <c r="E1773" s="2">
        <v>10.019848380308924</v>
      </c>
      <c r="F1773" s="2">
        <v>0</v>
      </c>
      <c r="G1773" s="2">
        <v>0</v>
      </c>
      <c r="H1773" s="2">
        <v>0</v>
      </c>
      <c r="I1773" s="2">
        <v>0</v>
      </c>
      <c r="J1773" s="2">
        <v>36.046723537668207</v>
      </c>
      <c r="K1773" s="2">
        <v>114.42201841488412</v>
      </c>
    </row>
    <row r="1774" spans="1:11" x14ac:dyDescent="0.3">
      <c r="A1774" s="1">
        <v>43174.791666662371</v>
      </c>
      <c r="B1774" s="2">
        <v>61.748579988642845</v>
      </c>
      <c r="C1774" s="2">
        <v>5.5728634357310751</v>
      </c>
      <c r="D1774" s="2">
        <v>0.64540319087538633</v>
      </c>
      <c r="E1774" s="2">
        <v>9.9628856641778576</v>
      </c>
      <c r="F1774" s="2">
        <v>0</v>
      </c>
      <c r="G1774" s="2">
        <v>0</v>
      </c>
      <c r="H1774" s="2">
        <v>0</v>
      </c>
      <c r="I1774" s="2">
        <v>0</v>
      </c>
      <c r="J1774" s="2">
        <v>35.841798352935228</v>
      </c>
      <c r="K1774" s="2">
        <v>113.7715306323624</v>
      </c>
    </row>
    <row r="1775" spans="1:11" x14ac:dyDescent="0.3">
      <c r="A1775" s="1">
        <v>43174.833333329036</v>
      </c>
      <c r="B1775" s="2">
        <v>52.675996949504068</v>
      </c>
      <c r="C1775" s="2">
        <v>3.2237088556332361</v>
      </c>
      <c r="D1775" s="2">
        <v>0.5482185049329108</v>
      </c>
      <c r="E1775" s="2">
        <v>8.2371702652637993</v>
      </c>
      <c r="F1775" s="2">
        <v>0</v>
      </c>
      <c r="G1775" s="2">
        <v>0</v>
      </c>
      <c r="H1775" s="2">
        <v>0</v>
      </c>
      <c r="I1775" s="2">
        <v>0</v>
      </c>
      <c r="J1775" s="2">
        <v>29.633482265877426</v>
      </c>
      <c r="K1775" s="2">
        <v>94.318576841211438</v>
      </c>
    </row>
    <row r="1776" spans="1:11" x14ac:dyDescent="0.3">
      <c r="A1776" s="1">
        <v>43174.8749999957</v>
      </c>
      <c r="B1776" s="2">
        <v>46.948746941832233</v>
      </c>
      <c r="C1776" s="2">
        <v>2.8732079133187303</v>
      </c>
      <c r="D1776" s="2">
        <v>0.488612904310056</v>
      </c>
      <c r="E1776" s="2">
        <v>7.3415757592851065</v>
      </c>
      <c r="F1776" s="2">
        <v>0</v>
      </c>
      <c r="G1776" s="2">
        <v>0</v>
      </c>
      <c r="H1776" s="2">
        <v>0</v>
      </c>
      <c r="I1776" s="2">
        <v>0</v>
      </c>
      <c r="J1776" s="2">
        <v>26.411552518685674</v>
      </c>
      <c r="K1776" s="2">
        <v>84.063696037431811</v>
      </c>
    </row>
    <row r="1777" spans="1:11" x14ac:dyDescent="0.3">
      <c r="A1777" s="1">
        <v>43174.916666662364</v>
      </c>
      <c r="B1777" s="2">
        <v>39.995051650610762</v>
      </c>
      <c r="C1777" s="2">
        <v>2.4476499668564213</v>
      </c>
      <c r="D1777" s="2">
        <v>0.41624323582581579</v>
      </c>
      <c r="E1777" s="2">
        <v>6.2541967744798885</v>
      </c>
      <c r="F1777" s="2">
        <v>0</v>
      </c>
      <c r="G1777" s="2">
        <v>0</v>
      </c>
      <c r="H1777" s="2">
        <v>0</v>
      </c>
      <c r="I1777" s="2">
        <v>0</v>
      </c>
      <c r="J1777" s="2">
        <v>22.499672003310497</v>
      </c>
      <c r="K1777" s="2">
        <v>71.612813631083384</v>
      </c>
    </row>
    <row r="1778" spans="1:11" x14ac:dyDescent="0.3">
      <c r="A1778" s="1">
        <v>43174.958333329028</v>
      </c>
      <c r="B1778" s="2">
        <v>39.581898842676885</v>
      </c>
      <c r="C1778" s="2">
        <v>2.4223655025311817</v>
      </c>
      <c r="D1778" s="2">
        <v>0.41194340235723487</v>
      </c>
      <c r="E1778" s="2">
        <v>6.1895903081269967</v>
      </c>
      <c r="F1778" s="2">
        <v>0</v>
      </c>
      <c r="G1778" s="2">
        <v>0</v>
      </c>
      <c r="H1778" s="2">
        <v>0</v>
      </c>
      <c r="I1778" s="2">
        <v>0</v>
      </c>
      <c r="J1778" s="2">
        <v>22.26724818380989</v>
      </c>
      <c r="K1778" s="2">
        <v>70.873046239502187</v>
      </c>
    </row>
    <row r="1779" spans="1:11" x14ac:dyDescent="0.3">
      <c r="A1779" s="1">
        <v>43174.999999995693</v>
      </c>
      <c r="B1779" s="2">
        <v>37.49367777790161</v>
      </c>
      <c r="C1779" s="2">
        <v>2.2945688374677919</v>
      </c>
      <c r="D1779" s="2">
        <v>0.39021051648137889</v>
      </c>
      <c r="E1779" s="2">
        <v>5.8630462755849342</v>
      </c>
      <c r="F1779" s="2">
        <v>0</v>
      </c>
      <c r="G1779" s="2">
        <v>0</v>
      </c>
      <c r="H1779" s="2">
        <v>0</v>
      </c>
      <c r="I1779" s="2">
        <v>0</v>
      </c>
      <c r="J1779" s="2">
        <v>21.092495630961768</v>
      </c>
      <c r="K1779" s="2">
        <v>67.133999038397491</v>
      </c>
    </row>
    <row r="1780" spans="1:11" x14ac:dyDescent="0.3">
      <c r="A1780" s="1">
        <v>43175.041666662357</v>
      </c>
      <c r="B1780" s="2">
        <v>36.022028827983085</v>
      </c>
      <c r="C1780" s="2">
        <v>2.2045056582785394</v>
      </c>
      <c r="D1780" s="2">
        <v>0.37489452373645149</v>
      </c>
      <c r="E1780" s="2">
        <v>5.6329182538448608</v>
      </c>
      <c r="F1780" s="2">
        <v>0</v>
      </c>
      <c r="G1780" s="2">
        <v>0</v>
      </c>
      <c r="H1780" s="2">
        <v>0</v>
      </c>
      <c r="I1780" s="2">
        <v>0</v>
      </c>
      <c r="J1780" s="2">
        <v>20.264602746450961</v>
      </c>
      <c r="K1780" s="2">
        <v>64.498950010293896</v>
      </c>
    </row>
    <row r="1781" spans="1:11" x14ac:dyDescent="0.3">
      <c r="A1781" s="1">
        <v>43175.083333329021</v>
      </c>
      <c r="B1781" s="2">
        <v>35.752339374418113</v>
      </c>
      <c r="C1781" s="2">
        <v>2.1880009819539183</v>
      </c>
      <c r="D1781" s="2">
        <v>0.37208776624553408</v>
      </c>
      <c r="E1781" s="2">
        <v>5.5907457639745681</v>
      </c>
      <c r="F1781" s="2">
        <v>0</v>
      </c>
      <c r="G1781" s="2">
        <v>0</v>
      </c>
      <c r="H1781" s="2">
        <v>0</v>
      </c>
      <c r="I1781" s="2">
        <v>0</v>
      </c>
      <c r="J1781" s="2">
        <v>20.112885871549231</v>
      </c>
      <c r="K1781" s="2">
        <v>64.016059758141367</v>
      </c>
    </row>
    <row r="1782" spans="1:11" x14ac:dyDescent="0.3">
      <c r="A1782" s="1">
        <v>43175.124999995685</v>
      </c>
      <c r="B1782" s="2">
        <v>39.801436531036479</v>
      </c>
      <c r="C1782" s="2">
        <v>2.4358009500043165</v>
      </c>
      <c r="D1782" s="2">
        <v>0.41422821195285198</v>
      </c>
      <c r="E1782" s="2">
        <v>6.2239203526137468</v>
      </c>
      <c r="F1782" s="2">
        <v>0</v>
      </c>
      <c r="G1782" s="2">
        <v>0</v>
      </c>
      <c r="H1782" s="2">
        <v>0</v>
      </c>
      <c r="I1782" s="2">
        <v>0</v>
      </c>
      <c r="J1782" s="2">
        <v>22.390751611774096</v>
      </c>
      <c r="K1782" s="2">
        <v>71.266137657381492</v>
      </c>
    </row>
    <row r="1783" spans="1:11" x14ac:dyDescent="0.3">
      <c r="A1783" s="1">
        <v>43175.16666666235</v>
      </c>
      <c r="B1783" s="2">
        <v>43.983493488148973</v>
      </c>
      <c r="C1783" s="2">
        <v>2.6917379009523907</v>
      </c>
      <c r="D1783" s="2">
        <v>0.45775241928338029</v>
      </c>
      <c r="E1783" s="2">
        <v>6.8778864322266156</v>
      </c>
      <c r="F1783" s="2">
        <v>0</v>
      </c>
      <c r="G1783" s="2">
        <v>0</v>
      </c>
      <c r="H1783" s="2">
        <v>0</v>
      </c>
      <c r="I1783" s="2">
        <v>0</v>
      </c>
      <c r="J1783" s="2">
        <v>24.743415402689763</v>
      </c>
      <c r="K1783" s="2">
        <v>78.754285643301131</v>
      </c>
    </row>
    <row r="1784" spans="1:11" x14ac:dyDescent="0.3">
      <c r="A1784" s="1">
        <v>43175.208333329014</v>
      </c>
      <c r="B1784" s="2">
        <v>56.257176515354899</v>
      </c>
      <c r="C1784" s="2">
        <v>3.4428728192714186</v>
      </c>
      <c r="D1784" s="2">
        <v>0.58548915990255568</v>
      </c>
      <c r="E1784" s="2">
        <v>8.797174584929067</v>
      </c>
      <c r="F1784" s="2">
        <v>0</v>
      </c>
      <c r="G1784" s="2">
        <v>0</v>
      </c>
      <c r="H1784" s="2">
        <v>0</v>
      </c>
      <c r="I1784" s="2">
        <v>0</v>
      </c>
      <c r="J1784" s="2">
        <v>31.648115634037396</v>
      </c>
      <c r="K1784" s="2">
        <v>100.73082871349534</v>
      </c>
    </row>
    <row r="1785" spans="1:11" x14ac:dyDescent="0.3">
      <c r="A1785" s="1">
        <v>43175.249999995678</v>
      </c>
      <c r="B1785" s="2">
        <v>69.347656101037998</v>
      </c>
      <c r="C1785" s="2">
        <v>4.24399472314931</v>
      </c>
      <c r="D1785" s="2">
        <v>0.72172660319570137</v>
      </c>
      <c r="E1785" s="2">
        <v>10.844188698484386</v>
      </c>
      <c r="F1785" s="2">
        <v>0</v>
      </c>
      <c r="G1785" s="2">
        <v>0</v>
      </c>
      <c r="H1785" s="2">
        <v>0</v>
      </c>
      <c r="I1785" s="2">
        <v>0</v>
      </c>
      <c r="J1785" s="2">
        <v>39.012314075806479</v>
      </c>
      <c r="K1785" s="2">
        <v>124.16988020167389</v>
      </c>
    </row>
    <row r="1786" spans="1:11" x14ac:dyDescent="0.3">
      <c r="A1786" s="1">
        <v>43175.291666662342</v>
      </c>
      <c r="B1786" s="2">
        <v>49.073715782895974</v>
      </c>
      <c r="C1786" s="2">
        <v>4.4289458379813782</v>
      </c>
      <c r="D1786" s="2">
        <v>0.51292406659745415</v>
      </c>
      <c r="E1786" s="2">
        <v>7.9178471723767139</v>
      </c>
      <c r="F1786" s="2">
        <v>0</v>
      </c>
      <c r="G1786" s="2">
        <v>0</v>
      </c>
      <c r="H1786" s="2">
        <v>0</v>
      </c>
      <c r="I1786" s="2">
        <v>0</v>
      </c>
      <c r="J1786" s="2">
        <v>28.484707273322201</v>
      </c>
      <c r="K1786" s="2">
        <v>90.418140133173722</v>
      </c>
    </row>
    <row r="1787" spans="1:11" x14ac:dyDescent="0.3">
      <c r="A1787" s="1">
        <v>43175.333333329007</v>
      </c>
      <c r="B1787" s="2">
        <v>41.761986546418115</v>
      </c>
      <c r="C1787" s="2">
        <v>3.7690558693144416</v>
      </c>
      <c r="D1787" s="2">
        <v>0.43650103985080491</v>
      </c>
      <c r="E1787" s="2">
        <v>6.7381289925602097</v>
      </c>
      <c r="F1787" s="2">
        <v>0</v>
      </c>
      <c r="G1787" s="2">
        <v>0</v>
      </c>
      <c r="H1787" s="2">
        <v>0</v>
      </c>
      <c r="I1787" s="2">
        <v>0</v>
      </c>
      <c r="J1787" s="2">
        <v>24.240633564205297</v>
      </c>
      <c r="K1787" s="2">
        <v>76.94630601234887</v>
      </c>
    </row>
    <row r="1788" spans="1:11" x14ac:dyDescent="0.3">
      <c r="A1788" s="1">
        <v>43175.374999995671</v>
      </c>
      <c r="B1788" s="2">
        <v>0</v>
      </c>
      <c r="C1788" s="2">
        <v>0</v>
      </c>
      <c r="D1788" s="2">
        <v>0</v>
      </c>
      <c r="E1788" s="2">
        <v>0</v>
      </c>
      <c r="F1788" s="2">
        <v>0</v>
      </c>
      <c r="G1788" s="2">
        <v>0</v>
      </c>
      <c r="H1788" s="2">
        <v>0</v>
      </c>
      <c r="I1788" s="2">
        <v>0</v>
      </c>
      <c r="J1788" s="2">
        <v>0</v>
      </c>
      <c r="K1788" s="2">
        <v>0</v>
      </c>
    </row>
    <row r="1789" spans="1:11" x14ac:dyDescent="0.3">
      <c r="A1789" s="1">
        <v>43175.416666662335</v>
      </c>
      <c r="B1789" s="2">
        <v>0</v>
      </c>
      <c r="C1789" s="2">
        <v>0</v>
      </c>
      <c r="D1789" s="2">
        <v>0</v>
      </c>
      <c r="E1789" s="2">
        <v>0</v>
      </c>
      <c r="F1789" s="2">
        <v>0</v>
      </c>
      <c r="G1789" s="2">
        <v>0</v>
      </c>
      <c r="H1789" s="2">
        <v>0</v>
      </c>
      <c r="I1789" s="2">
        <v>0</v>
      </c>
      <c r="J1789" s="2">
        <v>0</v>
      </c>
      <c r="K1789" s="2">
        <v>0</v>
      </c>
    </row>
    <row r="1790" spans="1:11" x14ac:dyDescent="0.3">
      <c r="A1790" s="1">
        <v>43175.458333328999</v>
      </c>
      <c r="B1790" s="2">
        <v>0</v>
      </c>
      <c r="C1790" s="2">
        <v>0</v>
      </c>
      <c r="D1790" s="2">
        <v>0</v>
      </c>
      <c r="E1790" s="2">
        <v>0</v>
      </c>
      <c r="F1790" s="2">
        <v>0</v>
      </c>
      <c r="G1790" s="2">
        <v>0</v>
      </c>
      <c r="H1790" s="2">
        <v>0</v>
      </c>
      <c r="I1790" s="2">
        <v>0</v>
      </c>
      <c r="J1790" s="2">
        <v>0</v>
      </c>
      <c r="K1790" s="2">
        <v>0</v>
      </c>
    </row>
    <row r="1791" spans="1:11" x14ac:dyDescent="0.3">
      <c r="A1791" s="1">
        <v>43175.499999995664</v>
      </c>
      <c r="B1791" s="2">
        <v>0</v>
      </c>
      <c r="C1791" s="2">
        <v>0</v>
      </c>
      <c r="D1791" s="2">
        <v>0</v>
      </c>
      <c r="E1791" s="2">
        <v>0</v>
      </c>
      <c r="F1791" s="2">
        <v>0</v>
      </c>
      <c r="G1791" s="2">
        <v>0</v>
      </c>
      <c r="H1791" s="2">
        <v>0</v>
      </c>
      <c r="I1791" s="2">
        <v>0</v>
      </c>
      <c r="J1791" s="2">
        <v>0</v>
      </c>
      <c r="K1791" s="2">
        <v>0</v>
      </c>
    </row>
    <row r="1792" spans="1:11" x14ac:dyDescent="0.3">
      <c r="A1792" s="1">
        <v>43175.541666662328</v>
      </c>
      <c r="B1792" s="2">
        <v>0</v>
      </c>
      <c r="C1792" s="2">
        <v>0</v>
      </c>
      <c r="D1792" s="2">
        <v>0</v>
      </c>
      <c r="E1792" s="2">
        <v>0</v>
      </c>
      <c r="F1792" s="2">
        <v>0</v>
      </c>
      <c r="G1792" s="2">
        <v>0</v>
      </c>
      <c r="H1792" s="2">
        <v>0</v>
      </c>
      <c r="I1792" s="2">
        <v>0</v>
      </c>
      <c r="J1792" s="2">
        <v>0</v>
      </c>
      <c r="K1792" s="2">
        <v>0</v>
      </c>
    </row>
    <row r="1793" spans="1:11" x14ac:dyDescent="0.3">
      <c r="A1793" s="1">
        <v>43175.583333328992</v>
      </c>
      <c r="B1793" s="2">
        <v>0</v>
      </c>
      <c r="C1793" s="2">
        <v>0</v>
      </c>
      <c r="D1793" s="2">
        <v>0</v>
      </c>
      <c r="E1793" s="2">
        <v>0</v>
      </c>
      <c r="F1793" s="2">
        <v>0</v>
      </c>
      <c r="G1793" s="2">
        <v>0</v>
      </c>
      <c r="H1793" s="2">
        <v>0</v>
      </c>
      <c r="I1793" s="2">
        <v>0</v>
      </c>
      <c r="J1793" s="2">
        <v>0</v>
      </c>
      <c r="K1793" s="2">
        <v>0</v>
      </c>
    </row>
    <row r="1794" spans="1:11" x14ac:dyDescent="0.3">
      <c r="A1794" s="1">
        <v>43175.624999995656</v>
      </c>
      <c r="B1794" s="2">
        <v>0</v>
      </c>
      <c r="C1794" s="2">
        <v>0</v>
      </c>
      <c r="D1794" s="2">
        <v>0</v>
      </c>
      <c r="E1794" s="2">
        <v>0</v>
      </c>
      <c r="F1794" s="2">
        <v>0</v>
      </c>
      <c r="G1794" s="2">
        <v>0</v>
      </c>
      <c r="H1794" s="2">
        <v>0</v>
      </c>
      <c r="I1794" s="2">
        <v>0</v>
      </c>
      <c r="J1794" s="2">
        <v>0</v>
      </c>
      <c r="K1794" s="2">
        <v>0</v>
      </c>
    </row>
    <row r="1795" spans="1:11" x14ac:dyDescent="0.3">
      <c r="A1795" s="1">
        <v>43175.66666666232</v>
      </c>
      <c r="B1795" s="2">
        <v>38.57431832319611</v>
      </c>
      <c r="C1795" s="2">
        <v>3.481366019771293</v>
      </c>
      <c r="D1795" s="2">
        <v>0.40318316852327069</v>
      </c>
      <c r="E1795" s="2">
        <v>6.2238115127228619</v>
      </c>
      <c r="F1795" s="2">
        <v>0</v>
      </c>
      <c r="G1795" s="2">
        <v>0</v>
      </c>
      <c r="H1795" s="2">
        <v>0</v>
      </c>
      <c r="I1795" s="2">
        <v>0</v>
      </c>
      <c r="J1795" s="2">
        <v>22.390360056801633</v>
      </c>
      <c r="K1795" s="2">
        <v>71.073039081015168</v>
      </c>
    </row>
    <row r="1796" spans="1:11" x14ac:dyDescent="0.3">
      <c r="A1796" s="1">
        <v>43175.708333328985</v>
      </c>
      <c r="B1796" s="2">
        <v>52.987929755600177</v>
      </c>
      <c r="C1796" s="2">
        <v>4.7822070778693719</v>
      </c>
      <c r="D1796" s="2">
        <v>0.55383587684826407</v>
      </c>
      <c r="E1796" s="2">
        <v>8.5493898942069428</v>
      </c>
      <c r="F1796" s="2">
        <v>0</v>
      </c>
      <c r="G1796" s="2">
        <v>0</v>
      </c>
      <c r="H1796" s="2">
        <v>0</v>
      </c>
      <c r="I1796" s="2">
        <v>0</v>
      </c>
      <c r="J1796" s="2">
        <v>30.756702320750151</v>
      </c>
      <c r="K1796" s="2">
        <v>97.630064925274908</v>
      </c>
    </row>
    <row r="1797" spans="1:11" x14ac:dyDescent="0.3">
      <c r="A1797" s="1">
        <v>43175.749999995649</v>
      </c>
      <c r="B1797" s="2">
        <v>62.854580999527137</v>
      </c>
      <c r="C1797" s="2">
        <v>5.6726809958202677</v>
      </c>
      <c r="D1797" s="2">
        <v>0.65696323940876822</v>
      </c>
      <c r="E1797" s="2">
        <v>10.141334490336</v>
      </c>
      <c r="F1797" s="2">
        <v>0</v>
      </c>
      <c r="G1797" s="2">
        <v>0</v>
      </c>
      <c r="H1797" s="2">
        <v>0</v>
      </c>
      <c r="I1797" s="2">
        <v>0</v>
      </c>
      <c r="J1797" s="2">
        <v>36.483773686093464</v>
      </c>
      <c r="K1797" s="2">
        <v>115.80933341118563</v>
      </c>
    </row>
    <row r="1798" spans="1:11" x14ac:dyDescent="0.3">
      <c r="A1798" s="1">
        <v>43175.791666662313</v>
      </c>
      <c r="B1798" s="2">
        <v>59.816801457076217</v>
      </c>
      <c r="C1798" s="2">
        <v>5.3985187310191938</v>
      </c>
      <c r="D1798" s="2">
        <v>0.62521202164417511</v>
      </c>
      <c r="E1798" s="2">
        <v>9.6512009478321303</v>
      </c>
      <c r="F1798" s="2">
        <v>0</v>
      </c>
      <c r="G1798" s="2">
        <v>0</v>
      </c>
      <c r="H1798" s="2">
        <v>0</v>
      </c>
      <c r="I1798" s="2">
        <v>0</v>
      </c>
      <c r="J1798" s="2">
        <v>34.720502663161071</v>
      </c>
      <c r="K1798" s="2">
        <v>110.21223582073277</v>
      </c>
    </row>
    <row r="1799" spans="1:11" x14ac:dyDescent="0.3">
      <c r="A1799" s="1">
        <v>43175.833333328977</v>
      </c>
      <c r="B1799" s="2">
        <v>53.649438993144443</v>
      </c>
      <c r="C1799" s="2">
        <v>3.2832823600424152</v>
      </c>
      <c r="D1799" s="2">
        <v>0.55834947487572806</v>
      </c>
      <c r="E1799" s="2">
        <v>8.389391548603129</v>
      </c>
      <c r="F1799" s="2">
        <v>0</v>
      </c>
      <c r="G1799" s="2">
        <v>0</v>
      </c>
      <c r="H1799" s="2">
        <v>0</v>
      </c>
      <c r="I1799" s="2">
        <v>0</v>
      </c>
      <c r="J1799" s="2">
        <v>30.181103178771185</v>
      </c>
      <c r="K1799" s="2">
        <v>96.0615655554369</v>
      </c>
    </row>
    <row r="1800" spans="1:11" x14ac:dyDescent="0.3">
      <c r="A1800" s="1">
        <v>43175.874999995642</v>
      </c>
      <c r="B1800" s="2">
        <v>44.496468927808927</v>
      </c>
      <c r="C1800" s="2">
        <v>2.7231313925485612</v>
      </c>
      <c r="D1800" s="2">
        <v>0.4630911436527978</v>
      </c>
      <c r="E1800" s="2">
        <v>6.9581025891686128</v>
      </c>
      <c r="F1800" s="2">
        <v>0</v>
      </c>
      <c r="G1800" s="2">
        <v>0</v>
      </c>
      <c r="H1800" s="2">
        <v>0</v>
      </c>
      <c r="I1800" s="2">
        <v>0</v>
      </c>
      <c r="J1800" s="2">
        <v>25.031995581031069</v>
      </c>
      <c r="K1800" s="2">
        <v>79.672789634209963</v>
      </c>
    </row>
    <row r="1801" spans="1:11" x14ac:dyDescent="0.3">
      <c r="A1801" s="1">
        <v>43175.916666662306</v>
      </c>
      <c r="B1801" s="2">
        <v>40.557088980605954</v>
      </c>
      <c r="C1801" s="2">
        <v>2.4820459882480779</v>
      </c>
      <c r="D1801" s="2">
        <v>0.42209256536127415</v>
      </c>
      <c r="E1801" s="2">
        <v>6.3420849484245174</v>
      </c>
      <c r="F1801" s="2">
        <v>0</v>
      </c>
      <c r="G1801" s="2">
        <v>0</v>
      </c>
      <c r="H1801" s="2">
        <v>0</v>
      </c>
      <c r="I1801" s="2">
        <v>0</v>
      </c>
      <c r="J1801" s="2">
        <v>22.815852507063269</v>
      </c>
      <c r="K1801" s="2">
        <v>72.619164989703094</v>
      </c>
    </row>
    <row r="1802" spans="1:11" x14ac:dyDescent="0.3">
      <c r="A1802" s="1">
        <v>43175.95833332897</v>
      </c>
      <c r="B1802" s="2">
        <v>39.059848531464752</v>
      </c>
      <c r="C1802" s="2">
        <v>2.3904166395043664</v>
      </c>
      <c r="D1802" s="2">
        <v>0.40651023245659063</v>
      </c>
      <c r="E1802" s="2">
        <v>6.1079550748230966</v>
      </c>
      <c r="F1802" s="2">
        <v>0</v>
      </c>
      <c r="G1802" s="2">
        <v>0</v>
      </c>
      <c r="H1802" s="2">
        <v>0</v>
      </c>
      <c r="I1802" s="2">
        <v>0</v>
      </c>
      <c r="J1802" s="2">
        <v>21.973562833079257</v>
      </c>
      <c r="K1802" s="2">
        <v>69.938293311328067</v>
      </c>
    </row>
    <row r="1803" spans="1:11" x14ac:dyDescent="0.3">
      <c r="A1803" s="1">
        <v>43175.999999995634</v>
      </c>
      <c r="B1803" s="2">
        <v>37.354570217820829</v>
      </c>
      <c r="C1803" s="2">
        <v>2.2860556189377688</v>
      </c>
      <c r="D1803" s="2">
        <v>0.38876277285945077</v>
      </c>
      <c r="E1803" s="2">
        <v>5.8412934332292581</v>
      </c>
      <c r="F1803" s="2">
        <v>0</v>
      </c>
      <c r="G1803" s="2">
        <v>0</v>
      </c>
      <c r="H1803" s="2">
        <v>0</v>
      </c>
      <c r="I1803" s="2">
        <v>0</v>
      </c>
      <c r="J1803" s="2">
        <v>21.014239088068909</v>
      </c>
      <c r="K1803" s="2">
        <v>66.884921130916211</v>
      </c>
    </row>
    <row r="1804" spans="1:11" x14ac:dyDescent="0.3">
      <c r="A1804" s="1">
        <v>43176.041666662299</v>
      </c>
      <c r="B1804" s="2">
        <v>36.001889115563635</v>
      </c>
      <c r="C1804" s="2">
        <v>2.2032731316433298</v>
      </c>
      <c r="D1804" s="2">
        <v>0.37468492233027495</v>
      </c>
      <c r="E1804" s="2">
        <v>5.6297689211335813</v>
      </c>
      <c r="F1804" s="2">
        <v>0</v>
      </c>
      <c r="G1804" s="2">
        <v>0</v>
      </c>
      <c r="H1804" s="2">
        <v>0</v>
      </c>
      <c r="I1804" s="2">
        <v>0</v>
      </c>
      <c r="J1804" s="2">
        <v>20.253272921760718</v>
      </c>
      <c r="K1804" s="2">
        <v>64.462889012431532</v>
      </c>
    </row>
    <row r="1805" spans="1:11" x14ac:dyDescent="0.3">
      <c r="A1805" s="1">
        <v>43176.083333328963</v>
      </c>
      <c r="B1805" s="2">
        <v>35.067415158961019</v>
      </c>
      <c r="C1805" s="2">
        <v>2.1460844281785185</v>
      </c>
      <c r="D1805" s="2">
        <v>0.36495950762424623</v>
      </c>
      <c r="E1805" s="2">
        <v>5.4836412437330102</v>
      </c>
      <c r="F1805" s="2">
        <v>0</v>
      </c>
      <c r="G1805" s="2">
        <v>0</v>
      </c>
      <c r="H1805" s="2">
        <v>0</v>
      </c>
      <c r="I1805" s="2">
        <v>0</v>
      </c>
      <c r="J1805" s="2">
        <v>19.727573950226223</v>
      </c>
      <c r="K1805" s="2">
        <v>62.78967428872302</v>
      </c>
    </row>
    <row r="1806" spans="1:11" x14ac:dyDescent="0.3">
      <c r="A1806" s="1">
        <v>43176.124999995627</v>
      </c>
      <c r="B1806" s="2">
        <v>36.378004407255872</v>
      </c>
      <c r="C1806" s="2">
        <v>2.2262909436788503</v>
      </c>
      <c r="D1806" s="2">
        <v>0.37859929272352222</v>
      </c>
      <c r="E1806" s="2">
        <v>5.6885836731354882</v>
      </c>
      <c r="F1806" s="2">
        <v>0</v>
      </c>
      <c r="G1806" s="2">
        <v>0</v>
      </c>
      <c r="H1806" s="2">
        <v>0</v>
      </c>
      <c r="I1806" s="2">
        <v>0</v>
      </c>
      <c r="J1806" s="2">
        <v>20.464860864500018</v>
      </c>
      <c r="K1806" s="2">
        <v>65.136339181293749</v>
      </c>
    </row>
    <row r="1807" spans="1:11" x14ac:dyDescent="0.3">
      <c r="A1807" s="1">
        <v>43176.166666662291</v>
      </c>
      <c r="B1807" s="2">
        <v>40.584739399312873</v>
      </c>
      <c r="C1807" s="2">
        <v>2.483738161245447</v>
      </c>
      <c r="D1807" s="2">
        <v>0.42238033345456355</v>
      </c>
      <c r="E1807" s="2">
        <v>6.3464087623053045</v>
      </c>
      <c r="F1807" s="2">
        <v>0</v>
      </c>
      <c r="G1807" s="2">
        <v>0</v>
      </c>
      <c r="H1807" s="2">
        <v>0</v>
      </c>
      <c r="I1807" s="2">
        <v>0</v>
      </c>
      <c r="J1807" s="2">
        <v>22.831407565151316</v>
      </c>
      <c r="K1807" s="2">
        <v>72.668674221469502</v>
      </c>
    </row>
    <row r="1808" spans="1:11" x14ac:dyDescent="0.3">
      <c r="A1808" s="1">
        <v>43176.208333328956</v>
      </c>
      <c r="B1808" s="2">
        <v>47.314825213593835</v>
      </c>
      <c r="C1808" s="2">
        <v>2.8956114715781793</v>
      </c>
      <c r="D1808" s="2">
        <v>0.49242281573946772</v>
      </c>
      <c r="E1808" s="2">
        <v>7.3988209796803552</v>
      </c>
      <c r="F1808" s="2">
        <v>0</v>
      </c>
      <c r="G1808" s="2">
        <v>0</v>
      </c>
      <c r="H1808" s="2">
        <v>0</v>
      </c>
      <c r="I1808" s="2">
        <v>0</v>
      </c>
      <c r="J1808" s="2">
        <v>26.617494021502786</v>
      </c>
      <c r="K1808" s="2">
        <v>84.719174502094631</v>
      </c>
    </row>
    <row r="1809" spans="1:11" x14ac:dyDescent="0.3">
      <c r="A1809" s="1">
        <v>43176.24999999562</v>
      </c>
      <c r="B1809" s="2">
        <v>47.635248183181602</v>
      </c>
      <c r="C1809" s="2">
        <v>2.9152209792178465</v>
      </c>
      <c r="D1809" s="2">
        <v>0.49575757562074646</v>
      </c>
      <c r="E1809" s="2">
        <v>7.448926885790228</v>
      </c>
      <c r="F1809" s="2">
        <v>0</v>
      </c>
      <c r="G1809" s="2">
        <v>0</v>
      </c>
      <c r="H1809" s="2">
        <v>0</v>
      </c>
      <c r="I1809" s="2">
        <v>0</v>
      </c>
      <c r="J1809" s="2">
        <v>26.797751613892743</v>
      </c>
      <c r="K1809" s="2">
        <v>85.292905237703167</v>
      </c>
    </row>
    <row r="1810" spans="1:11" x14ac:dyDescent="0.3">
      <c r="A1810" s="1">
        <v>43176.291666662284</v>
      </c>
      <c r="B1810" s="2">
        <v>41.238968315135722</v>
      </c>
      <c r="C1810" s="2">
        <v>2.5237761989036844</v>
      </c>
      <c r="D1810" s="2">
        <v>0.42918913478508419</v>
      </c>
      <c r="E1810" s="2">
        <v>6.4487133276514115</v>
      </c>
      <c r="F1810" s="2">
        <v>0</v>
      </c>
      <c r="G1810" s="2">
        <v>0</v>
      </c>
      <c r="H1810" s="2">
        <v>0</v>
      </c>
      <c r="I1810" s="2">
        <v>0</v>
      </c>
      <c r="J1810" s="2">
        <v>23.199451495927711</v>
      </c>
      <c r="K1810" s="2">
        <v>73.840098472403611</v>
      </c>
    </row>
    <row r="1811" spans="1:11" x14ac:dyDescent="0.3">
      <c r="A1811" s="1">
        <v>43176.333333328948</v>
      </c>
      <c r="B1811" s="2">
        <v>35.609403964028687</v>
      </c>
      <c r="C1811" s="2">
        <v>2.1792535035018696</v>
      </c>
      <c r="D1811" s="2">
        <v>0.37060018477534795</v>
      </c>
      <c r="E1811" s="2">
        <v>5.5683943443433126</v>
      </c>
      <c r="F1811" s="2">
        <v>0</v>
      </c>
      <c r="G1811" s="2">
        <v>0</v>
      </c>
      <c r="H1811" s="2">
        <v>0</v>
      </c>
      <c r="I1811" s="2">
        <v>0</v>
      </c>
      <c r="J1811" s="2">
        <v>20.032475927851316</v>
      </c>
      <c r="K1811" s="2">
        <v>63.76012792450053</v>
      </c>
    </row>
    <row r="1812" spans="1:11" x14ac:dyDescent="0.3">
      <c r="A1812" s="1">
        <v>43176.374999995613</v>
      </c>
      <c r="B1812" s="2">
        <v>0</v>
      </c>
      <c r="C1812" s="2">
        <v>0</v>
      </c>
      <c r="D1812" s="2">
        <v>0</v>
      </c>
      <c r="E1812" s="2">
        <v>0</v>
      </c>
      <c r="F1812" s="2">
        <v>0</v>
      </c>
      <c r="G1812" s="2">
        <v>0</v>
      </c>
      <c r="H1812" s="2">
        <v>0</v>
      </c>
      <c r="I1812" s="2">
        <v>0</v>
      </c>
      <c r="J1812" s="2">
        <v>0</v>
      </c>
      <c r="K1812" s="2">
        <v>0</v>
      </c>
    </row>
    <row r="1813" spans="1:11" x14ac:dyDescent="0.3">
      <c r="A1813" s="1">
        <v>43176.416666662277</v>
      </c>
      <c r="B1813" s="2">
        <v>0</v>
      </c>
      <c r="C1813" s="2">
        <v>0</v>
      </c>
      <c r="D1813" s="2">
        <v>0</v>
      </c>
      <c r="E1813" s="2">
        <v>0</v>
      </c>
      <c r="F1813" s="2">
        <v>0</v>
      </c>
      <c r="G1813" s="2">
        <v>0</v>
      </c>
      <c r="H1813" s="2">
        <v>0</v>
      </c>
      <c r="I1813" s="2">
        <v>0</v>
      </c>
      <c r="J1813" s="2">
        <v>0</v>
      </c>
      <c r="K1813" s="2">
        <v>0</v>
      </c>
    </row>
    <row r="1814" spans="1:11" x14ac:dyDescent="0.3">
      <c r="A1814" s="1">
        <v>43176.458333328941</v>
      </c>
      <c r="B1814" s="2">
        <v>0</v>
      </c>
      <c r="C1814" s="2">
        <v>0</v>
      </c>
      <c r="D1814" s="2">
        <v>0</v>
      </c>
      <c r="E1814" s="2">
        <v>0</v>
      </c>
      <c r="F1814" s="2">
        <v>0</v>
      </c>
      <c r="G1814" s="2">
        <v>0</v>
      </c>
      <c r="H1814" s="2">
        <v>0</v>
      </c>
      <c r="I1814" s="2">
        <v>0</v>
      </c>
      <c r="J1814" s="2">
        <v>0</v>
      </c>
      <c r="K1814" s="2">
        <v>0</v>
      </c>
    </row>
    <row r="1815" spans="1:11" x14ac:dyDescent="0.3">
      <c r="A1815" s="1">
        <v>43176.499999995605</v>
      </c>
      <c r="B1815" s="2">
        <v>0</v>
      </c>
      <c r="C1815" s="2">
        <v>0</v>
      </c>
      <c r="D1815" s="2">
        <v>0</v>
      </c>
      <c r="E1815" s="2">
        <v>0</v>
      </c>
      <c r="F1815" s="2">
        <v>0</v>
      </c>
      <c r="G1815" s="2">
        <v>0</v>
      </c>
      <c r="H1815" s="2">
        <v>0</v>
      </c>
      <c r="I1815" s="2">
        <v>0</v>
      </c>
      <c r="J1815" s="2">
        <v>0</v>
      </c>
      <c r="K1815" s="2">
        <v>0</v>
      </c>
    </row>
    <row r="1816" spans="1:11" x14ac:dyDescent="0.3">
      <c r="A1816" s="1">
        <v>43176.54166666227</v>
      </c>
      <c r="B1816" s="2">
        <v>0</v>
      </c>
      <c r="C1816" s="2">
        <v>0</v>
      </c>
      <c r="D1816" s="2">
        <v>0</v>
      </c>
      <c r="E1816" s="2">
        <v>0</v>
      </c>
      <c r="F1816" s="2">
        <v>0</v>
      </c>
      <c r="G1816" s="2">
        <v>0</v>
      </c>
      <c r="H1816" s="2">
        <v>0</v>
      </c>
      <c r="I1816" s="2">
        <v>0</v>
      </c>
      <c r="J1816" s="2">
        <v>0</v>
      </c>
      <c r="K1816" s="2">
        <v>0</v>
      </c>
    </row>
    <row r="1817" spans="1:11" x14ac:dyDescent="0.3">
      <c r="A1817" s="1">
        <v>43176.583333328934</v>
      </c>
      <c r="B1817" s="2">
        <v>0</v>
      </c>
      <c r="C1817" s="2">
        <v>0</v>
      </c>
      <c r="D1817" s="2">
        <v>0</v>
      </c>
      <c r="E1817" s="2">
        <v>0</v>
      </c>
      <c r="F1817" s="2">
        <v>0</v>
      </c>
      <c r="G1817" s="2">
        <v>0</v>
      </c>
      <c r="H1817" s="2">
        <v>0</v>
      </c>
      <c r="I1817" s="2">
        <v>0</v>
      </c>
      <c r="J1817" s="2">
        <v>0</v>
      </c>
      <c r="K1817" s="2">
        <v>0</v>
      </c>
    </row>
    <row r="1818" spans="1:11" x14ac:dyDescent="0.3">
      <c r="A1818" s="1">
        <v>43176.624999995598</v>
      </c>
      <c r="B1818" s="2">
        <v>0</v>
      </c>
      <c r="C1818" s="2">
        <v>0</v>
      </c>
      <c r="D1818" s="2">
        <v>0</v>
      </c>
      <c r="E1818" s="2">
        <v>0</v>
      </c>
      <c r="F1818" s="2">
        <v>0</v>
      </c>
      <c r="G1818" s="2">
        <v>0</v>
      </c>
      <c r="H1818" s="2">
        <v>0</v>
      </c>
      <c r="I1818" s="2">
        <v>0</v>
      </c>
      <c r="J1818" s="2">
        <v>0</v>
      </c>
      <c r="K1818" s="2">
        <v>0</v>
      </c>
    </row>
    <row r="1819" spans="1:11" x14ac:dyDescent="0.3">
      <c r="A1819" s="1">
        <v>43176.666666662262</v>
      </c>
      <c r="B1819" s="2">
        <v>35.082784557927617</v>
      </c>
      <c r="C1819" s="2">
        <v>2.1470250172593834</v>
      </c>
      <c r="D1819" s="2">
        <v>0.36511946262104039</v>
      </c>
      <c r="E1819" s="2">
        <v>5.4860446221879835</v>
      </c>
      <c r="F1819" s="2">
        <v>0</v>
      </c>
      <c r="G1819" s="2">
        <v>0</v>
      </c>
      <c r="H1819" s="2">
        <v>0</v>
      </c>
      <c r="I1819" s="2">
        <v>0</v>
      </c>
      <c r="J1819" s="2">
        <v>19.73622018073138</v>
      </c>
      <c r="K1819" s="2">
        <v>62.817193840727398</v>
      </c>
    </row>
    <row r="1820" spans="1:11" x14ac:dyDescent="0.3">
      <c r="A1820" s="1">
        <v>43176.708333328927</v>
      </c>
      <c r="B1820" s="2">
        <v>49.20192641689929</v>
      </c>
      <c r="C1820" s="2">
        <v>3.0110998384410532</v>
      </c>
      <c r="D1820" s="2">
        <v>0.51206257312887105</v>
      </c>
      <c r="E1820" s="2">
        <v>7.6939150418641651</v>
      </c>
      <c r="F1820" s="2">
        <v>0</v>
      </c>
      <c r="G1820" s="2">
        <v>0</v>
      </c>
      <c r="H1820" s="2">
        <v>0</v>
      </c>
      <c r="I1820" s="2">
        <v>0</v>
      </c>
      <c r="J1820" s="2">
        <v>27.679104304753327</v>
      </c>
      <c r="K1820" s="2">
        <v>88.098108175086708</v>
      </c>
    </row>
    <row r="1821" spans="1:11" x14ac:dyDescent="0.3">
      <c r="A1821" s="1">
        <v>43176.749999995591</v>
      </c>
      <c r="B1821" s="2">
        <v>68.09628253706353</v>
      </c>
      <c r="C1821" s="2">
        <v>4.1674121376548783</v>
      </c>
      <c r="D1821" s="2">
        <v>0.70870309753690408</v>
      </c>
      <c r="E1821" s="2">
        <v>10.648506078148051</v>
      </c>
      <c r="F1821" s="2">
        <v>0</v>
      </c>
      <c r="G1821" s="2">
        <v>0</v>
      </c>
      <c r="H1821" s="2">
        <v>0</v>
      </c>
      <c r="I1821" s="2">
        <v>0</v>
      </c>
      <c r="J1821" s="2">
        <v>38.308339619441213</v>
      </c>
      <c r="K1821" s="2">
        <v>121.92924346984456</v>
      </c>
    </row>
    <row r="1822" spans="1:11" x14ac:dyDescent="0.3">
      <c r="A1822" s="1">
        <v>43176.791666662255</v>
      </c>
      <c r="B1822" s="2">
        <v>59.930694859301553</v>
      </c>
      <c r="C1822" s="2">
        <v>3.6676878071693069</v>
      </c>
      <c r="D1822" s="2">
        <v>0.62372081855141992</v>
      </c>
      <c r="E1822" s="2">
        <v>9.3716183130784465</v>
      </c>
      <c r="F1822" s="2">
        <v>0</v>
      </c>
      <c r="G1822" s="2">
        <v>0</v>
      </c>
      <c r="H1822" s="2">
        <v>0</v>
      </c>
      <c r="I1822" s="2">
        <v>0</v>
      </c>
      <c r="J1822" s="2">
        <v>33.714695233908515</v>
      </c>
      <c r="K1822" s="2">
        <v>107.30841703200925</v>
      </c>
    </row>
    <row r="1823" spans="1:11" x14ac:dyDescent="0.3">
      <c r="A1823" s="1">
        <v>43176.833333328919</v>
      </c>
      <c r="B1823" s="2">
        <v>52.129173444419294</v>
      </c>
      <c r="C1823" s="2">
        <v>3.1902439023737843</v>
      </c>
      <c r="D1823" s="2">
        <v>0.5425275112777338</v>
      </c>
      <c r="E1823" s="2">
        <v>8.1516611419955787</v>
      </c>
      <c r="F1823" s="2">
        <v>0</v>
      </c>
      <c r="G1823" s="2">
        <v>0</v>
      </c>
      <c r="H1823" s="2">
        <v>0</v>
      </c>
      <c r="I1823" s="2">
        <v>0</v>
      </c>
      <c r="J1823" s="2">
        <v>29.325860472671909</v>
      </c>
      <c r="K1823" s="2">
        <v>93.339466472738295</v>
      </c>
    </row>
    <row r="1824" spans="1:11" x14ac:dyDescent="0.3">
      <c r="A1824" s="1">
        <v>43176.874999995583</v>
      </c>
      <c r="B1824" s="2">
        <v>45.427434021628628</v>
      </c>
      <c r="C1824" s="2">
        <v>2.7801053577515158</v>
      </c>
      <c r="D1824" s="2">
        <v>0.47278004033125676</v>
      </c>
      <c r="E1824" s="2">
        <v>7.1036815707332392</v>
      </c>
      <c r="F1824" s="2">
        <v>0</v>
      </c>
      <c r="G1824" s="2">
        <v>0</v>
      </c>
      <c r="H1824" s="2">
        <v>0</v>
      </c>
      <c r="I1824" s="2">
        <v>0</v>
      </c>
      <c r="J1824" s="2">
        <v>25.555720601827606</v>
      </c>
      <c r="K1824" s="2">
        <v>81.339721592272241</v>
      </c>
    </row>
    <row r="1825" spans="1:11" x14ac:dyDescent="0.3">
      <c r="A1825" s="1">
        <v>43176.916666662248</v>
      </c>
      <c r="B1825" s="2">
        <v>40.690469264656706</v>
      </c>
      <c r="C1825" s="2">
        <v>2.4902087042432486</v>
      </c>
      <c r="D1825" s="2">
        <v>0.42348070311175523</v>
      </c>
      <c r="E1825" s="2">
        <v>6.3629421922049909</v>
      </c>
      <c r="F1825" s="2">
        <v>0</v>
      </c>
      <c r="G1825" s="2">
        <v>0</v>
      </c>
      <c r="H1825" s="2">
        <v>0</v>
      </c>
      <c r="I1825" s="2">
        <v>0</v>
      </c>
      <c r="J1825" s="2">
        <v>22.890887105569774</v>
      </c>
      <c r="K1825" s="2">
        <v>72.857987969786478</v>
      </c>
    </row>
    <row r="1826" spans="1:11" x14ac:dyDescent="0.3">
      <c r="A1826" s="1">
        <v>43176.958333328912</v>
      </c>
      <c r="B1826" s="2">
        <v>40.657715045538261</v>
      </c>
      <c r="C1826" s="2">
        <v>2.4882041846831782</v>
      </c>
      <c r="D1826" s="2">
        <v>0.42313981788745525</v>
      </c>
      <c r="E1826" s="2">
        <v>6.3578202752901012</v>
      </c>
      <c r="F1826" s="2">
        <v>0</v>
      </c>
      <c r="G1826" s="2">
        <v>0</v>
      </c>
      <c r="H1826" s="2">
        <v>0</v>
      </c>
      <c r="I1826" s="2">
        <v>0</v>
      </c>
      <c r="J1826" s="2">
        <v>22.872460846408323</v>
      </c>
      <c r="K1826" s="2">
        <v>72.799340169807323</v>
      </c>
    </row>
    <row r="1827" spans="1:11" x14ac:dyDescent="0.3">
      <c r="A1827" s="1">
        <v>43176.999999995576</v>
      </c>
      <c r="B1827" s="2">
        <v>38.926410249682029</v>
      </c>
      <c r="C1827" s="2">
        <v>2.3822503741164365</v>
      </c>
      <c r="D1827" s="2">
        <v>0.40512149110234791</v>
      </c>
      <c r="E1827" s="2">
        <v>6.0870887616899605</v>
      </c>
      <c r="F1827" s="2">
        <v>0</v>
      </c>
      <c r="G1827" s="2">
        <v>0</v>
      </c>
      <c r="H1827" s="2">
        <v>0</v>
      </c>
      <c r="I1827" s="2">
        <v>0</v>
      </c>
      <c r="J1827" s="2">
        <v>21.898495607287831</v>
      </c>
      <c r="K1827" s="2">
        <v>69.699366483878606</v>
      </c>
    </row>
    <row r="1828" spans="1:11" x14ac:dyDescent="0.3">
      <c r="A1828" s="1">
        <v>43177.04166666224</v>
      </c>
      <c r="B1828" s="2">
        <v>36.636964280410204</v>
      </c>
      <c r="C1828" s="2">
        <v>2.2421389823432452</v>
      </c>
      <c r="D1828" s="2">
        <v>0.38129438351856448</v>
      </c>
      <c r="E1828" s="2">
        <v>5.7290783327636303</v>
      </c>
      <c r="F1828" s="2">
        <v>0</v>
      </c>
      <c r="G1828" s="2">
        <v>0</v>
      </c>
      <c r="H1828" s="2">
        <v>0</v>
      </c>
      <c r="I1828" s="2">
        <v>0</v>
      </c>
      <c r="J1828" s="2">
        <v>20.610541691690603</v>
      </c>
      <c r="K1828" s="2">
        <v>65.600017670726245</v>
      </c>
    </row>
    <row r="1829" spans="1:11" x14ac:dyDescent="0.3">
      <c r="A1829" s="1">
        <v>43177.083333328905</v>
      </c>
      <c r="B1829" s="2">
        <v>36.077561656324711</v>
      </c>
      <c r="C1829" s="2">
        <v>2.2079042018443094</v>
      </c>
      <c r="D1829" s="2">
        <v>0.37547247433807612</v>
      </c>
      <c r="E1829" s="2">
        <v>5.6416021590170802</v>
      </c>
      <c r="F1829" s="2">
        <v>0</v>
      </c>
      <c r="G1829" s="2">
        <v>0</v>
      </c>
      <c r="H1829" s="2">
        <v>0</v>
      </c>
      <c r="I1829" s="2">
        <v>0</v>
      </c>
      <c r="J1829" s="2">
        <v>20.29584337176675</v>
      </c>
      <c r="K1829" s="2">
        <v>64.598383863290934</v>
      </c>
    </row>
    <row r="1830" spans="1:11" x14ac:dyDescent="0.3">
      <c r="A1830" s="1">
        <v>43177.124999995569</v>
      </c>
      <c r="B1830" s="2">
        <v>37.433998111725629</v>
      </c>
      <c r="C1830" s="2">
        <v>2.2909165123198276</v>
      </c>
      <c r="D1830" s="2">
        <v>0.38958940821080823</v>
      </c>
      <c r="E1830" s="2">
        <v>5.8537139116975077</v>
      </c>
      <c r="F1830" s="2">
        <v>0</v>
      </c>
      <c r="G1830" s="2">
        <v>0</v>
      </c>
      <c r="H1830" s="2">
        <v>0</v>
      </c>
      <c r="I1830" s="2">
        <v>0</v>
      </c>
      <c r="J1830" s="2">
        <v>21.058922154773843</v>
      </c>
      <c r="K1830" s="2">
        <v>67.027140098727614</v>
      </c>
    </row>
    <row r="1831" spans="1:11" x14ac:dyDescent="0.3">
      <c r="A1831" s="1">
        <v>43177.166666662233</v>
      </c>
      <c r="B1831" s="2">
        <v>41.124828778659193</v>
      </c>
      <c r="C1831" s="2">
        <v>2.5167909939559743</v>
      </c>
      <c r="D1831" s="2">
        <v>0.42800124258247657</v>
      </c>
      <c r="E1831" s="2">
        <v>6.4308648416159846</v>
      </c>
      <c r="F1831" s="2">
        <v>0</v>
      </c>
      <c r="G1831" s="2">
        <v>0</v>
      </c>
      <c r="H1831" s="2">
        <v>0</v>
      </c>
      <c r="I1831" s="2">
        <v>0</v>
      </c>
      <c r="J1831" s="2">
        <v>23.135240999195105</v>
      </c>
      <c r="K1831" s="2">
        <v>73.635726856008731</v>
      </c>
    </row>
    <row r="1832" spans="1:11" x14ac:dyDescent="0.3">
      <c r="A1832" s="1">
        <v>43177.208333328897</v>
      </c>
      <c r="B1832" s="2">
        <v>48.639855897144116</v>
      </c>
      <c r="C1832" s="2">
        <v>2.97670178587525</v>
      </c>
      <c r="D1832" s="2">
        <v>0.5062128981753542</v>
      </c>
      <c r="E1832" s="2">
        <v>7.6060216778952432</v>
      </c>
      <c r="F1832" s="2">
        <v>0</v>
      </c>
      <c r="G1832" s="2">
        <v>0</v>
      </c>
      <c r="H1832" s="2">
        <v>0</v>
      </c>
      <c r="I1832" s="2">
        <v>0</v>
      </c>
      <c r="J1832" s="2">
        <v>27.362905129722925</v>
      </c>
      <c r="K1832" s="2">
        <v>87.091697388812889</v>
      </c>
    </row>
    <row r="1833" spans="1:11" x14ac:dyDescent="0.3">
      <c r="A1833" s="1">
        <v>43177.249999995562</v>
      </c>
      <c r="B1833" s="2">
        <v>47.482685149288528</v>
      </c>
      <c r="C1833" s="2">
        <v>2.9058843015679705</v>
      </c>
      <c r="D1833" s="2">
        <v>0.49416979592615301</v>
      </c>
      <c r="E1833" s="2">
        <v>7.4250699536173634</v>
      </c>
      <c r="F1833" s="2">
        <v>0</v>
      </c>
      <c r="G1833" s="2">
        <v>0</v>
      </c>
      <c r="H1833" s="2">
        <v>0</v>
      </c>
      <c r="I1833" s="2">
        <v>0</v>
      </c>
      <c r="J1833" s="2">
        <v>26.711925540897251</v>
      </c>
      <c r="K1833" s="2">
        <v>85.01973474129727</v>
      </c>
    </row>
    <row r="1834" spans="1:11" x14ac:dyDescent="0.3">
      <c r="A1834" s="1">
        <v>43177.291666662226</v>
      </c>
      <c r="B1834" s="2">
        <v>34.333308866810775</v>
      </c>
      <c r="C1834" s="2">
        <v>2.1011579893443484</v>
      </c>
      <c r="D1834" s="2">
        <v>0.35731939301321675</v>
      </c>
      <c r="E1834" s="2">
        <v>5.3688459124355328</v>
      </c>
      <c r="F1834" s="2">
        <v>0</v>
      </c>
      <c r="G1834" s="2">
        <v>0</v>
      </c>
      <c r="H1834" s="2">
        <v>0</v>
      </c>
      <c r="I1834" s="2">
        <v>0</v>
      </c>
      <c r="J1834" s="2">
        <v>19.314594091286732</v>
      </c>
      <c r="K1834" s="2">
        <v>61.475226252890607</v>
      </c>
    </row>
    <row r="1835" spans="1:11" x14ac:dyDescent="0.3">
      <c r="A1835" s="1">
        <v>43177.33333332889</v>
      </c>
      <c r="B1835" s="2">
        <v>28.358092532717944</v>
      </c>
      <c r="C1835" s="2">
        <v>1.7354818004531429</v>
      </c>
      <c r="D1835" s="2">
        <v>0.2951331154859545</v>
      </c>
      <c r="E1835" s="2">
        <v>4.4344758546103371</v>
      </c>
      <c r="F1835" s="2">
        <v>0</v>
      </c>
      <c r="G1835" s="2">
        <v>0</v>
      </c>
      <c r="H1835" s="2">
        <v>0</v>
      </c>
      <c r="I1835" s="2">
        <v>0</v>
      </c>
      <c r="J1835" s="2">
        <v>15.953168061877943</v>
      </c>
      <c r="K1835" s="2">
        <v>50.776351365145317</v>
      </c>
    </row>
    <row r="1836" spans="1:11" x14ac:dyDescent="0.3">
      <c r="A1836" s="1">
        <v>43177.374999995554</v>
      </c>
      <c r="B1836" s="2">
        <v>0</v>
      </c>
      <c r="C1836" s="2">
        <v>0</v>
      </c>
      <c r="D1836" s="2">
        <v>0</v>
      </c>
      <c r="E1836" s="2">
        <v>0</v>
      </c>
      <c r="F1836" s="2">
        <v>0</v>
      </c>
      <c r="G1836" s="2">
        <v>0</v>
      </c>
      <c r="H1836" s="2">
        <v>0</v>
      </c>
      <c r="I1836" s="2">
        <v>0</v>
      </c>
      <c r="J1836" s="2">
        <v>0</v>
      </c>
      <c r="K1836" s="2">
        <v>0</v>
      </c>
    </row>
    <row r="1837" spans="1:11" x14ac:dyDescent="0.3">
      <c r="A1837" s="1">
        <v>43177.416666662219</v>
      </c>
      <c r="B1837" s="2">
        <v>0</v>
      </c>
      <c r="C1837" s="2">
        <v>0</v>
      </c>
      <c r="D1837" s="2">
        <v>0</v>
      </c>
      <c r="E1837" s="2">
        <v>0</v>
      </c>
      <c r="F1837" s="2">
        <v>0</v>
      </c>
      <c r="G1837" s="2">
        <v>0</v>
      </c>
      <c r="H1837" s="2">
        <v>0</v>
      </c>
      <c r="I1837" s="2">
        <v>0</v>
      </c>
      <c r="J1837" s="2">
        <v>0</v>
      </c>
      <c r="K1837" s="2">
        <v>0</v>
      </c>
    </row>
    <row r="1838" spans="1:11" x14ac:dyDescent="0.3">
      <c r="A1838" s="1">
        <v>43177.458333328883</v>
      </c>
      <c r="B1838" s="2">
        <v>0</v>
      </c>
      <c r="C1838" s="2">
        <v>0</v>
      </c>
      <c r="D1838" s="2">
        <v>0</v>
      </c>
      <c r="E1838" s="2">
        <v>0</v>
      </c>
      <c r="F1838" s="2">
        <v>0</v>
      </c>
      <c r="G1838" s="2">
        <v>0</v>
      </c>
      <c r="H1838" s="2">
        <v>0</v>
      </c>
      <c r="I1838" s="2">
        <v>0</v>
      </c>
      <c r="J1838" s="2">
        <v>0</v>
      </c>
      <c r="K1838" s="2">
        <v>0</v>
      </c>
    </row>
    <row r="1839" spans="1:11" x14ac:dyDescent="0.3">
      <c r="A1839" s="1">
        <v>43177.499999995547</v>
      </c>
      <c r="B1839" s="2">
        <v>0</v>
      </c>
      <c r="C1839" s="2">
        <v>0</v>
      </c>
      <c r="D1839" s="2">
        <v>0</v>
      </c>
      <c r="E1839" s="2">
        <v>0</v>
      </c>
      <c r="F1839" s="2">
        <v>0</v>
      </c>
      <c r="G1839" s="2">
        <v>0</v>
      </c>
      <c r="H1839" s="2">
        <v>0</v>
      </c>
      <c r="I1839" s="2">
        <v>0</v>
      </c>
      <c r="J1839" s="2">
        <v>0</v>
      </c>
      <c r="K1839" s="2">
        <v>0</v>
      </c>
    </row>
    <row r="1840" spans="1:11" x14ac:dyDescent="0.3">
      <c r="A1840" s="1">
        <v>43177.541666662211</v>
      </c>
      <c r="B1840" s="2">
        <v>0</v>
      </c>
      <c r="C1840" s="2">
        <v>0</v>
      </c>
      <c r="D1840" s="2">
        <v>0</v>
      </c>
      <c r="E1840" s="2">
        <v>0</v>
      </c>
      <c r="F1840" s="2">
        <v>0</v>
      </c>
      <c r="G1840" s="2">
        <v>0</v>
      </c>
      <c r="H1840" s="2">
        <v>0</v>
      </c>
      <c r="I1840" s="2">
        <v>0</v>
      </c>
      <c r="J1840" s="2">
        <v>0</v>
      </c>
      <c r="K1840" s="2">
        <v>0</v>
      </c>
    </row>
    <row r="1841" spans="1:11" x14ac:dyDescent="0.3">
      <c r="A1841" s="1">
        <v>43177.583333328876</v>
      </c>
      <c r="B1841" s="2">
        <v>0</v>
      </c>
      <c r="C1841" s="2">
        <v>0</v>
      </c>
      <c r="D1841" s="2">
        <v>0</v>
      </c>
      <c r="E1841" s="2">
        <v>0</v>
      </c>
      <c r="F1841" s="2">
        <v>0</v>
      </c>
      <c r="G1841" s="2">
        <v>0</v>
      </c>
      <c r="H1841" s="2">
        <v>0</v>
      </c>
      <c r="I1841" s="2">
        <v>0</v>
      </c>
      <c r="J1841" s="2">
        <v>0</v>
      </c>
      <c r="K1841" s="2">
        <v>0</v>
      </c>
    </row>
    <row r="1842" spans="1:11" x14ac:dyDescent="0.3">
      <c r="A1842" s="1">
        <v>43177.62499999554</v>
      </c>
      <c r="B1842" s="2">
        <v>0</v>
      </c>
      <c r="C1842" s="2">
        <v>0</v>
      </c>
      <c r="D1842" s="2">
        <v>0</v>
      </c>
      <c r="E1842" s="2">
        <v>0</v>
      </c>
      <c r="F1842" s="2">
        <v>0</v>
      </c>
      <c r="G1842" s="2">
        <v>0</v>
      </c>
      <c r="H1842" s="2">
        <v>0</v>
      </c>
      <c r="I1842" s="2">
        <v>0</v>
      </c>
      <c r="J1842" s="2">
        <v>0</v>
      </c>
      <c r="K1842" s="2">
        <v>0</v>
      </c>
    </row>
    <row r="1843" spans="1:11" x14ac:dyDescent="0.3">
      <c r="A1843" s="1">
        <v>43177.666666662204</v>
      </c>
      <c r="B1843" s="2">
        <v>36.164659750279803</v>
      </c>
      <c r="C1843" s="2">
        <v>2.2132345024186102</v>
      </c>
      <c r="D1843" s="2">
        <v>0.37637893628689006</v>
      </c>
      <c r="E1843" s="2">
        <v>5.6552220593746521</v>
      </c>
      <c r="F1843" s="2">
        <v>0</v>
      </c>
      <c r="G1843" s="2">
        <v>0</v>
      </c>
      <c r="H1843" s="2">
        <v>0</v>
      </c>
      <c r="I1843" s="2">
        <v>0</v>
      </c>
      <c r="J1843" s="2">
        <v>20.344841396903025</v>
      </c>
      <c r="K1843" s="2">
        <v>64.754336645262981</v>
      </c>
    </row>
    <row r="1844" spans="1:11" x14ac:dyDescent="0.3">
      <c r="A1844" s="1">
        <v>43177.708333328868</v>
      </c>
      <c r="B1844" s="2">
        <v>52.466009772148752</v>
      </c>
      <c r="C1844" s="2">
        <v>3.21085788816396</v>
      </c>
      <c r="D1844" s="2">
        <v>0.54603309102351349</v>
      </c>
      <c r="E1844" s="2">
        <v>8.2043336749083124</v>
      </c>
      <c r="F1844" s="2">
        <v>0</v>
      </c>
      <c r="G1844" s="2">
        <v>0</v>
      </c>
      <c r="H1844" s="2">
        <v>0</v>
      </c>
      <c r="I1844" s="2">
        <v>0</v>
      </c>
      <c r="J1844" s="2">
        <v>29.515351586695694</v>
      </c>
      <c r="K1844" s="2">
        <v>93.942586012940211</v>
      </c>
    </row>
    <row r="1845" spans="1:11" x14ac:dyDescent="0.3">
      <c r="A1845" s="1">
        <v>43177.749999995533</v>
      </c>
      <c r="B1845" s="2">
        <v>67.439501721034887</v>
      </c>
      <c r="C1845" s="2">
        <v>4.1272179267152884</v>
      </c>
      <c r="D1845" s="2">
        <v>0.70186773764087795</v>
      </c>
      <c r="E1845" s="2">
        <v>10.545802461284893</v>
      </c>
      <c r="F1845" s="2">
        <v>0</v>
      </c>
      <c r="G1845" s="2">
        <v>0</v>
      </c>
      <c r="H1845" s="2">
        <v>0</v>
      </c>
      <c r="I1845" s="2">
        <v>0</v>
      </c>
      <c r="J1845" s="2">
        <v>37.938860088128116</v>
      </c>
      <c r="K1845" s="2">
        <v>120.75324993480407</v>
      </c>
    </row>
    <row r="1846" spans="1:11" x14ac:dyDescent="0.3">
      <c r="A1846" s="1">
        <v>43177.791666662197</v>
      </c>
      <c r="B1846" s="2">
        <v>68.888473557761188</v>
      </c>
      <c r="C1846" s="2">
        <v>4.2158932933361699</v>
      </c>
      <c r="D1846" s="2">
        <v>0.7169477213150639</v>
      </c>
      <c r="E1846" s="2">
        <v>10.772384366134796</v>
      </c>
      <c r="F1846" s="2">
        <v>0</v>
      </c>
      <c r="G1846" s="2">
        <v>0</v>
      </c>
      <c r="H1846" s="2">
        <v>0</v>
      </c>
      <c r="I1846" s="2">
        <v>0</v>
      </c>
      <c r="J1846" s="2">
        <v>38.753995704233212</v>
      </c>
      <c r="K1846" s="2">
        <v>123.34769464278043</v>
      </c>
    </row>
    <row r="1847" spans="1:11" x14ac:dyDescent="0.3">
      <c r="A1847" s="1">
        <v>43177.833333328861</v>
      </c>
      <c r="B1847" s="2">
        <v>55.611545763293542</v>
      </c>
      <c r="C1847" s="2">
        <v>3.4033609790895509</v>
      </c>
      <c r="D1847" s="2">
        <v>0.57876984282967536</v>
      </c>
      <c r="E1847" s="2">
        <v>8.6962145511148439</v>
      </c>
      <c r="F1847" s="2">
        <v>0</v>
      </c>
      <c r="G1847" s="2">
        <v>0</v>
      </c>
      <c r="H1847" s="2">
        <v>0</v>
      </c>
      <c r="I1847" s="2">
        <v>0</v>
      </c>
      <c r="J1847" s="2">
        <v>31.28490869825114</v>
      </c>
      <c r="K1847" s="2">
        <v>99.574799834578755</v>
      </c>
    </row>
    <row r="1848" spans="1:11" x14ac:dyDescent="0.3">
      <c r="A1848" s="1">
        <v>43177.874999995525</v>
      </c>
      <c r="B1848" s="2">
        <v>53.361320760252525</v>
      </c>
      <c r="C1848" s="2">
        <v>3.2656498641689451</v>
      </c>
      <c r="D1848" s="2">
        <v>0.55535092228959804</v>
      </c>
      <c r="E1848" s="2">
        <v>8.3443372719250313</v>
      </c>
      <c r="F1848" s="2">
        <v>0</v>
      </c>
      <c r="G1848" s="2">
        <v>0</v>
      </c>
      <c r="H1848" s="2">
        <v>0</v>
      </c>
      <c r="I1848" s="2">
        <v>0</v>
      </c>
      <c r="J1848" s="2">
        <v>30.019018984084511</v>
      </c>
      <c r="K1848" s="2">
        <v>95.545677802720604</v>
      </c>
    </row>
    <row r="1849" spans="1:11" x14ac:dyDescent="0.3">
      <c r="A1849" s="1">
        <v>43177.91666666219</v>
      </c>
      <c r="B1849" s="2">
        <v>43.343995996241269</v>
      </c>
      <c r="C1849" s="2">
        <v>2.6526014090546801</v>
      </c>
      <c r="D1849" s="2">
        <v>0.45109693330827738</v>
      </c>
      <c r="E1849" s="2">
        <v>6.7778854824562185</v>
      </c>
      <c r="F1849" s="2">
        <v>0</v>
      </c>
      <c r="G1849" s="2">
        <v>0</v>
      </c>
      <c r="H1849" s="2">
        <v>0</v>
      </c>
      <c r="I1849" s="2">
        <v>0</v>
      </c>
      <c r="J1849" s="2">
        <v>24.383658802284337</v>
      </c>
      <c r="K1849" s="2">
        <v>77.609238623344794</v>
      </c>
    </row>
    <row r="1850" spans="1:11" x14ac:dyDescent="0.3">
      <c r="A1850" s="1">
        <v>43177.958333328854</v>
      </c>
      <c r="B1850" s="2">
        <v>42.90272025270383</v>
      </c>
      <c r="C1850" s="2">
        <v>2.625595854255566</v>
      </c>
      <c r="D1850" s="2">
        <v>0.44650441408899882</v>
      </c>
      <c r="E1850" s="2">
        <v>6.7088813127404903</v>
      </c>
      <c r="F1850" s="2">
        <v>0</v>
      </c>
      <c r="G1850" s="2">
        <v>0</v>
      </c>
      <c r="H1850" s="2">
        <v>0</v>
      </c>
      <c r="I1850" s="2">
        <v>0</v>
      </c>
      <c r="J1850" s="2">
        <v>24.135414104931687</v>
      </c>
      <c r="K1850" s="2">
        <v>76.819115938720572</v>
      </c>
    </row>
    <row r="1851" spans="1:11" x14ac:dyDescent="0.3">
      <c r="A1851" s="1">
        <v>43177.999999995518</v>
      </c>
      <c r="B1851" s="2">
        <v>39.862132846559447</v>
      </c>
      <c r="C1851" s="2">
        <v>2.4395154928926699</v>
      </c>
      <c r="D1851" s="2">
        <v>0.41485990086768809</v>
      </c>
      <c r="E1851" s="2">
        <v>6.2334116942947837</v>
      </c>
      <c r="F1851" s="2">
        <v>0</v>
      </c>
      <c r="G1851" s="2">
        <v>0</v>
      </c>
      <c r="H1851" s="2">
        <v>0</v>
      </c>
      <c r="I1851" s="2">
        <v>0</v>
      </c>
      <c r="J1851" s="2">
        <v>22.424897015635715</v>
      </c>
      <c r="K1851" s="2">
        <v>71.374816950250306</v>
      </c>
    </row>
    <row r="1852" spans="1:11" x14ac:dyDescent="0.3">
      <c r="A1852" s="1">
        <v>43178.041666662182</v>
      </c>
      <c r="B1852" s="2">
        <v>38.323184591689483</v>
      </c>
      <c r="C1852" s="2">
        <v>2.3453336756535692</v>
      </c>
      <c r="D1852" s="2">
        <v>0.39884349946454634</v>
      </c>
      <c r="E1852" s="2">
        <v>5.9927597932601149</v>
      </c>
      <c r="F1852" s="2">
        <v>0</v>
      </c>
      <c r="G1852" s="2">
        <v>0</v>
      </c>
      <c r="H1852" s="2">
        <v>0</v>
      </c>
      <c r="I1852" s="2">
        <v>0</v>
      </c>
      <c r="J1852" s="2">
        <v>21.559144140326882</v>
      </c>
      <c r="K1852" s="2">
        <v>68.619265700394592</v>
      </c>
    </row>
    <row r="1853" spans="1:11" x14ac:dyDescent="0.3">
      <c r="A1853" s="1">
        <v>43178.083333328846</v>
      </c>
      <c r="B1853" s="2">
        <v>38.034927642435647</v>
      </c>
      <c r="C1853" s="2">
        <v>2.3276926905024347</v>
      </c>
      <c r="D1853" s="2">
        <v>0.39584350320613765</v>
      </c>
      <c r="E1853" s="2">
        <v>5.9476838249129864</v>
      </c>
      <c r="F1853" s="2">
        <v>0</v>
      </c>
      <c r="G1853" s="2">
        <v>0</v>
      </c>
      <c r="H1853" s="2">
        <v>0</v>
      </c>
      <c r="I1853" s="2">
        <v>0</v>
      </c>
      <c r="J1853" s="2">
        <v>21.396981909170293</v>
      </c>
      <c r="K1853" s="2">
        <v>68.103129570227495</v>
      </c>
    </row>
    <row r="1854" spans="1:11" x14ac:dyDescent="0.3">
      <c r="A1854" s="1">
        <v>43178.124999995511</v>
      </c>
      <c r="B1854" s="2">
        <v>40.741521216870254</v>
      </c>
      <c r="C1854" s="2">
        <v>2.493333023477414</v>
      </c>
      <c r="D1854" s="2">
        <v>0.42401201958485868</v>
      </c>
      <c r="E1854" s="2">
        <v>6.3709254036696015</v>
      </c>
      <c r="F1854" s="2">
        <v>0</v>
      </c>
      <c r="G1854" s="2">
        <v>0</v>
      </c>
      <c r="H1854" s="2">
        <v>0</v>
      </c>
      <c r="I1854" s="2">
        <v>0</v>
      </c>
      <c r="J1854" s="2">
        <v>22.919606962965329</v>
      </c>
      <c r="K1854" s="2">
        <v>72.949398626567458</v>
      </c>
    </row>
    <row r="1855" spans="1:11" x14ac:dyDescent="0.3">
      <c r="A1855" s="1">
        <v>43178.166666662175</v>
      </c>
      <c r="B1855" s="2">
        <v>49.006851976311623</v>
      </c>
      <c r="C1855" s="2">
        <v>2.9991615128649278</v>
      </c>
      <c r="D1855" s="2">
        <v>0.51003236156453913</v>
      </c>
      <c r="E1855" s="2">
        <v>7.6634104197482893</v>
      </c>
      <c r="F1855" s="2">
        <v>0</v>
      </c>
      <c r="G1855" s="2">
        <v>0</v>
      </c>
      <c r="H1855" s="2">
        <v>0</v>
      </c>
      <c r="I1855" s="2">
        <v>0</v>
      </c>
      <c r="J1855" s="2">
        <v>27.569362955553579</v>
      </c>
      <c r="K1855" s="2">
        <v>87.748819226042968</v>
      </c>
    </row>
    <row r="1856" spans="1:11" x14ac:dyDescent="0.3">
      <c r="A1856" s="1">
        <v>43178.208333328839</v>
      </c>
      <c r="B1856" s="2">
        <v>71.451775027011308</v>
      </c>
      <c r="C1856" s="2">
        <v>4.3727643185585432</v>
      </c>
      <c r="D1856" s="2">
        <v>0.74362494396946788</v>
      </c>
      <c r="E1856" s="2">
        <v>11.173218747374026</v>
      </c>
      <c r="F1856" s="2">
        <v>0</v>
      </c>
      <c r="G1856" s="2">
        <v>0</v>
      </c>
      <c r="H1856" s="2">
        <v>0</v>
      </c>
      <c r="I1856" s="2">
        <v>0</v>
      </c>
      <c r="J1856" s="2">
        <v>40.196010151609244</v>
      </c>
      <c r="K1856" s="2">
        <v>127.93739318852258</v>
      </c>
    </row>
    <row r="1857" spans="1:11" x14ac:dyDescent="0.3">
      <c r="A1857" s="1">
        <v>43178.249999995503</v>
      </c>
      <c r="B1857" s="2">
        <v>69.33126670240739</v>
      </c>
      <c r="C1857" s="2">
        <v>4.242991711292607</v>
      </c>
      <c r="D1857" s="2">
        <v>0.72155603268665847</v>
      </c>
      <c r="E1857" s="2">
        <v>10.841625818332442</v>
      </c>
      <c r="F1857" s="2">
        <v>0</v>
      </c>
      <c r="G1857" s="2">
        <v>0</v>
      </c>
      <c r="H1857" s="2">
        <v>0</v>
      </c>
      <c r="I1857" s="2">
        <v>0</v>
      </c>
      <c r="J1857" s="2">
        <v>39.003094032868624</v>
      </c>
      <c r="K1857" s="2">
        <v>124.14053429758772</v>
      </c>
    </row>
    <row r="1858" spans="1:11" x14ac:dyDescent="0.3">
      <c r="A1858" s="1">
        <v>43178.291666662168</v>
      </c>
      <c r="B1858" s="2">
        <v>45.490264938220847</v>
      </c>
      <c r="C1858" s="2">
        <v>4.1055362601465086</v>
      </c>
      <c r="D1858" s="2">
        <v>0.47546943023296118</v>
      </c>
      <c r="E1858" s="2">
        <v>7.3396717543303982</v>
      </c>
      <c r="F1858" s="2">
        <v>0</v>
      </c>
      <c r="G1858" s="2">
        <v>0</v>
      </c>
      <c r="H1858" s="2">
        <v>0</v>
      </c>
      <c r="I1858" s="2">
        <v>0</v>
      </c>
      <c r="J1858" s="2">
        <v>26.404702800245655</v>
      </c>
      <c r="K1858" s="2">
        <v>83.815645183176372</v>
      </c>
    </row>
    <row r="1859" spans="1:11" x14ac:dyDescent="0.3">
      <c r="A1859" s="1">
        <v>43178.333333328832</v>
      </c>
      <c r="B1859" s="2">
        <v>34.840017488366286</v>
      </c>
      <c r="C1859" s="2">
        <v>3.1443420981803705</v>
      </c>
      <c r="D1859" s="2">
        <v>0.3641518308806711</v>
      </c>
      <c r="E1859" s="2">
        <v>5.6212970539305074</v>
      </c>
      <c r="F1859" s="2">
        <v>0</v>
      </c>
      <c r="G1859" s="2">
        <v>0</v>
      </c>
      <c r="H1859" s="2">
        <v>0</v>
      </c>
      <c r="I1859" s="2">
        <v>0</v>
      </c>
      <c r="J1859" s="2">
        <v>20.222795109789324</v>
      </c>
      <c r="K1859" s="2">
        <v>64.192603581147154</v>
      </c>
    </row>
    <row r="1860" spans="1:11" x14ac:dyDescent="0.3">
      <c r="A1860" s="1">
        <v>43178.374999995496</v>
      </c>
      <c r="B1860" s="2">
        <v>0</v>
      </c>
      <c r="C1860" s="2">
        <v>0</v>
      </c>
      <c r="D1860" s="2">
        <v>0</v>
      </c>
      <c r="E1860" s="2">
        <v>0</v>
      </c>
      <c r="F1860" s="2">
        <v>0</v>
      </c>
      <c r="G1860" s="2">
        <v>0</v>
      </c>
      <c r="H1860" s="2">
        <v>0</v>
      </c>
      <c r="I1860" s="2">
        <v>0</v>
      </c>
      <c r="J1860" s="2">
        <v>0</v>
      </c>
      <c r="K1860" s="2">
        <v>0</v>
      </c>
    </row>
    <row r="1861" spans="1:11" x14ac:dyDescent="0.3">
      <c r="A1861" s="1">
        <v>43178.41666666216</v>
      </c>
      <c r="B1861" s="2">
        <v>0</v>
      </c>
      <c r="C1861" s="2">
        <v>0</v>
      </c>
      <c r="D1861" s="2">
        <v>0</v>
      </c>
      <c r="E1861" s="2">
        <v>0</v>
      </c>
      <c r="F1861" s="2">
        <v>0</v>
      </c>
      <c r="G1861" s="2">
        <v>0</v>
      </c>
      <c r="H1861" s="2">
        <v>0</v>
      </c>
      <c r="I1861" s="2">
        <v>0</v>
      </c>
      <c r="J1861" s="2">
        <v>0</v>
      </c>
      <c r="K1861" s="2">
        <v>0</v>
      </c>
    </row>
    <row r="1862" spans="1:11" x14ac:dyDescent="0.3">
      <c r="A1862" s="1">
        <v>43178.458333328825</v>
      </c>
      <c r="B1862" s="2">
        <v>0</v>
      </c>
      <c r="C1862" s="2">
        <v>0</v>
      </c>
      <c r="D1862" s="2">
        <v>0</v>
      </c>
      <c r="E1862" s="2">
        <v>0</v>
      </c>
      <c r="F1862" s="2">
        <v>0</v>
      </c>
      <c r="G1862" s="2">
        <v>0</v>
      </c>
      <c r="H1862" s="2">
        <v>0</v>
      </c>
      <c r="I1862" s="2">
        <v>0</v>
      </c>
      <c r="J1862" s="2">
        <v>0</v>
      </c>
      <c r="K1862" s="2">
        <v>0</v>
      </c>
    </row>
    <row r="1863" spans="1:11" x14ac:dyDescent="0.3">
      <c r="A1863" s="1">
        <v>43178.499999995489</v>
      </c>
      <c r="B1863" s="2">
        <v>0</v>
      </c>
      <c r="C1863" s="2">
        <v>0</v>
      </c>
      <c r="D1863" s="2">
        <v>0</v>
      </c>
      <c r="E1863" s="2">
        <v>0</v>
      </c>
      <c r="F1863" s="2">
        <v>0</v>
      </c>
      <c r="G1863" s="2">
        <v>0</v>
      </c>
      <c r="H1863" s="2">
        <v>0</v>
      </c>
      <c r="I1863" s="2">
        <v>0</v>
      </c>
      <c r="J1863" s="2">
        <v>0</v>
      </c>
      <c r="K1863" s="2">
        <v>0</v>
      </c>
    </row>
    <row r="1864" spans="1:11" x14ac:dyDescent="0.3">
      <c r="A1864" s="1">
        <v>43178.541666662153</v>
      </c>
      <c r="B1864" s="2">
        <v>0</v>
      </c>
      <c r="C1864" s="2">
        <v>0</v>
      </c>
      <c r="D1864" s="2">
        <v>0</v>
      </c>
      <c r="E1864" s="2">
        <v>0</v>
      </c>
      <c r="F1864" s="2">
        <v>0</v>
      </c>
      <c r="G1864" s="2">
        <v>0</v>
      </c>
      <c r="H1864" s="2">
        <v>0</v>
      </c>
      <c r="I1864" s="2">
        <v>0</v>
      </c>
      <c r="J1864" s="2">
        <v>0</v>
      </c>
      <c r="K1864" s="2">
        <v>0</v>
      </c>
    </row>
    <row r="1865" spans="1:11" x14ac:dyDescent="0.3">
      <c r="A1865" s="1">
        <v>43178.583333328817</v>
      </c>
      <c r="B1865" s="2">
        <v>0</v>
      </c>
      <c r="C1865" s="2">
        <v>0</v>
      </c>
      <c r="D1865" s="2">
        <v>0</v>
      </c>
      <c r="E1865" s="2">
        <v>0</v>
      </c>
      <c r="F1865" s="2">
        <v>0</v>
      </c>
      <c r="G1865" s="2">
        <v>0</v>
      </c>
      <c r="H1865" s="2">
        <v>0</v>
      </c>
      <c r="I1865" s="2">
        <v>0</v>
      </c>
      <c r="J1865" s="2">
        <v>0</v>
      </c>
      <c r="K1865" s="2">
        <v>0</v>
      </c>
    </row>
    <row r="1866" spans="1:11" x14ac:dyDescent="0.3">
      <c r="A1866" s="1">
        <v>43178.624999995482</v>
      </c>
      <c r="B1866" s="2">
        <v>0</v>
      </c>
      <c r="C1866" s="2">
        <v>0</v>
      </c>
      <c r="D1866" s="2">
        <v>0</v>
      </c>
      <c r="E1866" s="2">
        <v>0</v>
      </c>
      <c r="F1866" s="2">
        <v>0</v>
      </c>
      <c r="G1866" s="2">
        <v>0</v>
      </c>
      <c r="H1866" s="2">
        <v>0</v>
      </c>
      <c r="I1866" s="2">
        <v>0</v>
      </c>
      <c r="J1866" s="2">
        <v>0</v>
      </c>
      <c r="K1866" s="2">
        <v>0</v>
      </c>
    </row>
    <row r="1867" spans="1:11" x14ac:dyDescent="0.3">
      <c r="A1867" s="1">
        <v>43178.666666662146</v>
      </c>
      <c r="B1867" s="2">
        <v>45.781497232074358</v>
      </c>
      <c r="C1867" s="2">
        <v>4.1318202297862774</v>
      </c>
      <c r="D1867" s="2">
        <v>0.4785134233381238</v>
      </c>
      <c r="E1867" s="2">
        <v>7.386660916606071</v>
      </c>
      <c r="F1867" s="2">
        <v>0</v>
      </c>
      <c r="G1867" s="2">
        <v>0</v>
      </c>
      <c r="H1867" s="2">
        <v>0</v>
      </c>
      <c r="I1867" s="2">
        <v>0</v>
      </c>
      <c r="J1867" s="2">
        <v>26.573747807468177</v>
      </c>
      <c r="K1867" s="2">
        <v>84.352239609272999</v>
      </c>
    </row>
    <row r="1868" spans="1:11" x14ac:dyDescent="0.3">
      <c r="A1868" s="1">
        <v>43178.70833332881</v>
      </c>
      <c r="B1868" s="2">
        <v>65.371889856846934</v>
      </c>
      <c r="C1868" s="2">
        <v>5.8998703253559386</v>
      </c>
      <c r="D1868" s="2">
        <v>0.6832744382935344</v>
      </c>
      <c r="E1868" s="2">
        <v>10.547492175767992</v>
      </c>
      <c r="F1868" s="2">
        <v>0</v>
      </c>
      <c r="G1868" s="2">
        <v>0</v>
      </c>
      <c r="H1868" s="2">
        <v>0</v>
      </c>
      <c r="I1868" s="2">
        <v>0</v>
      </c>
      <c r="J1868" s="2">
        <v>37.944938889774413</v>
      </c>
      <c r="K1868" s="2">
        <v>120.44746568603881</v>
      </c>
    </row>
    <row r="1869" spans="1:11" x14ac:dyDescent="0.3">
      <c r="A1869" s="1">
        <v>43178.749999995474</v>
      </c>
      <c r="B1869" s="2">
        <v>89.554737999061203</v>
      </c>
      <c r="C1869" s="2">
        <v>8.0823935543657441</v>
      </c>
      <c r="D1869" s="2">
        <v>0.9171591969413424</v>
      </c>
      <c r="E1869" s="2">
        <v>12.351839438865733</v>
      </c>
      <c r="F1869" s="2">
        <v>0</v>
      </c>
      <c r="G1869" s="2">
        <v>0</v>
      </c>
      <c r="H1869" s="2">
        <v>0</v>
      </c>
      <c r="I1869" s="2">
        <v>0</v>
      </c>
      <c r="J1869" s="2">
        <v>44.43613561153829</v>
      </c>
      <c r="K1869" s="2">
        <v>155.34226580077231</v>
      </c>
    </row>
    <row r="1870" spans="1:11" x14ac:dyDescent="0.3">
      <c r="A1870" s="1">
        <v>43178.791666662139</v>
      </c>
      <c r="B1870" s="2">
        <v>76.858273930468101</v>
      </c>
      <c r="C1870" s="2">
        <v>6.9365265500726947</v>
      </c>
      <c r="D1870" s="2">
        <v>0.8028910203240045</v>
      </c>
      <c r="E1870" s="2">
        <v>12.351839438865733</v>
      </c>
      <c r="F1870" s="2">
        <v>0</v>
      </c>
      <c r="G1870" s="2">
        <v>0</v>
      </c>
      <c r="H1870" s="2">
        <v>0</v>
      </c>
      <c r="I1870" s="2">
        <v>0</v>
      </c>
      <c r="J1870" s="2">
        <v>44.43613561153829</v>
      </c>
      <c r="K1870" s="2">
        <v>141.38566655126886</v>
      </c>
    </row>
    <row r="1871" spans="1:11" x14ac:dyDescent="0.3">
      <c r="A1871" s="1">
        <v>43178.833333328803</v>
      </c>
      <c r="B1871" s="2">
        <v>60.8462116554403</v>
      </c>
      <c r="C1871" s="2">
        <v>3.7237163547831784</v>
      </c>
      <c r="D1871" s="2">
        <v>0.63324893910509983</v>
      </c>
      <c r="E1871" s="2">
        <v>9.5147815784596901</v>
      </c>
      <c r="F1871" s="2">
        <v>0</v>
      </c>
      <c r="G1871" s="2">
        <v>0</v>
      </c>
      <c r="H1871" s="2">
        <v>0</v>
      </c>
      <c r="I1871" s="2">
        <v>0</v>
      </c>
      <c r="J1871" s="2">
        <v>34.22972963882917</v>
      </c>
      <c r="K1871" s="2">
        <v>108.94768816661744</v>
      </c>
    </row>
    <row r="1872" spans="1:11" x14ac:dyDescent="0.3">
      <c r="A1872" s="1">
        <v>43178.874999995467</v>
      </c>
      <c r="B1872" s="2">
        <v>50.781288221741669</v>
      </c>
      <c r="C1872" s="2">
        <v>3.1077549172504764</v>
      </c>
      <c r="D1872" s="2">
        <v>0.52849957323403918</v>
      </c>
      <c r="E1872" s="2">
        <v>7.9408865820404655</v>
      </c>
      <c r="F1872" s="2">
        <v>0</v>
      </c>
      <c r="G1872" s="2">
        <v>0</v>
      </c>
      <c r="H1872" s="2">
        <v>0</v>
      </c>
      <c r="I1872" s="2">
        <v>0</v>
      </c>
      <c r="J1872" s="2">
        <v>28.567592283064698</v>
      </c>
      <c r="K1872" s="2">
        <v>90.92602157733134</v>
      </c>
    </row>
    <row r="1873" spans="1:11" x14ac:dyDescent="0.3">
      <c r="A1873" s="1">
        <v>43178.916666662131</v>
      </c>
      <c r="B1873" s="2">
        <v>47.050917306804564</v>
      </c>
      <c r="C1873" s="2">
        <v>2.8794606190940062</v>
      </c>
      <c r="D1873" s="2">
        <v>0.48967622893563972</v>
      </c>
      <c r="E1873" s="2">
        <v>7.3575525749331891</v>
      </c>
      <c r="F1873" s="2">
        <v>0</v>
      </c>
      <c r="G1873" s="2">
        <v>0</v>
      </c>
      <c r="H1873" s="2">
        <v>0</v>
      </c>
      <c r="I1873" s="2">
        <v>0</v>
      </c>
      <c r="J1873" s="2">
        <v>26.469029621613746</v>
      </c>
      <c r="K1873" s="2">
        <v>84.246636351381142</v>
      </c>
    </row>
    <row r="1874" spans="1:11" x14ac:dyDescent="0.3">
      <c r="A1874" s="1">
        <v>43178.958333328796</v>
      </c>
      <c r="B1874" s="2">
        <v>41.188695346100026</v>
      </c>
      <c r="C1874" s="2">
        <v>2.5206995525208034</v>
      </c>
      <c r="D1874" s="2">
        <v>0.42866592547687288</v>
      </c>
      <c r="E1874" s="2">
        <v>6.4408519291080779</v>
      </c>
      <c r="F1874" s="2">
        <v>0</v>
      </c>
      <c r="G1874" s="2">
        <v>0</v>
      </c>
      <c r="H1874" s="2">
        <v>0</v>
      </c>
      <c r="I1874" s="2">
        <v>0</v>
      </c>
      <c r="J1874" s="2">
        <v>23.171169864394461</v>
      </c>
      <c r="K1874" s="2">
        <v>73.750082617600242</v>
      </c>
    </row>
    <row r="1875" spans="1:11" x14ac:dyDescent="0.3">
      <c r="A1875" s="1">
        <v>43178.99999999546</v>
      </c>
      <c r="B1875" s="2">
        <v>38.878749833887881</v>
      </c>
      <c r="C1875" s="2">
        <v>2.3793336129091252</v>
      </c>
      <c r="D1875" s="2">
        <v>0.40462547159812862</v>
      </c>
      <c r="E1875" s="2">
        <v>6.079635899237525</v>
      </c>
      <c r="F1875" s="2">
        <v>0</v>
      </c>
      <c r="G1875" s="2">
        <v>0</v>
      </c>
      <c r="H1875" s="2">
        <v>0</v>
      </c>
      <c r="I1875" s="2">
        <v>0</v>
      </c>
      <c r="J1875" s="2">
        <v>21.871683697347631</v>
      </c>
      <c r="K1875" s="2">
        <v>69.614028514980291</v>
      </c>
    </row>
    <row r="1876" spans="1:11" x14ac:dyDescent="0.3">
      <c r="A1876" s="1">
        <v>43179.041666662124</v>
      </c>
      <c r="B1876" s="2">
        <v>36.838380598582106</v>
      </c>
      <c r="C1876" s="2">
        <v>2.2544654233441097</v>
      </c>
      <c r="D1876" s="2">
        <v>0.38339059733912384</v>
      </c>
      <c r="E1876" s="2">
        <v>5.7605746613205442</v>
      </c>
      <c r="F1876" s="2">
        <v>0</v>
      </c>
      <c r="G1876" s="2">
        <v>0</v>
      </c>
      <c r="H1876" s="2">
        <v>0</v>
      </c>
      <c r="I1876" s="2">
        <v>0</v>
      </c>
      <c r="J1876" s="2">
        <v>20.723850736383717</v>
      </c>
      <c r="K1876" s="2">
        <v>65.960662016969593</v>
      </c>
    </row>
    <row r="1877" spans="1:11" x14ac:dyDescent="0.3">
      <c r="A1877" s="1">
        <v>43179.083333328788</v>
      </c>
      <c r="B1877" s="2">
        <v>36.704715801458349</v>
      </c>
      <c r="C1877" s="2">
        <v>2.2462852954845967</v>
      </c>
      <c r="D1877" s="2">
        <v>0.38199949855628362</v>
      </c>
      <c r="E1877" s="2">
        <v>5.7396729270176161</v>
      </c>
      <c r="F1877" s="2">
        <v>0</v>
      </c>
      <c r="G1877" s="2">
        <v>0</v>
      </c>
      <c r="H1877" s="2">
        <v>0</v>
      </c>
      <c r="I1877" s="2">
        <v>0</v>
      </c>
      <c r="J1877" s="2">
        <v>20.648656081806298</v>
      </c>
      <c r="K1877" s="2">
        <v>65.721329604323145</v>
      </c>
    </row>
    <row r="1878" spans="1:11" x14ac:dyDescent="0.3">
      <c r="A1878" s="1">
        <v>43179.124999995453</v>
      </c>
      <c r="B1878" s="2">
        <v>38.7184659238549</v>
      </c>
      <c r="C1878" s="2">
        <v>2.3695244267501208</v>
      </c>
      <c r="D1878" s="2">
        <v>0.40295733790134608</v>
      </c>
      <c r="E1878" s="2">
        <v>6.0545716207391109</v>
      </c>
      <c r="F1878" s="2">
        <v>0</v>
      </c>
      <c r="G1878" s="2">
        <v>0</v>
      </c>
      <c r="H1878" s="2">
        <v>0</v>
      </c>
      <c r="I1878" s="2">
        <v>0</v>
      </c>
      <c r="J1878" s="2">
        <v>21.781514157509193</v>
      </c>
      <c r="K1878" s="2">
        <v>69.327033466754671</v>
      </c>
    </row>
    <row r="1879" spans="1:11" x14ac:dyDescent="0.3">
      <c r="A1879" s="1">
        <v>43179.166666662117</v>
      </c>
      <c r="B1879" s="2">
        <v>47.07456048742835</v>
      </c>
      <c r="C1879" s="2">
        <v>2.8809075538492288</v>
      </c>
      <c r="D1879" s="2">
        <v>0.48992229222601952</v>
      </c>
      <c r="E1879" s="2">
        <v>7.3612497599071558</v>
      </c>
      <c r="F1879" s="2">
        <v>0</v>
      </c>
      <c r="G1879" s="2">
        <v>0</v>
      </c>
      <c r="H1879" s="2">
        <v>0</v>
      </c>
      <c r="I1879" s="2">
        <v>0</v>
      </c>
      <c r="J1879" s="2">
        <v>26.482330362260292</v>
      </c>
      <c r="K1879" s="2">
        <v>84.288970455671034</v>
      </c>
    </row>
    <row r="1880" spans="1:11" x14ac:dyDescent="0.3">
      <c r="A1880" s="1">
        <v>43179.208333328781</v>
      </c>
      <c r="B1880" s="2">
        <v>62.598177012559603</v>
      </c>
      <c r="C1880" s="2">
        <v>3.8309345673197583</v>
      </c>
      <c r="D1880" s="2">
        <v>0.65148228796216878</v>
      </c>
      <c r="E1880" s="2">
        <v>9.7887438721258171</v>
      </c>
      <c r="F1880" s="2">
        <v>0</v>
      </c>
      <c r="G1880" s="2">
        <v>0</v>
      </c>
      <c r="H1880" s="2">
        <v>0</v>
      </c>
      <c r="I1880" s="2">
        <v>0</v>
      </c>
      <c r="J1880" s="2">
        <v>35.215317712091377</v>
      </c>
      <c r="K1880" s="2">
        <v>112.08465545205873</v>
      </c>
    </row>
    <row r="1881" spans="1:11" x14ac:dyDescent="0.3">
      <c r="A1881" s="1">
        <v>43179.249999995445</v>
      </c>
      <c r="B1881" s="2">
        <v>71.215040015932516</v>
      </c>
      <c r="C1881" s="2">
        <v>4.3582764152278344</v>
      </c>
      <c r="D1881" s="2">
        <v>0.74116115550119643</v>
      </c>
      <c r="E1881" s="2">
        <v>11.136199484200434</v>
      </c>
      <c r="F1881" s="2">
        <v>0</v>
      </c>
      <c r="G1881" s="2">
        <v>0</v>
      </c>
      <c r="H1881" s="2">
        <v>0</v>
      </c>
      <c r="I1881" s="2">
        <v>0</v>
      </c>
      <c r="J1881" s="2">
        <v>40.062832173805802</v>
      </c>
      <c r="K1881" s="2">
        <v>127.51350924466779</v>
      </c>
    </row>
    <row r="1882" spans="1:11" x14ac:dyDescent="0.3">
      <c r="A1882" s="1">
        <v>43179.291666662109</v>
      </c>
      <c r="B1882" s="2">
        <v>53.103088392160963</v>
      </c>
      <c r="C1882" s="2">
        <v>4.7926002456979484</v>
      </c>
      <c r="D1882" s="2">
        <v>0.55503952803355217</v>
      </c>
      <c r="E1882" s="2">
        <v>8.5679702782337284</v>
      </c>
      <c r="F1882" s="2">
        <v>0</v>
      </c>
      <c r="G1882" s="2">
        <v>0</v>
      </c>
      <c r="H1882" s="2">
        <v>0</v>
      </c>
      <c r="I1882" s="2">
        <v>0</v>
      </c>
      <c r="J1882" s="2">
        <v>30.823545843807192</v>
      </c>
      <c r="K1882" s="2">
        <v>97.842244287933383</v>
      </c>
    </row>
    <row r="1883" spans="1:11" x14ac:dyDescent="0.3">
      <c r="A1883" s="1">
        <v>43179.333333328774</v>
      </c>
      <c r="B1883" s="2">
        <v>50.107707400536235</v>
      </c>
      <c r="C1883" s="2">
        <v>4.5222644872500686</v>
      </c>
      <c r="D1883" s="2">
        <v>0.52373146475116339</v>
      </c>
      <c r="E1883" s="2">
        <v>8.0846775718152575</v>
      </c>
      <c r="F1883" s="2">
        <v>0</v>
      </c>
      <c r="G1883" s="2">
        <v>0</v>
      </c>
      <c r="H1883" s="2">
        <v>0</v>
      </c>
      <c r="I1883" s="2">
        <v>0</v>
      </c>
      <c r="J1883" s="2">
        <v>29.084884946475224</v>
      </c>
      <c r="K1883" s="2">
        <v>92.323265870827953</v>
      </c>
    </row>
    <row r="1884" spans="1:11" x14ac:dyDescent="0.3">
      <c r="A1884" s="1">
        <v>43179.374999995438</v>
      </c>
      <c r="B1884" s="2">
        <v>2.8519039466041201</v>
      </c>
      <c r="C1884" s="2">
        <v>0.25738682944887853</v>
      </c>
      <c r="D1884" s="2">
        <v>2.9808424866562849E-2</v>
      </c>
      <c r="E1884" s="2">
        <v>0.46014326079175211</v>
      </c>
      <c r="F1884" s="2">
        <v>0</v>
      </c>
      <c r="G1884" s="2">
        <v>0</v>
      </c>
      <c r="H1884" s="2">
        <v>0</v>
      </c>
      <c r="I1884" s="2">
        <v>0</v>
      </c>
      <c r="J1884" s="2">
        <v>1.6553800297095971</v>
      </c>
      <c r="K1884" s="2">
        <v>5.2546224914209105</v>
      </c>
    </row>
    <row r="1885" spans="1:11" x14ac:dyDescent="0.3">
      <c r="A1885" s="1">
        <v>43179.416666662102</v>
      </c>
      <c r="B1885" s="2">
        <v>0</v>
      </c>
      <c r="C1885" s="2">
        <v>0</v>
      </c>
      <c r="D1885" s="2">
        <v>0</v>
      </c>
      <c r="E1885" s="2">
        <v>0</v>
      </c>
      <c r="F1885" s="2">
        <v>0</v>
      </c>
      <c r="G1885" s="2">
        <v>0</v>
      </c>
      <c r="H1885" s="2">
        <v>0</v>
      </c>
      <c r="I1885" s="2">
        <v>0</v>
      </c>
      <c r="J1885" s="2">
        <v>0</v>
      </c>
      <c r="K1885" s="2">
        <v>0</v>
      </c>
    </row>
    <row r="1886" spans="1:11" x14ac:dyDescent="0.3">
      <c r="A1886" s="1">
        <v>43179.458333328766</v>
      </c>
      <c r="B1886" s="2">
        <v>0</v>
      </c>
      <c r="C1886" s="2">
        <v>0</v>
      </c>
      <c r="D1886" s="2">
        <v>0</v>
      </c>
      <c r="E1886" s="2">
        <v>0</v>
      </c>
      <c r="F1886" s="2">
        <v>0</v>
      </c>
      <c r="G1886" s="2">
        <v>0</v>
      </c>
      <c r="H1886" s="2">
        <v>0</v>
      </c>
      <c r="I1886" s="2">
        <v>0</v>
      </c>
      <c r="J1886" s="2">
        <v>0</v>
      </c>
      <c r="K1886" s="2">
        <v>0</v>
      </c>
    </row>
    <row r="1887" spans="1:11" x14ac:dyDescent="0.3">
      <c r="A1887" s="1">
        <v>43179.499999995431</v>
      </c>
      <c r="B1887" s="2">
        <v>0.50059676498605976</v>
      </c>
      <c r="C1887" s="2">
        <v>4.5179296562757931E-2</v>
      </c>
      <c r="D1887" s="2">
        <v>5.2322944029372462E-3</v>
      </c>
      <c r="E1887" s="2">
        <v>8.0769279784745435E-2</v>
      </c>
      <c r="F1887" s="2">
        <v>0</v>
      </c>
      <c r="G1887" s="2">
        <v>0</v>
      </c>
      <c r="H1887" s="2">
        <v>0</v>
      </c>
      <c r="I1887" s="2">
        <v>0</v>
      </c>
      <c r="J1887" s="2">
        <v>0.29057005537717789</v>
      </c>
      <c r="K1887" s="2">
        <v>0.92234769111367831</v>
      </c>
    </row>
    <row r="1888" spans="1:11" x14ac:dyDescent="0.3">
      <c r="A1888" s="1">
        <v>43179.541666662095</v>
      </c>
      <c r="B1888" s="2">
        <v>2.380613328629086</v>
      </c>
      <c r="C1888" s="2">
        <v>0.21485243832605044</v>
      </c>
      <c r="D1888" s="2">
        <v>2.4882441649998761E-2</v>
      </c>
      <c r="E1888" s="2">
        <v>0.38410241025966529</v>
      </c>
      <c r="F1888" s="2">
        <v>0</v>
      </c>
      <c r="G1888" s="2">
        <v>0</v>
      </c>
      <c r="H1888" s="2">
        <v>0</v>
      </c>
      <c r="I1888" s="2">
        <v>0</v>
      </c>
      <c r="J1888" s="2">
        <v>1.3818206491020066</v>
      </c>
      <c r="K1888" s="2">
        <v>4.3862712679668068</v>
      </c>
    </row>
    <row r="1889" spans="1:11" x14ac:dyDescent="0.3">
      <c r="A1889" s="1">
        <v>43179.583333328759</v>
      </c>
      <c r="B1889" s="2">
        <v>4.2031001295246977</v>
      </c>
      <c r="C1889" s="2">
        <v>0.37933346860531664</v>
      </c>
      <c r="D1889" s="2">
        <v>4.3931281264490994E-2</v>
      </c>
      <c r="E1889" s="2">
        <v>0.67815334430763596</v>
      </c>
      <c r="F1889" s="2">
        <v>0</v>
      </c>
      <c r="G1889" s="2">
        <v>0</v>
      </c>
      <c r="H1889" s="2">
        <v>0</v>
      </c>
      <c r="I1889" s="2">
        <v>0</v>
      </c>
      <c r="J1889" s="2">
        <v>2.4396782456750894</v>
      </c>
      <c r="K1889" s="2">
        <v>7.7441964693772309</v>
      </c>
    </row>
    <row r="1890" spans="1:11" x14ac:dyDescent="0.3">
      <c r="A1890" s="1">
        <v>43179.624999995423</v>
      </c>
      <c r="B1890" s="2">
        <v>7.5751466898971973</v>
      </c>
      <c r="C1890" s="2">
        <v>0.68366362459172103</v>
      </c>
      <c r="D1890" s="2">
        <v>7.917629597163188E-2</v>
      </c>
      <c r="E1890" s="2">
        <v>1.2222195291730118</v>
      </c>
      <c r="F1890" s="2">
        <v>0</v>
      </c>
      <c r="G1890" s="2">
        <v>0</v>
      </c>
      <c r="H1890" s="2">
        <v>0</v>
      </c>
      <c r="I1890" s="2">
        <v>0</v>
      </c>
      <c r="J1890" s="2">
        <v>4.3969736664897745</v>
      </c>
      <c r="K1890" s="2">
        <v>13.957179806123337</v>
      </c>
    </row>
    <row r="1891" spans="1:11" x14ac:dyDescent="0.3">
      <c r="A1891" s="1">
        <v>43179.666666662088</v>
      </c>
      <c r="B1891" s="2">
        <v>61.646623594215178</v>
      </c>
      <c r="C1891" s="2">
        <v>5.5636617818201772</v>
      </c>
      <c r="D1891" s="2">
        <v>0.64433753102853852</v>
      </c>
      <c r="E1891" s="2">
        <v>9.9464354089557716</v>
      </c>
      <c r="F1891" s="2">
        <v>0</v>
      </c>
      <c r="G1891" s="2">
        <v>0</v>
      </c>
      <c r="H1891" s="2">
        <v>0</v>
      </c>
      <c r="I1891" s="2">
        <v>0</v>
      </c>
      <c r="J1891" s="2">
        <v>35.782618036067355</v>
      </c>
      <c r="K1891" s="2">
        <v>113.58367635208702</v>
      </c>
    </row>
    <row r="1892" spans="1:11" x14ac:dyDescent="0.3">
      <c r="A1892" s="1">
        <v>43179.708333328752</v>
      </c>
      <c r="B1892" s="2">
        <v>69.260852512055152</v>
      </c>
      <c r="C1892" s="2">
        <v>6.2508526117197647</v>
      </c>
      <c r="D1892" s="2">
        <v>0.72392231889788583</v>
      </c>
      <c r="E1892" s="2">
        <v>11.174960698821046</v>
      </c>
      <c r="F1892" s="2">
        <v>0</v>
      </c>
      <c r="G1892" s="2">
        <v>0</v>
      </c>
      <c r="H1892" s="2">
        <v>0</v>
      </c>
      <c r="I1892" s="2">
        <v>0</v>
      </c>
      <c r="J1892" s="2">
        <v>40.202276877396237</v>
      </c>
      <c r="K1892" s="2">
        <v>127.61286501889009</v>
      </c>
    </row>
    <row r="1893" spans="1:11" x14ac:dyDescent="0.3">
      <c r="A1893" s="1">
        <v>43179.749999995416</v>
      </c>
      <c r="B1893" s="2">
        <v>94.42032306982351</v>
      </c>
      <c r="C1893" s="2">
        <v>8.5215168692545635</v>
      </c>
      <c r="D1893" s="2">
        <v>0.96094946257820313</v>
      </c>
      <c r="E1893" s="2">
        <v>12.351839438865733</v>
      </c>
      <c r="F1893" s="2">
        <v>0</v>
      </c>
      <c r="G1893" s="2">
        <v>0</v>
      </c>
      <c r="H1893" s="2">
        <v>0</v>
      </c>
      <c r="I1893" s="2">
        <v>0</v>
      </c>
      <c r="J1893" s="2">
        <v>44.43613561153829</v>
      </c>
      <c r="K1893" s="2">
        <v>160.69076445206031</v>
      </c>
    </row>
    <row r="1894" spans="1:11" x14ac:dyDescent="0.3">
      <c r="A1894" s="1">
        <v>43179.79166666208</v>
      </c>
      <c r="B1894" s="2">
        <v>75.336290788568022</v>
      </c>
      <c r="C1894" s="2">
        <v>6.799166238258981</v>
      </c>
      <c r="D1894" s="2">
        <v>0.78742349172403103</v>
      </c>
      <c r="E1894" s="2">
        <v>12.15520829187987</v>
      </c>
      <c r="F1894" s="2">
        <v>0</v>
      </c>
      <c r="G1894" s="2">
        <v>0</v>
      </c>
      <c r="H1894" s="2">
        <v>0</v>
      </c>
      <c r="I1894" s="2">
        <v>0</v>
      </c>
      <c r="J1894" s="2">
        <v>43.728748800354289</v>
      </c>
      <c r="K1894" s="2">
        <v>138.80683761078518</v>
      </c>
    </row>
    <row r="1895" spans="1:11" x14ac:dyDescent="0.3">
      <c r="A1895" s="1">
        <v>43179.833333328745</v>
      </c>
      <c r="B1895" s="2">
        <v>62.159403553795521</v>
      </c>
      <c r="C1895" s="2">
        <v>3.8040821493960779</v>
      </c>
      <c r="D1895" s="2">
        <v>0.64691581094231321</v>
      </c>
      <c r="E1895" s="2">
        <v>9.7201309953503969</v>
      </c>
      <c r="F1895" s="2">
        <v>0</v>
      </c>
      <c r="G1895" s="2">
        <v>0</v>
      </c>
      <c r="H1895" s="2">
        <v>0</v>
      </c>
      <c r="I1895" s="2">
        <v>0</v>
      </c>
      <c r="J1895" s="2">
        <v>34.9684807035486</v>
      </c>
      <c r="K1895" s="2">
        <v>111.29901321303291</v>
      </c>
    </row>
    <row r="1896" spans="1:11" x14ac:dyDescent="0.3">
      <c r="A1896" s="1">
        <v>43179.874999995409</v>
      </c>
      <c r="B1896" s="2">
        <v>51.233793134542033</v>
      </c>
      <c r="C1896" s="2">
        <v>3.1354476839580618</v>
      </c>
      <c r="D1896" s="2">
        <v>0.53320895855441608</v>
      </c>
      <c r="E1896" s="2">
        <v>8.0116467048375331</v>
      </c>
      <c r="F1896" s="2">
        <v>0</v>
      </c>
      <c r="G1896" s="2">
        <v>0</v>
      </c>
      <c r="H1896" s="2">
        <v>0</v>
      </c>
      <c r="I1896" s="2">
        <v>0</v>
      </c>
      <c r="J1896" s="2">
        <v>28.822154077529568</v>
      </c>
      <c r="K1896" s="2">
        <v>91.73625055942162</v>
      </c>
    </row>
    <row r="1897" spans="1:11" x14ac:dyDescent="0.3">
      <c r="A1897" s="1">
        <v>43179.916666662073</v>
      </c>
      <c r="B1897" s="2">
        <v>45.166957260965781</v>
      </c>
      <c r="C1897" s="2">
        <v>2.7641644873615272</v>
      </c>
      <c r="D1897" s="2">
        <v>0.47006916272912536</v>
      </c>
      <c r="E1897" s="2">
        <v>7.0629497089370403</v>
      </c>
      <c r="F1897" s="2">
        <v>0</v>
      </c>
      <c r="G1897" s="2">
        <v>0</v>
      </c>
      <c r="H1897" s="2">
        <v>0</v>
      </c>
      <c r="I1897" s="2">
        <v>0</v>
      </c>
      <c r="J1897" s="2">
        <v>25.409186432285924</v>
      </c>
      <c r="K1897" s="2">
        <v>80.873327052279393</v>
      </c>
    </row>
    <row r="1898" spans="1:11" x14ac:dyDescent="0.3">
      <c r="A1898" s="1">
        <v>43179.958333328737</v>
      </c>
      <c r="B1898" s="2">
        <v>38.771689169868665</v>
      </c>
      <c r="C1898" s="2">
        <v>2.3727816266027326</v>
      </c>
      <c r="D1898" s="2">
        <v>0.40351125182888525</v>
      </c>
      <c r="E1898" s="2">
        <v>6.0628943666741444</v>
      </c>
      <c r="F1898" s="2">
        <v>0</v>
      </c>
      <c r="G1898" s="2">
        <v>0</v>
      </c>
      <c r="H1898" s="2">
        <v>0</v>
      </c>
      <c r="I1898" s="2">
        <v>0</v>
      </c>
      <c r="J1898" s="2">
        <v>21.811455500971434</v>
      </c>
      <c r="K1898" s="2">
        <v>69.422331915945861</v>
      </c>
    </row>
    <row r="1899" spans="1:11" x14ac:dyDescent="0.3">
      <c r="A1899" s="1">
        <v>43179.999999995402</v>
      </c>
      <c r="B1899" s="2">
        <v>36.816315094735302</v>
      </c>
      <c r="C1899" s="2">
        <v>2.2531150405459801</v>
      </c>
      <c r="D1899" s="2">
        <v>0.38316095351214347</v>
      </c>
      <c r="E1899" s="2">
        <v>5.7571241843917598</v>
      </c>
      <c r="F1899" s="2">
        <v>0</v>
      </c>
      <c r="G1899" s="2">
        <v>0</v>
      </c>
      <c r="H1899" s="2">
        <v>0</v>
      </c>
      <c r="I1899" s="2">
        <v>0</v>
      </c>
      <c r="J1899" s="2">
        <v>20.711437535783848</v>
      </c>
      <c r="K1899" s="2">
        <v>65.921152808969026</v>
      </c>
    </row>
    <row r="1900" spans="1:11" x14ac:dyDescent="0.3">
      <c r="A1900" s="1">
        <v>43180.041666662066</v>
      </c>
      <c r="B1900" s="2">
        <v>35.24150378363705</v>
      </c>
      <c r="C1900" s="2">
        <v>2.1567384465841144</v>
      </c>
      <c r="D1900" s="2">
        <v>0.36677131207167241</v>
      </c>
      <c r="E1900" s="2">
        <v>5.5108642243265553</v>
      </c>
      <c r="F1900" s="2">
        <v>0</v>
      </c>
      <c r="G1900" s="2">
        <v>0</v>
      </c>
      <c r="H1900" s="2">
        <v>0</v>
      </c>
      <c r="I1900" s="2">
        <v>0</v>
      </c>
      <c r="J1900" s="2">
        <v>19.825509489575836</v>
      </c>
      <c r="K1900" s="2">
        <v>63.101387256195224</v>
      </c>
    </row>
    <row r="1901" spans="1:11" x14ac:dyDescent="0.3">
      <c r="A1901" s="1">
        <v>43180.08333332873</v>
      </c>
      <c r="B1901" s="2">
        <v>34.721702529459264</v>
      </c>
      <c r="C1901" s="2">
        <v>2.124927223193914</v>
      </c>
      <c r="D1901" s="2">
        <v>0.36136154893608774</v>
      </c>
      <c r="E1901" s="2">
        <v>5.4295806856616018</v>
      </c>
      <c r="F1901" s="2">
        <v>0</v>
      </c>
      <c r="G1901" s="2">
        <v>0</v>
      </c>
      <c r="H1901" s="2">
        <v>0</v>
      </c>
      <c r="I1901" s="2">
        <v>0</v>
      </c>
      <c r="J1901" s="2">
        <v>19.533089371505287</v>
      </c>
      <c r="K1901" s="2">
        <v>62.170661358756149</v>
      </c>
    </row>
    <row r="1902" spans="1:11" x14ac:dyDescent="0.3">
      <c r="A1902" s="1">
        <v>43180.124999995394</v>
      </c>
      <c r="B1902" s="2">
        <v>36.331769153412054</v>
      </c>
      <c r="C1902" s="2">
        <v>2.2234614007012081</v>
      </c>
      <c r="D1902" s="2">
        <v>0.37811810540471835</v>
      </c>
      <c r="E1902" s="2">
        <v>5.681353669334432</v>
      </c>
      <c r="F1902" s="2">
        <v>0</v>
      </c>
      <c r="G1902" s="2">
        <v>0</v>
      </c>
      <c r="H1902" s="2">
        <v>0</v>
      </c>
      <c r="I1902" s="2">
        <v>0</v>
      </c>
      <c r="J1902" s="2">
        <v>20.438850695653038</v>
      </c>
      <c r="K1902" s="2">
        <v>65.053553024505447</v>
      </c>
    </row>
    <row r="1903" spans="1:11" x14ac:dyDescent="0.3">
      <c r="A1903" s="1">
        <v>43180.166666662059</v>
      </c>
      <c r="B1903" s="2">
        <v>46.672187935374737</v>
      </c>
      <c r="C1903" s="2">
        <v>2.8562828284631592</v>
      </c>
      <c r="D1903" s="2">
        <v>0.48573465285159384</v>
      </c>
      <c r="E1903" s="2">
        <v>7.2983290481356926</v>
      </c>
      <c r="F1903" s="2">
        <v>0</v>
      </c>
      <c r="G1903" s="2">
        <v>0</v>
      </c>
      <c r="H1903" s="2">
        <v>0</v>
      </c>
      <c r="I1903" s="2">
        <v>0</v>
      </c>
      <c r="J1903" s="2">
        <v>26.255971098533664</v>
      </c>
      <c r="K1903" s="2">
        <v>83.568505563358841</v>
      </c>
    </row>
    <row r="1904" spans="1:11" x14ac:dyDescent="0.3">
      <c r="A1904" s="1">
        <v>43180.208333328723</v>
      </c>
      <c r="B1904" s="2">
        <v>58.52581743561425</v>
      </c>
      <c r="C1904" s="2">
        <v>3.5817109665950042</v>
      </c>
      <c r="D1904" s="2">
        <v>0.60909974167714342</v>
      </c>
      <c r="E1904" s="2">
        <v>9.1519316396239159</v>
      </c>
      <c r="F1904" s="2">
        <v>0</v>
      </c>
      <c r="G1904" s="2">
        <v>0</v>
      </c>
      <c r="H1904" s="2">
        <v>0</v>
      </c>
      <c r="I1904" s="2">
        <v>0</v>
      </c>
      <c r="J1904" s="2">
        <v>32.924365432263222</v>
      </c>
      <c r="K1904" s="2">
        <v>104.79292521577352</v>
      </c>
    </row>
    <row r="1905" spans="1:11" x14ac:dyDescent="0.3">
      <c r="A1905" s="1">
        <v>43180.249999995387</v>
      </c>
      <c r="B1905" s="2">
        <v>70.051270591637277</v>
      </c>
      <c r="C1905" s="2">
        <v>4.287055099708887</v>
      </c>
      <c r="D1905" s="2">
        <v>0.72904937839548045</v>
      </c>
      <c r="E1905" s="2">
        <v>10.954215896749446</v>
      </c>
      <c r="F1905" s="2">
        <v>0</v>
      </c>
      <c r="G1905" s="2">
        <v>0</v>
      </c>
      <c r="H1905" s="2">
        <v>0</v>
      </c>
      <c r="I1905" s="2">
        <v>0</v>
      </c>
      <c r="J1905" s="2">
        <v>39.408140424364731</v>
      </c>
      <c r="K1905" s="2">
        <v>125.42973139085584</v>
      </c>
    </row>
    <row r="1906" spans="1:11" x14ac:dyDescent="0.3">
      <c r="A1906" s="1">
        <v>43180.291666662051</v>
      </c>
      <c r="B1906" s="2">
        <v>60.809681104558706</v>
      </c>
      <c r="C1906" s="2">
        <v>5.4881269889670596</v>
      </c>
      <c r="D1906" s="2">
        <v>0.63558971280336107</v>
      </c>
      <c r="E1906" s="2">
        <v>9.8113980958147486</v>
      </c>
      <c r="F1906" s="2">
        <v>0</v>
      </c>
      <c r="G1906" s="2">
        <v>0</v>
      </c>
      <c r="H1906" s="2">
        <v>0</v>
      </c>
      <c r="I1906" s="2">
        <v>0</v>
      </c>
      <c r="J1906" s="2">
        <v>35.296817003026788</v>
      </c>
      <c r="K1906" s="2">
        <v>112.04161290517067</v>
      </c>
    </row>
    <row r="1907" spans="1:11" x14ac:dyDescent="0.3">
      <c r="A1907" s="1">
        <v>43180.333333328716</v>
      </c>
      <c r="B1907" s="2">
        <v>53.188698959662325</v>
      </c>
      <c r="C1907" s="2">
        <v>4.8003266744098037</v>
      </c>
      <c r="D1907" s="2">
        <v>0.55593433943566373</v>
      </c>
      <c r="E1907" s="2">
        <v>8.5817831998558702</v>
      </c>
      <c r="F1907" s="2">
        <v>0</v>
      </c>
      <c r="G1907" s="2">
        <v>0</v>
      </c>
      <c r="H1907" s="2">
        <v>0</v>
      </c>
      <c r="I1907" s="2">
        <v>0</v>
      </c>
      <c r="J1907" s="2">
        <v>30.873238269087722</v>
      </c>
      <c r="K1907" s="2">
        <v>97.999981442451386</v>
      </c>
    </row>
    <row r="1908" spans="1:11" x14ac:dyDescent="0.3">
      <c r="A1908" s="1">
        <v>43180.37499999538</v>
      </c>
      <c r="B1908" s="2">
        <v>8.5644996144661576</v>
      </c>
      <c r="C1908" s="2">
        <v>0.77295359270723141</v>
      </c>
      <c r="D1908" s="2">
        <v>8.9517125421250718E-2</v>
      </c>
      <c r="E1908" s="2">
        <v>1.3818476545617007</v>
      </c>
      <c r="F1908" s="2">
        <v>0</v>
      </c>
      <c r="G1908" s="2">
        <v>0</v>
      </c>
      <c r="H1908" s="2">
        <v>0</v>
      </c>
      <c r="I1908" s="2">
        <v>0</v>
      </c>
      <c r="J1908" s="2">
        <v>4.971240929458566</v>
      </c>
      <c r="K1908" s="2">
        <v>15.780058916614909</v>
      </c>
    </row>
    <row r="1909" spans="1:11" x14ac:dyDescent="0.3">
      <c r="A1909" s="1">
        <v>43180.416666662044</v>
      </c>
      <c r="B1909" s="2">
        <v>3.7955792551770142</v>
      </c>
      <c r="C1909" s="2">
        <v>0.34255435270715234</v>
      </c>
      <c r="D1909" s="2">
        <v>3.9671826671353834E-2</v>
      </c>
      <c r="E1909" s="2">
        <v>0.61240148608452338</v>
      </c>
      <c r="F1909" s="2">
        <v>0</v>
      </c>
      <c r="G1909" s="2">
        <v>0</v>
      </c>
      <c r="H1909" s="2">
        <v>0</v>
      </c>
      <c r="I1909" s="2">
        <v>0</v>
      </c>
      <c r="J1909" s="2">
        <v>2.2031338424569431</v>
      </c>
      <c r="K1909" s="2">
        <v>6.9933407630969864</v>
      </c>
    </row>
    <row r="1910" spans="1:11" x14ac:dyDescent="0.3">
      <c r="A1910" s="1">
        <v>43180.458333328708</v>
      </c>
      <c r="B1910" s="2">
        <v>1.2504524075566137</v>
      </c>
      <c r="C1910" s="2">
        <v>0.11285442517829317</v>
      </c>
      <c r="D1910" s="2">
        <v>1.3069870983645033E-2</v>
      </c>
      <c r="E1910" s="2">
        <v>0.20175547951505676</v>
      </c>
      <c r="F1910" s="2">
        <v>0</v>
      </c>
      <c r="G1910" s="2">
        <v>0</v>
      </c>
      <c r="H1910" s="2">
        <v>0</v>
      </c>
      <c r="I1910" s="2">
        <v>0</v>
      </c>
      <c r="J1910" s="2">
        <v>0.72582176059481507</v>
      </c>
      <c r="K1910" s="2">
        <v>2.3039539438284238</v>
      </c>
    </row>
    <row r="1911" spans="1:11" x14ac:dyDescent="0.3">
      <c r="A1911" s="1">
        <v>43180.499999995372</v>
      </c>
      <c r="B1911" s="2">
        <v>1.3107724104941489</v>
      </c>
      <c r="C1911" s="2">
        <v>0.1182983582837283</v>
      </c>
      <c r="D1911" s="2">
        <v>1.3700342524474933E-2</v>
      </c>
      <c r="E1911" s="2">
        <v>0.2114878700030659</v>
      </c>
      <c r="F1911" s="2">
        <v>0</v>
      </c>
      <c r="G1911" s="2">
        <v>0</v>
      </c>
      <c r="H1911" s="2">
        <v>0</v>
      </c>
      <c r="I1911" s="2">
        <v>0</v>
      </c>
      <c r="J1911" s="2">
        <v>0.7608343452134938</v>
      </c>
      <c r="K1911" s="2">
        <v>2.4150933265189116</v>
      </c>
    </row>
    <row r="1912" spans="1:11" x14ac:dyDescent="0.3">
      <c r="A1912" s="1">
        <v>43180.541666662037</v>
      </c>
      <c r="B1912" s="2">
        <v>7.152498685697851</v>
      </c>
      <c r="C1912" s="2">
        <v>0.64551927197307835</v>
      </c>
      <c r="D1912" s="2">
        <v>7.4758730894385686E-2</v>
      </c>
      <c r="E1912" s="2">
        <v>1.1540269692338923</v>
      </c>
      <c r="F1912" s="2">
        <v>0</v>
      </c>
      <c r="G1912" s="2">
        <v>0</v>
      </c>
      <c r="H1912" s="2">
        <v>0</v>
      </c>
      <c r="I1912" s="2">
        <v>0</v>
      </c>
      <c r="J1912" s="2">
        <v>4.151648761146693</v>
      </c>
      <c r="K1912" s="2">
        <v>13.178452418945898</v>
      </c>
    </row>
    <row r="1913" spans="1:11" x14ac:dyDescent="0.3">
      <c r="A1913" s="1">
        <v>43180.583333328701</v>
      </c>
      <c r="B1913" s="2">
        <v>7.6940965620610644</v>
      </c>
      <c r="C1913" s="2">
        <v>0.69439895475459801</v>
      </c>
      <c r="D1913" s="2">
        <v>8.041957358324496E-2</v>
      </c>
      <c r="E1913" s="2">
        <v>1.2414116138550426</v>
      </c>
      <c r="F1913" s="2">
        <v>0</v>
      </c>
      <c r="G1913" s="2">
        <v>0</v>
      </c>
      <c r="H1913" s="2">
        <v>0</v>
      </c>
      <c r="I1913" s="2">
        <v>0</v>
      </c>
      <c r="J1913" s="2">
        <v>4.4660178021280181</v>
      </c>
      <c r="K1913" s="2">
        <v>14.17634450638197</v>
      </c>
    </row>
    <row r="1914" spans="1:11" x14ac:dyDescent="0.3">
      <c r="A1914" s="1">
        <v>43180.624999995365</v>
      </c>
      <c r="B1914" s="2">
        <v>7.3948397871649636</v>
      </c>
      <c r="C1914" s="2">
        <v>0.6673907686712901</v>
      </c>
      <c r="D1914" s="2">
        <v>7.7291707688279532E-2</v>
      </c>
      <c r="E1914" s="2">
        <v>1.1931277337549846</v>
      </c>
      <c r="F1914" s="2">
        <v>0</v>
      </c>
      <c r="G1914" s="2">
        <v>0</v>
      </c>
      <c r="H1914" s="2">
        <v>0</v>
      </c>
      <c r="I1914" s="2">
        <v>0</v>
      </c>
      <c r="J1914" s="2">
        <v>4.2923150063139506</v>
      </c>
      <c r="K1914" s="2">
        <v>13.624965003593468</v>
      </c>
    </row>
    <row r="1915" spans="1:11" x14ac:dyDescent="0.3">
      <c r="A1915" s="1">
        <v>43180.666666662029</v>
      </c>
      <c r="B1915" s="2">
        <v>50.175218900863072</v>
      </c>
      <c r="C1915" s="2">
        <v>4.5283574592946403</v>
      </c>
      <c r="D1915" s="2">
        <v>0.52443710264177945</v>
      </c>
      <c r="E1915" s="2">
        <v>8.095570281556876</v>
      </c>
      <c r="F1915" s="2">
        <v>0</v>
      </c>
      <c r="G1915" s="2">
        <v>0</v>
      </c>
      <c r="H1915" s="2">
        <v>0</v>
      </c>
      <c r="I1915" s="2">
        <v>0</v>
      </c>
      <c r="J1915" s="2">
        <v>29.124071816548408</v>
      </c>
      <c r="K1915" s="2">
        <v>92.447655560904764</v>
      </c>
    </row>
    <row r="1916" spans="1:11" x14ac:dyDescent="0.3">
      <c r="A1916" s="1">
        <v>43180.708333328694</v>
      </c>
      <c r="B1916" s="2">
        <v>61.543380431762579</v>
      </c>
      <c r="C1916" s="2">
        <v>5.5543439959678196</v>
      </c>
      <c r="D1916" s="2">
        <v>0.64325842173573811</v>
      </c>
      <c r="E1916" s="2">
        <v>9.929777538874994</v>
      </c>
      <c r="F1916" s="2">
        <v>0</v>
      </c>
      <c r="G1916" s="2">
        <v>0</v>
      </c>
      <c r="H1916" s="2">
        <v>0</v>
      </c>
      <c r="I1916" s="2">
        <v>0</v>
      </c>
      <c r="J1916" s="2">
        <v>35.722690818135767</v>
      </c>
      <c r="K1916" s="2">
        <v>113.3934512064769</v>
      </c>
    </row>
    <row r="1917" spans="1:11" x14ac:dyDescent="0.3">
      <c r="A1917" s="1">
        <v>43180.749999995358</v>
      </c>
      <c r="B1917" s="2">
        <v>76.375601979881196</v>
      </c>
      <c r="C1917" s="2">
        <v>6.8929649837115985</v>
      </c>
      <c r="D1917" s="2">
        <v>0.79828649066764068</v>
      </c>
      <c r="E1917" s="2">
        <v>12.322896983189986</v>
      </c>
      <c r="F1917" s="2">
        <v>0</v>
      </c>
      <c r="G1917" s="2">
        <v>0</v>
      </c>
      <c r="H1917" s="2">
        <v>0</v>
      </c>
      <c r="I1917" s="2">
        <v>0</v>
      </c>
      <c r="J1917" s="2">
        <v>44.332014205839677</v>
      </c>
      <c r="K1917" s="2">
        <v>140.7217646432901</v>
      </c>
    </row>
    <row r="1918" spans="1:11" x14ac:dyDescent="0.3">
      <c r="A1918" s="1">
        <v>43180.791666662022</v>
      </c>
      <c r="B1918" s="2">
        <v>70.547581446854849</v>
      </c>
      <c r="C1918" s="2">
        <v>6.3669810252599843</v>
      </c>
      <c r="D1918" s="2">
        <v>0.7373713562759785</v>
      </c>
      <c r="E1918" s="2">
        <v>11.3825692504761</v>
      </c>
      <c r="F1918" s="2">
        <v>0</v>
      </c>
      <c r="G1918" s="2">
        <v>0</v>
      </c>
      <c r="H1918" s="2">
        <v>0</v>
      </c>
      <c r="I1918" s="2">
        <v>0</v>
      </c>
      <c r="J1918" s="2">
        <v>40.949155251351712</v>
      </c>
      <c r="K1918" s="2">
        <v>129.98365833021862</v>
      </c>
    </row>
    <row r="1919" spans="1:11" x14ac:dyDescent="0.3">
      <c r="A1919" s="1">
        <v>43180.833333328686</v>
      </c>
      <c r="B1919" s="2">
        <v>59.74709877070763</v>
      </c>
      <c r="C1919" s="2">
        <v>3.6564519431907434</v>
      </c>
      <c r="D1919" s="2">
        <v>0.62181006642465952</v>
      </c>
      <c r="E1919" s="2">
        <v>9.3429086098101024</v>
      </c>
      <c r="F1919" s="2">
        <v>0</v>
      </c>
      <c r="G1919" s="2">
        <v>0</v>
      </c>
      <c r="H1919" s="2">
        <v>0</v>
      </c>
      <c r="I1919" s="2">
        <v>0</v>
      </c>
      <c r="J1919" s="2">
        <v>33.611411162405368</v>
      </c>
      <c r="K1919" s="2">
        <v>106.97968055253853</v>
      </c>
    </row>
    <row r="1920" spans="1:11" x14ac:dyDescent="0.3">
      <c r="A1920" s="1">
        <v>43180.874999995351</v>
      </c>
      <c r="B1920" s="2">
        <v>50.107538439459098</v>
      </c>
      <c r="C1920" s="2">
        <v>3.0665222255995266</v>
      </c>
      <c r="D1920" s="2">
        <v>0.52148761105521413</v>
      </c>
      <c r="E1920" s="2">
        <v>7.8355294555646982</v>
      </c>
      <c r="F1920" s="2">
        <v>0</v>
      </c>
      <c r="G1920" s="2">
        <v>0</v>
      </c>
      <c r="H1920" s="2">
        <v>0</v>
      </c>
      <c r="I1920" s="2">
        <v>0</v>
      </c>
      <c r="J1920" s="2">
        <v>28.188566666443748</v>
      </c>
      <c r="K1920" s="2">
        <v>89.719644398122284</v>
      </c>
    </row>
    <row r="1921" spans="1:11" x14ac:dyDescent="0.3">
      <c r="A1921" s="1">
        <v>43180.916666662015</v>
      </c>
      <c r="B1921" s="2">
        <v>43.144036922643032</v>
      </c>
      <c r="C1921" s="2">
        <v>2.6403641497021746</v>
      </c>
      <c r="D1921" s="2">
        <v>0.449015885568813</v>
      </c>
      <c r="E1921" s="2">
        <v>6.7466170294473073</v>
      </c>
      <c r="F1921" s="2">
        <v>0</v>
      </c>
      <c r="G1921" s="2">
        <v>0</v>
      </c>
      <c r="H1921" s="2">
        <v>0</v>
      </c>
      <c r="I1921" s="2">
        <v>0</v>
      </c>
      <c r="J1921" s="2">
        <v>24.271169547129752</v>
      </c>
      <c r="K1921" s="2">
        <v>77.251203534491083</v>
      </c>
    </row>
    <row r="1922" spans="1:11" x14ac:dyDescent="0.3">
      <c r="A1922" s="1">
        <v>43180.958333328679</v>
      </c>
      <c r="B1922" s="2">
        <v>34.182290322497153</v>
      </c>
      <c r="C1922" s="2">
        <v>2.0919158326342373</v>
      </c>
      <c r="D1922" s="2">
        <v>0.35574768739063267</v>
      </c>
      <c r="E1922" s="2">
        <v>5.3452304986842583</v>
      </c>
      <c r="F1922" s="2">
        <v>0</v>
      </c>
      <c r="G1922" s="2">
        <v>0</v>
      </c>
      <c r="H1922" s="2">
        <v>0</v>
      </c>
      <c r="I1922" s="2">
        <v>0</v>
      </c>
      <c r="J1922" s="2">
        <v>19.229636888501823</v>
      </c>
      <c r="K1922" s="2">
        <v>61.204821229708102</v>
      </c>
    </row>
    <row r="1923" spans="1:11" x14ac:dyDescent="0.3">
      <c r="A1923" s="1">
        <v>43180.999999995343</v>
      </c>
      <c r="B1923" s="2">
        <v>32.77566212982012</v>
      </c>
      <c r="C1923" s="2">
        <v>2.0058318470636705</v>
      </c>
      <c r="D1923" s="2">
        <v>0.34110838961853523</v>
      </c>
      <c r="E1923" s="2">
        <v>5.1252700500171322</v>
      </c>
      <c r="F1923" s="2">
        <v>0</v>
      </c>
      <c r="G1923" s="2">
        <v>0</v>
      </c>
      <c r="H1923" s="2">
        <v>0</v>
      </c>
      <c r="I1923" s="2">
        <v>0</v>
      </c>
      <c r="J1923" s="2">
        <v>18.438322171813375</v>
      </c>
      <c r="K1923" s="2">
        <v>58.686194588332832</v>
      </c>
    </row>
    <row r="1924" spans="1:11" x14ac:dyDescent="0.3">
      <c r="A1924" s="1">
        <v>43181.041666662008</v>
      </c>
      <c r="B1924" s="2">
        <v>31.933613571626644</v>
      </c>
      <c r="C1924" s="2">
        <v>1.9542994689195285</v>
      </c>
      <c r="D1924" s="2">
        <v>0.33234488008123569</v>
      </c>
      <c r="E1924" s="2">
        <v>4.9935953262884354</v>
      </c>
      <c r="F1924" s="2">
        <v>0</v>
      </c>
      <c r="G1924" s="2">
        <v>0</v>
      </c>
      <c r="H1924" s="2">
        <v>0</v>
      </c>
      <c r="I1924" s="2">
        <v>0</v>
      </c>
      <c r="J1924" s="2">
        <v>17.964618161234252</v>
      </c>
      <c r="K1924" s="2">
        <v>57.178471408150102</v>
      </c>
    </row>
    <row r="1925" spans="1:11" x14ac:dyDescent="0.3">
      <c r="A1925" s="1">
        <v>43181.083333328672</v>
      </c>
      <c r="B1925" s="2">
        <v>31.88653427486544</v>
      </c>
      <c r="C1925" s="2">
        <v>1.9514182715113131</v>
      </c>
      <c r="D1925" s="2">
        <v>0.33185490849686378</v>
      </c>
      <c r="E1925" s="2">
        <v>4.9862333358972029</v>
      </c>
      <c r="F1925" s="2">
        <v>0</v>
      </c>
      <c r="G1925" s="2">
        <v>0</v>
      </c>
      <c r="H1925" s="2">
        <v>0</v>
      </c>
      <c r="I1925" s="2">
        <v>0</v>
      </c>
      <c r="J1925" s="2">
        <v>17.938133166427214</v>
      </c>
      <c r="K1925" s="2">
        <v>57.094173957198038</v>
      </c>
    </row>
    <row r="1926" spans="1:11" x14ac:dyDescent="0.3">
      <c r="A1926" s="1">
        <v>43181.124999995336</v>
      </c>
      <c r="B1926" s="2">
        <v>34.170216341752869</v>
      </c>
      <c r="C1926" s="2">
        <v>2.0911769192599845</v>
      </c>
      <c r="D1926" s="2">
        <v>0.35562202902523782</v>
      </c>
      <c r="E1926" s="2">
        <v>5.3433424388291106</v>
      </c>
      <c r="F1926" s="2">
        <v>0</v>
      </c>
      <c r="G1926" s="2">
        <v>0</v>
      </c>
      <c r="H1926" s="2">
        <v>0</v>
      </c>
      <c r="I1926" s="2">
        <v>0</v>
      </c>
      <c r="J1926" s="2">
        <v>19.222844533065107</v>
      </c>
      <c r="K1926" s="2">
        <v>61.183202261932315</v>
      </c>
    </row>
    <row r="1927" spans="1:11" x14ac:dyDescent="0.3">
      <c r="A1927" s="1">
        <v>43181.166666662</v>
      </c>
      <c r="B1927" s="2">
        <v>42.405552242486607</v>
      </c>
      <c r="C1927" s="2">
        <v>2.5951697586885243</v>
      </c>
      <c r="D1927" s="2">
        <v>0.44133020346090135</v>
      </c>
      <c r="E1927" s="2">
        <v>6.6311370309468796</v>
      </c>
      <c r="F1927" s="2">
        <v>0</v>
      </c>
      <c r="G1927" s="2">
        <v>0</v>
      </c>
      <c r="H1927" s="2">
        <v>0</v>
      </c>
      <c r="I1927" s="2">
        <v>0</v>
      </c>
      <c r="J1927" s="2">
        <v>23.855726576130731</v>
      </c>
      <c r="K1927" s="2">
        <v>75.928915811713651</v>
      </c>
    </row>
    <row r="1928" spans="1:11" x14ac:dyDescent="0.3">
      <c r="A1928" s="1">
        <v>43181.208333328665</v>
      </c>
      <c r="B1928" s="2">
        <v>57.468192991120517</v>
      </c>
      <c r="C1928" s="2">
        <v>3.5169855985888328</v>
      </c>
      <c r="D1928" s="2">
        <v>0.5980926544776991</v>
      </c>
      <c r="E1928" s="2">
        <v>8.9865463952905049</v>
      </c>
      <c r="F1928" s="2">
        <v>0</v>
      </c>
      <c r="G1928" s="2">
        <v>0</v>
      </c>
      <c r="H1928" s="2">
        <v>0</v>
      </c>
      <c r="I1928" s="2">
        <v>0</v>
      </c>
      <c r="J1928" s="2">
        <v>32.329386750608514</v>
      </c>
      <c r="K1928" s="2">
        <v>102.89920439008606</v>
      </c>
    </row>
    <row r="1929" spans="1:11" x14ac:dyDescent="0.3">
      <c r="A1929" s="1">
        <v>43181.249999995329</v>
      </c>
      <c r="B1929" s="2">
        <v>65.665563644926209</v>
      </c>
      <c r="C1929" s="2">
        <v>4.0186550097043678</v>
      </c>
      <c r="D1929" s="2">
        <v>0.68340571060302002</v>
      </c>
      <c r="E1929" s="2">
        <v>10.268404199853805</v>
      </c>
      <c r="F1929" s="2">
        <v>0</v>
      </c>
      <c r="G1929" s="2">
        <v>0</v>
      </c>
      <c r="H1929" s="2">
        <v>0</v>
      </c>
      <c r="I1929" s="2">
        <v>0</v>
      </c>
      <c r="J1929" s="2">
        <v>36.940911011444776</v>
      </c>
      <c r="K1929" s="2">
        <v>117.57693957653217</v>
      </c>
    </row>
    <row r="1930" spans="1:11" x14ac:dyDescent="0.3">
      <c r="A1930" s="1">
        <v>43181.291666661993</v>
      </c>
      <c r="B1930" s="2">
        <v>55.815779548231177</v>
      </c>
      <c r="C1930" s="2">
        <v>5.0374229988507375</v>
      </c>
      <c r="D1930" s="2">
        <v>0.58339288495786001</v>
      </c>
      <c r="E1930" s="2">
        <v>9.0056521137532677</v>
      </c>
      <c r="F1930" s="2">
        <v>0</v>
      </c>
      <c r="G1930" s="2">
        <v>0</v>
      </c>
      <c r="H1930" s="2">
        <v>0</v>
      </c>
      <c r="I1930" s="2">
        <v>0</v>
      </c>
      <c r="J1930" s="2">
        <v>32.398120181023401</v>
      </c>
      <c r="K1930" s="2">
        <v>102.84036772681644</v>
      </c>
    </row>
    <row r="1931" spans="1:11" x14ac:dyDescent="0.3">
      <c r="A1931" s="1">
        <v>43181.333333328657</v>
      </c>
      <c r="B1931" s="2">
        <v>50.383108000794891</v>
      </c>
      <c r="C1931" s="2">
        <v>4.5471196326743382</v>
      </c>
      <c r="D1931" s="2">
        <v>0.52660998319172714</v>
      </c>
      <c r="E1931" s="2">
        <v>8.1291123538414602</v>
      </c>
      <c r="F1931" s="2">
        <v>0</v>
      </c>
      <c r="G1931" s="2">
        <v>0</v>
      </c>
      <c r="H1931" s="2">
        <v>0</v>
      </c>
      <c r="I1931" s="2">
        <v>0</v>
      </c>
      <c r="J1931" s="2">
        <v>29.244740489429631</v>
      </c>
      <c r="K1931" s="2">
        <v>92.830690459932043</v>
      </c>
    </row>
    <row r="1932" spans="1:11" x14ac:dyDescent="0.3">
      <c r="A1932" s="1">
        <v>43181.374999995322</v>
      </c>
      <c r="B1932" s="2">
        <v>5.1981405694211347</v>
      </c>
      <c r="C1932" s="2">
        <v>0.46913673996139527</v>
      </c>
      <c r="D1932" s="2">
        <v>5.4331557272090304E-2</v>
      </c>
      <c r="E1932" s="2">
        <v>0.83869912747778796</v>
      </c>
      <c r="F1932" s="2">
        <v>0</v>
      </c>
      <c r="G1932" s="2">
        <v>0</v>
      </c>
      <c r="H1932" s="2">
        <v>0</v>
      </c>
      <c r="I1932" s="2">
        <v>0</v>
      </c>
      <c r="J1932" s="2">
        <v>3.017246811727031</v>
      </c>
      <c r="K1932" s="2">
        <v>9.5775548058594389</v>
      </c>
    </row>
    <row r="1933" spans="1:11" x14ac:dyDescent="0.3">
      <c r="A1933" s="1">
        <v>43181.416666661986</v>
      </c>
      <c r="B1933" s="2">
        <v>2.7790195509530902</v>
      </c>
      <c r="C1933" s="2">
        <v>0.2508089488946425</v>
      </c>
      <c r="D1933" s="2">
        <v>2.9046628862074146E-2</v>
      </c>
      <c r="E1933" s="2">
        <v>0.44838365594403773</v>
      </c>
      <c r="F1933" s="2">
        <v>0</v>
      </c>
      <c r="G1933" s="2">
        <v>0</v>
      </c>
      <c r="H1933" s="2">
        <v>0</v>
      </c>
      <c r="I1933" s="2">
        <v>0</v>
      </c>
      <c r="J1933" s="2">
        <v>1.6130744768939655</v>
      </c>
      <c r="K1933" s="2">
        <v>5.1203332615478097</v>
      </c>
    </row>
    <row r="1934" spans="1:11" x14ac:dyDescent="0.3">
      <c r="A1934" s="1">
        <v>43181.45833332865</v>
      </c>
      <c r="B1934" s="2">
        <v>0</v>
      </c>
      <c r="C1934" s="2">
        <v>0</v>
      </c>
      <c r="D1934" s="2">
        <v>0</v>
      </c>
      <c r="E1934" s="2">
        <v>0</v>
      </c>
      <c r="F1934" s="2">
        <v>0</v>
      </c>
      <c r="G1934" s="2">
        <v>0</v>
      </c>
      <c r="H1934" s="2">
        <v>0</v>
      </c>
      <c r="I1934" s="2">
        <v>0</v>
      </c>
      <c r="J1934" s="2">
        <v>0</v>
      </c>
      <c r="K1934" s="2">
        <v>0</v>
      </c>
    </row>
    <row r="1935" spans="1:11" x14ac:dyDescent="0.3">
      <c r="A1935" s="1">
        <v>43181.499999995314</v>
      </c>
      <c r="B1935" s="2">
        <v>0</v>
      </c>
      <c r="C1935" s="2">
        <v>0</v>
      </c>
      <c r="D1935" s="2">
        <v>0</v>
      </c>
      <c r="E1935" s="2">
        <v>0</v>
      </c>
      <c r="F1935" s="2">
        <v>0</v>
      </c>
      <c r="G1935" s="2">
        <v>0</v>
      </c>
      <c r="H1935" s="2">
        <v>0</v>
      </c>
      <c r="I1935" s="2">
        <v>0</v>
      </c>
      <c r="J1935" s="2">
        <v>0</v>
      </c>
      <c r="K1935" s="2">
        <v>0</v>
      </c>
    </row>
    <row r="1936" spans="1:11" x14ac:dyDescent="0.3">
      <c r="A1936" s="1">
        <v>43181.541666661979</v>
      </c>
      <c r="B1936" s="2">
        <v>0</v>
      </c>
      <c r="C1936" s="2">
        <v>0</v>
      </c>
      <c r="D1936" s="2">
        <v>0</v>
      </c>
      <c r="E1936" s="2">
        <v>0</v>
      </c>
      <c r="F1936" s="2">
        <v>0</v>
      </c>
      <c r="G1936" s="2">
        <v>0</v>
      </c>
      <c r="H1936" s="2">
        <v>0</v>
      </c>
      <c r="I1936" s="2">
        <v>0</v>
      </c>
      <c r="J1936" s="2">
        <v>0</v>
      </c>
      <c r="K1936" s="2">
        <v>0</v>
      </c>
    </row>
    <row r="1937" spans="1:11" x14ac:dyDescent="0.3">
      <c r="A1937" s="1">
        <v>43181.583333328643</v>
      </c>
      <c r="B1937" s="2">
        <v>0</v>
      </c>
      <c r="C1937" s="2">
        <v>0</v>
      </c>
      <c r="D1937" s="2">
        <v>0</v>
      </c>
      <c r="E1937" s="2">
        <v>0</v>
      </c>
      <c r="F1937" s="2">
        <v>0</v>
      </c>
      <c r="G1937" s="2">
        <v>0</v>
      </c>
      <c r="H1937" s="2">
        <v>0</v>
      </c>
      <c r="I1937" s="2">
        <v>0</v>
      </c>
      <c r="J1937" s="2">
        <v>0</v>
      </c>
      <c r="K1937" s="2">
        <v>0</v>
      </c>
    </row>
    <row r="1938" spans="1:11" x14ac:dyDescent="0.3">
      <c r="A1938" s="1">
        <v>43181.624999995307</v>
      </c>
      <c r="B1938" s="2">
        <v>0</v>
      </c>
      <c r="C1938" s="2">
        <v>0</v>
      </c>
      <c r="D1938" s="2">
        <v>0</v>
      </c>
      <c r="E1938" s="2">
        <v>0</v>
      </c>
      <c r="F1938" s="2">
        <v>0</v>
      </c>
      <c r="G1938" s="2">
        <v>0</v>
      </c>
      <c r="H1938" s="2">
        <v>0</v>
      </c>
      <c r="I1938" s="2">
        <v>0</v>
      </c>
      <c r="J1938" s="2">
        <v>0</v>
      </c>
      <c r="K1938" s="2">
        <v>0</v>
      </c>
    </row>
    <row r="1939" spans="1:11" x14ac:dyDescent="0.3">
      <c r="A1939" s="1">
        <v>43181.666666661971</v>
      </c>
      <c r="B1939" s="2">
        <v>44.123076147836287</v>
      </c>
      <c r="C1939" s="2">
        <v>3.9821462741569222</v>
      </c>
      <c r="D1939" s="2">
        <v>0.46117941728034673</v>
      </c>
      <c r="E1939" s="2">
        <v>7.1190813277577982</v>
      </c>
      <c r="F1939" s="2">
        <v>0</v>
      </c>
      <c r="G1939" s="2">
        <v>0</v>
      </c>
      <c r="H1939" s="2">
        <v>0</v>
      </c>
      <c r="I1939" s="2">
        <v>0</v>
      </c>
      <c r="J1939" s="2">
        <v>25.61112171798645</v>
      </c>
      <c r="K1939" s="2">
        <v>81.296604885017814</v>
      </c>
    </row>
    <row r="1940" spans="1:11" x14ac:dyDescent="0.3">
      <c r="A1940" s="1">
        <v>43181.708333328635</v>
      </c>
      <c r="B1940" s="2">
        <v>55.040384962004538</v>
      </c>
      <c r="C1940" s="2">
        <v>4.9674429581981263</v>
      </c>
      <c r="D1940" s="2">
        <v>0.57528837242930919</v>
      </c>
      <c r="E1940" s="2">
        <v>8.8805453079187124</v>
      </c>
      <c r="F1940" s="2">
        <v>0</v>
      </c>
      <c r="G1940" s="2">
        <v>0</v>
      </c>
      <c r="H1940" s="2">
        <v>0</v>
      </c>
      <c r="I1940" s="2">
        <v>0</v>
      </c>
      <c r="J1940" s="2">
        <v>31.948044464163122</v>
      </c>
      <c r="K1940" s="2">
        <v>101.4117060647138</v>
      </c>
    </row>
    <row r="1941" spans="1:11" x14ac:dyDescent="0.3">
      <c r="A1941" s="1">
        <v>43181.7499999953</v>
      </c>
      <c r="B1941" s="2">
        <v>66.852730021310293</v>
      </c>
      <c r="C1941" s="2">
        <v>6.0335174474147397</v>
      </c>
      <c r="D1941" s="2">
        <v>0.69875234835230604</v>
      </c>
      <c r="E1941" s="2">
        <v>10.786419795612597</v>
      </c>
      <c r="F1941" s="2">
        <v>0</v>
      </c>
      <c r="G1941" s="2">
        <v>0</v>
      </c>
      <c r="H1941" s="2">
        <v>0</v>
      </c>
      <c r="I1941" s="2">
        <v>0</v>
      </c>
      <c r="J1941" s="2">
        <v>38.804488608608182</v>
      </c>
      <c r="K1941" s="2">
        <v>123.17590822129812</v>
      </c>
    </row>
    <row r="1942" spans="1:11" x14ac:dyDescent="0.3">
      <c r="A1942" s="1">
        <v>43181.791666661964</v>
      </c>
      <c r="B1942" s="2">
        <v>58.446155423269033</v>
      </c>
      <c r="C1942" s="2">
        <v>5.2748167257821699</v>
      </c>
      <c r="D1942" s="2">
        <v>0.61088587318954579</v>
      </c>
      <c r="E1942" s="2">
        <v>9.4300527089027248</v>
      </c>
      <c r="F1942" s="2">
        <v>0</v>
      </c>
      <c r="G1942" s="2">
        <v>0</v>
      </c>
      <c r="H1942" s="2">
        <v>0</v>
      </c>
      <c r="I1942" s="2">
        <v>0</v>
      </c>
      <c r="J1942" s="2">
        <v>33.92491483318986</v>
      </c>
      <c r="K1942" s="2">
        <v>107.68682556433333</v>
      </c>
    </row>
    <row r="1943" spans="1:11" x14ac:dyDescent="0.3">
      <c r="A1943" s="1">
        <v>43181.833333328628</v>
      </c>
      <c r="B1943" s="2">
        <v>51.189882646614066</v>
      </c>
      <c r="C1943" s="2">
        <v>3.1327604139112459</v>
      </c>
      <c r="D1943" s="2">
        <v>0.53275196593089114</v>
      </c>
      <c r="E1943" s="2">
        <v>8.0047802345960637</v>
      </c>
      <c r="F1943" s="2">
        <v>0</v>
      </c>
      <c r="G1943" s="2">
        <v>0</v>
      </c>
      <c r="H1943" s="2">
        <v>0</v>
      </c>
      <c r="I1943" s="2">
        <v>0</v>
      </c>
      <c r="J1943" s="2">
        <v>28.797451732236571</v>
      </c>
      <c r="K1943" s="2">
        <v>91.657626993288829</v>
      </c>
    </row>
    <row r="1944" spans="1:11" x14ac:dyDescent="0.3">
      <c r="A1944" s="1">
        <v>43181.874999995292</v>
      </c>
      <c r="B1944" s="2">
        <v>43.713179336502307</v>
      </c>
      <c r="C1944" s="2">
        <v>2.6751949938423141</v>
      </c>
      <c r="D1944" s="2">
        <v>0.45493916032940163</v>
      </c>
      <c r="E1944" s="2">
        <v>6.8356162556534326</v>
      </c>
      <c r="F1944" s="2">
        <v>0</v>
      </c>
      <c r="G1944" s="2">
        <v>0</v>
      </c>
      <c r="H1944" s="2">
        <v>0</v>
      </c>
      <c r="I1944" s="2">
        <v>0</v>
      </c>
      <c r="J1944" s="2">
        <v>24.591347096764462</v>
      </c>
      <c r="K1944" s="2">
        <v>78.270276843091921</v>
      </c>
    </row>
    <row r="1945" spans="1:11" x14ac:dyDescent="0.3">
      <c r="A1945" s="1">
        <v>43181.916666661957</v>
      </c>
      <c r="B1945" s="2">
        <v>40.341623364035769</v>
      </c>
      <c r="C1945" s="2">
        <v>2.4688597467634099</v>
      </c>
      <c r="D1945" s="2">
        <v>0.41985013531683124</v>
      </c>
      <c r="E1945" s="2">
        <v>6.3083916711677039</v>
      </c>
      <c r="F1945" s="2">
        <v>0</v>
      </c>
      <c r="G1945" s="2">
        <v>0</v>
      </c>
      <c r="H1945" s="2">
        <v>0</v>
      </c>
      <c r="I1945" s="2">
        <v>0</v>
      </c>
      <c r="J1945" s="2">
        <v>22.694639869480735</v>
      </c>
      <c r="K1945" s="2">
        <v>72.23336478676444</v>
      </c>
    </row>
    <row r="1946" spans="1:11" x14ac:dyDescent="0.3">
      <c r="A1946" s="1">
        <v>43181.958333328621</v>
      </c>
      <c r="B1946" s="2">
        <v>33.961041427548864</v>
      </c>
      <c r="C1946" s="2">
        <v>2.0783756613370978</v>
      </c>
      <c r="D1946" s="2">
        <v>0.35344506863767616</v>
      </c>
      <c r="E1946" s="2">
        <v>5.310632865526264</v>
      </c>
      <c r="F1946" s="2">
        <v>0</v>
      </c>
      <c r="G1946" s="2">
        <v>0</v>
      </c>
      <c r="H1946" s="2">
        <v>0</v>
      </c>
      <c r="I1946" s="2">
        <v>0</v>
      </c>
      <c r="J1946" s="2">
        <v>19.10517080177393</v>
      </c>
      <c r="K1946" s="2">
        <v>60.808665824823834</v>
      </c>
    </row>
    <row r="1947" spans="1:11" x14ac:dyDescent="0.3">
      <c r="A1947" s="1">
        <v>43181.999999995285</v>
      </c>
      <c r="B1947" s="2">
        <v>34.003228660560737</v>
      </c>
      <c r="C1947" s="2">
        <v>2.0809574702164895</v>
      </c>
      <c r="D1947" s="2">
        <v>0.35388412671247998</v>
      </c>
      <c r="E1947" s="2">
        <v>5.3172298630481576</v>
      </c>
      <c r="F1947" s="2">
        <v>0</v>
      </c>
      <c r="G1947" s="2">
        <v>0</v>
      </c>
      <c r="H1947" s="2">
        <v>0</v>
      </c>
      <c r="I1947" s="2">
        <v>0</v>
      </c>
      <c r="J1947" s="2">
        <v>19.12890371037939</v>
      </c>
      <c r="K1947" s="2">
        <v>60.884203830917251</v>
      </c>
    </row>
    <row r="1948" spans="1:11" x14ac:dyDescent="0.3">
      <c r="A1948" s="1">
        <v>43182.041666661949</v>
      </c>
      <c r="B1948" s="2">
        <v>32.326572757238431</v>
      </c>
      <c r="C1948" s="2">
        <v>1.9783481073871307</v>
      </c>
      <c r="D1948" s="2">
        <v>0.33643455108342407</v>
      </c>
      <c r="E1948" s="2">
        <v>5.0550440298086885</v>
      </c>
      <c r="F1948" s="2">
        <v>0</v>
      </c>
      <c r="G1948" s="2">
        <v>0</v>
      </c>
      <c r="H1948" s="2">
        <v>0</v>
      </c>
      <c r="I1948" s="2">
        <v>0</v>
      </c>
      <c r="J1948" s="2">
        <v>18.185681828414651</v>
      </c>
      <c r="K1948" s="2">
        <v>57.882081273932322</v>
      </c>
    </row>
    <row r="1949" spans="1:11" x14ac:dyDescent="0.3">
      <c r="A1949" s="1">
        <v>43182.083333328614</v>
      </c>
      <c r="B1949" s="2">
        <v>32.448428322487942</v>
      </c>
      <c r="C1949" s="2">
        <v>1.9858055241908339</v>
      </c>
      <c r="D1949" s="2">
        <v>0.33770274683988744</v>
      </c>
      <c r="E1949" s="2">
        <v>5.0740991041662244</v>
      </c>
      <c r="F1949" s="2">
        <v>0</v>
      </c>
      <c r="G1949" s="2">
        <v>0</v>
      </c>
      <c r="H1949" s="2">
        <v>0</v>
      </c>
      <c r="I1949" s="2">
        <v>0</v>
      </c>
      <c r="J1949" s="2">
        <v>18.254233065048695</v>
      </c>
      <c r="K1949" s="2">
        <v>58.100268762733585</v>
      </c>
    </row>
    <row r="1950" spans="1:11" x14ac:dyDescent="0.3">
      <c r="A1950" s="1">
        <v>43182.124999995278</v>
      </c>
      <c r="B1950" s="2">
        <v>36.049374838111959</v>
      </c>
      <c r="C1950" s="2">
        <v>2.2061792018301345</v>
      </c>
      <c r="D1950" s="2">
        <v>0.37517912373753171</v>
      </c>
      <c r="E1950" s="2">
        <v>5.6371944660582356</v>
      </c>
      <c r="F1950" s="2">
        <v>0</v>
      </c>
      <c r="G1950" s="2">
        <v>0</v>
      </c>
      <c r="H1950" s="2">
        <v>0</v>
      </c>
      <c r="I1950" s="2">
        <v>0</v>
      </c>
      <c r="J1950" s="2">
        <v>20.27998655602504</v>
      </c>
      <c r="K1950" s="2">
        <v>64.547914185762892</v>
      </c>
    </row>
    <row r="1951" spans="1:11" x14ac:dyDescent="0.3">
      <c r="A1951" s="1">
        <v>43182.166666661942</v>
      </c>
      <c r="B1951" s="2">
        <v>42.625621832123521</v>
      </c>
      <c r="C1951" s="2">
        <v>2.6086377578921875</v>
      </c>
      <c r="D1951" s="2">
        <v>0.44362054874905221</v>
      </c>
      <c r="E1951" s="2">
        <v>6.6655502511045084</v>
      </c>
      <c r="F1951" s="2">
        <v>0</v>
      </c>
      <c r="G1951" s="2">
        <v>0</v>
      </c>
      <c r="H1951" s="2">
        <v>0</v>
      </c>
      <c r="I1951" s="2">
        <v>0</v>
      </c>
      <c r="J1951" s="2">
        <v>23.979529231218887</v>
      </c>
      <c r="K1951" s="2">
        <v>76.32295962108816</v>
      </c>
    </row>
    <row r="1952" spans="1:11" x14ac:dyDescent="0.3">
      <c r="A1952" s="1">
        <v>43182.208333328606</v>
      </c>
      <c r="B1952" s="2">
        <v>54.003265626380575</v>
      </c>
      <c r="C1952" s="2">
        <v>3.3049361324810396</v>
      </c>
      <c r="D1952" s="2">
        <v>0.56203187898977081</v>
      </c>
      <c r="E1952" s="2">
        <v>8.4447209280384143</v>
      </c>
      <c r="F1952" s="2">
        <v>0</v>
      </c>
      <c r="G1952" s="2">
        <v>0</v>
      </c>
      <c r="H1952" s="2">
        <v>0</v>
      </c>
      <c r="I1952" s="2">
        <v>0</v>
      </c>
      <c r="J1952" s="2">
        <v>30.380152382742576</v>
      </c>
      <c r="K1952" s="2">
        <v>96.695106948632372</v>
      </c>
    </row>
    <row r="1953" spans="1:11" x14ac:dyDescent="0.3">
      <c r="A1953" s="1">
        <v>43182.249999995271</v>
      </c>
      <c r="B1953" s="2">
        <v>55.768726187676243</v>
      </c>
      <c r="C1953" s="2">
        <v>3.4129802355888716</v>
      </c>
      <c r="D1953" s="2">
        <v>0.58040567740803961</v>
      </c>
      <c r="E1953" s="2">
        <v>8.7207935243281671</v>
      </c>
      <c r="F1953" s="2">
        <v>0</v>
      </c>
      <c r="G1953" s="2">
        <v>0</v>
      </c>
      <c r="H1953" s="2">
        <v>0</v>
      </c>
      <c r="I1953" s="2">
        <v>0</v>
      </c>
      <c r="J1953" s="2">
        <v>31.373332336876395</v>
      </c>
      <c r="K1953" s="2">
        <v>99.856237961877724</v>
      </c>
    </row>
    <row r="1954" spans="1:11" x14ac:dyDescent="0.3">
      <c r="A1954" s="1">
        <v>43182.291666661935</v>
      </c>
      <c r="B1954" s="2">
        <v>43.153161759089599</v>
      </c>
      <c r="C1954" s="2">
        <v>3.8946106509275293</v>
      </c>
      <c r="D1954" s="2">
        <v>0.45104176162108789</v>
      </c>
      <c r="E1954" s="2">
        <v>6.9625895321423936</v>
      </c>
      <c r="F1954" s="2">
        <v>0</v>
      </c>
      <c r="G1954" s="2">
        <v>0</v>
      </c>
      <c r="H1954" s="2">
        <v>0</v>
      </c>
      <c r="I1954" s="2">
        <v>0</v>
      </c>
      <c r="J1954" s="2">
        <v>25.048137501224492</v>
      </c>
      <c r="K1954" s="2">
        <v>79.509541205005107</v>
      </c>
    </row>
    <row r="1955" spans="1:11" x14ac:dyDescent="0.3">
      <c r="A1955" s="1">
        <v>43182.333333328599</v>
      </c>
      <c r="B1955" s="2">
        <v>35.081765813464855</v>
      </c>
      <c r="C1955" s="2">
        <v>3.1661600962920491</v>
      </c>
      <c r="D1955" s="2">
        <v>0.36667861190844686</v>
      </c>
      <c r="E1955" s="2">
        <v>5.6603021763625803</v>
      </c>
      <c r="F1955" s="2">
        <v>0</v>
      </c>
      <c r="G1955" s="2">
        <v>0</v>
      </c>
      <c r="H1955" s="2">
        <v>0</v>
      </c>
      <c r="I1955" s="2">
        <v>0</v>
      </c>
      <c r="J1955" s="2">
        <v>20.363117279496489</v>
      </c>
      <c r="K1955" s="2">
        <v>64.638023977524412</v>
      </c>
    </row>
    <row r="1956" spans="1:11" x14ac:dyDescent="0.3">
      <c r="A1956" s="1">
        <v>43182.374999995263</v>
      </c>
      <c r="B1956" s="2">
        <v>0</v>
      </c>
      <c r="C1956" s="2">
        <v>0</v>
      </c>
      <c r="D1956" s="2">
        <v>0</v>
      </c>
      <c r="E1956" s="2">
        <v>0</v>
      </c>
      <c r="F1956" s="2">
        <v>0</v>
      </c>
      <c r="G1956" s="2">
        <v>0</v>
      </c>
      <c r="H1956" s="2">
        <v>0</v>
      </c>
      <c r="I1956" s="2">
        <v>0</v>
      </c>
      <c r="J1956" s="2">
        <v>0</v>
      </c>
      <c r="K1956" s="2">
        <v>0</v>
      </c>
    </row>
    <row r="1957" spans="1:11" x14ac:dyDescent="0.3">
      <c r="A1957" s="1">
        <v>43182.416666661928</v>
      </c>
      <c r="B1957" s="2">
        <v>0</v>
      </c>
      <c r="C1957" s="2">
        <v>0</v>
      </c>
      <c r="D1957" s="2">
        <v>0</v>
      </c>
      <c r="E1957" s="2">
        <v>0</v>
      </c>
      <c r="F1957" s="2">
        <v>0</v>
      </c>
      <c r="G1957" s="2">
        <v>0</v>
      </c>
      <c r="H1957" s="2">
        <v>0</v>
      </c>
      <c r="I1957" s="2">
        <v>0</v>
      </c>
      <c r="J1957" s="2">
        <v>0</v>
      </c>
      <c r="K1957" s="2">
        <v>0</v>
      </c>
    </row>
    <row r="1958" spans="1:11" x14ac:dyDescent="0.3">
      <c r="A1958" s="1">
        <v>43182.458333328592</v>
      </c>
      <c r="B1958" s="2">
        <v>0</v>
      </c>
      <c r="C1958" s="2">
        <v>0</v>
      </c>
      <c r="D1958" s="2">
        <v>0</v>
      </c>
      <c r="E1958" s="2">
        <v>0</v>
      </c>
      <c r="F1958" s="2">
        <v>0</v>
      </c>
      <c r="G1958" s="2">
        <v>0</v>
      </c>
      <c r="H1958" s="2">
        <v>0</v>
      </c>
      <c r="I1958" s="2">
        <v>0</v>
      </c>
      <c r="J1958" s="2">
        <v>0</v>
      </c>
      <c r="K1958" s="2">
        <v>0</v>
      </c>
    </row>
    <row r="1959" spans="1:11" x14ac:dyDescent="0.3">
      <c r="A1959" s="1">
        <v>43182.499999995256</v>
      </c>
      <c r="B1959" s="2">
        <v>0</v>
      </c>
      <c r="C1959" s="2">
        <v>0</v>
      </c>
      <c r="D1959" s="2">
        <v>0</v>
      </c>
      <c r="E1959" s="2">
        <v>0</v>
      </c>
      <c r="F1959" s="2">
        <v>0</v>
      </c>
      <c r="G1959" s="2">
        <v>0</v>
      </c>
      <c r="H1959" s="2">
        <v>0</v>
      </c>
      <c r="I1959" s="2">
        <v>0</v>
      </c>
      <c r="J1959" s="2">
        <v>0</v>
      </c>
      <c r="K1959" s="2">
        <v>0</v>
      </c>
    </row>
    <row r="1960" spans="1:11" x14ac:dyDescent="0.3">
      <c r="A1960" s="1">
        <v>43182.54166666192</v>
      </c>
      <c r="B1960" s="2">
        <v>0</v>
      </c>
      <c r="C1960" s="2">
        <v>0</v>
      </c>
      <c r="D1960" s="2">
        <v>0</v>
      </c>
      <c r="E1960" s="2">
        <v>0</v>
      </c>
      <c r="F1960" s="2">
        <v>0</v>
      </c>
      <c r="G1960" s="2">
        <v>0</v>
      </c>
      <c r="H1960" s="2">
        <v>0</v>
      </c>
      <c r="I1960" s="2">
        <v>0</v>
      </c>
      <c r="J1960" s="2">
        <v>0</v>
      </c>
      <c r="K1960" s="2">
        <v>0</v>
      </c>
    </row>
    <row r="1961" spans="1:11" x14ac:dyDescent="0.3">
      <c r="A1961" s="1">
        <v>43182.583333328585</v>
      </c>
      <c r="B1961" s="2">
        <v>0</v>
      </c>
      <c r="C1961" s="2">
        <v>0</v>
      </c>
      <c r="D1961" s="2">
        <v>0</v>
      </c>
      <c r="E1961" s="2">
        <v>0</v>
      </c>
      <c r="F1961" s="2">
        <v>0</v>
      </c>
      <c r="G1961" s="2">
        <v>0</v>
      </c>
      <c r="H1961" s="2">
        <v>0</v>
      </c>
      <c r="I1961" s="2">
        <v>0</v>
      </c>
      <c r="J1961" s="2">
        <v>0</v>
      </c>
      <c r="K1961" s="2">
        <v>0</v>
      </c>
    </row>
    <row r="1962" spans="1:11" x14ac:dyDescent="0.3">
      <c r="A1962" s="1">
        <v>43182.624999995249</v>
      </c>
      <c r="B1962" s="2">
        <v>0</v>
      </c>
      <c r="C1962" s="2">
        <v>0</v>
      </c>
      <c r="D1962" s="2">
        <v>0</v>
      </c>
      <c r="E1962" s="2">
        <v>0</v>
      </c>
      <c r="F1962" s="2">
        <v>0</v>
      </c>
      <c r="G1962" s="2">
        <v>0</v>
      </c>
      <c r="H1962" s="2">
        <v>0</v>
      </c>
      <c r="I1962" s="2">
        <v>0</v>
      </c>
      <c r="J1962" s="2">
        <v>0</v>
      </c>
      <c r="K1962" s="2">
        <v>0</v>
      </c>
    </row>
    <row r="1963" spans="1:11" x14ac:dyDescent="0.3">
      <c r="A1963" s="1">
        <v>43182.666666661913</v>
      </c>
      <c r="B1963" s="2">
        <v>32.722188997231704</v>
      </c>
      <c r="C1963" s="2">
        <v>2.9532062216377168</v>
      </c>
      <c r="D1963" s="2">
        <v>0.34201604628195703</v>
      </c>
      <c r="E1963" s="2">
        <v>5.2795939229857485</v>
      </c>
      <c r="F1963" s="2">
        <v>0</v>
      </c>
      <c r="G1963" s="2">
        <v>0</v>
      </c>
      <c r="H1963" s="2">
        <v>0</v>
      </c>
      <c r="I1963" s="2">
        <v>0</v>
      </c>
      <c r="J1963" s="2">
        <v>18.993507217836047</v>
      </c>
      <c r="K1963" s="2">
        <v>60.290512405973168</v>
      </c>
    </row>
    <row r="1964" spans="1:11" x14ac:dyDescent="0.3">
      <c r="A1964" s="1">
        <v>43182.708333328577</v>
      </c>
      <c r="B1964" s="2">
        <v>50.465911409975405</v>
      </c>
      <c r="C1964" s="2">
        <v>4.5545927128886659</v>
      </c>
      <c r="D1964" s="2">
        <v>0.52747545385534877</v>
      </c>
      <c r="E1964" s="2">
        <v>8.1424723517300137</v>
      </c>
      <c r="F1964" s="2">
        <v>0</v>
      </c>
      <c r="G1964" s="2">
        <v>0</v>
      </c>
      <c r="H1964" s="2">
        <v>0</v>
      </c>
      <c r="I1964" s="2">
        <v>0</v>
      </c>
      <c r="J1964" s="2">
        <v>29.292803507159409</v>
      </c>
      <c r="K1964" s="2">
        <v>92.983255435608839</v>
      </c>
    </row>
    <row r="1965" spans="1:11" x14ac:dyDescent="0.3">
      <c r="A1965" s="1">
        <v>43182.749999995242</v>
      </c>
      <c r="B1965" s="2">
        <v>68.491921162886598</v>
      </c>
      <c r="C1965" s="2">
        <v>6.1814558838734417</v>
      </c>
      <c r="D1965" s="2">
        <v>0.7158853608591943</v>
      </c>
      <c r="E1965" s="2">
        <v>11.05089671035722</v>
      </c>
      <c r="F1965" s="2">
        <v>0</v>
      </c>
      <c r="G1965" s="2">
        <v>0</v>
      </c>
      <c r="H1965" s="2">
        <v>0</v>
      </c>
      <c r="I1965" s="2">
        <v>0</v>
      </c>
      <c r="J1965" s="2">
        <v>39.755952729226031</v>
      </c>
      <c r="K1965" s="2">
        <v>126.19611184720247</v>
      </c>
    </row>
    <row r="1966" spans="1:11" x14ac:dyDescent="0.3">
      <c r="A1966" s="1">
        <v>43182.791666661906</v>
      </c>
      <c r="B1966" s="2">
        <v>60.195631779809716</v>
      </c>
      <c r="C1966" s="2">
        <v>5.4327084995012545</v>
      </c>
      <c r="D1966" s="2">
        <v>0.62917159932413991</v>
      </c>
      <c r="E1966" s="2">
        <v>9.7123237006502734</v>
      </c>
      <c r="F1966" s="2">
        <v>0</v>
      </c>
      <c r="G1966" s="2">
        <v>0</v>
      </c>
      <c r="H1966" s="2">
        <v>0</v>
      </c>
      <c r="I1966" s="2">
        <v>0</v>
      </c>
      <c r="J1966" s="2">
        <v>34.940393712313735</v>
      </c>
      <c r="K1966" s="2">
        <v>110.91022929159912</v>
      </c>
    </row>
    <row r="1967" spans="1:11" x14ac:dyDescent="0.3">
      <c r="A1967" s="1">
        <v>43182.83333332857</v>
      </c>
      <c r="B1967" s="2">
        <v>50.204672588676786</v>
      </c>
      <c r="C1967" s="2">
        <v>3.0724667209133529</v>
      </c>
      <c r="D1967" s="2">
        <v>0.52249852192820812</v>
      </c>
      <c r="E1967" s="2">
        <v>7.8507187366796751</v>
      </c>
      <c r="F1967" s="2">
        <v>0</v>
      </c>
      <c r="G1967" s="2">
        <v>0</v>
      </c>
      <c r="H1967" s="2">
        <v>0</v>
      </c>
      <c r="I1967" s="2">
        <v>0</v>
      </c>
      <c r="J1967" s="2">
        <v>28.243210588817213</v>
      </c>
      <c r="K1967" s="2">
        <v>89.893567157015241</v>
      </c>
    </row>
    <row r="1968" spans="1:11" x14ac:dyDescent="0.3">
      <c r="A1968" s="1">
        <v>43182.874999995234</v>
      </c>
      <c r="B1968" s="2">
        <v>45.012355587463752</v>
      </c>
      <c r="C1968" s="2">
        <v>2.7547030473731779</v>
      </c>
      <c r="D1968" s="2">
        <v>0.46846016616113151</v>
      </c>
      <c r="E1968" s="2">
        <v>7.0387739859953067</v>
      </c>
      <c r="F1968" s="2">
        <v>0</v>
      </c>
      <c r="G1968" s="2">
        <v>0</v>
      </c>
      <c r="H1968" s="2">
        <v>0</v>
      </c>
      <c r="I1968" s="2">
        <v>0</v>
      </c>
      <c r="J1968" s="2">
        <v>25.322213499350475</v>
      </c>
      <c r="K1968" s="2">
        <v>80.596506286343839</v>
      </c>
    </row>
    <row r="1969" spans="1:11" x14ac:dyDescent="0.3">
      <c r="A1969" s="1">
        <v>43182.916666661898</v>
      </c>
      <c r="B1969" s="2">
        <v>38.635971488108687</v>
      </c>
      <c r="C1969" s="2">
        <v>2.3644758646258865</v>
      </c>
      <c r="D1969" s="2">
        <v>0.4020987879193984</v>
      </c>
      <c r="E1969" s="2">
        <v>6.0416716140466926</v>
      </c>
      <c r="F1969" s="2">
        <v>0</v>
      </c>
      <c r="G1969" s="2">
        <v>0</v>
      </c>
      <c r="H1969" s="2">
        <v>0</v>
      </c>
      <c r="I1969" s="2">
        <v>0</v>
      </c>
      <c r="J1969" s="2">
        <v>21.735105972751676</v>
      </c>
      <c r="K1969" s="2">
        <v>69.179323727452342</v>
      </c>
    </row>
    <row r="1970" spans="1:11" x14ac:dyDescent="0.3">
      <c r="A1970" s="1">
        <v>43182.958333328563</v>
      </c>
      <c r="B1970" s="2">
        <v>31.868158021113054</v>
      </c>
      <c r="C1970" s="2">
        <v>1.9502936664656465</v>
      </c>
      <c r="D1970" s="2">
        <v>0.3316636600546547</v>
      </c>
      <c r="E1970" s="2">
        <v>4.9833597627374724</v>
      </c>
      <c r="F1970" s="2">
        <v>0</v>
      </c>
      <c r="G1970" s="2">
        <v>0</v>
      </c>
      <c r="H1970" s="2">
        <v>0</v>
      </c>
      <c r="I1970" s="2">
        <v>0</v>
      </c>
      <c r="J1970" s="2">
        <v>17.927795395502692</v>
      </c>
      <c r="K1970" s="2">
        <v>57.061270505873516</v>
      </c>
    </row>
    <row r="1971" spans="1:11" x14ac:dyDescent="0.3">
      <c r="A1971" s="1">
        <v>43182.999999995227</v>
      </c>
      <c r="B1971" s="2">
        <v>31.743891401911821</v>
      </c>
      <c r="C1971" s="2">
        <v>1.9426886960051417</v>
      </c>
      <c r="D1971" s="2">
        <v>0.33037037157153648</v>
      </c>
      <c r="E1971" s="2">
        <v>4.9639276615922325</v>
      </c>
      <c r="F1971" s="2">
        <v>0</v>
      </c>
      <c r="G1971" s="2">
        <v>0</v>
      </c>
      <c r="H1971" s="2">
        <v>0</v>
      </c>
      <c r="I1971" s="2">
        <v>0</v>
      </c>
      <c r="J1971" s="2">
        <v>17.857887792996952</v>
      </c>
      <c r="K1971" s="2">
        <v>56.838765924077677</v>
      </c>
    </row>
    <row r="1972" spans="1:11" x14ac:dyDescent="0.3">
      <c r="A1972" s="1">
        <v>43183.041666661891</v>
      </c>
      <c r="B1972" s="2">
        <v>31.732884416480051</v>
      </c>
      <c r="C1972" s="2">
        <v>1.9420150814849602</v>
      </c>
      <c r="D1972" s="2">
        <v>0.33025581781941654</v>
      </c>
      <c r="E1972" s="2">
        <v>4.9622064523440104</v>
      </c>
      <c r="F1972" s="2">
        <v>0</v>
      </c>
      <c r="G1972" s="2">
        <v>0</v>
      </c>
      <c r="H1972" s="2">
        <v>0</v>
      </c>
      <c r="I1972" s="2">
        <v>0</v>
      </c>
      <c r="J1972" s="2">
        <v>17.851695687930459</v>
      </c>
      <c r="K1972" s="2">
        <v>56.819057456058893</v>
      </c>
    </row>
    <row r="1973" spans="1:11" x14ac:dyDescent="0.3">
      <c r="A1973" s="1">
        <v>43183.083333328555</v>
      </c>
      <c r="B1973" s="2">
        <v>31.585914953857646</v>
      </c>
      <c r="C1973" s="2">
        <v>1.933020723796435</v>
      </c>
      <c r="D1973" s="2">
        <v>0.3287262524815856</v>
      </c>
      <c r="E1973" s="2">
        <v>4.9392242107629789</v>
      </c>
      <c r="F1973" s="2">
        <v>0</v>
      </c>
      <c r="G1973" s="2">
        <v>0</v>
      </c>
      <c r="H1973" s="2">
        <v>0</v>
      </c>
      <c r="I1973" s="2">
        <v>0</v>
      </c>
      <c r="J1973" s="2">
        <v>17.76901634218553</v>
      </c>
      <c r="K1973" s="2">
        <v>56.555902483084175</v>
      </c>
    </row>
    <row r="1974" spans="1:11" x14ac:dyDescent="0.3">
      <c r="A1974" s="1">
        <v>43183.12499999522</v>
      </c>
      <c r="B1974" s="2">
        <v>32.051592802818966</v>
      </c>
      <c r="C1974" s="2">
        <v>1.9615196586530059</v>
      </c>
      <c r="D1974" s="2">
        <v>0.33357273340120974</v>
      </c>
      <c r="E1974" s="2">
        <v>5.0120442417598943</v>
      </c>
      <c r="F1974" s="2">
        <v>0</v>
      </c>
      <c r="G1974" s="2">
        <v>0</v>
      </c>
      <c r="H1974" s="2">
        <v>0</v>
      </c>
      <c r="I1974" s="2">
        <v>0</v>
      </c>
      <c r="J1974" s="2">
        <v>18.030988721978105</v>
      </c>
      <c r="K1974" s="2">
        <v>57.389718158611181</v>
      </c>
    </row>
    <row r="1975" spans="1:11" x14ac:dyDescent="0.3">
      <c r="A1975" s="1">
        <v>43183.166666661884</v>
      </c>
      <c r="B1975" s="2">
        <v>34.322850551813033</v>
      </c>
      <c r="C1975" s="2">
        <v>2.1005179528072984</v>
      </c>
      <c r="D1975" s="2">
        <v>0.35721054947642195</v>
      </c>
      <c r="E1975" s="2">
        <v>5.367210501122738</v>
      </c>
      <c r="F1975" s="2">
        <v>0</v>
      </c>
      <c r="G1975" s="2">
        <v>0</v>
      </c>
      <c r="H1975" s="2">
        <v>0</v>
      </c>
      <c r="I1975" s="2">
        <v>0</v>
      </c>
      <c r="J1975" s="2">
        <v>19.30871064702438</v>
      </c>
      <c r="K1975" s="2">
        <v>61.456500202243873</v>
      </c>
    </row>
    <row r="1976" spans="1:11" x14ac:dyDescent="0.3">
      <c r="A1976" s="1">
        <v>43183.208333328548</v>
      </c>
      <c r="B1976" s="2">
        <v>37.693264368475454</v>
      </c>
      <c r="C1976" s="2">
        <v>2.3067833012987342</v>
      </c>
      <c r="D1976" s="2">
        <v>0.39228768765279376</v>
      </c>
      <c r="E1976" s="2">
        <v>5.8942564818349688</v>
      </c>
      <c r="F1976" s="2">
        <v>0</v>
      </c>
      <c r="G1976" s="2">
        <v>0</v>
      </c>
      <c r="H1976" s="2">
        <v>0</v>
      </c>
      <c r="I1976" s="2">
        <v>0</v>
      </c>
      <c r="J1976" s="2">
        <v>21.204775341546966</v>
      </c>
      <c r="K1976" s="2">
        <v>67.491367180808922</v>
      </c>
    </row>
    <row r="1977" spans="1:11" x14ac:dyDescent="0.3">
      <c r="A1977" s="1">
        <v>43183.249999995212</v>
      </c>
      <c r="B1977" s="2">
        <v>37.184606862113831</v>
      </c>
      <c r="C1977" s="2">
        <v>2.2756540621252603</v>
      </c>
      <c r="D1977" s="2">
        <v>0.38699390160584363</v>
      </c>
      <c r="E1977" s="2">
        <v>5.8147155385354692</v>
      </c>
      <c r="F1977" s="2">
        <v>0</v>
      </c>
      <c r="G1977" s="2">
        <v>0</v>
      </c>
      <c r="H1977" s="2">
        <v>0</v>
      </c>
      <c r="I1977" s="2">
        <v>0</v>
      </c>
      <c r="J1977" s="2">
        <v>20.918624265780487</v>
      </c>
      <c r="K1977" s="2">
        <v>66.580594630160888</v>
      </c>
    </row>
    <row r="1978" spans="1:11" x14ac:dyDescent="0.3">
      <c r="A1978" s="1">
        <v>43183.291666661877</v>
      </c>
      <c r="B1978" s="2">
        <v>30.092499150866281</v>
      </c>
      <c r="C1978" s="2">
        <v>1.8416254388840114</v>
      </c>
      <c r="D1978" s="2">
        <v>0.31318372407829892</v>
      </c>
      <c r="E1978" s="2">
        <v>4.7056924133891593</v>
      </c>
      <c r="F1978" s="2">
        <v>0</v>
      </c>
      <c r="G1978" s="2">
        <v>0</v>
      </c>
      <c r="H1978" s="2">
        <v>0</v>
      </c>
      <c r="I1978" s="2">
        <v>0</v>
      </c>
      <c r="J1978" s="2">
        <v>16.928878266470534</v>
      </c>
      <c r="K1978" s="2">
        <v>53.881878993688282</v>
      </c>
    </row>
    <row r="1979" spans="1:11" x14ac:dyDescent="0.3">
      <c r="A1979" s="1">
        <v>43183.333333328541</v>
      </c>
      <c r="B1979" s="2">
        <v>16.77254922937631</v>
      </c>
      <c r="C1979" s="2">
        <v>1.0264602212297356</v>
      </c>
      <c r="D1979" s="2">
        <v>0.17455809846858333</v>
      </c>
      <c r="E1979" s="2">
        <v>2.6227950449107258</v>
      </c>
      <c r="F1979" s="2">
        <v>0</v>
      </c>
      <c r="G1979" s="2">
        <v>0</v>
      </c>
      <c r="H1979" s="2">
        <v>0</v>
      </c>
      <c r="I1979" s="2">
        <v>0</v>
      </c>
      <c r="J1979" s="2">
        <v>9.4355886727447782</v>
      </c>
      <c r="K1979" s="2">
        <v>30.031951266730132</v>
      </c>
    </row>
    <row r="1980" spans="1:11" x14ac:dyDescent="0.3">
      <c r="A1980" s="1">
        <v>43183.374999995205</v>
      </c>
      <c r="B1980" s="2">
        <v>0</v>
      </c>
      <c r="C1980" s="2">
        <v>0</v>
      </c>
      <c r="D1980" s="2">
        <v>0</v>
      </c>
      <c r="E1980" s="2">
        <v>0</v>
      </c>
      <c r="F1980" s="2">
        <v>0</v>
      </c>
      <c r="G1980" s="2">
        <v>0</v>
      </c>
      <c r="H1980" s="2">
        <v>0</v>
      </c>
      <c r="I1980" s="2">
        <v>0</v>
      </c>
      <c r="J1980" s="2">
        <v>0</v>
      </c>
      <c r="K1980" s="2">
        <v>0</v>
      </c>
    </row>
    <row r="1981" spans="1:11" x14ac:dyDescent="0.3">
      <c r="A1981" s="1">
        <v>43183.416666661869</v>
      </c>
      <c r="B1981" s="2">
        <v>0</v>
      </c>
      <c r="C1981" s="2">
        <v>0</v>
      </c>
      <c r="D1981" s="2">
        <v>0</v>
      </c>
      <c r="E1981" s="2">
        <v>0</v>
      </c>
      <c r="F1981" s="2">
        <v>0</v>
      </c>
      <c r="G1981" s="2">
        <v>0</v>
      </c>
      <c r="H1981" s="2">
        <v>0</v>
      </c>
      <c r="I1981" s="2">
        <v>0</v>
      </c>
      <c r="J1981" s="2">
        <v>0</v>
      </c>
      <c r="K1981" s="2">
        <v>0</v>
      </c>
    </row>
    <row r="1982" spans="1:11" x14ac:dyDescent="0.3">
      <c r="A1982" s="1">
        <v>43183.458333328534</v>
      </c>
      <c r="B1982" s="2">
        <v>0</v>
      </c>
      <c r="C1982" s="2">
        <v>0</v>
      </c>
      <c r="D1982" s="2">
        <v>0</v>
      </c>
      <c r="E1982" s="2">
        <v>0</v>
      </c>
      <c r="F1982" s="2">
        <v>0</v>
      </c>
      <c r="G1982" s="2">
        <v>0</v>
      </c>
      <c r="H1982" s="2">
        <v>0</v>
      </c>
      <c r="I1982" s="2">
        <v>0</v>
      </c>
      <c r="J1982" s="2">
        <v>0</v>
      </c>
      <c r="K1982" s="2">
        <v>0</v>
      </c>
    </row>
    <row r="1983" spans="1:11" x14ac:dyDescent="0.3">
      <c r="A1983" s="1">
        <v>43183.499999995198</v>
      </c>
      <c r="B1983" s="2">
        <v>0</v>
      </c>
      <c r="C1983" s="2">
        <v>0</v>
      </c>
      <c r="D1983" s="2">
        <v>0</v>
      </c>
      <c r="E1983" s="2">
        <v>0</v>
      </c>
      <c r="F1983" s="2">
        <v>0</v>
      </c>
      <c r="G1983" s="2">
        <v>0</v>
      </c>
      <c r="H1983" s="2">
        <v>0</v>
      </c>
      <c r="I1983" s="2">
        <v>0</v>
      </c>
      <c r="J1983" s="2">
        <v>0</v>
      </c>
      <c r="K1983" s="2">
        <v>0</v>
      </c>
    </row>
    <row r="1984" spans="1:11" x14ac:dyDescent="0.3">
      <c r="A1984" s="1">
        <v>43183.541666661862</v>
      </c>
      <c r="B1984" s="2">
        <v>0</v>
      </c>
      <c r="C1984" s="2">
        <v>0</v>
      </c>
      <c r="D1984" s="2">
        <v>0</v>
      </c>
      <c r="E1984" s="2">
        <v>0</v>
      </c>
      <c r="F1984" s="2">
        <v>0</v>
      </c>
      <c r="G1984" s="2">
        <v>0</v>
      </c>
      <c r="H1984" s="2">
        <v>0</v>
      </c>
      <c r="I1984" s="2">
        <v>0</v>
      </c>
      <c r="J1984" s="2">
        <v>0</v>
      </c>
      <c r="K1984" s="2">
        <v>0</v>
      </c>
    </row>
    <row r="1985" spans="1:11" x14ac:dyDescent="0.3">
      <c r="A1985" s="1">
        <v>43183.583333328526</v>
      </c>
      <c r="B1985" s="2">
        <v>0</v>
      </c>
      <c r="C1985" s="2">
        <v>0</v>
      </c>
      <c r="D1985" s="2">
        <v>0</v>
      </c>
      <c r="E1985" s="2">
        <v>0</v>
      </c>
      <c r="F1985" s="2">
        <v>0</v>
      </c>
      <c r="G1985" s="2">
        <v>0</v>
      </c>
      <c r="H1985" s="2">
        <v>0</v>
      </c>
      <c r="I1985" s="2">
        <v>0</v>
      </c>
      <c r="J1985" s="2">
        <v>0</v>
      </c>
      <c r="K1985" s="2">
        <v>0</v>
      </c>
    </row>
    <row r="1986" spans="1:11" x14ac:dyDescent="0.3">
      <c r="A1986" s="1">
        <v>43183.624999995191</v>
      </c>
      <c r="B1986" s="2">
        <v>0</v>
      </c>
      <c r="C1986" s="2">
        <v>0</v>
      </c>
      <c r="D1986" s="2">
        <v>0</v>
      </c>
      <c r="E1986" s="2">
        <v>0</v>
      </c>
      <c r="F1986" s="2">
        <v>0</v>
      </c>
      <c r="G1986" s="2">
        <v>0</v>
      </c>
      <c r="H1986" s="2">
        <v>0</v>
      </c>
      <c r="I1986" s="2">
        <v>0</v>
      </c>
      <c r="J1986" s="2">
        <v>0</v>
      </c>
      <c r="K1986" s="2">
        <v>0</v>
      </c>
    </row>
    <row r="1987" spans="1:11" x14ac:dyDescent="0.3">
      <c r="A1987" s="1">
        <v>43183.666666661855</v>
      </c>
      <c r="B1987" s="2">
        <v>18.857092564270506</v>
      </c>
      <c r="C1987" s="2">
        <v>1.1540318135641248</v>
      </c>
      <c r="D1987" s="2">
        <v>0.19625270885477211</v>
      </c>
      <c r="E1987" s="2">
        <v>2.9487639751486183</v>
      </c>
      <c r="F1987" s="2">
        <v>0</v>
      </c>
      <c r="G1987" s="2">
        <v>0</v>
      </c>
      <c r="H1987" s="2">
        <v>0</v>
      </c>
      <c r="I1987" s="2">
        <v>0</v>
      </c>
      <c r="J1987" s="2">
        <v>10.608272276744829</v>
      </c>
      <c r="K1987" s="2">
        <v>33.764413338582848</v>
      </c>
    </row>
    <row r="1988" spans="1:11" x14ac:dyDescent="0.3">
      <c r="A1988" s="1">
        <v>43183.708333328519</v>
      </c>
      <c r="B1988" s="2">
        <v>41.383644512668958</v>
      </c>
      <c r="C1988" s="2">
        <v>2.5326302114748054</v>
      </c>
      <c r="D1988" s="2">
        <v>0.43069483326834362</v>
      </c>
      <c r="E1988" s="2">
        <v>6.47133696159145</v>
      </c>
      <c r="F1988" s="2">
        <v>0</v>
      </c>
      <c r="G1988" s="2">
        <v>0</v>
      </c>
      <c r="H1988" s="2">
        <v>0</v>
      </c>
      <c r="I1988" s="2">
        <v>0</v>
      </c>
      <c r="J1988" s="2">
        <v>23.280840739267621</v>
      </c>
      <c r="K1988" s="2">
        <v>74.099147258271174</v>
      </c>
    </row>
    <row r="1989" spans="1:11" x14ac:dyDescent="0.3">
      <c r="A1989" s="1">
        <v>43183.749999995183</v>
      </c>
      <c r="B1989" s="2">
        <v>59.985704475710662</v>
      </c>
      <c r="C1989" s="2">
        <v>3.671054330782197</v>
      </c>
      <c r="D1989" s="2">
        <v>0.62429332389372305</v>
      </c>
      <c r="E1989" s="2">
        <v>9.3802204013696873</v>
      </c>
      <c r="F1989" s="2">
        <v>0</v>
      </c>
      <c r="G1989" s="2">
        <v>0</v>
      </c>
      <c r="H1989" s="2">
        <v>0</v>
      </c>
      <c r="I1989" s="2">
        <v>0</v>
      </c>
      <c r="J1989" s="2">
        <v>33.745641520390272</v>
      </c>
      <c r="K1989" s="2">
        <v>107.40691405214653</v>
      </c>
    </row>
    <row r="1990" spans="1:11" x14ac:dyDescent="0.3">
      <c r="A1990" s="1">
        <v>43183.791666661848</v>
      </c>
      <c r="B1990" s="2">
        <v>56.335443670254193</v>
      </c>
      <c r="C1990" s="2">
        <v>3.4476626767960123</v>
      </c>
      <c r="D1990" s="2">
        <v>0.58630371501549217</v>
      </c>
      <c r="E1990" s="2">
        <v>8.8094135536893781</v>
      </c>
      <c r="F1990" s="2">
        <v>0</v>
      </c>
      <c r="G1990" s="2">
        <v>0</v>
      </c>
      <c r="H1990" s="2">
        <v>0</v>
      </c>
      <c r="I1990" s="2">
        <v>0</v>
      </c>
      <c r="J1990" s="2">
        <v>31.692145713789508</v>
      </c>
      <c r="K1990" s="2">
        <v>100.87096932954458</v>
      </c>
    </row>
    <row r="1991" spans="1:11" x14ac:dyDescent="0.3">
      <c r="A1991" s="1">
        <v>43183.833333328512</v>
      </c>
      <c r="B1991" s="2">
        <v>45.883824299343303</v>
      </c>
      <c r="C1991" s="2">
        <v>2.8080359042071263</v>
      </c>
      <c r="D1991" s="2">
        <v>0.47752986207557996</v>
      </c>
      <c r="E1991" s="2">
        <v>7.1750492646100295</v>
      </c>
      <c r="F1991" s="2">
        <v>0</v>
      </c>
      <c r="G1991" s="2">
        <v>0</v>
      </c>
      <c r="H1991" s="2">
        <v>0</v>
      </c>
      <c r="I1991" s="2">
        <v>0</v>
      </c>
      <c r="J1991" s="2">
        <v>25.812468152594246</v>
      </c>
      <c r="K1991" s="2">
        <v>82.156907482830277</v>
      </c>
    </row>
    <row r="1992" spans="1:11" x14ac:dyDescent="0.3">
      <c r="A1992" s="1">
        <v>43183.874999995176</v>
      </c>
      <c r="B1992" s="2">
        <v>41.502534930822542</v>
      </c>
      <c r="C1992" s="2">
        <v>2.5399061647751116</v>
      </c>
      <c r="D1992" s="2">
        <v>0.43193216964668474</v>
      </c>
      <c r="E1992" s="2">
        <v>6.4899283632535445</v>
      </c>
      <c r="F1992" s="2">
        <v>0</v>
      </c>
      <c r="G1992" s="2">
        <v>0</v>
      </c>
      <c r="H1992" s="2">
        <v>0</v>
      </c>
      <c r="I1992" s="2">
        <v>0</v>
      </c>
      <c r="J1992" s="2">
        <v>23.347723898618447</v>
      </c>
      <c r="K1992" s="2">
        <v>74.312025527116333</v>
      </c>
    </row>
    <row r="1993" spans="1:11" x14ac:dyDescent="0.3">
      <c r="A1993" s="1">
        <v>43183.91666666184</v>
      </c>
      <c r="B1993" s="2">
        <v>33.945558047094366</v>
      </c>
      <c r="C1993" s="2">
        <v>2.0774280967236716</v>
      </c>
      <c r="D1993" s="2">
        <v>0.35328392739354914</v>
      </c>
      <c r="E1993" s="2">
        <v>5.3082116632999874</v>
      </c>
      <c r="F1993" s="2">
        <v>0</v>
      </c>
      <c r="G1993" s="2">
        <v>0</v>
      </c>
      <c r="H1993" s="2">
        <v>0</v>
      </c>
      <c r="I1993" s="2">
        <v>0</v>
      </c>
      <c r="J1993" s="2">
        <v>19.096460449684088</v>
      </c>
      <c r="K1993" s="2">
        <v>60.780942184195659</v>
      </c>
    </row>
    <row r="1994" spans="1:11" x14ac:dyDescent="0.3">
      <c r="A1994" s="1">
        <v>43183.958333328505</v>
      </c>
      <c r="B1994" s="2">
        <v>33.779210299915881</v>
      </c>
      <c r="C1994" s="2">
        <v>2.0672478108866903</v>
      </c>
      <c r="D1994" s="2">
        <v>0.35155268510980903</v>
      </c>
      <c r="E1994" s="2">
        <v>5.2821991567295701</v>
      </c>
      <c r="F1994" s="2">
        <v>0</v>
      </c>
      <c r="G1994" s="2">
        <v>0</v>
      </c>
      <c r="H1994" s="2">
        <v>0</v>
      </c>
      <c r="I1994" s="2">
        <v>0</v>
      </c>
      <c r="J1994" s="2">
        <v>19.00287962916904</v>
      </c>
      <c r="K1994" s="2">
        <v>60.483089581810987</v>
      </c>
    </row>
    <row r="1995" spans="1:11" x14ac:dyDescent="0.3">
      <c r="A1995" s="1">
        <v>43183.999999995169</v>
      </c>
      <c r="B1995" s="2">
        <v>32.301324080452083</v>
      </c>
      <c r="C1995" s="2">
        <v>1.976802918161245</v>
      </c>
      <c r="D1995" s="2">
        <v>0.33617177880305094</v>
      </c>
      <c r="E1995" s="2">
        <v>5.0510957865535824</v>
      </c>
      <c r="F1995" s="2">
        <v>0</v>
      </c>
      <c r="G1995" s="2">
        <v>0</v>
      </c>
      <c r="H1995" s="2">
        <v>0</v>
      </c>
      <c r="I1995" s="2">
        <v>0</v>
      </c>
      <c r="J1995" s="2">
        <v>18.171477897609076</v>
      </c>
      <c r="K1995" s="2">
        <v>57.836872461579034</v>
      </c>
    </row>
    <row r="1996" spans="1:11" x14ac:dyDescent="0.3">
      <c r="A1996" s="1">
        <v>43184.041666661833</v>
      </c>
      <c r="B1996" s="2">
        <v>31.647883533064032</v>
      </c>
      <c r="C1996" s="2">
        <v>1.9368131277209424</v>
      </c>
      <c r="D1996" s="2">
        <v>0.32937118231324891</v>
      </c>
      <c r="E1996" s="2">
        <v>4.9489145017414078</v>
      </c>
      <c r="F1996" s="2">
        <v>0</v>
      </c>
      <c r="G1996" s="2">
        <v>0</v>
      </c>
      <c r="H1996" s="2">
        <v>0</v>
      </c>
      <c r="I1996" s="2">
        <v>0</v>
      </c>
      <c r="J1996" s="2">
        <v>17.803877472478224</v>
      </c>
      <c r="K1996" s="2">
        <v>56.666859817317857</v>
      </c>
    </row>
    <row r="1997" spans="1:11" x14ac:dyDescent="0.3">
      <c r="A1997" s="1">
        <v>43184.083333328497</v>
      </c>
      <c r="B1997" s="2">
        <v>31.588880100953546</v>
      </c>
      <c r="C1997" s="2">
        <v>1.9332021872998304</v>
      </c>
      <c r="D1997" s="2">
        <v>0.32875711185970763</v>
      </c>
      <c r="E1997" s="2">
        <v>4.9396878834584195</v>
      </c>
      <c r="F1997" s="2">
        <v>0</v>
      </c>
      <c r="G1997" s="2">
        <v>0</v>
      </c>
      <c r="H1997" s="2">
        <v>0</v>
      </c>
      <c r="I1997" s="2">
        <v>0</v>
      </c>
      <c r="J1997" s="2">
        <v>17.770684419468751</v>
      </c>
      <c r="K1997" s="2">
        <v>56.56121170304025</v>
      </c>
    </row>
    <row r="1998" spans="1:11" x14ac:dyDescent="0.3">
      <c r="A1998" s="1">
        <v>43184.124999995161</v>
      </c>
      <c r="B1998" s="2">
        <v>31.593836988270439</v>
      </c>
      <c r="C1998" s="2">
        <v>1.9335055429544974</v>
      </c>
      <c r="D1998" s="2">
        <v>0.32880870001202289</v>
      </c>
      <c r="E1998" s="2">
        <v>4.9404630130654414</v>
      </c>
      <c r="F1998" s="2">
        <v>0</v>
      </c>
      <c r="G1998" s="2">
        <v>0</v>
      </c>
      <c r="H1998" s="2">
        <v>0</v>
      </c>
      <c r="I1998" s="2">
        <v>0</v>
      </c>
      <c r="J1998" s="2">
        <v>17.773472972906855</v>
      </c>
      <c r="K1998" s="2">
        <v>56.570087217209263</v>
      </c>
    </row>
    <row r="1999" spans="1:11" x14ac:dyDescent="0.3">
      <c r="A1999" s="1">
        <v>43184.166666661826</v>
      </c>
      <c r="B1999" s="2">
        <v>31.834942383442723</v>
      </c>
      <c r="C1999" s="2">
        <v>1.9482609086346747</v>
      </c>
      <c r="D1999" s="2">
        <v>0.33131797267750879</v>
      </c>
      <c r="E1999" s="2">
        <v>4.9781656918360335</v>
      </c>
      <c r="F1999" s="2">
        <v>0</v>
      </c>
      <c r="G1999" s="2">
        <v>0</v>
      </c>
      <c r="H1999" s="2">
        <v>0</v>
      </c>
      <c r="I1999" s="2">
        <v>0</v>
      </c>
      <c r="J1999" s="2">
        <v>17.909109560077567</v>
      </c>
      <c r="K1999" s="2">
        <v>57.001796516668506</v>
      </c>
    </row>
    <row r="2000" spans="1:11" x14ac:dyDescent="0.3">
      <c r="A2000" s="1">
        <v>43184.20833332849</v>
      </c>
      <c r="B2000" s="2">
        <v>34.963487054923299</v>
      </c>
      <c r="C2000" s="2">
        <v>2.1397241508465727</v>
      </c>
      <c r="D2000" s="2">
        <v>0.36387788956069655</v>
      </c>
      <c r="E2000" s="2">
        <v>5.4673895629318778</v>
      </c>
      <c r="F2000" s="2">
        <v>0</v>
      </c>
      <c r="G2000" s="2">
        <v>0</v>
      </c>
      <c r="H2000" s="2">
        <v>0</v>
      </c>
      <c r="I2000" s="2">
        <v>0</v>
      </c>
      <c r="J2000" s="2">
        <v>19.669108011159519</v>
      </c>
      <c r="K2000" s="2">
        <v>62.603586669421972</v>
      </c>
    </row>
    <row r="2001" spans="1:11" x14ac:dyDescent="0.3">
      <c r="A2001" s="1">
        <v>43184.249999995154</v>
      </c>
      <c r="B2001" s="2">
        <v>32.23260155508278</v>
      </c>
      <c r="C2001" s="2">
        <v>1.9725971807012237</v>
      </c>
      <c r="D2001" s="2">
        <v>0.33545655816566489</v>
      </c>
      <c r="E2001" s="2">
        <v>5.040349352213318</v>
      </c>
      <c r="F2001" s="2">
        <v>0</v>
      </c>
      <c r="G2001" s="2">
        <v>0</v>
      </c>
      <c r="H2001" s="2">
        <v>0</v>
      </c>
      <c r="I2001" s="2">
        <v>0</v>
      </c>
      <c r="J2001" s="2">
        <v>18.132817257949053</v>
      </c>
      <c r="K2001" s="2">
        <v>57.713821904112038</v>
      </c>
    </row>
    <row r="2002" spans="1:11" x14ac:dyDescent="0.3">
      <c r="A2002" s="1">
        <v>43184.291666661818</v>
      </c>
      <c r="B2002" s="2">
        <v>20.706400896222693</v>
      </c>
      <c r="C2002" s="2">
        <v>1.2672073012957663</v>
      </c>
      <c r="D2002" s="2">
        <v>0.21549914190993893</v>
      </c>
      <c r="E2002" s="2">
        <v>3.2379482048816364</v>
      </c>
      <c r="F2002" s="2">
        <v>0</v>
      </c>
      <c r="G2002" s="2">
        <v>0</v>
      </c>
      <c r="H2002" s="2">
        <v>0</v>
      </c>
      <c r="I2002" s="2">
        <v>0</v>
      </c>
      <c r="J2002" s="2">
        <v>11.648621749609632</v>
      </c>
      <c r="K2002" s="2">
        <v>37.075677293919668</v>
      </c>
    </row>
    <row r="2003" spans="1:11" x14ac:dyDescent="0.3">
      <c r="A2003" s="1">
        <v>43184.333333328483</v>
      </c>
      <c r="B2003" s="2">
        <v>0</v>
      </c>
      <c r="C2003" s="2">
        <v>0</v>
      </c>
      <c r="D2003" s="2">
        <v>0</v>
      </c>
      <c r="E2003" s="2">
        <v>0</v>
      </c>
      <c r="F2003" s="2">
        <v>0</v>
      </c>
      <c r="G2003" s="2">
        <v>0</v>
      </c>
      <c r="H2003" s="2">
        <v>0</v>
      </c>
      <c r="I2003" s="2">
        <v>0</v>
      </c>
      <c r="J2003" s="2">
        <v>0</v>
      </c>
      <c r="K2003" s="2">
        <v>0</v>
      </c>
    </row>
    <row r="2004" spans="1:11" x14ac:dyDescent="0.3">
      <c r="A2004" s="1">
        <v>43184.374999995147</v>
      </c>
      <c r="B2004" s="2">
        <v>0</v>
      </c>
      <c r="C2004" s="2">
        <v>0</v>
      </c>
      <c r="D2004" s="2">
        <v>0</v>
      </c>
      <c r="E2004" s="2">
        <v>0</v>
      </c>
      <c r="F2004" s="2">
        <v>0</v>
      </c>
      <c r="G2004" s="2">
        <v>0</v>
      </c>
      <c r="H2004" s="2">
        <v>0</v>
      </c>
      <c r="I2004" s="2">
        <v>0</v>
      </c>
      <c r="J2004" s="2">
        <v>0</v>
      </c>
      <c r="K2004" s="2">
        <v>0</v>
      </c>
    </row>
    <row r="2005" spans="1:11" x14ac:dyDescent="0.3">
      <c r="A2005" s="1">
        <v>43184.416666661811</v>
      </c>
      <c r="B2005" s="2">
        <v>0</v>
      </c>
      <c r="C2005" s="2">
        <v>0</v>
      </c>
      <c r="D2005" s="2">
        <v>0</v>
      </c>
      <c r="E2005" s="2">
        <v>0</v>
      </c>
      <c r="F2005" s="2">
        <v>0</v>
      </c>
      <c r="G2005" s="2">
        <v>0</v>
      </c>
      <c r="H2005" s="2">
        <v>0</v>
      </c>
      <c r="I2005" s="2">
        <v>0</v>
      </c>
      <c r="J2005" s="2">
        <v>0</v>
      </c>
      <c r="K2005" s="2">
        <v>0</v>
      </c>
    </row>
    <row r="2006" spans="1:11" x14ac:dyDescent="0.3">
      <c r="A2006" s="1">
        <v>43184.458333328475</v>
      </c>
      <c r="B2006" s="2">
        <v>0</v>
      </c>
      <c r="C2006" s="2">
        <v>0</v>
      </c>
      <c r="D2006" s="2">
        <v>0</v>
      </c>
      <c r="E2006" s="2">
        <v>0</v>
      </c>
      <c r="F2006" s="2">
        <v>0</v>
      </c>
      <c r="G2006" s="2">
        <v>0</v>
      </c>
      <c r="H2006" s="2">
        <v>0</v>
      </c>
      <c r="I2006" s="2">
        <v>0</v>
      </c>
      <c r="J2006" s="2">
        <v>0</v>
      </c>
      <c r="K2006" s="2">
        <v>0</v>
      </c>
    </row>
    <row r="2007" spans="1:11" x14ac:dyDescent="0.3">
      <c r="A2007" s="1">
        <v>43184.49999999514</v>
      </c>
      <c r="B2007" s="2">
        <v>0</v>
      </c>
      <c r="C2007" s="2">
        <v>0</v>
      </c>
      <c r="D2007" s="2">
        <v>0</v>
      </c>
      <c r="E2007" s="2">
        <v>0</v>
      </c>
      <c r="F2007" s="2">
        <v>0</v>
      </c>
      <c r="G2007" s="2">
        <v>0</v>
      </c>
      <c r="H2007" s="2">
        <v>0</v>
      </c>
      <c r="I2007" s="2">
        <v>0</v>
      </c>
      <c r="J2007" s="2">
        <v>0</v>
      </c>
      <c r="K2007" s="2">
        <v>0</v>
      </c>
    </row>
    <row r="2008" spans="1:11" x14ac:dyDescent="0.3">
      <c r="A2008" s="1">
        <v>43184.541666661804</v>
      </c>
      <c r="B2008" s="2">
        <v>0</v>
      </c>
      <c r="C2008" s="2">
        <v>0</v>
      </c>
      <c r="D2008" s="2">
        <v>0</v>
      </c>
      <c r="E2008" s="2">
        <v>0</v>
      </c>
      <c r="F2008" s="2">
        <v>0</v>
      </c>
      <c r="G2008" s="2">
        <v>0</v>
      </c>
      <c r="H2008" s="2">
        <v>0</v>
      </c>
      <c r="I2008" s="2">
        <v>0</v>
      </c>
      <c r="J2008" s="2">
        <v>0</v>
      </c>
      <c r="K2008" s="2">
        <v>0</v>
      </c>
    </row>
    <row r="2009" spans="1:11" x14ac:dyDescent="0.3">
      <c r="A2009" s="1">
        <v>43184.583333328468</v>
      </c>
      <c r="B2009" s="2">
        <v>0</v>
      </c>
      <c r="C2009" s="2">
        <v>0</v>
      </c>
      <c r="D2009" s="2">
        <v>0</v>
      </c>
      <c r="E2009" s="2">
        <v>0</v>
      </c>
      <c r="F2009" s="2">
        <v>0</v>
      </c>
      <c r="G2009" s="2">
        <v>0</v>
      </c>
      <c r="H2009" s="2">
        <v>0</v>
      </c>
      <c r="I2009" s="2">
        <v>0</v>
      </c>
      <c r="J2009" s="2">
        <v>0</v>
      </c>
      <c r="K2009" s="2">
        <v>0</v>
      </c>
    </row>
    <row r="2010" spans="1:11" x14ac:dyDescent="0.3">
      <c r="A2010" s="1">
        <v>43184.624999995132</v>
      </c>
      <c r="B2010" s="2">
        <v>0</v>
      </c>
      <c r="C2010" s="2">
        <v>0</v>
      </c>
      <c r="D2010" s="2">
        <v>0</v>
      </c>
      <c r="E2010" s="2">
        <v>0</v>
      </c>
      <c r="F2010" s="2">
        <v>0</v>
      </c>
      <c r="G2010" s="2">
        <v>0</v>
      </c>
      <c r="H2010" s="2">
        <v>0</v>
      </c>
      <c r="I2010" s="2">
        <v>0</v>
      </c>
      <c r="J2010" s="2">
        <v>0</v>
      </c>
      <c r="K2010" s="2">
        <v>0</v>
      </c>
    </row>
    <row r="2011" spans="1:11" x14ac:dyDescent="0.3">
      <c r="A2011" s="1">
        <v>43184.666666661797</v>
      </c>
      <c r="B2011" s="2">
        <v>5.6815363210570089</v>
      </c>
      <c r="C2011" s="2">
        <v>0.34770331863582876</v>
      </c>
      <c r="D2011" s="2">
        <v>5.9129841446336935E-2</v>
      </c>
      <c r="E2011" s="2">
        <v>0.88844606186931763</v>
      </c>
      <c r="F2011" s="2">
        <v>0</v>
      </c>
      <c r="G2011" s="2">
        <v>0</v>
      </c>
      <c r="H2011" s="2">
        <v>0</v>
      </c>
      <c r="I2011" s="2">
        <v>0</v>
      </c>
      <c r="J2011" s="2">
        <v>3.1962129919321152</v>
      </c>
      <c r="K2011" s="2">
        <v>10.173028534940608</v>
      </c>
    </row>
    <row r="2012" spans="1:11" x14ac:dyDescent="0.3">
      <c r="A2012" s="1">
        <v>43184.708333328461</v>
      </c>
      <c r="B2012" s="2">
        <v>40.840797961762121</v>
      </c>
      <c r="C2012" s="2">
        <v>2.4994086431182372</v>
      </c>
      <c r="D2012" s="2">
        <v>0.42504522924031896</v>
      </c>
      <c r="E2012" s="2">
        <v>6.386449731606656</v>
      </c>
      <c r="F2012" s="2">
        <v>0</v>
      </c>
      <c r="G2012" s="2">
        <v>0</v>
      </c>
      <c r="H2012" s="2">
        <v>0</v>
      </c>
      <c r="I2012" s="2">
        <v>0</v>
      </c>
      <c r="J2012" s="2">
        <v>22.975456226947692</v>
      </c>
      <c r="K2012" s="2">
        <v>73.127157792675021</v>
      </c>
    </row>
    <row r="2013" spans="1:11" x14ac:dyDescent="0.3">
      <c r="A2013" s="1">
        <v>43184.749999995125</v>
      </c>
      <c r="B2013" s="2">
        <v>59.374599639636386</v>
      </c>
      <c r="C2013" s="2">
        <v>3.6336554359181581</v>
      </c>
      <c r="D2013" s="2">
        <v>0.6179333307471091</v>
      </c>
      <c r="E2013" s="2">
        <v>9.2846593322646225</v>
      </c>
      <c r="F2013" s="2">
        <v>0</v>
      </c>
      <c r="G2013" s="2">
        <v>0</v>
      </c>
      <c r="H2013" s="2">
        <v>0</v>
      </c>
      <c r="I2013" s="2">
        <v>0</v>
      </c>
      <c r="J2013" s="2">
        <v>33.401857532025375</v>
      </c>
      <c r="K2013" s="2">
        <v>106.31270527059165</v>
      </c>
    </row>
    <row r="2014" spans="1:11" x14ac:dyDescent="0.3">
      <c r="A2014" s="1">
        <v>43184.791666661789</v>
      </c>
      <c r="B2014" s="2">
        <v>60.036037098889167</v>
      </c>
      <c r="C2014" s="2">
        <v>3.6741346279282263</v>
      </c>
      <c r="D2014" s="2">
        <v>0.62481715404457383</v>
      </c>
      <c r="E2014" s="2">
        <v>9.3880911282857067</v>
      </c>
      <c r="F2014" s="2">
        <v>0</v>
      </c>
      <c r="G2014" s="2">
        <v>0</v>
      </c>
      <c r="H2014" s="2">
        <v>0</v>
      </c>
      <c r="I2014" s="2">
        <v>0</v>
      </c>
      <c r="J2014" s="2">
        <v>33.773956711041258</v>
      </c>
      <c r="K2014" s="2">
        <v>107.49703672018893</v>
      </c>
    </row>
    <row r="2015" spans="1:11" x14ac:dyDescent="0.3">
      <c r="A2015" s="1">
        <v>43184.833333328454</v>
      </c>
      <c r="B2015" s="2">
        <v>52.786596885673902</v>
      </c>
      <c r="C2015" s="2">
        <v>3.2304774412189055</v>
      </c>
      <c r="D2015" s="2">
        <v>0.54936955921121566</v>
      </c>
      <c r="E2015" s="2">
        <v>8.2544652489056194</v>
      </c>
      <c r="F2015" s="2">
        <v>0</v>
      </c>
      <c r="G2015" s="2">
        <v>0</v>
      </c>
      <c r="H2015" s="2">
        <v>0</v>
      </c>
      <c r="I2015" s="2">
        <v>0</v>
      </c>
      <c r="J2015" s="2">
        <v>29.695701520127859</v>
      </c>
      <c r="K2015" s="2">
        <v>94.516610655137498</v>
      </c>
    </row>
    <row r="2016" spans="1:11" x14ac:dyDescent="0.3">
      <c r="A2016" s="1">
        <v>43184.874999995118</v>
      </c>
      <c r="B2016" s="2">
        <v>40.132621997022852</v>
      </c>
      <c r="C2016" s="2">
        <v>2.4560691097238325</v>
      </c>
      <c r="D2016" s="2">
        <v>0.41767498109881823</v>
      </c>
      <c r="E2016" s="2">
        <v>6.2757092361791722</v>
      </c>
      <c r="F2016" s="2">
        <v>0</v>
      </c>
      <c r="G2016" s="2">
        <v>0</v>
      </c>
      <c r="H2016" s="2">
        <v>0</v>
      </c>
      <c r="I2016" s="2">
        <v>0</v>
      </c>
      <c r="J2016" s="2">
        <v>22.577063769139272</v>
      </c>
      <c r="K2016" s="2">
        <v>71.859139093163947</v>
      </c>
    </row>
    <row r="2017" spans="1:11" x14ac:dyDescent="0.3">
      <c r="A2017" s="1">
        <v>43184.916666661782</v>
      </c>
      <c r="B2017" s="2">
        <v>34.327897292072244</v>
      </c>
      <c r="C2017" s="2">
        <v>2.1008268073560088</v>
      </c>
      <c r="D2017" s="2">
        <v>0.35726307276140767</v>
      </c>
      <c r="E2017" s="2">
        <v>5.3679996814175022</v>
      </c>
      <c r="F2017" s="2">
        <v>0</v>
      </c>
      <c r="G2017" s="2">
        <v>0</v>
      </c>
      <c r="H2017" s="2">
        <v>0</v>
      </c>
      <c r="I2017" s="2">
        <v>0</v>
      </c>
      <c r="J2017" s="2">
        <v>19.311549748258948</v>
      </c>
      <c r="K2017" s="2">
        <v>61.465536601866106</v>
      </c>
    </row>
    <row r="2018" spans="1:11" x14ac:dyDescent="0.3">
      <c r="A2018" s="1">
        <v>43184.958333328446</v>
      </c>
      <c r="B2018" s="2">
        <v>29.265417792483042</v>
      </c>
      <c r="C2018" s="2">
        <v>1.7910090357069601</v>
      </c>
      <c r="D2018" s="2">
        <v>0.30457598370301198</v>
      </c>
      <c r="E2018" s="2">
        <v>4.5763581745182904</v>
      </c>
      <c r="F2018" s="2">
        <v>0</v>
      </c>
      <c r="G2018" s="2">
        <v>0</v>
      </c>
      <c r="H2018" s="2">
        <v>0</v>
      </c>
      <c r="I2018" s="2">
        <v>0</v>
      </c>
      <c r="J2018" s="2">
        <v>16.463594224678552</v>
      </c>
      <c r="K2018" s="2">
        <v>52.400955211089858</v>
      </c>
    </row>
    <row r="2019" spans="1:11" x14ac:dyDescent="0.3">
      <c r="A2019" s="1">
        <v>43184.999999995111</v>
      </c>
      <c r="B2019" s="2">
        <v>28.051641196649953</v>
      </c>
      <c r="C2019" s="2">
        <v>1.7167273402983585</v>
      </c>
      <c r="D2019" s="2">
        <v>0.29194376354155871</v>
      </c>
      <c r="E2019" s="2">
        <v>4.3865547524121329</v>
      </c>
      <c r="F2019" s="2">
        <v>0</v>
      </c>
      <c r="G2019" s="2">
        <v>0</v>
      </c>
      <c r="H2019" s="2">
        <v>0</v>
      </c>
      <c r="I2019" s="2">
        <v>0</v>
      </c>
      <c r="J2019" s="2">
        <v>15.7807703711151</v>
      </c>
      <c r="K2019" s="2">
        <v>50.227637424017104</v>
      </c>
    </row>
    <row r="2020" spans="1:11" x14ac:dyDescent="0.3">
      <c r="A2020" s="1">
        <v>43185.041666661775</v>
      </c>
      <c r="B2020" s="2">
        <v>28.055183460655599</v>
      </c>
      <c r="C2020" s="2">
        <v>1.7169441226756326</v>
      </c>
      <c r="D2020" s="2">
        <v>0.2919806291879577</v>
      </c>
      <c r="E2020" s="2">
        <v>4.3871086713397034</v>
      </c>
      <c r="F2020" s="2">
        <v>0</v>
      </c>
      <c r="G2020" s="2">
        <v>0</v>
      </c>
      <c r="H2020" s="2">
        <v>0</v>
      </c>
      <c r="I2020" s="2">
        <v>0</v>
      </c>
      <c r="J2020" s="2">
        <v>15.782763112091464</v>
      </c>
      <c r="K2020" s="2">
        <v>50.233979995950357</v>
      </c>
    </row>
    <row r="2021" spans="1:11" x14ac:dyDescent="0.3">
      <c r="A2021" s="1">
        <v>43185.083333328439</v>
      </c>
      <c r="B2021" s="2">
        <v>27.987911653922811</v>
      </c>
      <c r="C2021" s="2">
        <v>1.7128271674843178</v>
      </c>
      <c r="D2021" s="2">
        <v>0.29128050671383465</v>
      </c>
      <c r="E2021" s="2">
        <v>4.3765890920588184</v>
      </c>
      <c r="F2021" s="2">
        <v>0</v>
      </c>
      <c r="G2021" s="2">
        <v>0</v>
      </c>
      <c r="H2021" s="2">
        <v>0</v>
      </c>
      <c r="I2021" s="2">
        <v>0</v>
      </c>
      <c r="J2021" s="2">
        <v>15.744918590729666</v>
      </c>
      <c r="K2021" s="2">
        <v>50.113527010909451</v>
      </c>
    </row>
    <row r="2022" spans="1:11" x14ac:dyDescent="0.3">
      <c r="A2022" s="1">
        <v>43185.124999995103</v>
      </c>
      <c r="B2022" s="2">
        <v>30.745946497156712</v>
      </c>
      <c r="C2022" s="2">
        <v>1.8816156454091169</v>
      </c>
      <c r="D2022" s="2">
        <v>0.31998439132678264</v>
      </c>
      <c r="E2022" s="2">
        <v>4.8078747613746939</v>
      </c>
      <c r="F2022" s="2">
        <v>0</v>
      </c>
      <c r="G2022" s="2">
        <v>0</v>
      </c>
      <c r="H2022" s="2">
        <v>0</v>
      </c>
      <c r="I2022" s="2">
        <v>0</v>
      </c>
      <c r="J2022" s="2">
        <v>17.296482516401387</v>
      </c>
      <c r="K2022" s="2">
        <v>55.051903811668694</v>
      </c>
    </row>
    <row r="2023" spans="1:11" x14ac:dyDescent="0.3">
      <c r="A2023" s="1">
        <v>43185.166666661768</v>
      </c>
      <c r="B2023" s="2">
        <v>44.90387637773636</v>
      </c>
      <c r="C2023" s="2">
        <v>2.7480642477433288</v>
      </c>
      <c r="D2023" s="2">
        <v>0.46733118306414212</v>
      </c>
      <c r="E2023" s="2">
        <v>7.0218106293905436</v>
      </c>
      <c r="F2023" s="2">
        <v>0</v>
      </c>
      <c r="G2023" s="2">
        <v>0</v>
      </c>
      <c r="H2023" s="2">
        <v>0</v>
      </c>
      <c r="I2023" s="2">
        <v>0</v>
      </c>
      <c r="J2023" s="2">
        <v>25.261187283923451</v>
      </c>
      <c r="K2023" s="2">
        <v>80.40226972185782</v>
      </c>
    </row>
    <row r="2024" spans="1:11" x14ac:dyDescent="0.3">
      <c r="A2024" s="1">
        <v>43185.208333328432</v>
      </c>
      <c r="B2024" s="2">
        <v>62.964913051921684</v>
      </c>
      <c r="C2024" s="2">
        <v>3.8533783801801911</v>
      </c>
      <c r="D2024" s="2">
        <v>0.65529904502130565</v>
      </c>
      <c r="E2024" s="2">
        <v>9.8460919504456133</v>
      </c>
      <c r="F2024" s="2">
        <v>0</v>
      </c>
      <c r="G2024" s="2">
        <v>0</v>
      </c>
      <c r="H2024" s="2">
        <v>0</v>
      </c>
      <c r="I2024" s="2">
        <v>0</v>
      </c>
      <c r="J2024" s="2">
        <v>35.421629249566607</v>
      </c>
      <c r="K2024" s="2">
        <v>112.7413116771354</v>
      </c>
    </row>
    <row r="2025" spans="1:11" x14ac:dyDescent="0.3">
      <c r="A2025" s="1">
        <v>43185.249999995096</v>
      </c>
      <c r="B2025" s="2">
        <v>63.063035325346817</v>
      </c>
      <c r="C2025" s="2">
        <v>3.8593833475295263</v>
      </c>
      <c r="D2025" s="2">
        <v>0.65632023966692976</v>
      </c>
      <c r="E2025" s="2">
        <v>9.8614357487564916</v>
      </c>
      <c r="F2025" s="2">
        <v>0</v>
      </c>
      <c r="G2025" s="2">
        <v>0</v>
      </c>
      <c r="H2025" s="2">
        <v>0</v>
      </c>
      <c r="I2025" s="2">
        <v>0</v>
      </c>
      <c r="J2025" s="2">
        <v>35.476829052471516</v>
      </c>
      <c r="K2025" s="2">
        <v>112.91700371377128</v>
      </c>
    </row>
    <row r="2026" spans="1:11" x14ac:dyDescent="0.3">
      <c r="A2026" s="1">
        <v>43185.29166666176</v>
      </c>
      <c r="B2026" s="2">
        <v>34.328374432622908</v>
      </c>
      <c r="C2026" s="2">
        <v>3.0981658642002139</v>
      </c>
      <c r="D2026" s="2">
        <v>0.35880407938862474</v>
      </c>
      <c r="E2026" s="2">
        <v>5.5387454994465104</v>
      </c>
      <c r="F2026" s="2">
        <v>0</v>
      </c>
      <c r="G2026" s="2">
        <v>0</v>
      </c>
      <c r="H2026" s="2">
        <v>0</v>
      </c>
      <c r="I2026" s="2">
        <v>0</v>
      </c>
      <c r="J2026" s="2">
        <v>19.925813264441508</v>
      </c>
      <c r="K2026" s="2">
        <v>63.249903140099768</v>
      </c>
    </row>
    <row r="2027" spans="1:11" x14ac:dyDescent="0.3">
      <c r="A2027" s="1">
        <v>43185.333333328424</v>
      </c>
      <c r="B2027" s="2">
        <v>28.178899643241813</v>
      </c>
      <c r="C2027" s="2">
        <v>2.5431703775186558</v>
      </c>
      <c r="D2027" s="2">
        <v>0.29452906849761668</v>
      </c>
      <c r="E2027" s="2">
        <v>4.546552412048932</v>
      </c>
      <c r="F2027" s="2">
        <v>0</v>
      </c>
      <c r="G2027" s="2">
        <v>0</v>
      </c>
      <c r="H2027" s="2">
        <v>0</v>
      </c>
      <c r="I2027" s="2">
        <v>0</v>
      </c>
      <c r="J2027" s="2">
        <v>16.356367045305873</v>
      </c>
      <c r="K2027" s="2">
        <v>51.919518546612892</v>
      </c>
    </row>
    <row r="2028" spans="1:11" x14ac:dyDescent="0.3">
      <c r="A2028" s="1">
        <v>43185.374999995089</v>
      </c>
      <c r="B2028" s="2">
        <v>0</v>
      </c>
      <c r="C2028" s="2">
        <v>0</v>
      </c>
      <c r="D2028" s="2">
        <v>0</v>
      </c>
      <c r="E2028" s="2">
        <v>0</v>
      </c>
      <c r="F2028" s="2">
        <v>0</v>
      </c>
      <c r="G2028" s="2">
        <v>0</v>
      </c>
      <c r="H2028" s="2">
        <v>0</v>
      </c>
      <c r="I2028" s="2">
        <v>0</v>
      </c>
      <c r="J2028" s="2">
        <v>0</v>
      </c>
      <c r="K2028" s="2">
        <v>0</v>
      </c>
    </row>
    <row r="2029" spans="1:11" x14ac:dyDescent="0.3">
      <c r="A2029" s="1">
        <v>43185.416666661753</v>
      </c>
      <c r="B2029" s="2">
        <v>0</v>
      </c>
      <c r="C2029" s="2">
        <v>0</v>
      </c>
      <c r="D2029" s="2">
        <v>0</v>
      </c>
      <c r="E2029" s="2">
        <v>0</v>
      </c>
      <c r="F2029" s="2">
        <v>0</v>
      </c>
      <c r="G2029" s="2">
        <v>0</v>
      </c>
      <c r="H2029" s="2">
        <v>0</v>
      </c>
      <c r="I2029" s="2">
        <v>0</v>
      </c>
      <c r="J2029" s="2">
        <v>0</v>
      </c>
      <c r="K2029" s="2">
        <v>0</v>
      </c>
    </row>
    <row r="2030" spans="1:11" x14ac:dyDescent="0.3">
      <c r="A2030" s="1">
        <v>43185.458333328417</v>
      </c>
      <c r="B2030" s="2">
        <v>0</v>
      </c>
      <c r="C2030" s="2">
        <v>0</v>
      </c>
      <c r="D2030" s="2">
        <v>0</v>
      </c>
      <c r="E2030" s="2">
        <v>0</v>
      </c>
      <c r="F2030" s="2">
        <v>0</v>
      </c>
      <c r="G2030" s="2">
        <v>0</v>
      </c>
      <c r="H2030" s="2">
        <v>0</v>
      </c>
      <c r="I2030" s="2">
        <v>0</v>
      </c>
      <c r="J2030" s="2">
        <v>0</v>
      </c>
      <c r="K2030" s="2">
        <v>0</v>
      </c>
    </row>
    <row r="2031" spans="1:11" x14ac:dyDescent="0.3">
      <c r="A2031" s="1">
        <v>43185.499999995081</v>
      </c>
      <c r="B2031" s="2">
        <v>0</v>
      </c>
      <c r="C2031" s="2">
        <v>0</v>
      </c>
      <c r="D2031" s="2">
        <v>0</v>
      </c>
      <c r="E2031" s="2">
        <v>0</v>
      </c>
      <c r="F2031" s="2">
        <v>0</v>
      </c>
      <c r="G2031" s="2">
        <v>0</v>
      </c>
      <c r="H2031" s="2">
        <v>0</v>
      </c>
      <c r="I2031" s="2">
        <v>0</v>
      </c>
      <c r="J2031" s="2">
        <v>0</v>
      </c>
      <c r="K2031" s="2">
        <v>0</v>
      </c>
    </row>
    <row r="2032" spans="1:11" x14ac:dyDescent="0.3">
      <c r="A2032" s="1">
        <v>43185.541666661746</v>
      </c>
      <c r="B2032" s="2">
        <v>0</v>
      </c>
      <c r="C2032" s="2">
        <v>0</v>
      </c>
      <c r="D2032" s="2">
        <v>0</v>
      </c>
      <c r="E2032" s="2">
        <v>0</v>
      </c>
      <c r="F2032" s="2">
        <v>0</v>
      </c>
      <c r="G2032" s="2">
        <v>0</v>
      </c>
      <c r="H2032" s="2">
        <v>0</v>
      </c>
      <c r="I2032" s="2">
        <v>0</v>
      </c>
      <c r="J2032" s="2">
        <v>0</v>
      </c>
      <c r="K2032" s="2">
        <v>0</v>
      </c>
    </row>
    <row r="2033" spans="1:11" x14ac:dyDescent="0.3">
      <c r="A2033" s="1">
        <v>43185.58333332841</v>
      </c>
      <c r="B2033" s="2">
        <v>0</v>
      </c>
      <c r="C2033" s="2">
        <v>0</v>
      </c>
      <c r="D2033" s="2">
        <v>0</v>
      </c>
      <c r="E2033" s="2">
        <v>0</v>
      </c>
      <c r="F2033" s="2">
        <v>0</v>
      </c>
      <c r="G2033" s="2">
        <v>0</v>
      </c>
      <c r="H2033" s="2">
        <v>0</v>
      </c>
      <c r="I2033" s="2">
        <v>0</v>
      </c>
      <c r="J2033" s="2">
        <v>0</v>
      </c>
      <c r="K2033" s="2">
        <v>0</v>
      </c>
    </row>
    <row r="2034" spans="1:11" x14ac:dyDescent="0.3">
      <c r="A2034" s="1">
        <v>43185.624999995074</v>
      </c>
      <c r="B2034" s="2">
        <v>0</v>
      </c>
      <c r="C2034" s="2">
        <v>0</v>
      </c>
      <c r="D2034" s="2">
        <v>0</v>
      </c>
      <c r="E2034" s="2">
        <v>0</v>
      </c>
      <c r="F2034" s="2">
        <v>0</v>
      </c>
      <c r="G2034" s="2">
        <v>0</v>
      </c>
      <c r="H2034" s="2">
        <v>0</v>
      </c>
      <c r="I2034" s="2">
        <v>0</v>
      </c>
      <c r="J2034" s="2">
        <v>0</v>
      </c>
      <c r="K2034" s="2">
        <v>0</v>
      </c>
    </row>
    <row r="2035" spans="1:11" x14ac:dyDescent="0.3">
      <c r="A2035" s="1">
        <v>43185.666666661738</v>
      </c>
      <c r="B2035" s="2">
        <v>24.11596062320735</v>
      </c>
      <c r="C2035" s="2">
        <v>2.1764865718259649</v>
      </c>
      <c r="D2035" s="2">
        <v>0.25206276711312081</v>
      </c>
      <c r="E2035" s="2">
        <v>3.8910135004727402</v>
      </c>
      <c r="F2035" s="2">
        <v>0</v>
      </c>
      <c r="G2035" s="2">
        <v>0</v>
      </c>
      <c r="H2035" s="2">
        <v>0</v>
      </c>
      <c r="I2035" s="2">
        <v>0</v>
      </c>
      <c r="J2035" s="2">
        <v>13.998044941329855</v>
      </c>
      <c r="K2035" s="2">
        <v>44.433568403949032</v>
      </c>
    </row>
    <row r="2036" spans="1:11" x14ac:dyDescent="0.3">
      <c r="A2036" s="1">
        <v>43185.708333328403</v>
      </c>
      <c r="B2036" s="2">
        <v>46.782143483156496</v>
      </c>
      <c r="C2036" s="2">
        <v>4.2221294305125561</v>
      </c>
      <c r="D2036" s="2">
        <v>0.48897229192270808</v>
      </c>
      <c r="E2036" s="2">
        <v>7.5481111749221839</v>
      </c>
      <c r="F2036" s="2">
        <v>0</v>
      </c>
      <c r="G2036" s="2">
        <v>0</v>
      </c>
      <c r="H2036" s="2">
        <v>0</v>
      </c>
      <c r="I2036" s="2">
        <v>0</v>
      </c>
      <c r="J2036" s="2">
        <v>27.154570251652363</v>
      </c>
      <c r="K2036" s="2">
        <v>86.195926632166305</v>
      </c>
    </row>
    <row r="2037" spans="1:11" x14ac:dyDescent="0.3">
      <c r="A2037" s="1">
        <v>43185.749999995067</v>
      </c>
      <c r="B2037" s="2">
        <v>67.760710196225858</v>
      </c>
      <c r="C2037" s="2">
        <v>6.1154634535915031</v>
      </c>
      <c r="D2037" s="2">
        <v>0.70824266055462515</v>
      </c>
      <c r="E2037" s="2">
        <v>10.932918754288051</v>
      </c>
      <c r="F2037" s="2">
        <v>0</v>
      </c>
      <c r="G2037" s="2">
        <v>0</v>
      </c>
      <c r="H2037" s="2">
        <v>0</v>
      </c>
      <c r="I2037" s="2">
        <v>0</v>
      </c>
      <c r="J2037" s="2">
        <v>39.331523276349081</v>
      </c>
      <c r="K2037" s="2">
        <v>124.84885834100913</v>
      </c>
    </row>
    <row r="2038" spans="1:11" x14ac:dyDescent="0.3">
      <c r="A2038" s="1">
        <v>43185.791666661731</v>
      </c>
      <c r="B2038" s="2">
        <v>67.148362205206993</v>
      </c>
      <c r="C2038" s="2">
        <v>6.0601985109852103</v>
      </c>
      <c r="D2038" s="2">
        <v>0.70184232960932402</v>
      </c>
      <c r="E2038" s="2">
        <v>10.834118862495689</v>
      </c>
      <c r="F2038" s="2">
        <v>0</v>
      </c>
      <c r="G2038" s="2">
        <v>0</v>
      </c>
      <c r="H2038" s="2">
        <v>0</v>
      </c>
      <c r="I2038" s="2">
        <v>0</v>
      </c>
      <c r="J2038" s="2">
        <v>38.976087520256236</v>
      </c>
      <c r="K2038" s="2">
        <v>123.72060942855344</v>
      </c>
    </row>
    <row r="2039" spans="1:11" x14ac:dyDescent="0.3">
      <c r="A2039" s="1">
        <v>43185.833333328395</v>
      </c>
      <c r="B2039" s="2">
        <v>52.970844288887605</v>
      </c>
      <c r="C2039" s="2">
        <v>3.2417531648836482</v>
      </c>
      <c r="D2039" s="2">
        <v>0.5512870898091542</v>
      </c>
      <c r="E2039" s="2">
        <v>8.2832768010184132</v>
      </c>
      <c r="F2039" s="2">
        <v>0</v>
      </c>
      <c r="G2039" s="2">
        <v>0</v>
      </c>
      <c r="H2039" s="2">
        <v>0</v>
      </c>
      <c r="I2039" s="2">
        <v>0</v>
      </c>
      <c r="J2039" s="2">
        <v>29.79935199609135</v>
      </c>
      <c r="K2039" s="2">
        <v>94.846513340690166</v>
      </c>
    </row>
    <row r="2040" spans="1:11" x14ac:dyDescent="0.3">
      <c r="A2040" s="1">
        <v>43185.87499999506</v>
      </c>
      <c r="B2040" s="2">
        <v>43.948479400882846</v>
      </c>
      <c r="C2040" s="2">
        <v>2.6895950801283268</v>
      </c>
      <c r="D2040" s="2">
        <v>0.45738801477878155</v>
      </c>
      <c r="E2040" s="2">
        <v>6.8724111300928863</v>
      </c>
      <c r="F2040" s="2">
        <v>0</v>
      </c>
      <c r="G2040" s="2">
        <v>0</v>
      </c>
      <c r="H2040" s="2">
        <v>0</v>
      </c>
      <c r="I2040" s="2">
        <v>0</v>
      </c>
      <c r="J2040" s="2">
        <v>24.723717828953259</v>
      </c>
      <c r="K2040" s="2">
        <v>78.6915914548361</v>
      </c>
    </row>
    <row r="2041" spans="1:11" x14ac:dyDescent="0.3">
      <c r="A2041" s="1">
        <v>43185.916666661724</v>
      </c>
      <c r="B2041" s="2">
        <v>35.747436016883505</v>
      </c>
      <c r="C2041" s="2">
        <v>2.1877009022587623</v>
      </c>
      <c r="D2041" s="2">
        <v>0.37203673519738223</v>
      </c>
      <c r="E2041" s="2">
        <v>5.5899790050478613</v>
      </c>
      <c r="F2041" s="2">
        <v>0</v>
      </c>
      <c r="G2041" s="2">
        <v>0</v>
      </c>
      <c r="H2041" s="2">
        <v>0</v>
      </c>
      <c r="I2041" s="2">
        <v>0</v>
      </c>
      <c r="J2041" s="2">
        <v>20.11012743190005</v>
      </c>
      <c r="K2041" s="2">
        <v>64.007280091287555</v>
      </c>
    </row>
    <row r="2042" spans="1:11" x14ac:dyDescent="0.3">
      <c r="A2042" s="1">
        <v>43185.958333328388</v>
      </c>
      <c r="B2042" s="2">
        <v>24.740467004481349</v>
      </c>
      <c r="C2042" s="2">
        <v>1.5140873869231875</v>
      </c>
      <c r="D2042" s="2">
        <v>0.25748315395986954</v>
      </c>
      <c r="E2042" s="2">
        <v>3.868772324393047</v>
      </c>
      <c r="F2042" s="2">
        <v>0</v>
      </c>
      <c r="G2042" s="2">
        <v>0</v>
      </c>
      <c r="H2042" s="2">
        <v>0</v>
      </c>
      <c r="I2042" s="2">
        <v>0</v>
      </c>
      <c r="J2042" s="2">
        <v>13.918031602318372</v>
      </c>
      <c r="K2042" s="2">
        <v>44.298841472075821</v>
      </c>
    </row>
    <row r="2043" spans="1:11" x14ac:dyDescent="0.3">
      <c r="A2043" s="1">
        <v>43185.999999995052</v>
      </c>
      <c r="B2043" s="2">
        <v>25.059362976246927</v>
      </c>
      <c r="C2043" s="2">
        <v>1.533603444097994</v>
      </c>
      <c r="D2043" s="2">
        <v>0.26080202181230039</v>
      </c>
      <c r="E2043" s="2">
        <v>3.9186394473420059</v>
      </c>
      <c r="F2043" s="2">
        <v>0</v>
      </c>
      <c r="G2043" s="2">
        <v>0</v>
      </c>
      <c r="H2043" s="2">
        <v>0</v>
      </c>
      <c r="I2043" s="2">
        <v>0</v>
      </c>
      <c r="J2043" s="2">
        <v>14.097430164685097</v>
      </c>
      <c r="K2043" s="2">
        <v>44.869838054184328</v>
      </c>
    </row>
    <row r="2044" spans="1:11" x14ac:dyDescent="0.3">
      <c r="A2044" s="1">
        <v>43186.041666661717</v>
      </c>
      <c r="B2044" s="2">
        <v>25.487500843347227</v>
      </c>
      <c r="C2044" s="2">
        <v>1.5598049763618491</v>
      </c>
      <c r="D2044" s="2">
        <v>0.26525781031179269</v>
      </c>
      <c r="E2044" s="2">
        <v>3.9855891912964041</v>
      </c>
      <c r="F2044" s="2">
        <v>0</v>
      </c>
      <c r="G2044" s="2">
        <v>0</v>
      </c>
      <c r="H2044" s="2">
        <v>0</v>
      </c>
      <c r="I2044" s="2">
        <v>0</v>
      </c>
      <c r="J2044" s="2">
        <v>14.338283999957154</v>
      </c>
      <c r="K2044" s="2">
        <v>45.63643682127443</v>
      </c>
    </row>
    <row r="2045" spans="1:11" x14ac:dyDescent="0.3">
      <c r="A2045" s="1">
        <v>43186.083333328381</v>
      </c>
      <c r="B2045" s="2">
        <v>25.104957484227317</v>
      </c>
      <c r="C2045" s="2">
        <v>1.5363937741848745</v>
      </c>
      <c r="D2045" s="2">
        <v>0.26127654065286682</v>
      </c>
      <c r="E2045" s="2">
        <v>3.9257692549801093</v>
      </c>
      <c r="F2045" s="2">
        <v>0</v>
      </c>
      <c r="G2045" s="2">
        <v>0</v>
      </c>
      <c r="H2045" s="2">
        <v>0</v>
      </c>
      <c r="I2045" s="2">
        <v>0</v>
      </c>
      <c r="J2045" s="2">
        <v>14.123079874646038</v>
      </c>
      <c r="K2045" s="2">
        <v>44.951476928691207</v>
      </c>
    </row>
    <row r="2046" spans="1:11" x14ac:dyDescent="0.3">
      <c r="A2046" s="1">
        <v>43186.124999995045</v>
      </c>
      <c r="B2046" s="2">
        <v>28.123484794841421</v>
      </c>
      <c r="C2046" s="2">
        <v>1.7211240837322304</v>
      </c>
      <c r="D2046" s="2">
        <v>0.29269146633353976</v>
      </c>
      <c r="E2046" s="2">
        <v>4.3977892422185549</v>
      </c>
      <c r="F2046" s="2">
        <v>0</v>
      </c>
      <c r="G2046" s="2">
        <v>0</v>
      </c>
      <c r="H2046" s="2">
        <v>0</v>
      </c>
      <c r="I2046" s="2">
        <v>0</v>
      </c>
      <c r="J2046" s="2">
        <v>15.821186805852246</v>
      </c>
      <c r="K2046" s="2">
        <v>50.356276392977989</v>
      </c>
    </row>
    <row r="2047" spans="1:11" x14ac:dyDescent="0.3">
      <c r="A2047" s="1">
        <v>43186.166666661709</v>
      </c>
      <c r="B2047" s="2">
        <v>43.197355363025999</v>
      </c>
      <c r="C2047" s="2">
        <v>2.6436271753378526</v>
      </c>
      <c r="D2047" s="2">
        <v>0.44957079021922003</v>
      </c>
      <c r="E2047" s="2">
        <v>6.7549546613317863</v>
      </c>
      <c r="F2047" s="2">
        <v>0</v>
      </c>
      <c r="G2047" s="2">
        <v>0</v>
      </c>
      <c r="H2047" s="2">
        <v>0</v>
      </c>
      <c r="I2047" s="2">
        <v>0</v>
      </c>
      <c r="J2047" s="2">
        <v>24.30116444326903</v>
      </c>
      <c r="K2047" s="2">
        <v>77.346672433183898</v>
      </c>
    </row>
    <row r="2048" spans="1:11" x14ac:dyDescent="0.3">
      <c r="A2048" s="1">
        <v>43186.208333328374</v>
      </c>
      <c r="B2048" s="2">
        <v>65.36396041080846</v>
      </c>
      <c r="C2048" s="2">
        <v>4.0001972476681775</v>
      </c>
      <c r="D2048" s="2">
        <v>0.68026681464155458</v>
      </c>
      <c r="E2048" s="2">
        <v>10.221241216030949</v>
      </c>
      <c r="F2048" s="2">
        <v>0</v>
      </c>
      <c r="G2048" s="2">
        <v>0</v>
      </c>
      <c r="H2048" s="2">
        <v>0</v>
      </c>
      <c r="I2048" s="2">
        <v>0</v>
      </c>
      <c r="J2048" s="2">
        <v>36.771240675672537</v>
      </c>
      <c r="K2048" s="2">
        <v>117.03690636482168</v>
      </c>
    </row>
    <row r="2049" spans="1:11" x14ac:dyDescent="0.3">
      <c r="A2049" s="1">
        <v>43186.249999995038</v>
      </c>
      <c r="B2049" s="2">
        <v>61.590552716449594</v>
      </c>
      <c r="C2049" s="2">
        <v>3.7692691493944954</v>
      </c>
      <c r="D2049" s="2">
        <v>0.64099557072590951</v>
      </c>
      <c r="E2049" s="2">
        <v>9.6311773642070158</v>
      </c>
      <c r="F2049" s="2">
        <v>0</v>
      </c>
      <c r="G2049" s="2">
        <v>0</v>
      </c>
      <c r="H2049" s="2">
        <v>0</v>
      </c>
      <c r="I2049" s="2">
        <v>0</v>
      </c>
      <c r="J2049" s="2">
        <v>34.648467183603671</v>
      </c>
      <c r="K2049" s="2">
        <v>110.28046198438068</v>
      </c>
    </row>
    <row r="2050" spans="1:11" x14ac:dyDescent="0.3">
      <c r="A2050" s="1">
        <v>43186.291666661702</v>
      </c>
      <c r="B2050" s="2">
        <v>28.509224764107273</v>
      </c>
      <c r="C2050" s="2">
        <v>2.5729825090415694</v>
      </c>
      <c r="D2050" s="2">
        <v>0.29798166428317285</v>
      </c>
      <c r="E2050" s="2">
        <v>4.5998490451341549</v>
      </c>
      <c r="F2050" s="2">
        <v>0</v>
      </c>
      <c r="G2050" s="2">
        <v>0</v>
      </c>
      <c r="H2050" s="2">
        <v>0</v>
      </c>
      <c r="I2050" s="2">
        <v>0</v>
      </c>
      <c r="J2050" s="2">
        <v>16.548103379568882</v>
      </c>
      <c r="K2050" s="2">
        <v>52.528141362135059</v>
      </c>
    </row>
    <row r="2051" spans="1:11" x14ac:dyDescent="0.3">
      <c r="A2051" s="1">
        <v>43186.333333328366</v>
      </c>
      <c r="B2051" s="2">
        <v>12.896654592895828</v>
      </c>
      <c r="C2051" s="2">
        <v>1.1639343744782695</v>
      </c>
      <c r="D2051" s="2">
        <v>0.1347973026651558</v>
      </c>
      <c r="E2051" s="2">
        <v>2.0808234810103743</v>
      </c>
      <c r="F2051" s="2">
        <v>0</v>
      </c>
      <c r="G2051" s="2">
        <v>0</v>
      </c>
      <c r="H2051" s="2">
        <v>0</v>
      </c>
      <c r="I2051" s="2">
        <v>0</v>
      </c>
      <c r="J2051" s="2">
        <v>7.4858287175356226</v>
      </c>
      <c r="K2051" s="2">
        <v>23.762038468585249</v>
      </c>
    </row>
    <row r="2052" spans="1:11" x14ac:dyDescent="0.3">
      <c r="A2052" s="1">
        <v>43186.374999995031</v>
      </c>
      <c r="B2052" s="2">
        <v>0</v>
      </c>
      <c r="C2052" s="2">
        <v>0</v>
      </c>
      <c r="D2052" s="2">
        <v>0</v>
      </c>
      <c r="E2052" s="2">
        <v>0</v>
      </c>
      <c r="F2052" s="2">
        <v>0</v>
      </c>
      <c r="G2052" s="2">
        <v>0</v>
      </c>
      <c r="H2052" s="2">
        <v>0</v>
      </c>
      <c r="I2052" s="2">
        <v>0</v>
      </c>
      <c r="J2052" s="2">
        <v>0</v>
      </c>
      <c r="K2052" s="2">
        <v>0</v>
      </c>
    </row>
    <row r="2053" spans="1:11" x14ac:dyDescent="0.3">
      <c r="A2053" s="1">
        <v>43186.416666661695</v>
      </c>
      <c r="B2053" s="2">
        <v>0</v>
      </c>
      <c r="C2053" s="2">
        <v>0</v>
      </c>
      <c r="D2053" s="2">
        <v>0</v>
      </c>
      <c r="E2053" s="2">
        <v>0</v>
      </c>
      <c r="F2053" s="2">
        <v>0</v>
      </c>
      <c r="G2053" s="2">
        <v>0</v>
      </c>
      <c r="H2053" s="2">
        <v>0</v>
      </c>
      <c r="I2053" s="2">
        <v>0</v>
      </c>
      <c r="J2053" s="2">
        <v>0</v>
      </c>
      <c r="K2053" s="2">
        <v>0</v>
      </c>
    </row>
    <row r="2054" spans="1:11" x14ac:dyDescent="0.3">
      <c r="A2054" s="1">
        <v>43186.458333328359</v>
      </c>
      <c r="B2054" s="2">
        <v>0</v>
      </c>
      <c r="C2054" s="2">
        <v>0</v>
      </c>
      <c r="D2054" s="2">
        <v>0</v>
      </c>
      <c r="E2054" s="2">
        <v>0</v>
      </c>
      <c r="F2054" s="2">
        <v>0</v>
      </c>
      <c r="G2054" s="2">
        <v>0</v>
      </c>
      <c r="H2054" s="2">
        <v>0</v>
      </c>
      <c r="I2054" s="2">
        <v>0</v>
      </c>
      <c r="J2054" s="2">
        <v>0</v>
      </c>
      <c r="K2054" s="2">
        <v>0</v>
      </c>
    </row>
    <row r="2055" spans="1:11" x14ac:dyDescent="0.3">
      <c r="A2055" s="1">
        <v>43186.499999995023</v>
      </c>
      <c r="B2055" s="2">
        <v>0</v>
      </c>
      <c r="C2055" s="2">
        <v>0</v>
      </c>
      <c r="D2055" s="2">
        <v>0</v>
      </c>
      <c r="E2055" s="2">
        <v>0</v>
      </c>
      <c r="F2055" s="2">
        <v>0</v>
      </c>
      <c r="G2055" s="2">
        <v>0</v>
      </c>
      <c r="H2055" s="2">
        <v>0</v>
      </c>
      <c r="I2055" s="2">
        <v>0</v>
      </c>
      <c r="J2055" s="2">
        <v>0</v>
      </c>
      <c r="K2055" s="2">
        <v>0</v>
      </c>
    </row>
    <row r="2056" spans="1:11" x14ac:dyDescent="0.3">
      <c r="A2056" s="1">
        <v>43186.541666661687</v>
      </c>
      <c r="B2056" s="2">
        <v>0</v>
      </c>
      <c r="C2056" s="2">
        <v>0</v>
      </c>
      <c r="D2056" s="2">
        <v>0</v>
      </c>
      <c r="E2056" s="2">
        <v>0</v>
      </c>
      <c r="F2056" s="2">
        <v>0</v>
      </c>
      <c r="G2056" s="2">
        <v>0</v>
      </c>
      <c r="H2056" s="2">
        <v>0</v>
      </c>
      <c r="I2056" s="2">
        <v>0</v>
      </c>
      <c r="J2056" s="2">
        <v>0</v>
      </c>
      <c r="K2056" s="2">
        <v>0</v>
      </c>
    </row>
    <row r="2057" spans="1:11" x14ac:dyDescent="0.3">
      <c r="A2057" s="1">
        <v>43186.583333328352</v>
      </c>
      <c r="B2057" s="2">
        <v>0</v>
      </c>
      <c r="C2057" s="2">
        <v>0</v>
      </c>
      <c r="D2057" s="2">
        <v>0</v>
      </c>
      <c r="E2057" s="2">
        <v>0</v>
      </c>
      <c r="F2057" s="2">
        <v>0</v>
      </c>
      <c r="G2057" s="2">
        <v>0</v>
      </c>
      <c r="H2057" s="2">
        <v>0</v>
      </c>
      <c r="I2057" s="2">
        <v>0</v>
      </c>
      <c r="J2057" s="2">
        <v>0</v>
      </c>
      <c r="K2057" s="2">
        <v>0</v>
      </c>
    </row>
    <row r="2058" spans="1:11" x14ac:dyDescent="0.3">
      <c r="A2058" s="1">
        <v>43186.624999995016</v>
      </c>
      <c r="B2058" s="2">
        <v>0</v>
      </c>
      <c r="C2058" s="2">
        <v>0</v>
      </c>
      <c r="D2058" s="2">
        <v>0</v>
      </c>
      <c r="E2058" s="2">
        <v>0</v>
      </c>
      <c r="F2058" s="2">
        <v>0</v>
      </c>
      <c r="G2058" s="2">
        <v>0</v>
      </c>
      <c r="H2058" s="2">
        <v>0</v>
      </c>
      <c r="I2058" s="2">
        <v>0</v>
      </c>
      <c r="J2058" s="2">
        <v>0</v>
      </c>
      <c r="K2058" s="2">
        <v>0</v>
      </c>
    </row>
    <row r="2059" spans="1:11" x14ac:dyDescent="0.3">
      <c r="A2059" s="1">
        <v>43186.66666666168</v>
      </c>
      <c r="B2059" s="2">
        <v>23.191966945490513</v>
      </c>
      <c r="C2059" s="2">
        <v>2.0930953329935589</v>
      </c>
      <c r="D2059" s="2">
        <v>0.24240507995567018</v>
      </c>
      <c r="E2059" s="2">
        <v>3.7419308273617293</v>
      </c>
      <c r="F2059" s="2">
        <v>0</v>
      </c>
      <c r="G2059" s="2">
        <v>0</v>
      </c>
      <c r="H2059" s="2">
        <v>0</v>
      </c>
      <c r="I2059" s="2">
        <v>0</v>
      </c>
      <c r="J2059" s="2">
        <v>13.461715278652514</v>
      </c>
      <c r="K2059" s="2">
        <v>42.731113464453983</v>
      </c>
    </row>
    <row r="2060" spans="1:11" x14ac:dyDescent="0.3">
      <c r="A2060" s="1">
        <v>43186.708333328344</v>
      </c>
      <c r="B2060" s="2">
        <v>47.002957843188639</v>
      </c>
      <c r="C2060" s="2">
        <v>4.2420581199388367</v>
      </c>
      <c r="D2060" s="2">
        <v>0.49128026876334252</v>
      </c>
      <c r="E2060" s="2">
        <v>7.5837386860716505</v>
      </c>
      <c r="F2060" s="2">
        <v>0</v>
      </c>
      <c r="G2060" s="2">
        <v>0</v>
      </c>
      <c r="H2060" s="2">
        <v>0</v>
      </c>
      <c r="I2060" s="2">
        <v>0</v>
      </c>
      <c r="J2060" s="2">
        <v>27.282741357241523</v>
      </c>
      <c r="K2060" s="2">
        <v>86.602776275203993</v>
      </c>
    </row>
    <row r="2061" spans="1:11" x14ac:dyDescent="0.3">
      <c r="A2061" s="1">
        <v>43186.749999995009</v>
      </c>
      <c r="B2061" s="2">
        <v>75.053146779171428</v>
      </c>
      <c r="C2061" s="2">
        <v>6.7736122433767862</v>
      </c>
      <c r="D2061" s="2">
        <v>0.78446403828922451</v>
      </c>
      <c r="E2061" s="2">
        <v>12.109524141853521</v>
      </c>
      <c r="F2061" s="2">
        <v>0</v>
      </c>
      <c r="G2061" s="2">
        <v>0</v>
      </c>
      <c r="H2061" s="2">
        <v>0</v>
      </c>
      <c r="I2061" s="2">
        <v>0</v>
      </c>
      <c r="J2061" s="2">
        <v>43.564398616244787</v>
      </c>
      <c r="K2061" s="2">
        <v>138.28514581893575</v>
      </c>
    </row>
    <row r="2062" spans="1:11" x14ac:dyDescent="0.3">
      <c r="A2062" s="1">
        <v>43186.791666661673</v>
      </c>
      <c r="B2062" s="2">
        <v>73.860962240115072</v>
      </c>
      <c r="C2062" s="2">
        <v>6.6660165443732939</v>
      </c>
      <c r="D2062" s="2">
        <v>0.77200318970354376</v>
      </c>
      <c r="E2062" s="2">
        <v>11.917169949167569</v>
      </c>
      <c r="F2062" s="2">
        <v>0</v>
      </c>
      <c r="G2062" s="2">
        <v>0</v>
      </c>
      <c r="H2062" s="2">
        <v>0</v>
      </c>
      <c r="I2062" s="2">
        <v>0</v>
      </c>
      <c r="J2062" s="2">
        <v>42.872398284314805</v>
      </c>
      <c r="K2062" s="2">
        <v>136.08855020767427</v>
      </c>
    </row>
    <row r="2063" spans="1:11" x14ac:dyDescent="0.3">
      <c r="A2063" s="1">
        <v>43186.833333328337</v>
      </c>
      <c r="B2063" s="2">
        <v>55.264007922746288</v>
      </c>
      <c r="C2063" s="2">
        <v>3.3820920733427111</v>
      </c>
      <c r="D2063" s="2">
        <v>0.57515288849779878</v>
      </c>
      <c r="E2063" s="2">
        <v>8.6418685770091432</v>
      </c>
      <c r="F2063" s="2">
        <v>0</v>
      </c>
      <c r="G2063" s="2">
        <v>0</v>
      </c>
      <c r="H2063" s="2">
        <v>0</v>
      </c>
      <c r="I2063" s="2">
        <v>0</v>
      </c>
      <c r="J2063" s="2">
        <v>31.089397326260382</v>
      </c>
      <c r="K2063" s="2">
        <v>98.95251878785632</v>
      </c>
    </row>
    <row r="2064" spans="1:11" x14ac:dyDescent="0.3">
      <c r="A2064" s="1">
        <v>43186.874999995001</v>
      </c>
      <c r="B2064" s="2">
        <v>42.877075304752907</v>
      </c>
      <c r="C2064" s="2">
        <v>2.6240264137020084</v>
      </c>
      <c r="D2064" s="2">
        <v>0.44623751766863845</v>
      </c>
      <c r="E2064" s="2">
        <v>6.7048711028735912</v>
      </c>
      <c r="F2064" s="2">
        <v>0</v>
      </c>
      <c r="G2064" s="2">
        <v>0</v>
      </c>
      <c r="H2064" s="2">
        <v>0</v>
      </c>
      <c r="I2064" s="2">
        <v>0</v>
      </c>
      <c r="J2064" s="2">
        <v>24.120987247267436</v>
      </c>
      <c r="K2064" s="2">
        <v>76.773197586264587</v>
      </c>
    </row>
    <row r="2065" spans="1:11" x14ac:dyDescent="0.3">
      <c r="A2065" s="1">
        <v>43186.916666661666</v>
      </c>
      <c r="B2065" s="2">
        <v>35.316853421865851</v>
      </c>
      <c r="C2065" s="2">
        <v>2.1613497555311438</v>
      </c>
      <c r="D2065" s="2">
        <v>0.36755550351387006</v>
      </c>
      <c r="E2065" s="2">
        <v>5.5226469685641577</v>
      </c>
      <c r="F2065" s="2">
        <v>0</v>
      </c>
      <c r="G2065" s="2">
        <v>0</v>
      </c>
      <c r="H2065" s="2">
        <v>0</v>
      </c>
      <c r="I2065" s="2">
        <v>0</v>
      </c>
      <c r="J2065" s="2">
        <v>19.867898287083253</v>
      </c>
      <c r="K2065" s="2">
        <v>63.236303936558272</v>
      </c>
    </row>
    <row r="2066" spans="1:11" x14ac:dyDescent="0.3">
      <c r="A2066" s="1">
        <v>43186.95833332833</v>
      </c>
      <c r="B2066" s="2">
        <v>35.333009567794171</v>
      </c>
      <c r="C2066" s="2">
        <v>2.1623384925977049</v>
      </c>
      <c r="D2066" s="2">
        <v>0.36772364647611516</v>
      </c>
      <c r="E2066" s="2">
        <v>5.5251733739964024</v>
      </c>
      <c r="F2066" s="2">
        <v>0</v>
      </c>
      <c r="G2066" s="2">
        <v>0</v>
      </c>
      <c r="H2066" s="2">
        <v>0</v>
      </c>
      <c r="I2066" s="2">
        <v>0</v>
      </c>
      <c r="J2066" s="2">
        <v>19.876987111055787</v>
      </c>
      <c r="K2066" s="2">
        <v>63.265232191920177</v>
      </c>
    </row>
    <row r="2067" spans="1:11" x14ac:dyDescent="0.3">
      <c r="A2067" s="1">
        <v>43186.999999994994</v>
      </c>
      <c r="B2067" s="2">
        <v>33.929787520697488</v>
      </c>
      <c r="C2067" s="2">
        <v>2.076462959117404</v>
      </c>
      <c r="D2067" s="2">
        <v>0.35311979771582158</v>
      </c>
      <c r="E2067" s="2">
        <v>5.3057455588382432</v>
      </c>
      <c r="F2067" s="2">
        <v>0</v>
      </c>
      <c r="G2067" s="2">
        <v>0</v>
      </c>
      <c r="H2067" s="2">
        <v>0</v>
      </c>
      <c r="I2067" s="2">
        <v>0</v>
      </c>
      <c r="J2067" s="2">
        <v>19.087588560372648</v>
      </c>
      <c r="K2067" s="2">
        <v>60.752704396741606</v>
      </c>
    </row>
    <row r="2068" spans="1:11" x14ac:dyDescent="0.3">
      <c r="A2068" s="1">
        <v>43187.041666661658</v>
      </c>
      <c r="B2068" s="2">
        <v>33.6775892388372</v>
      </c>
      <c r="C2068" s="2">
        <v>2.0610287218615269</v>
      </c>
      <c r="D2068" s="2">
        <v>0.35049507729219798</v>
      </c>
      <c r="E2068" s="2">
        <v>5.266308238073691</v>
      </c>
      <c r="F2068" s="2">
        <v>0</v>
      </c>
      <c r="G2068" s="2">
        <v>0</v>
      </c>
      <c r="H2068" s="2">
        <v>0</v>
      </c>
      <c r="I2068" s="2">
        <v>0</v>
      </c>
      <c r="J2068" s="2">
        <v>18.945711543405022</v>
      </c>
      <c r="K2068" s="2">
        <v>60.301132819469643</v>
      </c>
    </row>
    <row r="2069" spans="1:11" x14ac:dyDescent="0.3">
      <c r="A2069" s="1">
        <v>43187.083333328323</v>
      </c>
      <c r="B2069" s="2">
        <v>28.676952615509663</v>
      </c>
      <c r="C2069" s="2">
        <v>1.7549956612650983</v>
      </c>
      <c r="D2069" s="2">
        <v>0.29845160982861368</v>
      </c>
      <c r="E2069" s="2">
        <v>4.4843373654474163</v>
      </c>
      <c r="F2069" s="2">
        <v>0</v>
      </c>
      <c r="G2069" s="2">
        <v>0</v>
      </c>
      <c r="H2069" s="2">
        <v>0</v>
      </c>
      <c r="I2069" s="2">
        <v>0</v>
      </c>
      <c r="J2069" s="2">
        <v>16.132546434493513</v>
      </c>
      <c r="K2069" s="2">
        <v>51.347283686544309</v>
      </c>
    </row>
    <row r="2070" spans="1:11" x14ac:dyDescent="0.3">
      <c r="A2070" s="1">
        <v>43187.124999994987</v>
      </c>
      <c r="B2070" s="2">
        <v>33.806202243275237</v>
      </c>
      <c r="C2070" s="2">
        <v>2.0688996859697895</v>
      </c>
      <c r="D2070" s="2">
        <v>0.35183360020758853</v>
      </c>
      <c r="E2070" s="2">
        <v>5.2864200020123757</v>
      </c>
      <c r="F2070" s="2">
        <v>0</v>
      </c>
      <c r="G2070" s="2">
        <v>0</v>
      </c>
      <c r="H2070" s="2">
        <v>0</v>
      </c>
      <c r="I2070" s="2">
        <v>0</v>
      </c>
      <c r="J2070" s="2">
        <v>19.018064254447761</v>
      </c>
      <c r="K2070" s="2">
        <v>60.53141978591276</v>
      </c>
    </row>
    <row r="2071" spans="1:11" x14ac:dyDescent="0.3">
      <c r="A2071" s="1">
        <v>43187.166666661651</v>
      </c>
      <c r="B2071" s="2">
        <v>43.219340727496458</v>
      </c>
      <c r="C2071" s="2">
        <v>2.6449726537007145</v>
      </c>
      <c r="D2071" s="2">
        <v>0.44979960000618913</v>
      </c>
      <c r="E2071" s="2">
        <v>6.7583926065245574</v>
      </c>
      <c r="F2071" s="2">
        <v>0</v>
      </c>
      <c r="G2071" s="2">
        <v>0</v>
      </c>
      <c r="H2071" s="2">
        <v>0</v>
      </c>
      <c r="I2071" s="2">
        <v>0</v>
      </c>
      <c r="J2071" s="2">
        <v>24.313532560549636</v>
      </c>
      <c r="K2071" s="2">
        <v>77.386038148277549</v>
      </c>
    </row>
    <row r="2072" spans="1:11" x14ac:dyDescent="0.3">
      <c r="A2072" s="1">
        <v>43187.208333328315</v>
      </c>
      <c r="B2072" s="2">
        <v>60.006202986497293</v>
      </c>
      <c r="C2072" s="2">
        <v>3.6723088154540964</v>
      </c>
      <c r="D2072" s="2">
        <v>0.62450665944668038</v>
      </c>
      <c r="E2072" s="2">
        <v>9.3834258409116469</v>
      </c>
      <c r="F2072" s="2">
        <v>0</v>
      </c>
      <c r="G2072" s="2">
        <v>0</v>
      </c>
      <c r="H2072" s="2">
        <v>0</v>
      </c>
      <c r="I2072" s="2">
        <v>0</v>
      </c>
      <c r="J2072" s="2">
        <v>33.757173191190084</v>
      </c>
      <c r="K2072" s="2">
        <v>107.4436174934998</v>
      </c>
    </row>
    <row r="2073" spans="1:11" x14ac:dyDescent="0.3">
      <c r="A2073" s="1">
        <v>43187.24999999498</v>
      </c>
      <c r="B2073" s="2">
        <v>55.463573557437222</v>
      </c>
      <c r="C2073" s="2">
        <v>3.394305254698347</v>
      </c>
      <c r="D2073" s="2">
        <v>0.57722984157362067</v>
      </c>
      <c r="E2073" s="2">
        <v>8.6730755062984102</v>
      </c>
      <c r="F2073" s="2">
        <v>0</v>
      </c>
      <c r="G2073" s="2">
        <v>0</v>
      </c>
      <c r="H2073" s="2">
        <v>0</v>
      </c>
      <c r="I2073" s="2">
        <v>0</v>
      </c>
      <c r="J2073" s="2">
        <v>31.201665247874878</v>
      </c>
      <c r="K2073" s="2">
        <v>99.309849407882467</v>
      </c>
    </row>
    <row r="2074" spans="1:11" x14ac:dyDescent="0.3">
      <c r="A2074" s="1">
        <v>43187.291666661644</v>
      </c>
      <c r="B2074" s="2">
        <v>32.822581196192964</v>
      </c>
      <c r="C2074" s="2">
        <v>2.9622667055375369</v>
      </c>
      <c r="D2074" s="2">
        <v>0.34306535697963642</v>
      </c>
      <c r="E2074" s="2">
        <v>5.2957918015444188</v>
      </c>
      <c r="F2074" s="2">
        <v>0</v>
      </c>
      <c r="G2074" s="2">
        <v>0</v>
      </c>
      <c r="H2074" s="2">
        <v>0</v>
      </c>
      <c r="I2074" s="2">
        <v>0</v>
      </c>
      <c r="J2074" s="2">
        <v>19.051779601622666</v>
      </c>
      <c r="K2074" s="2">
        <v>60.475484661877218</v>
      </c>
    </row>
    <row r="2075" spans="1:11" x14ac:dyDescent="0.3">
      <c r="A2075" s="1">
        <v>43187.333333328308</v>
      </c>
      <c r="B2075" s="2">
        <v>13.68916754924955</v>
      </c>
      <c r="C2075" s="2">
        <v>1.2354593630305424</v>
      </c>
      <c r="D2075" s="2">
        <v>0.14308073834796592</v>
      </c>
      <c r="E2075" s="2">
        <v>2.2086922671911084</v>
      </c>
      <c r="F2075" s="2">
        <v>0</v>
      </c>
      <c r="G2075" s="2">
        <v>0</v>
      </c>
      <c r="H2075" s="2">
        <v>0</v>
      </c>
      <c r="I2075" s="2">
        <v>0</v>
      </c>
      <c r="J2075" s="2">
        <v>7.9458407466210383</v>
      </c>
      <c r="K2075" s="2">
        <v>25.222240664440204</v>
      </c>
    </row>
    <row r="2076" spans="1:11" x14ac:dyDescent="0.3">
      <c r="A2076" s="1">
        <v>43187.374999994972</v>
      </c>
      <c r="B2076" s="2">
        <v>0</v>
      </c>
      <c r="C2076" s="2">
        <v>0</v>
      </c>
      <c r="D2076" s="2">
        <v>0</v>
      </c>
      <c r="E2076" s="2">
        <v>0</v>
      </c>
      <c r="F2076" s="2">
        <v>0</v>
      </c>
      <c r="G2076" s="2">
        <v>0</v>
      </c>
      <c r="H2076" s="2">
        <v>0</v>
      </c>
      <c r="I2076" s="2">
        <v>0</v>
      </c>
      <c r="J2076" s="2">
        <v>0</v>
      </c>
      <c r="K2076" s="2">
        <v>0</v>
      </c>
    </row>
    <row r="2077" spans="1:11" x14ac:dyDescent="0.3">
      <c r="A2077" s="1">
        <v>43187.416666661637</v>
      </c>
      <c r="B2077" s="2">
        <v>0</v>
      </c>
      <c r="C2077" s="2">
        <v>0</v>
      </c>
      <c r="D2077" s="2">
        <v>0</v>
      </c>
      <c r="E2077" s="2">
        <v>0</v>
      </c>
      <c r="F2077" s="2">
        <v>0</v>
      </c>
      <c r="G2077" s="2">
        <v>0</v>
      </c>
      <c r="H2077" s="2">
        <v>0</v>
      </c>
      <c r="I2077" s="2">
        <v>0</v>
      </c>
      <c r="J2077" s="2">
        <v>0</v>
      </c>
      <c r="K2077" s="2">
        <v>0</v>
      </c>
    </row>
    <row r="2078" spans="1:11" x14ac:dyDescent="0.3">
      <c r="A2078" s="1">
        <v>43187.458333328301</v>
      </c>
      <c r="B2078" s="2">
        <v>0</v>
      </c>
      <c r="C2078" s="2">
        <v>0</v>
      </c>
      <c r="D2078" s="2">
        <v>0</v>
      </c>
      <c r="E2078" s="2">
        <v>0</v>
      </c>
      <c r="F2078" s="2">
        <v>0</v>
      </c>
      <c r="G2078" s="2">
        <v>0</v>
      </c>
      <c r="H2078" s="2">
        <v>0</v>
      </c>
      <c r="I2078" s="2">
        <v>0</v>
      </c>
      <c r="J2078" s="2">
        <v>0</v>
      </c>
      <c r="K2078" s="2">
        <v>0</v>
      </c>
    </row>
    <row r="2079" spans="1:11" x14ac:dyDescent="0.3">
      <c r="A2079" s="1">
        <v>43187.499999994965</v>
      </c>
      <c r="B2079" s="2">
        <v>0</v>
      </c>
      <c r="C2079" s="2">
        <v>0</v>
      </c>
      <c r="D2079" s="2">
        <v>0</v>
      </c>
      <c r="E2079" s="2">
        <v>0</v>
      </c>
      <c r="F2079" s="2">
        <v>0</v>
      </c>
      <c r="G2079" s="2">
        <v>0</v>
      </c>
      <c r="H2079" s="2">
        <v>0</v>
      </c>
      <c r="I2079" s="2">
        <v>0</v>
      </c>
      <c r="J2079" s="2">
        <v>0</v>
      </c>
      <c r="K2079" s="2">
        <v>0</v>
      </c>
    </row>
    <row r="2080" spans="1:11" x14ac:dyDescent="0.3">
      <c r="A2080" s="1">
        <v>43187.541666661629</v>
      </c>
      <c r="B2080" s="2">
        <v>0</v>
      </c>
      <c r="C2080" s="2">
        <v>0</v>
      </c>
      <c r="D2080" s="2">
        <v>0</v>
      </c>
      <c r="E2080" s="2">
        <v>0</v>
      </c>
      <c r="F2080" s="2">
        <v>0</v>
      </c>
      <c r="G2080" s="2">
        <v>0</v>
      </c>
      <c r="H2080" s="2">
        <v>0</v>
      </c>
      <c r="I2080" s="2">
        <v>0</v>
      </c>
      <c r="J2080" s="2">
        <v>0</v>
      </c>
      <c r="K2080" s="2">
        <v>0</v>
      </c>
    </row>
    <row r="2081" spans="1:11" x14ac:dyDescent="0.3">
      <c r="A2081" s="1">
        <v>43187.583333328294</v>
      </c>
      <c r="B2081" s="2">
        <v>0</v>
      </c>
      <c r="C2081" s="2">
        <v>0</v>
      </c>
      <c r="D2081" s="2">
        <v>0</v>
      </c>
      <c r="E2081" s="2">
        <v>0</v>
      </c>
      <c r="F2081" s="2">
        <v>0</v>
      </c>
      <c r="G2081" s="2">
        <v>0</v>
      </c>
      <c r="H2081" s="2">
        <v>0</v>
      </c>
      <c r="I2081" s="2">
        <v>0</v>
      </c>
      <c r="J2081" s="2">
        <v>0</v>
      </c>
      <c r="K2081" s="2">
        <v>0</v>
      </c>
    </row>
    <row r="2082" spans="1:11" x14ac:dyDescent="0.3">
      <c r="A2082" s="1">
        <v>43187.624999994958</v>
      </c>
      <c r="B2082" s="2">
        <v>0</v>
      </c>
      <c r="C2082" s="2">
        <v>0</v>
      </c>
      <c r="D2082" s="2">
        <v>0</v>
      </c>
      <c r="E2082" s="2">
        <v>0</v>
      </c>
      <c r="F2082" s="2">
        <v>0</v>
      </c>
      <c r="G2082" s="2">
        <v>0</v>
      </c>
      <c r="H2082" s="2">
        <v>0</v>
      </c>
      <c r="I2082" s="2">
        <v>0</v>
      </c>
      <c r="J2082" s="2">
        <v>0</v>
      </c>
      <c r="K2082" s="2">
        <v>0</v>
      </c>
    </row>
    <row r="2083" spans="1:11" x14ac:dyDescent="0.3">
      <c r="A2083" s="1">
        <v>43187.666666661622</v>
      </c>
      <c r="B2083" s="2">
        <v>31.37311431909438</v>
      </c>
      <c r="C2083" s="2">
        <v>2.8314510501464056</v>
      </c>
      <c r="D2083" s="2">
        <v>0.32791536409365152</v>
      </c>
      <c r="E2083" s="2">
        <v>5.0619261357557948</v>
      </c>
      <c r="F2083" s="2">
        <v>0</v>
      </c>
      <c r="G2083" s="2">
        <v>0</v>
      </c>
      <c r="H2083" s="2">
        <v>0</v>
      </c>
      <c r="I2083" s="2">
        <v>0</v>
      </c>
      <c r="J2083" s="2">
        <v>18.210440423656443</v>
      </c>
      <c r="K2083" s="2">
        <v>57.804847292746672</v>
      </c>
    </row>
    <row r="2084" spans="1:11" x14ac:dyDescent="0.3">
      <c r="A2084" s="1">
        <v>43187.708333328286</v>
      </c>
      <c r="B2084" s="2">
        <v>51.135132972740017</v>
      </c>
      <c r="C2084" s="2">
        <v>4.6149905451662612</v>
      </c>
      <c r="D2084" s="2">
        <v>0.53447023385013304</v>
      </c>
      <c r="E2084" s="2">
        <v>8.2504485661636533</v>
      </c>
      <c r="F2084" s="2">
        <v>0</v>
      </c>
      <c r="G2084" s="2">
        <v>0</v>
      </c>
      <c r="H2084" s="2">
        <v>0</v>
      </c>
      <c r="I2084" s="2">
        <v>0</v>
      </c>
      <c r="J2084" s="2">
        <v>29.681251376089477</v>
      </c>
      <c r="K2084" s="2">
        <v>94.216293694009536</v>
      </c>
    </row>
    <row r="2085" spans="1:11" x14ac:dyDescent="0.3">
      <c r="A2085" s="1">
        <v>43187.74999999495</v>
      </c>
      <c r="B2085" s="2">
        <v>74.393424937431561</v>
      </c>
      <c r="C2085" s="2">
        <v>6.7140717692434295</v>
      </c>
      <c r="D2085" s="2">
        <v>0.77756855046055851</v>
      </c>
      <c r="E2085" s="2">
        <v>12.003080669297161</v>
      </c>
      <c r="F2085" s="2">
        <v>0</v>
      </c>
      <c r="G2085" s="2">
        <v>24.074314930432237</v>
      </c>
      <c r="H2085" s="2">
        <v>139.99304617758588</v>
      </c>
      <c r="I2085" s="2">
        <v>0</v>
      </c>
      <c r="J2085" s="2">
        <v>43.181464835014239</v>
      </c>
      <c r="K2085" s="2">
        <v>301.13697186946507</v>
      </c>
    </row>
    <row r="2086" spans="1:11" x14ac:dyDescent="0.3">
      <c r="A2086" s="1">
        <v>43187.791666661615</v>
      </c>
      <c r="B2086" s="2">
        <v>71.540510940353442</v>
      </c>
      <c r="C2086" s="2">
        <v>6.456593781854469</v>
      </c>
      <c r="D2086" s="2">
        <v>0.74774956843140206</v>
      </c>
      <c r="E2086" s="2">
        <v>11.542774440913457</v>
      </c>
      <c r="F2086" s="2">
        <v>0</v>
      </c>
      <c r="G2086" s="2">
        <v>24.044531176370697</v>
      </c>
      <c r="H2086" s="2">
        <v>139.81985252826593</v>
      </c>
      <c r="I2086" s="2">
        <v>0</v>
      </c>
      <c r="J2086" s="2">
        <v>41.525498524204387</v>
      </c>
      <c r="K2086" s="2">
        <v>295.67751096039382</v>
      </c>
    </row>
    <row r="2087" spans="1:11" x14ac:dyDescent="0.3">
      <c r="A2087" s="1">
        <v>43187.833333328279</v>
      </c>
      <c r="B2087" s="2">
        <v>53.857776882018818</v>
      </c>
      <c r="C2087" s="2">
        <v>3.2960323930028181</v>
      </c>
      <c r="D2087" s="2">
        <v>0.56051772403234257</v>
      </c>
      <c r="E2087" s="2">
        <v>8.4219702326859203</v>
      </c>
      <c r="F2087" s="2">
        <v>0</v>
      </c>
      <c r="G2087" s="2">
        <v>0</v>
      </c>
      <c r="H2087" s="2">
        <v>0</v>
      </c>
      <c r="I2087" s="2">
        <v>0</v>
      </c>
      <c r="J2087" s="2">
        <v>30.298306031926263</v>
      </c>
      <c r="K2087" s="2">
        <v>96.434603263666162</v>
      </c>
    </row>
    <row r="2088" spans="1:11" x14ac:dyDescent="0.3">
      <c r="A2088" s="1">
        <v>43187.874999994943</v>
      </c>
      <c r="B2088" s="2">
        <v>41.708852268551254</v>
      </c>
      <c r="C2088" s="2">
        <v>2.5525325423896499</v>
      </c>
      <c r="D2088" s="2">
        <v>0.43407939018319974</v>
      </c>
      <c r="E2088" s="2">
        <v>6.522191085137603</v>
      </c>
      <c r="F2088" s="2">
        <v>0</v>
      </c>
      <c r="G2088" s="2">
        <v>0</v>
      </c>
      <c r="H2088" s="2">
        <v>0</v>
      </c>
      <c r="I2088" s="2">
        <v>0</v>
      </c>
      <c r="J2088" s="2">
        <v>23.463790067704679</v>
      </c>
      <c r="K2088" s="2">
        <v>74.681445353966382</v>
      </c>
    </row>
    <row r="2089" spans="1:11" x14ac:dyDescent="0.3">
      <c r="A2089" s="1">
        <v>43187.916666661607</v>
      </c>
      <c r="B2089" s="2">
        <v>36.433330135556162</v>
      </c>
      <c r="C2089" s="2">
        <v>2.2296768129664684</v>
      </c>
      <c r="D2089" s="2">
        <v>0.37917508795872551</v>
      </c>
      <c r="E2089" s="2">
        <v>5.6972351931911218</v>
      </c>
      <c r="F2089" s="2">
        <v>0</v>
      </c>
      <c r="G2089" s="2">
        <v>0</v>
      </c>
      <c r="H2089" s="2">
        <v>0</v>
      </c>
      <c r="I2089" s="2">
        <v>0</v>
      </c>
      <c r="J2089" s="2">
        <v>20.495984983327897</v>
      </c>
      <c r="K2089" s="2">
        <v>65.23540221300037</v>
      </c>
    </row>
    <row r="2090" spans="1:11" x14ac:dyDescent="0.3">
      <c r="A2090" s="1">
        <v>43187.958333328272</v>
      </c>
      <c r="B2090" s="2">
        <v>39.048700641368498</v>
      </c>
      <c r="C2090" s="2">
        <v>2.389734401784986</v>
      </c>
      <c r="D2090" s="2">
        <v>0.40639421225772121</v>
      </c>
      <c r="E2090" s="2">
        <v>6.1062118317116392</v>
      </c>
      <c r="F2090" s="2">
        <v>0</v>
      </c>
      <c r="G2090" s="2">
        <v>0</v>
      </c>
      <c r="H2090" s="2">
        <v>0</v>
      </c>
      <c r="I2090" s="2">
        <v>0</v>
      </c>
      <c r="J2090" s="2">
        <v>21.967291460488326</v>
      </c>
      <c r="K2090" s="2">
        <v>69.918332547611172</v>
      </c>
    </row>
    <row r="2091" spans="1:11" x14ac:dyDescent="0.3">
      <c r="A2091" s="1">
        <v>43187.999999994936</v>
      </c>
      <c r="B2091" s="2">
        <v>38.219195858164568</v>
      </c>
      <c r="C2091" s="2">
        <v>2.3389696878685498</v>
      </c>
      <c r="D2091" s="2">
        <v>0.39776125040758886</v>
      </c>
      <c r="E2091" s="2">
        <v>5.9764986315675328</v>
      </c>
      <c r="F2091" s="2">
        <v>0</v>
      </c>
      <c r="G2091" s="2">
        <v>0</v>
      </c>
      <c r="H2091" s="2">
        <v>0</v>
      </c>
      <c r="I2091" s="2">
        <v>0</v>
      </c>
      <c r="J2091" s="2">
        <v>21.500644093451346</v>
      </c>
      <c r="K2091" s="2">
        <v>68.433069521459586</v>
      </c>
    </row>
    <row r="2092" spans="1:11" x14ac:dyDescent="0.3">
      <c r="A2092" s="1">
        <v>43188.0416666616</v>
      </c>
      <c r="B2092" s="2">
        <v>36.560393121197414</v>
      </c>
      <c r="C2092" s="2">
        <v>2.2374529177533899</v>
      </c>
      <c r="D2092" s="2">
        <v>0.38049747925750504</v>
      </c>
      <c r="E2092" s="2">
        <v>5.717104574080925</v>
      </c>
      <c r="F2092" s="2">
        <v>0</v>
      </c>
      <c r="G2092" s="2">
        <v>0</v>
      </c>
      <c r="H2092" s="2">
        <v>0</v>
      </c>
      <c r="I2092" s="2">
        <v>0</v>
      </c>
      <c r="J2092" s="2">
        <v>20.567465713635837</v>
      </c>
      <c r="K2092" s="2">
        <v>65.462913805925069</v>
      </c>
    </row>
    <row r="2093" spans="1:11" x14ac:dyDescent="0.3">
      <c r="A2093" s="1">
        <v>43188.083333328264</v>
      </c>
      <c r="B2093" s="2">
        <v>33.99860732672532</v>
      </c>
      <c r="C2093" s="2">
        <v>2.0806746500389361</v>
      </c>
      <c r="D2093" s="2">
        <v>0.35383603078885706</v>
      </c>
      <c r="E2093" s="2">
        <v>5.3165072053699083</v>
      </c>
      <c r="F2093" s="2">
        <v>0</v>
      </c>
      <c r="G2093" s="2">
        <v>0</v>
      </c>
      <c r="H2093" s="2">
        <v>0</v>
      </c>
      <c r="I2093" s="2">
        <v>0</v>
      </c>
      <c r="J2093" s="2">
        <v>19.126303926375524</v>
      </c>
      <c r="K2093" s="2">
        <v>60.875929139298549</v>
      </c>
    </row>
    <row r="2094" spans="1:11" x14ac:dyDescent="0.3">
      <c r="A2094" s="1">
        <v>43188.124999994929</v>
      </c>
      <c r="B2094" s="2">
        <v>38.380755653624533</v>
      </c>
      <c r="C2094" s="2">
        <v>2.3488569567101409</v>
      </c>
      <c r="D2094" s="2">
        <v>0.39944266271401818</v>
      </c>
      <c r="E2094" s="2">
        <v>6.0017624257108233</v>
      </c>
      <c r="F2094" s="2">
        <v>0</v>
      </c>
      <c r="G2094" s="2">
        <v>0</v>
      </c>
      <c r="H2094" s="2">
        <v>0</v>
      </c>
      <c r="I2094" s="2">
        <v>0</v>
      </c>
      <c r="J2094" s="2">
        <v>21.591531397173974</v>
      </c>
      <c r="K2094" s="2">
        <v>68.722349095933481</v>
      </c>
    </row>
    <row r="2095" spans="1:11" x14ac:dyDescent="0.3">
      <c r="A2095" s="1">
        <v>43188.166666661593</v>
      </c>
      <c r="B2095" s="2">
        <v>42.02874881270882</v>
      </c>
      <c r="C2095" s="2">
        <v>2.5721098334141708</v>
      </c>
      <c r="D2095" s="2">
        <v>0.43740867136110279</v>
      </c>
      <c r="E2095" s="2">
        <v>6.57221467185816</v>
      </c>
      <c r="F2095" s="2">
        <v>0</v>
      </c>
      <c r="G2095" s="2">
        <v>0</v>
      </c>
      <c r="H2095" s="2">
        <v>0</v>
      </c>
      <c r="I2095" s="2">
        <v>0</v>
      </c>
      <c r="J2095" s="2">
        <v>23.643751513470875</v>
      </c>
      <c r="K2095" s="2">
        <v>75.254233502813122</v>
      </c>
    </row>
    <row r="2096" spans="1:11" x14ac:dyDescent="0.3">
      <c r="A2096" s="1">
        <v>43188.208333328257</v>
      </c>
      <c r="B2096" s="2">
        <v>58.769250860052772</v>
      </c>
      <c r="C2096" s="2">
        <v>3.5966088049192009</v>
      </c>
      <c r="D2096" s="2">
        <v>0.61163324300079791</v>
      </c>
      <c r="E2096" s="2">
        <v>9.1899983622581143</v>
      </c>
      <c r="F2096" s="2">
        <v>0</v>
      </c>
      <c r="G2096" s="2">
        <v>0</v>
      </c>
      <c r="H2096" s="2">
        <v>0</v>
      </c>
      <c r="I2096" s="2">
        <v>0</v>
      </c>
      <c r="J2096" s="2">
        <v>33.061311678822861</v>
      </c>
      <c r="K2096" s="2">
        <v>105.22880294905374</v>
      </c>
    </row>
    <row r="2097" spans="1:11" x14ac:dyDescent="0.3">
      <c r="A2097" s="1">
        <v>43188.249999994921</v>
      </c>
      <c r="B2097" s="2">
        <v>52.62766464530872</v>
      </c>
      <c r="C2097" s="2">
        <v>3.2207509756485999</v>
      </c>
      <c r="D2097" s="2">
        <v>0.54771549283859133</v>
      </c>
      <c r="E2097" s="2">
        <v>8.2296123367569844</v>
      </c>
      <c r="F2097" s="2">
        <v>0</v>
      </c>
      <c r="G2097" s="2">
        <v>0</v>
      </c>
      <c r="H2097" s="2">
        <v>0</v>
      </c>
      <c r="I2097" s="2">
        <v>0</v>
      </c>
      <c r="J2097" s="2">
        <v>29.606292377461749</v>
      </c>
      <c r="K2097" s="2">
        <v>94.232035828014631</v>
      </c>
    </row>
    <row r="2098" spans="1:11" x14ac:dyDescent="0.3">
      <c r="A2098" s="1">
        <v>43188.291666661586</v>
      </c>
      <c r="B2098" s="2">
        <v>32.250640426853856</v>
      </c>
      <c r="C2098" s="2">
        <v>2.9106485500845682</v>
      </c>
      <c r="D2098" s="2">
        <v>0.33708736691749935</v>
      </c>
      <c r="E2098" s="2">
        <v>5.2035114528682973</v>
      </c>
      <c r="F2098" s="2">
        <v>0</v>
      </c>
      <c r="G2098" s="2">
        <v>0</v>
      </c>
      <c r="H2098" s="2">
        <v>0</v>
      </c>
      <c r="I2098" s="2">
        <v>0</v>
      </c>
      <c r="J2098" s="2">
        <v>18.719798109445112</v>
      </c>
      <c r="K2098" s="2">
        <v>59.42168590616933</v>
      </c>
    </row>
    <row r="2099" spans="1:11" x14ac:dyDescent="0.3">
      <c r="A2099" s="1">
        <v>43188.33333332825</v>
      </c>
      <c r="B2099" s="2">
        <v>9.6806198626862461</v>
      </c>
      <c r="C2099" s="2">
        <v>0.87368442283043157</v>
      </c>
      <c r="D2099" s="2">
        <v>0.10118294137579355</v>
      </c>
      <c r="E2099" s="2">
        <v>1.561929179068593</v>
      </c>
      <c r="F2099" s="2">
        <v>0</v>
      </c>
      <c r="G2099" s="2">
        <v>0</v>
      </c>
      <c r="H2099" s="2">
        <v>0</v>
      </c>
      <c r="I2099" s="2">
        <v>0</v>
      </c>
      <c r="J2099" s="2">
        <v>5.619089946904638</v>
      </c>
      <c r="K2099" s="2">
        <v>17.836506352865701</v>
      </c>
    </row>
    <row r="2100" spans="1:11" x14ac:dyDescent="0.3">
      <c r="A2100" s="1">
        <v>43188.374999994914</v>
      </c>
      <c r="B2100" s="2">
        <v>0</v>
      </c>
      <c r="C2100" s="2">
        <v>0</v>
      </c>
      <c r="D2100" s="2">
        <v>0</v>
      </c>
      <c r="E2100" s="2">
        <v>0</v>
      </c>
      <c r="F2100" s="2">
        <v>0</v>
      </c>
      <c r="G2100" s="2">
        <v>0</v>
      </c>
      <c r="H2100" s="2">
        <v>0</v>
      </c>
      <c r="I2100" s="2">
        <v>0</v>
      </c>
      <c r="J2100" s="2">
        <v>0</v>
      </c>
      <c r="K2100" s="2">
        <v>0</v>
      </c>
    </row>
    <row r="2101" spans="1:11" x14ac:dyDescent="0.3">
      <c r="A2101" s="1">
        <v>43188.416666661578</v>
      </c>
      <c r="B2101" s="2">
        <v>0</v>
      </c>
      <c r="C2101" s="2">
        <v>0</v>
      </c>
      <c r="D2101" s="2">
        <v>0</v>
      </c>
      <c r="E2101" s="2">
        <v>0</v>
      </c>
      <c r="F2101" s="2">
        <v>0</v>
      </c>
      <c r="G2101" s="2">
        <v>0</v>
      </c>
      <c r="H2101" s="2">
        <v>0</v>
      </c>
      <c r="I2101" s="2">
        <v>0</v>
      </c>
      <c r="J2101" s="2">
        <v>0</v>
      </c>
      <c r="K2101" s="2">
        <v>0</v>
      </c>
    </row>
    <row r="2102" spans="1:11" x14ac:dyDescent="0.3">
      <c r="A2102" s="1">
        <v>43188.458333328243</v>
      </c>
      <c r="B2102" s="2">
        <v>0</v>
      </c>
      <c r="C2102" s="2">
        <v>0</v>
      </c>
      <c r="D2102" s="2">
        <v>0</v>
      </c>
      <c r="E2102" s="2">
        <v>0</v>
      </c>
      <c r="F2102" s="2">
        <v>0</v>
      </c>
      <c r="G2102" s="2">
        <v>0</v>
      </c>
      <c r="H2102" s="2">
        <v>0</v>
      </c>
      <c r="I2102" s="2">
        <v>0</v>
      </c>
      <c r="J2102" s="2">
        <v>0</v>
      </c>
      <c r="K2102" s="2">
        <v>0</v>
      </c>
    </row>
    <row r="2103" spans="1:11" x14ac:dyDescent="0.3">
      <c r="A2103" s="1">
        <v>43188.499999994907</v>
      </c>
      <c r="B2103" s="2">
        <v>0</v>
      </c>
      <c r="C2103" s="2">
        <v>0</v>
      </c>
      <c r="D2103" s="2">
        <v>0</v>
      </c>
      <c r="E2103" s="2">
        <v>0</v>
      </c>
      <c r="F2103" s="2">
        <v>0</v>
      </c>
      <c r="G2103" s="2">
        <v>0</v>
      </c>
      <c r="H2103" s="2">
        <v>0</v>
      </c>
      <c r="I2103" s="2">
        <v>0</v>
      </c>
      <c r="J2103" s="2">
        <v>0</v>
      </c>
      <c r="K2103" s="2">
        <v>0</v>
      </c>
    </row>
    <row r="2104" spans="1:11" x14ac:dyDescent="0.3">
      <c r="A2104" s="1">
        <v>43188.541666661571</v>
      </c>
      <c r="B2104" s="2">
        <v>0</v>
      </c>
      <c r="C2104" s="2">
        <v>0</v>
      </c>
      <c r="D2104" s="2">
        <v>0</v>
      </c>
      <c r="E2104" s="2">
        <v>0</v>
      </c>
      <c r="F2104" s="2">
        <v>0</v>
      </c>
      <c r="G2104" s="2">
        <v>0</v>
      </c>
      <c r="H2104" s="2">
        <v>0</v>
      </c>
      <c r="I2104" s="2">
        <v>0</v>
      </c>
      <c r="J2104" s="2">
        <v>0</v>
      </c>
      <c r="K2104" s="2">
        <v>0</v>
      </c>
    </row>
    <row r="2105" spans="1:11" x14ac:dyDescent="0.3">
      <c r="A2105" s="1">
        <v>43188.583333328235</v>
      </c>
      <c r="B2105" s="2">
        <v>0</v>
      </c>
      <c r="C2105" s="2">
        <v>0</v>
      </c>
      <c r="D2105" s="2">
        <v>0</v>
      </c>
      <c r="E2105" s="2">
        <v>0</v>
      </c>
      <c r="F2105" s="2">
        <v>0</v>
      </c>
      <c r="G2105" s="2">
        <v>0</v>
      </c>
      <c r="H2105" s="2">
        <v>0</v>
      </c>
      <c r="I2105" s="2">
        <v>0</v>
      </c>
      <c r="J2105" s="2">
        <v>0</v>
      </c>
      <c r="K2105" s="2">
        <v>0</v>
      </c>
    </row>
    <row r="2106" spans="1:11" x14ac:dyDescent="0.3">
      <c r="A2106" s="1">
        <v>43188.6249999949</v>
      </c>
      <c r="B2106" s="2">
        <v>0</v>
      </c>
      <c r="C2106" s="2">
        <v>0</v>
      </c>
      <c r="D2106" s="2">
        <v>0</v>
      </c>
      <c r="E2106" s="2">
        <v>0</v>
      </c>
      <c r="F2106" s="2">
        <v>0</v>
      </c>
      <c r="G2106" s="2">
        <v>0</v>
      </c>
      <c r="H2106" s="2">
        <v>0</v>
      </c>
      <c r="I2106" s="2">
        <v>0</v>
      </c>
      <c r="J2106" s="2">
        <v>0</v>
      </c>
      <c r="K2106" s="2">
        <v>0</v>
      </c>
    </row>
    <row r="2107" spans="1:11" x14ac:dyDescent="0.3">
      <c r="A2107" s="1">
        <v>43188.666666661564</v>
      </c>
      <c r="B2107" s="2">
        <v>34.174795548668342</v>
      </c>
      <c r="C2107" s="2">
        <v>3.0843052353882121</v>
      </c>
      <c r="D2107" s="2">
        <v>0.35719885540171542</v>
      </c>
      <c r="E2107" s="2">
        <v>5.513966162633376</v>
      </c>
      <c r="F2107" s="2">
        <v>0</v>
      </c>
      <c r="G2107" s="2">
        <v>0</v>
      </c>
      <c r="H2107" s="2">
        <v>0</v>
      </c>
      <c r="I2107" s="2">
        <v>0</v>
      </c>
      <c r="J2107" s="2">
        <v>19.836668811387192</v>
      </c>
      <c r="K2107" s="2">
        <v>62.966934613478834</v>
      </c>
    </row>
    <row r="2108" spans="1:11" x14ac:dyDescent="0.3">
      <c r="A2108" s="1">
        <v>43188.708333328228</v>
      </c>
      <c r="B2108" s="2">
        <v>55.440134065897425</v>
      </c>
      <c r="C2108" s="2">
        <v>5.0035206650046744</v>
      </c>
      <c r="D2108" s="2">
        <v>0.57946659559248959</v>
      </c>
      <c r="E2108" s="2">
        <v>8.9450432221569844</v>
      </c>
      <c r="F2108" s="2">
        <v>0</v>
      </c>
      <c r="G2108" s="2">
        <v>65.877092035389012</v>
      </c>
      <c r="H2108" s="2">
        <v>383.07776624195338</v>
      </c>
      <c r="I2108" s="2">
        <v>0</v>
      </c>
      <c r="J2108" s="2">
        <v>32.180077763975525</v>
      </c>
      <c r="K2108" s="2">
        <v>551.10310058996947</v>
      </c>
    </row>
    <row r="2109" spans="1:11" x14ac:dyDescent="0.3">
      <c r="A2109" s="1">
        <v>43188.749999994892</v>
      </c>
      <c r="B2109" s="2">
        <v>85.349265507449047</v>
      </c>
      <c r="C2109" s="2">
        <v>7.702845978003845</v>
      </c>
      <c r="D2109" s="2">
        <v>0.87930994451683298</v>
      </c>
      <c r="E2109" s="2">
        <v>12.351839438865733</v>
      </c>
      <c r="F2109" s="2">
        <v>0</v>
      </c>
      <c r="G2109" s="2">
        <v>68.338928543987748</v>
      </c>
      <c r="H2109" s="2">
        <v>397.39343807003399</v>
      </c>
      <c r="I2109" s="2">
        <v>0</v>
      </c>
      <c r="J2109" s="2">
        <v>44.43613561153829</v>
      </c>
      <c r="K2109" s="2">
        <v>616.45176309439546</v>
      </c>
    </row>
    <row r="2110" spans="1:11" x14ac:dyDescent="0.3">
      <c r="A2110" s="1">
        <v>43188.791666661557</v>
      </c>
      <c r="B2110" s="2">
        <v>69.957468565620516</v>
      </c>
      <c r="C2110" s="2">
        <v>6.3137228207897023</v>
      </c>
      <c r="D2110" s="2">
        <v>0.73120342923060588</v>
      </c>
      <c r="E2110" s="2">
        <v>11.28735690444681</v>
      </c>
      <c r="F2110" s="2">
        <v>0</v>
      </c>
      <c r="G2110" s="2">
        <v>62.593882062246351</v>
      </c>
      <c r="H2110" s="2">
        <v>363.98577684540953</v>
      </c>
      <c r="I2110" s="2">
        <v>0</v>
      </c>
      <c r="J2110" s="2">
        <v>40.606625805353758</v>
      </c>
      <c r="K2110" s="2">
        <v>555.47603643309731</v>
      </c>
    </row>
    <row r="2111" spans="1:11" x14ac:dyDescent="0.3">
      <c r="A2111" s="1">
        <v>43188.833333328221</v>
      </c>
      <c r="B2111" s="2">
        <v>56.932768067346174</v>
      </c>
      <c r="C2111" s="2">
        <v>3.4842182250552529</v>
      </c>
      <c r="D2111" s="2">
        <v>0.59252029005720663</v>
      </c>
      <c r="E2111" s="2">
        <v>8.9028197167879046</v>
      </c>
      <c r="F2111" s="2">
        <v>0</v>
      </c>
      <c r="G2111" s="2">
        <v>40.284534557140297</v>
      </c>
      <c r="H2111" s="2">
        <v>234.25608258415522</v>
      </c>
      <c r="I2111" s="2">
        <v>0</v>
      </c>
      <c r="J2111" s="2">
        <v>32.028177359192817</v>
      </c>
      <c r="K2111" s="2">
        <v>376.48112079973487</v>
      </c>
    </row>
    <row r="2112" spans="1:11" x14ac:dyDescent="0.3">
      <c r="A2112" s="1">
        <v>43188.874999994885</v>
      </c>
      <c r="B2112" s="2">
        <v>46.411487284011329</v>
      </c>
      <c r="C2112" s="2">
        <v>2.8403282562264871</v>
      </c>
      <c r="D2112" s="2">
        <v>0.48302144513646522</v>
      </c>
      <c r="E2112" s="2">
        <v>7.2575621755959245</v>
      </c>
      <c r="F2112" s="2">
        <v>0</v>
      </c>
      <c r="G2112" s="2">
        <v>0</v>
      </c>
      <c r="H2112" s="2">
        <v>0</v>
      </c>
      <c r="I2112" s="2">
        <v>0</v>
      </c>
      <c r="J2112" s="2">
        <v>26.109310976727404</v>
      </c>
      <c r="K2112" s="2">
        <v>83.101710137697609</v>
      </c>
    </row>
    <row r="2113" spans="1:11" x14ac:dyDescent="0.3">
      <c r="A2113" s="1">
        <v>43188.916666661549</v>
      </c>
      <c r="B2113" s="2">
        <v>39.176922574133073</v>
      </c>
      <c r="C2113" s="2">
        <v>2.3975814327682974</v>
      </c>
      <c r="D2113" s="2">
        <v>0.40772866514614381</v>
      </c>
      <c r="E2113" s="2">
        <v>6.1262624421051282</v>
      </c>
      <c r="F2113" s="2">
        <v>0</v>
      </c>
      <c r="G2113" s="2">
        <v>0</v>
      </c>
      <c r="H2113" s="2">
        <v>0</v>
      </c>
      <c r="I2113" s="2">
        <v>0</v>
      </c>
      <c r="J2113" s="2">
        <v>22.039424169705359</v>
      </c>
      <c r="K2113" s="2">
        <v>70.147919283858002</v>
      </c>
    </row>
    <row r="2114" spans="1:11" x14ac:dyDescent="0.3">
      <c r="A2114" s="1">
        <v>43188.958333328213</v>
      </c>
      <c r="B2114" s="2">
        <v>33.44309508183413</v>
      </c>
      <c r="C2114" s="2">
        <v>2.0466779561560444</v>
      </c>
      <c r="D2114" s="2">
        <v>0.34805461021777401</v>
      </c>
      <c r="E2114" s="2">
        <v>5.229639386807424</v>
      </c>
      <c r="F2114" s="2">
        <v>0</v>
      </c>
      <c r="G2114" s="2">
        <v>0</v>
      </c>
      <c r="H2114" s="2">
        <v>0</v>
      </c>
      <c r="I2114" s="2">
        <v>0</v>
      </c>
      <c r="J2114" s="2">
        <v>18.81379418359381</v>
      </c>
      <c r="K2114" s="2">
        <v>59.881261218609183</v>
      </c>
    </row>
    <row r="2115" spans="1:11" x14ac:dyDescent="0.3">
      <c r="A2115" s="1">
        <v>43188.999999994878</v>
      </c>
      <c r="B2115" s="2">
        <v>33.383521557333111</v>
      </c>
      <c r="C2115" s="2">
        <v>2.0430321267533409</v>
      </c>
      <c r="D2115" s="2">
        <v>0.34743460660271486</v>
      </c>
      <c r="E2115" s="2">
        <v>5.2203236207463215</v>
      </c>
      <c r="F2115" s="2">
        <v>0</v>
      </c>
      <c r="G2115" s="2">
        <v>0</v>
      </c>
      <c r="H2115" s="2">
        <v>0</v>
      </c>
      <c r="I2115" s="2">
        <v>0</v>
      </c>
      <c r="J2115" s="2">
        <v>18.780280418614485</v>
      </c>
      <c r="K2115" s="2">
        <v>59.77459233004997</v>
      </c>
    </row>
    <row r="2116" spans="1:11" x14ac:dyDescent="0.3">
      <c r="A2116" s="1">
        <v>43189.041666661542</v>
      </c>
      <c r="B2116" s="2">
        <v>31.393088725945866</v>
      </c>
      <c r="C2116" s="2">
        <v>1.9212199861831829</v>
      </c>
      <c r="D2116" s="2">
        <v>0.32671943889476385</v>
      </c>
      <c r="E2116" s="2">
        <v>4.9090711512501164</v>
      </c>
      <c r="F2116" s="2">
        <v>0</v>
      </c>
      <c r="G2116" s="2">
        <v>0</v>
      </c>
      <c r="H2116" s="2">
        <v>0</v>
      </c>
      <c r="I2116" s="2">
        <v>0</v>
      </c>
      <c r="J2116" s="2">
        <v>17.660539750642386</v>
      </c>
      <c r="K2116" s="2">
        <v>56.210639052916314</v>
      </c>
    </row>
    <row r="2117" spans="1:11" x14ac:dyDescent="0.3">
      <c r="A2117" s="1">
        <v>43189.083333328206</v>
      </c>
      <c r="B2117" s="2">
        <v>29.739535168144869</v>
      </c>
      <c r="C2117" s="2">
        <v>1.8200244596389605</v>
      </c>
      <c r="D2117" s="2">
        <v>0.30951029788594436</v>
      </c>
      <c r="E2117" s="2">
        <v>4.6504979302933958</v>
      </c>
      <c r="F2117" s="2">
        <v>0</v>
      </c>
      <c r="G2117" s="2">
        <v>0</v>
      </c>
      <c r="H2117" s="2">
        <v>0</v>
      </c>
      <c r="I2117" s="2">
        <v>0</v>
      </c>
      <c r="J2117" s="2">
        <v>16.7303143563751</v>
      </c>
      <c r="K2117" s="2">
        <v>53.249882212338264</v>
      </c>
    </row>
    <row r="2118" spans="1:11" x14ac:dyDescent="0.3">
      <c r="A2118" s="1">
        <v>43189.12499999487</v>
      </c>
      <c r="B2118" s="2">
        <v>33.069611325127752</v>
      </c>
      <c r="C2118" s="2">
        <v>2.023821190956447</v>
      </c>
      <c r="D2118" s="2">
        <v>0.34416762717852417</v>
      </c>
      <c r="E2118" s="2">
        <v>5.1712361391527102</v>
      </c>
      <c r="F2118" s="2">
        <v>0</v>
      </c>
      <c r="G2118" s="2">
        <v>0</v>
      </c>
      <c r="H2118" s="2">
        <v>0</v>
      </c>
      <c r="I2118" s="2">
        <v>0</v>
      </c>
      <c r="J2118" s="2">
        <v>18.603686640844089</v>
      </c>
      <c r="K2118" s="2">
        <v>59.21252292325952</v>
      </c>
    </row>
    <row r="2119" spans="1:11" x14ac:dyDescent="0.3">
      <c r="A2119" s="1">
        <v>43189.166666661535</v>
      </c>
      <c r="B2119" s="2">
        <v>38.125549259431175</v>
      </c>
      <c r="C2119" s="2">
        <v>2.3332386265290528</v>
      </c>
      <c r="D2119" s="2">
        <v>0.39678663575722189</v>
      </c>
      <c r="E2119" s="2">
        <v>5.961854713593481</v>
      </c>
      <c r="F2119" s="2">
        <v>0</v>
      </c>
      <c r="G2119" s="2">
        <v>0</v>
      </c>
      <c r="H2119" s="2">
        <v>0</v>
      </c>
      <c r="I2119" s="2">
        <v>0</v>
      </c>
      <c r="J2119" s="2">
        <v>21.447962132339416</v>
      </c>
      <c r="K2119" s="2">
        <v>68.265391367650352</v>
      </c>
    </row>
    <row r="2120" spans="1:11" x14ac:dyDescent="0.3">
      <c r="A2120" s="1">
        <v>43189.208333328199</v>
      </c>
      <c r="B2120" s="2">
        <v>53.536580207078373</v>
      </c>
      <c r="C2120" s="2">
        <v>3.2763755355085395</v>
      </c>
      <c r="D2120" s="2">
        <v>0.55717491191444235</v>
      </c>
      <c r="E2120" s="2">
        <v>8.3717433389707914</v>
      </c>
      <c r="F2120" s="2">
        <v>0</v>
      </c>
      <c r="G2120" s="2">
        <v>0</v>
      </c>
      <c r="H2120" s="2">
        <v>0</v>
      </c>
      <c r="I2120" s="2">
        <v>0</v>
      </c>
      <c r="J2120" s="2">
        <v>30.117613182774662</v>
      </c>
      <c r="K2120" s="2">
        <v>95.859487176246816</v>
      </c>
    </row>
    <row r="2121" spans="1:11" x14ac:dyDescent="0.3">
      <c r="A2121" s="1">
        <v>43189.249999994863</v>
      </c>
      <c r="B2121" s="2">
        <v>43.720646226608139</v>
      </c>
      <c r="C2121" s="2">
        <v>2.6756519587058603</v>
      </c>
      <c r="D2121" s="2">
        <v>0.45501687100537119</v>
      </c>
      <c r="E2121" s="2">
        <v>6.836783885099778</v>
      </c>
      <c r="F2121" s="2">
        <v>0</v>
      </c>
      <c r="G2121" s="2">
        <v>0</v>
      </c>
      <c r="H2121" s="2">
        <v>0</v>
      </c>
      <c r="I2121" s="2">
        <v>0</v>
      </c>
      <c r="J2121" s="2">
        <v>24.595547680870066</v>
      </c>
      <c r="K2121" s="2">
        <v>78.283646622289211</v>
      </c>
    </row>
    <row r="2122" spans="1:11" x14ac:dyDescent="0.3">
      <c r="A2122" s="1">
        <v>43189.291666661527</v>
      </c>
      <c r="B2122" s="2">
        <v>28.753803061878294</v>
      </c>
      <c r="C2122" s="2">
        <v>2.5950559146659931</v>
      </c>
      <c r="D2122" s="2">
        <v>0.30053802450763983</v>
      </c>
      <c r="E2122" s="2">
        <v>4.6393107723039151</v>
      </c>
      <c r="F2122" s="2">
        <v>0</v>
      </c>
      <c r="G2122" s="2">
        <v>0</v>
      </c>
      <c r="H2122" s="2">
        <v>0</v>
      </c>
      <c r="I2122" s="2">
        <v>0</v>
      </c>
      <c r="J2122" s="2">
        <v>16.690068199356244</v>
      </c>
      <c r="K2122" s="2">
        <v>52.978775972712086</v>
      </c>
    </row>
    <row r="2123" spans="1:11" x14ac:dyDescent="0.3">
      <c r="A2123" s="1">
        <v>43189.333333328192</v>
      </c>
      <c r="B2123" s="2">
        <v>10.737311652465898</v>
      </c>
      <c r="C2123" s="2">
        <v>0.96905178252005286</v>
      </c>
      <c r="D2123" s="2">
        <v>0.1122276043141323</v>
      </c>
      <c r="E2123" s="2">
        <v>1.7324221602154697</v>
      </c>
      <c r="F2123" s="2">
        <v>0</v>
      </c>
      <c r="G2123" s="2">
        <v>0</v>
      </c>
      <c r="H2123" s="2">
        <v>0</v>
      </c>
      <c r="I2123" s="2">
        <v>0</v>
      </c>
      <c r="J2123" s="2">
        <v>6.2324438743544732</v>
      </c>
      <c r="K2123" s="2">
        <v>19.783457073870025</v>
      </c>
    </row>
    <row r="2124" spans="1:11" x14ac:dyDescent="0.3">
      <c r="A2124" s="1">
        <v>43189.374999994856</v>
      </c>
      <c r="B2124" s="2">
        <v>0</v>
      </c>
      <c r="C2124" s="2">
        <v>0</v>
      </c>
      <c r="D2124" s="2">
        <v>0</v>
      </c>
      <c r="E2124" s="2">
        <v>0</v>
      </c>
      <c r="F2124" s="2">
        <v>0</v>
      </c>
      <c r="G2124" s="2">
        <v>0</v>
      </c>
      <c r="H2124" s="2">
        <v>0</v>
      </c>
      <c r="I2124" s="2">
        <v>0</v>
      </c>
      <c r="J2124" s="2">
        <v>0</v>
      </c>
      <c r="K2124" s="2">
        <v>0</v>
      </c>
    </row>
    <row r="2125" spans="1:11" x14ac:dyDescent="0.3">
      <c r="A2125" s="1">
        <v>43189.41666666152</v>
      </c>
      <c r="B2125" s="2">
        <v>0</v>
      </c>
      <c r="C2125" s="2">
        <v>0</v>
      </c>
      <c r="D2125" s="2">
        <v>0</v>
      </c>
      <c r="E2125" s="2">
        <v>0</v>
      </c>
      <c r="F2125" s="2">
        <v>0</v>
      </c>
      <c r="G2125" s="2">
        <v>0</v>
      </c>
      <c r="H2125" s="2">
        <v>0</v>
      </c>
      <c r="I2125" s="2">
        <v>0</v>
      </c>
      <c r="J2125" s="2">
        <v>0</v>
      </c>
      <c r="K2125" s="2">
        <v>0</v>
      </c>
    </row>
    <row r="2126" spans="1:11" x14ac:dyDescent="0.3">
      <c r="A2126" s="1">
        <v>43189.458333328184</v>
      </c>
      <c r="B2126" s="2">
        <v>0</v>
      </c>
      <c r="C2126" s="2">
        <v>0</v>
      </c>
      <c r="D2126" s="2">
        <v>0</v>
      </c>
      <c r="E2126" s="2">
        <v>0</v>
      </c>
      <c r="F2126" s="2">
        <v>0</v>
      </c>
      <c r="G2126" s="2">
        <v>0</v>
      </c>
      <c r="H2126" s="2">
        <v>0</v>
      </c>
      <c r="I2126" s="2">
        <v>0</v>
      </c>
      <c r="J2126" s="2">
        <v>0</v>
      </c>
      <c r="K2126" s="2">
        <v>0</v>
      </c>
    </row>
    <row r="2127" spans="1:11" x14ac:dyDescent="0.3">
      <c r="A2127" s="1">
        <v>43189.499999994849</v>
      </c>
      <c r="B2127" s="2">
        <v>0</v>
      </c>
      <c r="C2127" s="2">
        <v>0</v>
      </c>
      <c r="D2127" s="2">
        <v>0</v>
      </c>
      <c r="E2127" s="2">
        <v>0</v>
      </c>
      <c r="F2127" s="2">
        <v>0</v>
      </c>
      <c r="G2127" s="2">
        <v>0</v>
      </c>
      <c r="H2127" s="2">
        <v>0</v>
      </c>
      <c r="I2127" s="2">
        <v>0</v>
      </c>
      <c r="J2127" s="2">
        <v>0</v>
      </c>
      <c r="K2127" s="2">
        <v>0</v>
      </c>
    </row>
    <row r="2128" spans="1:11" x14ac:dyDescent="0.3">
      <c r="A2128" s="1">
        <v>43189.541666661513</v>
      </c>
      <c r="B2128" s="2">
        <v>0</v>
      </c>
      <c r="C2128" s="2">
        <v>0</v>
      </c>
      <c r="D2128" s="2">
        <v>0</v>
      </c>
      <c r="E2128" s="2">
        <v>0</v>
      </c>
      <c r="F2128" s="2">
        <v>0</v>
      </c>
      <c r="G2128" s="2">
        <v>0</v>
      </c>
      <c r="H2128" s="2">
        <v>0</v>
      </c>
      <c r="I2128" s="2">
        <v>0</v>
      </c>
      <c r="J2128" s="2">
        <v>0</v>
      </c>
      <c r="K2128" s="2">
        <v>0</v>
      </c>
    </row>
    <row r="2129" spans="1:11" x14ac:dyDescent="0.3">
      <c r="A2129" s="1">
        <v>43189.583333328177</v>
      </c>
      <c r="B2129" s="2">
        <v>0</v>
      </c>
      <c r="C2129" s="2">
        <v>0</v>
      </c>
      <c r="D2129" s="2">
        <v>0</v>
      </c>
      <c r="E2129" s="2">
        <v>0</v>
      </c>
      <c r="F2129" s="2">
        <v>0</v>
      </c>
      <c r="G2129" s="2">
        <v>0</v>
      </c>
      <c r="H2129" s="2">
        <v>0</v>
      </c>
      <c r="I2129" s="2">
        <v>0</v>
      </c>
      <c r="J2129" s="2">
        <v>0</v>
      </c>
      <c r="K2129" s="2">
        <v>0</v>
      </c>
    </row>
    <row r="2130" spans="1:11" x14ac:dyDescent="0.3">
      <c r="A2130" s="1">
        <v>43189.624999994841</v>
      </c>
      <c r="B2130" s="2">
        <v>0</v>
      </c>
      <c r="C2130" s="2">
        <v>0</v>
      </c>
      <c r="D2130" s="2">
        <v>0</v>
      </c>
      <c r="E2130" s="2">
        <v>0</v>
      </c>
      <c r="F2130" s="2">
        <v>0</v>
      </c>
      <c r="G2130" s="2">
        <v>0</v>
      </c>
      <c r="H2130" s="2">
        <v>0</v>
      </c>
      <c r="I2130" s="2">
        <v>0</v>
      </c>
      <c r="J2130" s="2">
        <v>0</v>
      </c>
      <c r="K2130" s="2">
        <v>0</v>
      </c>
    </row>
    <row r="2131" spans="1:11" x14ac:dyDescent="0.3">
      <c r="A2131" s="1">
        <v>43189.666666661506</v>
      </c>
      <c r="B2131" s="2">
        <v>33.953387273928612</v>
      </c>
      <c r="C2131" s="2">
        <v>3.064322944639303</v>
      </c>
      <c r="D2131" s="2">
        <v>0.35488467089691361</v>
      </c>
      <c r="E2131" s="2">
        <v>5.4782428257284579</v>
      </c>
      <c r="F2131" s="2">
        <v>0</v>
      </c>
      <c r="G2131" s="2">
        <v>0</v>
      </c>
      <c r="H2131" s="2">
        <v>0</v>
      </c>
      <c r="I2131" s="2">
        <v>0</v>
      </c>
      <c r="J2131" s="2">
        <v>19.708152969592092</v>
      </c>
      <c r="K2131" s="2">
        <v>62.558990684785378</v>
      </c>
    </row>
    <row r="2132" spans="1:11" x14ac:dyDescent="0.3">
      <c r="A2132" s="1">
        <v>43189.70833332817</v>
      </c>
      <c r="B2132" s="2">
        <v>52.208977352430665</v>
      </c>
      <c r="C2132" s="2">
        <v>4.7119059411210182</v>
      </c>
      <c r="D2132" s="2">
        <v>0.54569417761181005</v>
      </c>
      <c r="E2132" s="2">
        <v>8.4237090488815678</v>
      </c>
      <c r="F2132" s="2">
        <v>0</v>
      </c>
      <c r="G2132" s="2">
        <v>40.316837166698811</v>
      </c>
      <c r="H2132" s="2">
        <v>234.44392347286379</v>
      </c>
      <c r="I2132" s="2">
        <v>0</v>
      </c>
      <c r="J2132" s="2">
        <v>30.304561478546638</v>
      </c>
      <c r="K2132" s="2">
        <v>370.95560863815427</v>
      </c>
    </row>
    <row r="2133" spans="1:11" x14ac:dyDescent="0.3">
      <c r="A2133" s="1">
        <v>43189.749999994834</v>
      </c>
      <c r="B2133" s="2">
        <v>75.089012799401928</v>
      </c>
      <c r="C2133" s="2">
        <v>6.7768491831212225</v>
      </c>
      <c r="D2133" s="2">
        <v>0.78483891401762218</v>
      </c>
      <c r="E2133" s="2">
        <v>12.115310980333868</v>
      </c>
      <c r="F2133" s="2">
        <v>0</v>
      </c>
      <c r="G2133" s="2">
        <v>63.24247423171002</v>
      </c>
      <c r="H2133" s="2">
        <v>367.757364688824</v>
      </c>
      <c r="I2133" s="2">
        <v>0</v>
      </c>
      <c r="J2133" s="2">
        <v>43.58521695190624</v>
      </c>
      <c r="K2133" s="2">
        <v>569.35106774931489</v>
      </c>
    </row>
    <row r="2134" spans="1:11" x14ac:dyDescent="0.3">
      <c r="A2134" s="1">
        <v>43189.791666661498</v>
      </c>
      <c r="B2134" s="2">
        <v>62.006316705111004</v>
      </c>
      <c r="C2134" s="2">
        <v>5.5961244001696899</v>
      </c>
      <c r="D2134" s="2">
        <v>0.64809708439074953</v>
      </c>
      <c r="E2134" s="2">
        <v>10.004470449416729</v>
      </c>
      <c r="F2134" s="2">
        <v>0</v>
      </c>
      <c r="G2134" s="2">
        <v>54.036925703286833</v>
      </c>
      <c r="H2134" s="2">
        <v>314.22675399632612</v>
      </c>
      <c r="I2134" s="2">
        <v>0</v>
      </c>
      <c r="J2134" s="2">
        <v>35.991400941715376</v>
      </c>
      <c r="K2134" s="2">
        <v>482.51008928041654</v>
      </c>
    </row>
    <row r="2135" spans="1:11" x14ac:dyDescent="0.3">
      <c r="A2135" s="1">
        <v>43189.833333328163</v>
      </c>
      <c r="B2135" s="2">
        <v>49.291469622670618</v>
      </c>
      <c r="C2135" s="2">
        <v>3.0165797769732756</v>
      </c>
      <c r="D2135" s="2">
        <v>0.51299448225708211</v>
      </c>
      <c r="E2135" s="2">
        <v>7.7079172947829484</v>
      </c>
      <c r="F2135" s="2">
        <v>0</v>
      </c>
      <c r="G2135" s="2">
        <v>19.743684806685483</v>
      </c>
      <c r="H2135" s="2">
        <v>114.81026923694881</v>
      </c>
      <c r="I2135" s="2">
        <v>0</v>
      </c>
      <c r="J2135" s="2">
        <v>27.72947785540104</v>
      </c>
      <c r="K2135" s="2">
        <v>222.81239307571926</v>
      </c>
    </row>
    <row r="2136" spans="1:11" x14ac:dyDescent="0.3">
      <c r="A2136" s="1">
        <v>43189.874999994827</v>
      </c>
      <c r="B2136" s="2">
        <v>43.348234047897201</v>
      </c>
      <c r="C2136" s="2">
        <v>2.6528607728151221</v>
      </c>
      <c r="D2136" s="2">
        <v>0.45114104027306573</v>
      </c>
      <c r="E2136" s="2">
        <v>6.7785482046656602</v>
      </c>
      <c r="F2136" s="2">
        <v>0</v>
      </c>
      <c r="G2136" s="2">
        <v>0</v>
      </c>
      <c r="H2136" s="2">
        <v>0</v>
      </c>
      <c r="I2136" s="2">
        <v>0</v>
      </c>
      <c r="J2136" s="2">
        <v>24.386042966531065</v>
      </c>
      <c r="K2136" s="2">
        <v>77.616827032182115</v>
      </c>
    </row>
    <row r="2137" spans="1:11" x14ac:dyDescent="0.3">
      <c r="A2137" s="1">
        <v>43189.916666661491</v>
      </c>
      <c r="B2137" s="2">
        <v>37.006029796264571</v>
      </c>
      <c r="C2137" s="2">
        <v>2.2647253564162235</v>
      </c>
      <c r="D2137" s="2">
        <v>0.38513538429768462</v>
      </c>
      <c r="E2137" s="2">
        <v>5.7867906812559449</v>
      </c>
      <c r="F2137" s="2">
        <v>0</v>
      </c>
      <c r="G2137" s="2">
        <v>0</v>
      </c>
      <c r="H2137" s="2">
        <v>0</v>
      </c>
      <c r="I2137" s="2">
        <v>0</v>
      </c>
      <c r="J2137" s="2">
        <v>20.818163702708279</v>
      </c>
      <c r="K2137" s="2">
        <v>66.260844920942702</v>
      </c>
    </row>
    <row r="2138" spans="1:11" x14ac:dyDescent="0.3">
      <c r="A2138" s="1">
        <v>43189.958333328155</v>
      </c>
      <c r="B2138" s="2">
        <v>36.763061133381633</v>
      </c>
      <c r="C2138" s="2">
        <v>2.2498559609508098</v>
      </c>
      <c r="D2138" s="2">
        <v>0.38260671991874706</v>
      </c>
      <c r="E2138" s="2">
        <v>5.7487966353680475</v>
      </c>
      <c r="F2138" s="2">
        <v>0</v>
      </c>
      <c r="G2138" s="2">
        <v>0</v>
      </c>
      <c r="H2138" s="2">
        <v>0</v>
      </c>
      <c r="I2138" s="2">
        <v>0</v>
      </c>
      <c r="J2138" s="2">
        <v>20.681478913057177</v>
      </c>
      <c r="K2138" s="2">
        <v>65.825799362676406</v>
      </c>
    </row>
    <row r="2139" spans="1:11" x14ac:dyDescent="0.3">
      <c r="A2139" s="1">
        <v>43189.99999999482</v>
      </c>
      <c r="B2139" s="2">
        <v>35.000781234331463</v>
      </c>
      <c r="C2139" s="2">
        <v>2.142006510619221</v>
      </c>
      <c r="D2139" s="2">
        <v>0.3642660238241533</v>
      </c>
      <c r="E2139" s="2">
        <v>5.4732214127966818</v>
      </c>
      <c r="F2139" s="2">
        <v>0</v>
      </c>
      <c r="G2139" s="2">
        <v>0</v>
      </c>
      <c r="H2139" s="2">
        <v>0</v>
      </c>
      <c r="I2139" s="2">
        <v>0</v>
      </c>
      <c r="J2139" s="2">
        <v>19.690088276709528</v>
      </c>
      <c r="K2139" s="2">
        <v>62.670363458281045</v>
      </c>
    </row>
    <row r="2140" spans="1:11" x14ac:dyDescent="0.3">
      <c r="A2140" s="1">
        <v>43190.041666661484</v>
      </c>
      <c r="B2140" s="2">
        <v>33.356980589300697</v>
      </c>
      <c r="C2140" s="2">
        <v>2.0414078508280995</v>
      </c>
      <c r="D2140" s="2">
        <v>0.34715838497129231</v>
      </c>
      <c r="E2140" s="2">
        <v>5.2161732963984528</v>
      </c>
      <c r="F2140" s="2">
        <v>0</v>
      </c>
      <c r="G2140" s="2">
        <v>0</v>
      </c>
      <c r="H2140" s="2">
        <v>0</v>
      </c>
      <c r="I2140" s="2">
        <v>0</v>
      </c>
      <c r="J2140" s="2">
        <v>18.765349494644283</v>
      </c>
      <c r="K2140" s="2">
        <v>59.727069616142828</v>
      </c>
    </row>
    <row r="2141" spans="1:11" x14ac:dyDescent="0.3">
      <c r="A2141" s="1">
        <v>43190.083333328148</v>
      </c>
      <c r="B2141" s="2">
        <v>32.39549558529017</v>
      </c>
      <c r="C2141" s="2">
        <v>1.9825661031349602</v>
      </c>
      <c r="D2141" s="2">
        <v>0.33715185634461337</v>
      </c>
      <c r="E2141" s="2">
        <v>5.0658217863335393</v>
      </c>
      <c r="F2141" s="2">
        <v>0</v>
      </c>
      <c r="G2141" s="2">
        <v>0</v>
      </c>
      <c r="H2141" s="2">
        <v>0</v>
      </c>
      <c r="I2141" s="2">
        <v>0</v>
      </c>
      <c r="J2141" s="2">
        <v>18.224455150630888</v>
      </c>
      <c r="K2141" s="2">
        <v>58.005490481734164</v>
      </c>
    </row>
    <row r="2142" spans="1:11" x14ac:dyDescent="0.3">
      <c r="A2142" s="1">
        <v>43190.124999994812</v>
      </c>
      <c r="B2142" s="2">
        <v>33.161037117290867</v>
      </c>
      <c r="C2142" s="2">
        <v>2.0294163415543949</v>
      </c>
      <c r="D2142" s="2">
        <v>0.34511912907681785</v>
      </c>
      <c r="E2142" s="2">
        <v>5.1855327801333448</v>
      </c>
      <c r="F2142" s="2">
        <v>0</v>
      </c>
      <c r="G2142" s="2">
        <v>0</v>
      </c>
      <c r="H2142" s="2">
        <v>0</v>
      </c>
      <c r="I2142" s="2">
        <v>0</v>
      </c>
      <c r="J2142" s="2">
        <v>18.655119261916386</v>
      </c>
      <c r="K2142" s="2">
        <v>59.376224629971816</v>
      </c>
    </row>
    <row r="2143" spans="1:11" x14ac:dyDescent="0.3">
      <c r="A2143" s="1">
        <v>43190.166666661476</v>
      </c>
      <c r="B2143" s="2">
        <v>33.475521963783628</v>
      </c>
      <c r="C2143" s="2">
        <v>2.048662443067633</v>
      </c>
      <c r="D2143" s="2">
        <v>0.34839208872357291</v>
      </c>
      <c r="E2143" s="2">
        <v>5.2347101166133667</v>
      </c>
      <c r="F2143" s="2">
        <v>0</v>
      </c>
      <c r="G2143" s="2">
        <v>0</v>
      </c>
      <c r="H2143" s="2">
        <v>0</v>
      </c>
      <c r="I2143" s="2">
        <v>0</v>
      </c>
      <c r="J2143" s="2">
        <v>18.832036295501222</v>
      </c>
      <c r="K2143" s="2">
        <v>59.939322907689416</v>
      </c>
    </row>
    <row r="2144" spans="1:11" x14ac:dyDescent="0.3">
      <c r="A2144" s="1">
        <v>43190.208333328141</v>
      </c>
      <c r="B2144" s="2">
        <v>37.386703996621634</v>
      </c>
      <c r="C2144" s="2">
        <v>2.2880221682825193</v>
      </c>
      <c r="D2144" s="2">
        <v>0.38909720093280853</v>
      </c>
      <c r="E2144" s="2">
        <v>5.8463183292459808</v>
      </c>
      <c r="F2144" s="2">
        <v>0</v>
      </c>
      <c r="G2144" s="2">
        <v>0</v>
      </c>
      <c r="H2144" s="2">
        <v>0</v>
      </c>
      <c r="I2144" s="2">
        <v>0</v>
      </c>
      <c r="J2144" s="2">
        <v>21.03231631146047</v>
      </c>
      <c r="K2144" s="2">
        <v>66.942458006543404</v>
      </c>
    </row>
    <row r="2145" spans="1:11" x14ac:dyDescent="0.3">
      <c r="A2145" s="1">
        <v>43190.249999994805</v>
      </c>
      <c r="B2145" s="2">
        <v>33.642594950379632</v>
      </c>
      <c r="C2145" s="2">
        <v>2.0588871127011843</v>
      </c>
      <c r="D2145" s="2">
        <v>0.3501308788410934</v>
      </c>
      <c r="E2145" s="2">
        <v>5.260836031964085</v>
      </c>
      <c r="F2145" s="2">
        <v>0</v>
      </c>
      <c r="G2145" s="2">
        <v>0</v>
      </c>
      <c r="H2145" s="2">
        <v>0</v>
      </c>
      <c r="I2145" s="2">
        <v>0</v>
      </c>
      <c r="J2145" s="2">
        <v>18.926025107713858</v>
      </c>
      <c r="K2145" s="2">
        <v>60.238474081599847</v>
      </c>
    </row>
    <row r="2146" spans="1:11" x14ac:dyDescent="0.3">
      <c r="A2146" s="1">
        <v>43190.291666661469</v>
      </c>
      <c r="B2146" s="2">
        <v>24.218190721263909</v>
      </c>
      <c r="C2146" s="2">
        <v>1.4821246946762945</v>
      </c>
      <c r="D2146" s="2">
        <v>0.2520476322853229</v>
      </c>
      <c r="E2146" s="2">
        <v>3.7871017548830817</v>
      </c>
      <c r="F2146" s="2">
        <v>0</v>
      </c>
      <c r="G2146" s="2">
        <v>0</v>
      </c>
      <c r="H2146" s="2">
        <v>0</v>
      </c>
      <c r="I2146" s="2">
        <v>0</v>
      </c>
      <c r="J2146" s="2">
        <v>13.624219128461469</v>
      </c>
      <c r="K2146" s="2">
        <v>43.36368393157008</v>
      </c>
    </row>
    <row r="2147" spans="1:11" x14ac:dyDescent="0.3">
      <c r="A2147" s="1">
        <v>43190.333333328133</v>
      </c>
      <c r="B2147" s="2">
        <v>14.264038709495619</v>
      </c>
      <c r="C2147" s="2">
        <v>0.87294233745545136</v>
      </c>
      <c r="D2147" s="2">
        <v>0.14845110540804821</v>
      </c>
      <c r="E2147" s="2">
        <v>2.230528558065294</v>
      </c>
      <c r="F2147" s="2">
        <v>0</v>
      </c>
      <c r="G2147" s="2">
        <v>0</v>
      </c>
      <c r="H2147" s="2">
        <v>0</v>
      </c>
      <c r="I2147" s="2">
        <v>0</v>
      </c>
      <c r="J2147" s="2">
        <v>8.0243974982158761</v>
      </c>
      <c r="K2147" s="2">
        <v>25.540358208640288</v>
      </c>
    </row>
    <row r="2148" spans="1:11" x14ac:dyDescent="0.3">
      <c r="A2148" s="1">
        <v>43190.374999994798</v>
      </c>
      <c r="B2148" s="2">
        <v>0</v>
      </c>
      <c r="C2148" s="2">
        <v>0</v>
      </c>
      <c r="D2148" s="2">
        <v>0</v>
      </c>
      <c r="E2148" s="2">
        <v>0</v>
      </c>
      <c r="F2148" s="2">
        <v>0</v>
      </c>
      <c r="G2148" s="2">
        <v>0</v>
      </c>
      <c r="H2148" s="2">
        <v>0</v>
      </c>
      <c r="I2148" s="2">
        <v>0</v>
      </c>
      <c r="J2148" s="2">
        <v>0</v>
      </c>
      <c r="K2148" s="2">
        <v>0</v>
      </c>
    </row>
    <row r="2149" spans="1:11" x14ac:dyDescent="0.3">
      <c r="A2149" s="1">
        <v>43190.416666661462</v>
      </c>
      <c r="B2149" s="2">
        <v>0</v>
      </c>
      <c r="C2149" s="2">
        <v>0</v>
      </c>
      <c r="D2149" s="2">
        <v>0</v>
      </c>
      <c r="E2149" s="2">
        <v>0</v>
      </c>
      <c r="F2149" s="2">
        <v>0</v>
      </c>
      <c r="G2149" s="2">
        <v>0</v>
      </c>
      <c r="H2149" s="2">
        <v>0</v>
      </c>
      <c r="I2149" s="2">
        <v>0</v>
      </c>
      <c r="J2149" s="2">
        <v>0</v>
      </c>
      <c r="K2149" s="2">
        <v>0</v>
      </c>
    </row>
    <row r="2150" spans="1:11" x14ac:dyDescent="0.3">
      <c r="A2150" s="1">
        <v>43190.458333328126</v>
      </c>
      <c r="B2150" s="2">
        <v>0</v>
      </c>
      <c r="C2150" s="2">
        <v>0</v>
      </c>
      <c r="D2150" s="2">
        <v>0</v>
      </c>
      <c r="E2150" s="2">
        <v>0</v>
      </c>
      <c r="F2150" s="2">
        <v>0</v>
      </c>
      <c r="G2150" s="2">
        <v>0</v>
      </c>
      <c r="H2150" s="2">
        <v>0</v>
      </c>
      <c r="I2150" s="2">
        <v>0</v>
      </c>
      <c r="J2150" s="2">
        <v>0</v>
      </c>
      <c r="K2150" s="2">
        <v>0</v>
      </c>
    </row>
    <row r="2151" spans="1:11" x14ac:dyDescent="0.3">
      <c r="A2151" s="1">
        <v>43190.49999999479</v>
      </c>
      <c r="B2151" s="2">
        <v>0</v>
      </c>
      <c r="C2151" s="2">
        <v>0</v>
      </c>
      <c r="D2151" s="2">
        <v>0</v>
      </c>
      <c r="E2151" s="2">
        <v>0</v>
      </c>
      <c r="F2151" s="2">
        <v>0</v>
      </c>
      <c r="G2151" s="2">
        <v>0</v>
      </c>
      <c r="H2151" s="2">
        <v>0</v>
      </c>
      <c r="I2151" s="2">
        <v>0</v>
      </c>
      <c r="J2151" s="2">
        <v>0</v>
      </c>
      <c r="K2151" s="2">
        <v>0</v>
      </c>
    </row>
    <row r="2152" spans="1:11" x14ac:dyDescent="0.3">
      <c r="A2152" s="1">
        <v>43190.541666661455</v>
      </c>
      <c r="B2152" s="2">
        <v>0</v>
      </c>
      <c r="C2152" s="2">
        <v>0</v>
      </c>
      <c r="D2152" s="2">
        <v>0</v>
      </c>
      <c r="E2152" s="2">
        <v>0</v>
      </c>
      <c r="F2152" s="2">
        <v>0</v>
      </c>
      <c r="G2152" s="2">
        <v>0</v>
      </c>
      <c r="H2152" s="2">
        <v>0</v>
      </c>
      <c r="I2152" s="2">
        <v>0</v>
      </c>
      <c r="J2152" s="2">
        <v>0</v>
      </c>
      <c r="K2152" s="2">
        <v>0</v>
      </c>
    </row>
    <row r="2153" spans="1:11" x14ac:dyDescent="0.3">
      <c r="A2153" s="1">
        <v>43190.583333328119</v>
      </c>
      <c r="B2153" s="2">
        <v>0</v>
      </c>
      <c r="C2153" s="2">
        <v>0</v>
      </c>
      <c r="D2153" s="2">
        <v>0</v>
      </c>
      <c r="E2153" s="2">
        <v>0</v>
      </c>
      <c r="F2153" s="2">
        <v>0</v>
      </c>
      <c r="G2153" s="2">
        <v>0</v>
      </c>
      <c r="H2153" s="2">
        <v>0</v>
      </c>
      <c r="I2153" s="2">
        <v>0</v>
      </c>
      <c r="J2153" s="2">
        <v>0</v>
      </c>
      <c r="K2153" s="2">
        <v>0</v>
      </c>
    </row>
    <row r="2154" spans="1:11" x14ac:dyDescent="0.3">
      <c r="A2154" s="1">
        <v>43190.624999994783</v>
      </c>
      <c r="B2154" s="2">
        <v>0</v>
      </c>
      <c r="C2154" s="2">
        <v>0</v>
      </c>
      <c r="D2154" s="2">
        <v>0</v>
      </c>
      <c r="E2154" s="2">
        <v>0</v>
      </c>
      <c r="F2154" s="2">
        <v>0</v>
      </c>
      <c r="G2154" s="2">
        <v>0</v>
      </c>
      <c r="H2154" s="2">
        <v>0</v>
      </c>
      <c r="I2154" s="2">
        <v>0</v>
      </c>
      <c r="J2154" s="2">
        <v>0</v>
      </c>
      <c r="K2154" s="2">
        <v>0</v>
      </c>
    </row>
    <row r="2155" spans="1:11" x14ac:dyDescent="0.3">
      <c r="A2155" s="1">
        <v>43190.666666661447</v>
      </c>
      <c r="B2155" s="2">
        <v>29.908487298761884</v>
      </c>
      <c r="C2155" s="2">
        <v>1.8303641306692078</v>
      </c>
      <c r="D2155" s="2">
        <v>0.31126864494752687</v>
      </c>
      <c r="E2155" s="2">
        <v>4.6769176954077736</v>
      </c>
      <c r="F2155" s="2">
        <v>0</v>
      </c>
      <c r="G2155" s="2">
        <v>0</v>
      </c>
      <c r="H2155" s="2">
        <v>0</v>
      </c>
      <c r="I2155" s="2">
        <v>0</v>
      </c>
      <c r="J2155" s="2">
        <v>16.825360302467427</v>
      </c>
      <c r="K2155" s="2">
        <v>53.552398072253823</v>
      </c>
    </row>
    <row r="2156" spans="1:11" x14ac:dyDescent="0.3">
      <c r="A2156" s="1">
        <v>43190.708333328112</v>
      </c>
      <c r="B2156" s="2">
        <v>43.471605288417599</v>
      </c>
      <c r="C2156" s="2">
        <v>2.6604109471569064</v>
      </c>
      <c r="D2156" s="2">
        <v>0.45242501022041476</v>
      </c>
      <c r="E2156" s="2">
        <v>6.7978402916284866</v>
      </c>
      <c r="F2156" s="2">
        <v>0</v>
      </c>
      <c r="G2156" s="2">
        <v>0</v>
      </c>
      <c r="H2156" s="2">
        <v>0</v>
      </c>
      <c r="I2156" s="2">
        <v>0</v>
      </c>
      <c r="J2156" s="2">
        <v>24.455446863558123</v>
      </c>
      <c r="K2156" s="2">
        <v>77.837728400981533</v>
      </c>
    </row>
    <row r="2157" spans="1:11" x14ac:dyDescent="0.3">
      <c r="A2157" s="1">
        <v>43190.749999994776</v>
      </c>
      <c r="B2157" s="2">
        <v>57.737476551586639</v>
      </c>
      <c r="C2157" s="2">
        <v>3.533465434734758</v>
      </c>
      <c r="D2157" s="2">
        <v>0.60089518768961481</v>
      </c>
      <c r="E2157" s="2">
        <v>9.0286554139261135</v>
      </c>
      <c r="F2157" s="2">
        <v>0</v>
      </c>
      <c r="G2157" s="2">
        <v>0</v>
      </c>
      <c r="H2157" s="2">
        <v>0</v>
      </c>
      <c r="I2157" s="2">
        <v>0</v>
      </c>
      <c r="J2157" s="2">
        <v>32.480875285722803</v>
      </c>
      <c r="K2157" s="2">
        <v>103.38136787365993</v>
      </c>
    </row>
    <row r="2158" spans="1:11" x14ac:dyDescent="0.3">
      <c r="A2158" s="1">
        <v>43190.79166666144</v>
      </c>
      <c r="B2158" s="2">
        <v>52.813793084084793</v>
      </c>
      <c r="C2158" s="2">
        <v>3.2321418164701377</v>
      </c>
      <c r="D2158" s="2">
        <v>0.54965260006655947</v>
      </c>
      <c r="E2158" s="2">
        <v>8.2587180344218236</v>
      </c>
      <c r="F2158" s="2">
        <v>0</v>
      </c>
      <c r="G2158" s="2">
        <v>0</v>
      </c>
      <c r="H2158" s="2">
        <v>0</v>
      </c>
      <c r="I2158" s="2">
        <v>0</v>
      </c>
      <c r="J2158" s="2">
        <v>29.711001051413064</v>
      </c>
      <c r="K2158" s="2">
        <v>94.565306586456373</v>
      </c>
    </row>
    <row r="2159" spans="1:11" x14ac:dyDescent="0.3">
      <c r="A2159" s="1">
        <v>43190.833333328104</v>
      </c>
      <c r="B2159" s="2">
        <v>45.596202790859216</v>
      </c>
      <c r="C2159" s="2">
        <v>2.7904338072812802</v>
      </c>
      <c r="D2159" s="2">
        <v>0.47453647908334445</v>
      </c>
      <c r="E2159" s="2">
        <v>7.1300726628457269</v>
      </c>
      <c r="F2159" s="2">
        <v>0</v>
      </c>
      <c r="G2159" s="2">
        <v>0</v>
      </c>
      <c r="H2159" s="2">
        <v>0</v>
      </c>
      <c r="I2159" s="2">
        <v>0</v>
      </c>
      <c r="J2159" s="2">
        <v>25.650663395882798</v>
      </c>
      <c r="K2159" s="2">
        <v>81.641909135952375</v>
      </c>
    </row>
    <row r="2160" spans="1:11" x14ac:dyDescent="0.3">
      <c r="A2160" s="1">
        <v>43190.874999994769</v>
      </c>
      <c r="B2160" s="2">
        <v>37.976988170959572</v>
      </c>
      <c r="C2160" s="2">
        <v>2.3241468632166753</v>
      </c>
      <c r="D2160" s="2">
        <v>0.39524050578285841</v>
      </c>
      <c r="E2160" s="2">
        <v>5.9386235826913643</v>
      </c>
      <c r="F2160" s="2">
        <v>0</v>
      </c>
      <c r="G2160" s="2">
        <v>0</v>
      </c>
      <c r="H2160" s="2">
        <v>0</v>
      </c>
      <c r="I2160" s="2">
        <v>0</v>
      </c>
      <c r="J2160" s="2">
        <v>21.364387399338302</v>
      </c>
      <c r="K2160" s="2">
        <v>67.999386521988768</v>
      </c>
    </row>
    <row r="2161" spans="1:11" x14ac:dyDescent="0.3">
      <c r="A2161" s="1">
        <v>43190.916666661433</v>
      </c>
      <c r="B2161" s="2">
        <v>34.371252457174393</v>
      </c>
      <c r="C2161" s="2">
        <v>2.1034800923011652</v>
      </c>
      <c r="D2161" s="2">
        <v>0.35771428593571564</v>
      </c>
      <c r="E2161" s="2">
        <v>5.3747793134606781</v>
      </c>
      <c r="F2161" s="2">
        <v>0</v>
      </c>
      <c r="G2161" s="2">
        <v>0</v>
      </c>
      <c r="H2161" s="2">
        <v>0</v>
      </c>
      <c r="I2161" s="2">
        <v>0</v>
      </c>
      <c r="J2161" s="2">
        <v>19.335939690369024</v>
      </c>
      <c r="K2161" s="2">
        <v>61.543165839240977</v>
      </c>
    </row>
    <row r="2162" spans="1:11" x14ac:dyDescent="0.3">
      <c r="A2162" s="1">
        <v>43190.958333328097</v>
      </c>
      <c r="B2162" s="2">
        <v>32.985919530670998</v>
      </c>
      <c r="C2162" s="2">
        <v>2.0186993518920113</v>
      </c>
      <c r="D2162" s="2">
        <v>0.34329661584339516</v>
      </c>
      <c r="E2162" s="2">
        <v>5.158148896372917</v>
      </c>
      <c r="F2162" s="2">
        <v>0</v>
      </c>
      <c r="G2162" s="2">
        <v>0</v>
      </c>
      <c r="H2162" s="2">
        <v>0</v>
      </c>
      <c r="I2162" s="2">
        <v>0</v>
      </c>
      <c r="J2162" s="2">
        <v>18.556604868301431</v>
      </c>
      <c r="K2162" s="2">
        <v>59.06266926308075</v>
      </c>
    </row>
    <row r="2163" spans="1:11" x14ac:dyDescent="0.3">
      <c r="A2163" s="1">
        <v>43190.999999994761</v>
      </c>
      <c r="B2163" s="2">
        <v>26.566623380849549</v>
      </c>
      <c r="C2163" s="2">
        <v>1.6258460022923968</v>
      </c>
      <c r="D2163" s="2">
        <v>0.2814064795827147</v>
      </c>
      <c r="E2163" s="2">
        <v>4.700763239452086</v>
      </c>
      <c r="F2163" s="2">
        <v>0</v>
      </c>
      <c r="G2163" s="2">
        <v>0</v>
      </c>
      <c r="H2163" s="2">
        <v>0</v>
      </c>
      <c r="I2163" s="2">
        <v>0</v>
      </c>
      <c r="J2163" s="2">
        <v>16.911145406307899</v>
      </c>
      <c r="K2163" s="2">
        <v>50.08578450848465</v>
      </c>
    </row>
    <row r="2164" spans="1:11" x14ac:dyDescent="0.3">
      <c r="A2164" s="1">
        <v>43191.041666661426</v>
      </c>
      <c r="B2164" s="2">
        <v>26.027826510297572</v>
      </c>
      <c r="C2164" s="2">
        <v>1.5928722695949231</v>
      </c>
      <c r="D2164" s="2">
        <v>0.27569928343743755</v>
      </c>
      <c r="E2164" s="2">
        <v>4.6054272049732656</v>
      </c>
      <c r="F2164" s="2">
        <v>0</v>
      </c>
      <c r="G2164" s="2">
        <v>0</v>
      </c>
      <c r="H2164" s="2">
        <v>0</v>
      </c>
      <c r="I2164" s="2">
        <v>0</v>
      </c>
      <c r="J2164" s="2">
        <v>16.568170987175051</v>
      </c>
      <c r="K2164" s="2">
        <v>49.069996255478252</v>
      </c>
    </row>
    <row r="2165" spans="1:11" x14ac:dyDescent="0.3">
      <c r="A2165" s="1">
        <v>43191.08333332809</v>
      </c>
      <c r="B2165" s="2">
        <v>23.99765878746658</v>
      </c>
      <c r="C2165" s="2">
        <v>1.4686284005555799</v>
      </c>
      <c r="D2165" s="2">
        <v>0.25419476840538618</v>
      </c>
      <c r="E2165" s="2">
        <v>4.2462043686874393</v>
      </c>
      <c r="F2165" s="2">
        <v>0</v>
      </c>
      <c r="G2165" s="2">
        <v>0</v>
      </c>
      <c r="H2165" s="2">
        <v>0</v>
      </c>
      <c r="I2165" s="2">
        <v>0</v>
      </c>
      <c r="J2165" s="2">
        <v>15.275855397504124</v>
      </c>
      <c r="K2165" s="2">
        <v>45.242541722619109</v>
      </c>
    </row>
    <row r="2166" spans="1:11" x14ac:dyDescent="0.3">
      <c r="A2166" s="1">
        <v>43191.124999994754</v>
      </c>
      <c r="B2166" s="2">
        <v>26.065858100289162</v>
      </c>
      <c r="C2166" s="2">
        <v>1.5951997580251323</v>
      </c>
      <c r="D2166" s="2">
        <v>0.27610213236931119</v>
      </c>
      <c r="E2166" s="2">
        <v>4.6121566074120839</v>
      </c>
      <c r="F2166" s="2">
        <v>0</v>
      </c>
      <c r="G2166" s="2">
        <v>0</v>
      </c>
      <c r="H2166" s="2">
        <v>0</v>
      </c>
      <c r="I2166" s="2">
        <v>0</v>
      </c>
      <c r="J2166" s="2">
        <v>16.592380226684366</v>
      </c>
      <c r="K2166" s="2">
        <v>49.141696824780055</v>
      </c>
    </row>
    <row r="2167" spans="1:11" x14ac:dyDescent="0.3">
      <c r="A2167" s="1">
        <v>43191.166666661418</v>
      </c>
      <c r="B2167" s="2">
        <v>28.109819308483388</v>
      </c>
      <c r="C2167" s="2">
        <v>1.7202877720923928</v>
      </c>
      <c r="D2167" s="2">
        <v>0.29775275464659273</v>
      </c>
      <c r="E2167" s="2">
        <v>4.9738200966935846</v>
      </c>
      <c r="F2167" s="2">
        <v>0</v>
      </c>
      <c r="G2167" s="2">
        <v>0</v>
      </c>
      <c r="H2167" s="2">
        <v>0</v>
      </c>
      <c r="I2167" s="2">
        <v>0</v>
      </c>
      <c r="J2167" s="2">
        <v>17.89347614320728</v>
      </c>
      <c r="K2167" s="2">
        <v>52.995156075123241</v>
      </c>
    </row>
    <row r="2168" spans="1:11" x14ac:dyDescent="0.3">
      <c r="A2168" s="1">
        <v>43191.208333328083</v>
      </c>
      <c r="B2168" s="2">
        <v>31.423014492733738</v>
      </c>
      <c r="C2168" s="2">
        <v>1.9230514077981959</v>
      </c>
      <c r="D2168" s="2">
        <v>0.33284771495089621</v>
      </c>
      <c r="E2168" s="2">
        <v>5.5600649462547294</v>
      </c>
      <c r="F2168" s="2">
        <v>0</v>
      </c>
      <c r="G2168" s="2">
        <v>0</v>
      </c>
      <c r="H2168" s="2">
        <v>0</v>
      </c>
      <c r="I2168" s="2">
        <v>0</v>
      </c>
      <c r="J2168" s="2">
        <v>20.002510653054916</v>
      </c>
      <c r="K2168" s="2">
        <v>59.241489214792466</v>
      </c>
    </row>
    <row r="2169" spans="1:11" x14ac:dyDescent="0.3">
      <c r="A2169" s="1">
        <v>43191.249999994747</v>
      </c>
      <c r="B2169" s="2">
        <v>23.394286445636951</v>
      </c>
      <c r="C2169" s="2">
        <v>1.4317027252149701</v>
      </c>
      <c r="D2169" s="2">
        <v>0.24780355774388191</v>
      </c>
      <c r="E2169" s="2">
        <v>4.1394421925721492</v>
      </c>
      <c r="F2169" s="2">
        <v>0</v>
      </c>
      <c r="G2169" s="2">
        <v>0</v>
      </c>
      <c r="H2169" s="2">
        <v>0</v>
      </c>
      <c r="I2169" s="2">
        <v>0</v>
      </c>
      <c r="J2169" s="2">
        <v>14.891775070074154</v>
      </c>
      <c r="K2169" s="2">
        <v>44.105009991242106</v>
      </c>
    </row>
    <row r="2170" spans="1:11" x14ac:dyDescent="0.3">
      <c r="A2170" s="1">
        <v>43191.291666661411</v>
      </c>
      <c r="B2170" s="2">
        <v>0</v>
      </c>
      <c r="C2170" s="2">
        <v>0</v>
      </c>
      <c r="D2170" s="2">
        <v>0</v>
      </c>
      <c r="E2170" s="2">
        <v>0</v>
      </c>
      <c r="F2170" s="2">
        <v>0</v>
      </c>
      <c r="G2170" s="2">
        <v>0</v>
      </c>
      <c r="H2170" s="2">
        <v>0</v>
      </c>
      <c r="I2170" s="2">
        <v>0</v>
      </c>
      <c r="J2170" s="2">
        <v>0</v>
      </c>
      <c r="K2170" s="2">
        <v>0</v>
      </c>
    </row>
    <row r="2171" spans="1:11" x14ac:dyDescent="0.3">
      <c r="A2171" s="1">
        <v>43191.333333328075</v>
      </c>
      <c r="B2171" s="2">
        <v>0</v>
      </c>
      <c r="C2171" s="2">
        <v>0</v>
      </c>
      <c r="D2171" s="2">
        <v>0</v>
      </c>
      <c r="E2171" s="2">
        <v>0</v>
      </c>
      <c r="F2171" s="2">
        <v>0</v>
      </c>
      <c r="G2171" s="2">
        <v>0</v>
      </c>
      <c r="H2171" s="2">
        <v>0</v>
      </c>
      <c r="I2171" s="2">
        <v>0</v>
      </c>
      <c r="J2171" s="2">
        <v>0</v>
      </c>
      <c r="K2171" s="2">
        <v>0</v>
      </c>
    </row>
    <row r="2172" spans="1:11" x14ac:dyDescent="0.3">
      <c r="A2172" s="1">
        <v>43191.374999994739</v>
      </c>
      <c r="B2172" s="2">
        <v>0</v>
      </c>
      <c r="C2172" s="2">
        <v>0</v>
      </c>
      <c r="D2172" s="2">
        <v>0</v>
      </c>
      <c r="E2172" s="2">
        <v>0</v>
      </c>
      <c r="F2172" s="2">
        <v>0</v>
      </c>
      <c r="G2172" s="2">
        <v>0</v>
      </c>
      <c r="H2172" s="2">
        <v>0</v>
      </c>
      <c r="I2172" s="2">
        <v>0</v>
      </c>
      <c r="J2172" s="2">
        <v>0</v>
      </c>
      <c r="K2172" s="2">
        <v>0</v>
      </c>
    </row>
    <row r="2173" spans="1:11" x14ac:dyDescent="0.3">
      <c r="A2173" s="1">
        <v>43191.416666661404</v>
      </c>
      <c r="B2173" s="2">
        <v>0</v>
      </c>
      <c r="C2173" s="2">
        <v>0</v>
      </c>
      <c r="D2173" s="2">
        <v>0</v>
      </c>
      <c r="E2173" s="2">
        <v>0</v>
      </c>
      <c r="F2173" s="2">
        <v>0</v>
      </c>
      <c r="G2173" s="2">
        <v>0</v>
      </c>
      <c r="H2173" s="2">
        <v>0</v>
      </c>
      <c r="I2173" s="2">
        <v>0</v>
      </c>
      <c r="J2173" s="2">
        <v>0</v>
      </c>
      <c r="K2173" s="2">
        <v>0</v>
      </c>
    </row>
    <row r="2174" spans="1:11" x14ac:dyDescent="0.3">
      <c r="A2174" s="1">
        <v>43191.458333328068</v>
      </c>
      <c r="B2174" s="2">
        <v>0</v>
      </c>
      <c r="C2174" s="2">
        <v>0</v>
      </c>
      <c r="D2174" s="2">
        <v>0</v>
      </c>
      <c r="E2174" s="2">
        <v>0</v>
      </c>
      <c r="F2174" s="2">
        <v>0</v>
      </c>
      <c r="G2174" s="2">
        <v>0</v>
      </c>
      <c r="H2174" s="2">
        <v>0</v>
      </c>
      <c r="I2174" s="2">
        <v>0</v>
      </c>
      <c r="J2174" s="2">
        <v>0</v>
      </c>
      <c r="K2174" s="2">
        <v>0</v>
      </c>
    </row>
    <row r="2175" spans="1:11" x14ac:dyDescent="0.3">
      <c r="A2175" s="1">
        <v>43191.499999994732</v>
      </c>
      <c r="B2175" s="2">
        <v>0</v>
      </c>
      <c r="C2175" s="2">
        <v>0</v>
      </c>
      <c r="D2175" s="2">
        <v>0</v>
      </c>
      <c r="E2175" s="2">
        <v>0</v>
      </c>
      <c r="F2175" s="2">
        <v>0</v>
      </c>
      <c r="G2175" s="2">
        <v>0</v>
      </c>
      <c r="H2175" s="2">
        <v>0</v>
      </c>
      <c r="I2175" s="2">
        <v>0</v>
      </c>
      <c r="J2175" s="2">
        <v>0</v>
      </c>
      <c r="K2175" s="2">
        <v>0</v>
      </c>
    </row>
    <row r="2176" spans="1:11" x14ac:dyDescent="0.3">
      <c r="A2176" s="1">
        <v>43191.541666661396</v>
      </c>
      <c r="B2176" s="2">
        <v>0</v>
      </c>
      <c r="C2176" s="2">
        <v>0</v>
      </c>
      <c r="D2176" s="2">
        <v>0</v>
      </c>
      <c r="E2176" s="2">
        <v>0</v>
      </c>
      <c r="F2176" s="2">
        <v>0</v>
      </c>
      <c r="G2176" s="2">
        <v>0</v>
      </c>
      <c r="H2176" s="2">
        <v>0</v>
      </c>
      <c r="I2176" s="2">
        <v>0</v>
      </c>
      <c r="J2176" s="2">
        <v>0</v>
      </c>
      <c r="K2176" s="2">
        <v>0</v>
      </c>
    </row>
    <row r="2177" spans="1:11" x14ac:dyDescent="0.3">
      <c r="A2177" s="1">
        <v>43191.583333328061</v>
      </c>
      <c r="B2177" s="2">
        <v>0</v>
      </c>
      <c r="C2177" s="2">
        <v>0</v>
      </c>
      <c r="D2177" s="2">
        <v>0</v>
      </c>
      <c r="E2177" s="2">
        <v>0</v>
      </c>
      <c r="F2177" s="2">
        <v>0</v>
      </c>
      <c r="G2177" s="2">
        <v>0</v>
      </c>
      <c r="H2177" s="2">
        <v>0</v>
      </c>
      <c r="I2177" s="2">
        <v>0</v>
      </c>
      <c r="J2177" s="2">
        <v>0</v>
      </c>
      <c r="K2177" s="2">
        <v>0</v>
      </c>
    </row>
    <row r="2178" spans="1:11" x14ac:dyDescent="0.3">
      <c r="A2178" s="1">
        <v>43191.624999994725</v>
      </c>
      <c r="B2178" s="2">
        <v>0</v>
      </c>
      <c r="C2178" s="2">
        <v>0</v>
      </c>
      <c r="D2178" s="2">
        <v>0</v>
      </c>
      <c r="E2178" s="2">
        <v>0</v>
      </c>
      <c r="F2178" s="2">
        <v>0</v>
      </c>
      <c r="G2178" s="2">
        <v>0</v>
      </c>
      <c r="H2178" s="2">
        <v>0</v>
      </c>
      <c r="I2178" s="2">
        <v>0</v>
      </c>
      <c r="J2178" s="2">
        <v>0</v>
      </c>
      <c r="K2178" s="2">
        <v>0</v>
      </c>
    </row>
    <row r="2179" spans="1:11" x14ac:dyDescent="0.3">
      <c r="A2179" s="1">
        <v>43191.666666661389</v>
      </c>
      <c r="B2179" s="2">
        <v>0</v>
      </c>
      <c r="C2179" s="2">
        <v>0</v>
      </c>
      <c r="D2179" s="2">
        <v>0</v>
      </c>
      <c r="E2179" s="2">
        <v>0</v>
      </c>
      <c r="F2179" s="2">
        <v>0</v>
      </c>
      <c r="G2179" s="2">
        <v>0</v>
      </c>
      <c r="H2179" s="2">
        <v>0</v>
      </c>
      <c r="I2179" s="2">
        <v>0</v>
      </c>
      <c r="J2179" s="2">
        <v>0</v>
      </c>
      <c r="K2179" s="2">
        <v>0</v>
      </c>
    </row>
    <row r="2180" spans="1:11" x14ac:dyDescent="0.3">
      <c r="A2180" s="1">
        <v>43191.708333328053</v>
      </c>
      <c r="B2180" s="2">
        <v>36.499936672097078</v>
      </c>
      <c r="C2180" s="2">
        <v>2.2337530544070594</v>
      </c>
      <c r="D2180" s="2">
        <v>0.38662492167863932</v>
      </c>
      <c r="E2180" s="2">
        <v>6.4583879588628514</v>
      </c>
      <c r="F2180" s="2">
        <v>0</v>
      </c>
      <c r="G2180" s="2">
        <v>0</v>
      </c>
      <c r="H2180" s="2">
        <v>0</v>
      </c>
      <c r="I2180" s="2">
        <v>0</v>
      </c>
      <c r="J2180" s="2">
        <v>23.234256289710125</v>
      </c>
      <c r="K2180" s="2">
        <v>68.812958896755759</v>
      </c>
    </row>
    <row r="2181" spans="1:11" x14ac:dyDescent="0.3">
      <c r="A2181" s="1">
        <v>43191.749999994718</v>
      </c>
      <c r="B2181" s="2">
        <v>54.864939931102825</v>
      </c>
      <c r="C2181" s="2">
        <v>3.3576695831543613</v>
      </c>
      <c r="D2181" s="2">
        <v>0.58115588786711048</v>
      </c>
      <c r="E2181" s="2">
        <v>9.707936498576121</v>
      </c>
      <c r="F2181" s="2">
        <v>0</v>
      </c>
      <c r="G2181" s="2">
        <v>0</v>
      </c>
      <c r="H2181" s="2">
        <v>0</v>
      </c>
      <c r="I2181" s="2">
        <v>0</v>
      </c>
      <c r="J2181" s="2">
        <v>34.92461061318204</v>
      </c>
      <c r="K2181" s="2">
        <v>103.43631251388246</v>
      </c>
    </row>
    <row r="2182" spans="1:11" x14ac:dyDescent="0.3">
      <c r="A2182" s="1">
        <v>43191.791666661382</v>
      </c>
      <c r="B2182" s="2">
        <v>53.020826424773411</v>
      </c>
      <c r="C2182" s="2">
        <v>3.244812012620939</v>
      </c>
      <c r="D2182" s="2">
        <v>0.5616221487717169</v>
      </c>
      <c r="E2182" s="2">
        <v>9.3816345498618077</v>
      </c>
      <c r="F2182" s="2">
        <v>0</v>
      </c>
      <c r="G2182" s="2">
        <v>0</v>
      </c>
      <c r="H2182" s="2">
        <v>0</v>
      </c>
      <c r="I2182" s="2">
        <v>0</v>
      </c>
      <c r="J2182" s="2">
        <v>33.75072896461117</v>
      </c>
      <c r="K2182" s="2">
        <v>99.959624100639047</v>
      </c>
    </row>
    <row r="2183" spans="1:11" x14ac:dyDescent="0.3">
      <c r="A2183" s="1">
        <v>43191.833333328046</v>
      </c>
      <c r="B2183" s="2">
        <v>43.659798665059235</v>
      </c>
      <c r="C2183" s="2">
        <v>2.6719281597391902</v>
      </c>
      <c r="D2183" s="2">
        <v>0.4624656308592402</v>
      </c>
      <c r="E2183" s="2">
        <v>7.7252714304118983</v>
      </c>
      <c r="F2183" s="2">
        <v>0</v>
      </c>
      <c r="G2183" s="2">
        <v>0</v>
      </c>
      <c r="H2183" s="2">
        <v>0</v>
      </c>
      <c r="I2183" s="2">
        <v>0</v>
      </c>
      <c r="J2183" s="2">
        <v>27.791909910808315</v>
      </c>
      <c r="K2183" s="2">
        <v>82.311373796877888</v>
      </c>
    </row>
    <row r="2184" spans="1:11" x14ac:dyDescent="0.3">
      <c r="A2184" s="1">
        <v>43191.87499999471</v>
      </c>
      <c r="B2184" s="2">
        <v>32.261150582959601</v>
      </c>
      <c r="C2184" s="2">
        <v>1.9743443475194322</v>
      </c>
      <c r="D2184" s="2">
        <v>0.34172565638818464</v>
      </c>
      <c r="E2184" s="2">
        <v>5.7083667935053626</v>
      </c>
      <c r="F2184" s="2">
        <v>0</v>
      </c>
      <c r="G2184" s="2">
        <v>0</v>
      </c>
      <c r="H2184" s="2">
        <v>0</v>
      </c>
      <c r="I2184" s="2">
        <v>0</v>
      </c>
      <c r="J2184" s="2">
        <v>20.536031269841352</v>
      </c>
      <c r="K2184" s="2">
        <v>60.821618650213935</v>
      </c>
    </row>
    <row r="2185" spans="1:11" x14ac:dyDescent="0.3">
      <c r="A2185" s="1">
        <v>43191.916666661375</v>
      </c>
      <c r="B2185" s="2">
        <v>28.663809600226511</v>
      </c>
      <c r="C2185" s="2">
        <v>1.7541913242385274</v>
      </c>
      <c r="D2185" s="2">
        <v>0.30362088683213839</v>
      </c>
      <c r="E2185" s="2">
        <v>5.0718444922333141</v>
      </c>
      <c r="F2185" s="2">
        <v>0</v>
      </c>
      <c r="G2185" s="2">
        <v>0</v>
      </c>
      <c r="H2185" s="2">
        <v>0</v>
      </c>
      <c r="I2185" s="2">
        <v>0</v>
      </c>
      <c r="J2185" s="2">
        <v>18.246122026842762</v>
      </c>
      <c r="K2185" s="2">
        <v>54.039588330373256</v>
      </c>
    </row>
    <row r="2186" spans="1:11" x14ac:dyDescent="0.3">
      <c r="A2186" s="1">
        <v>43191.958333328039</v>
      </c>
      <c r="B2186" s="2">
        <v>20.981840167758858</v>
      </c>
      <c r="C2186" s="2">
        <v>1.2840638596954392</v>
      </c>
      <c r="D2186" s="2">
        <v>0.22224976400397195</v>
      </c>
      <c r="E2186" s="2">
        <v>3.7125780549046943</v>
      </c>
      <c r="F2186" s="2">
        <v>0</v>
      </c>
      <c r="G2186" s="2">
        <v>0</v>
      </c>
      <c r="H2186" s="2">
        <v>0</v>
      </c>
      <c r="I2186" s="2">
        <v>0</v>
      </c>
      <c r="J2186" s="2">
        <v>13.356117745270456</v>
      </c>
      <c r="K2186" s="2">
        <v>39.556849591633423</v>
      </c>
    </row>
    <row r="2187" spans="1:11" x14ac:dyDescent="0.3">
      <c r="A2187" s="1">
        <v>43191.999999994703</v>
      </c>
      <c r="B2187" s="2">
        <v>18.998412982062284</v>
      </c>
      <c r="C2187" s="2">
        <v>1.1626804563748885</v>
      </c>
      <c r="D2187" s="2">
        <v>0.20124034726951923</v>
      </c>
      <c r="E2187" s="2">
        <v>3.3616256034398533</v>
      </c>
      <c r="F2187" s="2">
        <v>0</v>
      </c>
      <c r="G2187" s="2">
        <v>0</v>
      </c>
      <c r="H2187" s="2">
        <v>0</v>
      </c>
      <c r="I2187" s="2">
        <v>0</v>
      </c>
      <c r="J2187" s="2">
        <v>12.093555128287022</v>
      </c>
      <c r="K2187" s="2">
        <v>35.817514517433565</v>
      </c>
    </row>
    <row r="2188" spans="1:11" x14ac:dyDescent="0.3">
      <c r="A2188" s="1">
        <v>43192.041666661367</v>
      </c>
      <c r="B2188" s="2">
        <v>16.053587575355564</v>
      </c>
      <c r="C2188" s="2">
        <v>0.98246061637841786</v>
      </c>
      <c r="D2188" s="2">
        <v>0.17004733719792561</v>
      </c>
      <c r="E2188" s="2">
        <v>2.8405610021917274</v>
      </c>
      <c r="F2188" s="2">
        <v>0</v>
      </c>
      <c r="G2188" s="2">
        <v>0</v>
      </c>
      <c r="H2188" s="2">
        <v>0</v>
      </c>
      <c r="I2188" s="2">
        <v>0</v>
      </c>
      <c r="J2188" s="2">
        <v>10.219008636808336</v>
      </c>
      <c r="K2188" s="2">
        <v>30.265665167931971</v>
      </c>
    </row>
    <row r="2189" spans="1:11" x14ac:dyDescent="0.3">
      <c r="A2189" s="1">
        <v>43192.083333328032</v>
      </c>
      <c r="B2189" s="2">
        <v>16.855803229931166</v>
      </c>
      <c r="C2189" s="2">
        <v>1.0315552678239721</v>
      </c>
      <c r="D2189" s="2">
        <v>0.17854479206766993</v>
      </c>
      <c r="E2189" s="2">
        <v>2.9825069998099396</v>
      </c>
      <c r="F2189" s="2">
        <v>0</v>
      </c>
      <c r="G2189" s="2">
        <v>0</v>
      </c>
      <c r="H2189" s="2">
        <v>0</v>
      </c>
      <c r="I2189" s="2">
        <v>0</v>
      </c>
      <c r="J2189" s="2">
        <v>10.729663882198825</v>
      </c>
      <c r="K2189" s="2">
        <v>31.77807417183157</v>
      </c>
    </row>
    <row r="2190" spans="1:11" x14ac:dyDescent="0.3">
      <c r="A2190" s="1">
        <v>43192.124999994696</v>
      </c>
      <c r="B2190" s="2">
        <v>21.709608429188584</v>
      </c>
      <c r="C2190" s="2">
        <v>1.3286024185283898</v>
      </c>
      <c r="D2190" s="2">
        <v>0.22995863620293575</v>
      </c>
      <c r="E2190" s="2">
        <v>3.8413511489153893</v>
      </c>
      <c r="F2190" s="2">
        <v>0</v>
      </c>
      <c r="G2190" s="2">
        <v>0</v>
      </c>
      <c r="H2190" s="2">
        <v>0</v>
      </c>
      <c r="I2190" s="2">
        <v>0</v>
      </c>
      <c r="J2190" s="2">
        <v>13.819383050563482</v>
      </c>
      <c r="K2190" s="2">
        <v>40.928903683398786</v>
      </c>
    </row>
    <row r="2191" spans="1:11" x14ac:dyDescent="0.3">
      <c r="A2191" s="1">
        <v>43192.16666666136</v>
      </c>
      <c r="B2191" s="2">
        <v>31.562510008620624</v>
      </c>
      <c r="C2191" s="2">
        <v>1.9315883687657647</v>
      </c>
      <c r="D2191" s="2">
        <v>0.33432531869001492</v>
      </c>
      <c r="E2191" s="2">
        <v>5.5847476236032598</v>
      </c>
      <c r="F2191" s="2">
        <v>0</v>
      </c>
      <c r="G2191" s="2">
        <v>0</v>
      </c>
      <c r="H2191" s="2">
        <v>0</v>
      </c>
      <c r="I2191" s="2">
        <v>0</v>
      </c>
      <c r="J2191" s="2">
        <v>20.091307370608085</v>
      </c>
      <c r="K2191" s="2">
        <v>59.504478690287748</v>
      </c>
    </row>
    <row r="2192" spans="1:11" x14ac:dyDescent="0.3">
      <c r="A2192" s="1">
        <v>43192.208333328024</v>
      </c>
      <c r="B2192" s="2">
        <v>47.526657290369641</v>
      </c>
      <c r="C2192" s="2">
        <v>2.9085753447150084</v>
      </c>
      <c r="D2192" s="2">
        <v>0.5034252611891169</v>
      </c>
      <c r="E2192" s="2">
        <v>8.4094828417544569</v>
      </c>
      <c r="F2192" s="2">
        <v>0</v>
      </c>
      <c r="G2192" s="2">
        <v>0</v>
      </c>
      <c r="H2192" s="2">
        <v>0</v>
      </c>
      <c r="I2192" s="2">
        <v>0</v>
      </c>
      <c r="J2192" s="2">
        <v>30.253382245504728</v>
      </c>
      <c r="K2192" s="2">
        <v>89.601522983532945</v>
      </c>
    </row>
    <row r="2193" spans="1:11" x14ac:dyDescent="0.3">
      <c r="A2193" s="1">
        <v>43192.249999994689</v>
      </c>
      <c r="B2193" s="2">
        <v>46.346635609189661</v>
      </c>
      <c r="C2193" s="2">
        <v>2.8363594102523777</v>
      </c>
      <c r="D2193" s="2">
        <v>0.49092590278847409</v>
      </c>
      <c r="E2193" s="2">
        <v>8.2006869228630173</v>
      </c>
      <c r="F2193" s="2">
        <v>0</v>
      </c>
      <c r="G2193" s="2">
        <v>0</v>
      </c>
      <c r="H2193" s="2">
        <v>0</v>
      </c>
      <c r="I2193" s="2">
        <v>0</v>
      </c>
      <c r="J2193" s="2">
        <v>29.502232280115621</v>
      </c>
      <c r="K2193" s="2">
        <v>87.376840125209156</v>
      </c>
    </row>
    <row r="2194" spans="1:11" x14ac:dyDescent="0.3">
      <c r="A2194" s="1">
        <v>43192.291666661353</v>
      </c>
      <c r="B2194" s="2">
        <v>0</v>
      </c>
      <c r="C2194" s="2">
        <v>0</v>
      </c>
      <c r="D2194" s="2">
        <v>0</v>
      </c>
      <c r="E2194" s="2">
        <v>0</v>
      </c>
      <c r="F2194" s="2">
        <v>0</v>
      </c>
      <c r="G2194" s="2">
        <v>0</v>
      </c>
      <c r="H2194" s="2">
        <v>0</v>
      </c>
      <c r="I2194" s="2">
        <v>0</v>
      </c>
      <c r="J2194" s="2">
        <v>0</v>
      </c>
      <c r="K2194" s="2">
        <v>0</v>
      </c>
    </row>
    <row r="2195" spans="1:11" x14ac:dyDescent="0.3">
      <c r="A2195" s="1">
        <v>43192.333333328017</v>
      </c>
      <c r="B2195" s="2">
        <v>0</v>
      </c>
      <c r="C2195" s="2">
        <v>0</v>
      </c>
      <c r="D2195" s="2">
        <v>0</v>
      </c>
      <c r="E2195" s="2">
        <v>0</v>
      </c>
      <c r="F2195" s="2">
        <v>0</v>
      </c>
      <c r="G2195" s="2">
        <v>0</v>
      </c>
      <c r="H2195" s="2">
        <v>0</v>
      </c>
      <c r="I2195" s="2">
        <v>0</v>
      </c>
      <c r="J2195" s="2">
        <v>0</v>
      </c>
      <c r="K2195" s="2">
        <v>0</v>
      </c>
    </row>
    <row r="2196" spans="1:11" x14ac:dyDescent="0.3">
      <c r="A2196" s="1">
        <v>43192.374999994681</v>
      </c>
      <c r="B2196" s="2">
        <v>0</v>
      </c>
      <c r="C2196" s="2">
        <v>0</v>
      </c>
      <c r="D2196" s="2">
        <v>0</v>
      </c>
      <c r="E2196" s="2">
        <v>0</v>
      </c>
      <c r="F2196" s="2">
        <v>0</v>
      </c>
      <c r="G2196" s="2">
        <v>0</v>
      </c>
      <c r="H2196" s="2">
        <v>0</v>
      </c>
      <c r="I2196" s="2">
        <v>0</v>
      </c>
      <c r="J2196" s="2">
        <v>0</v>
      </c>
      <c r="K2196" s="2">
        <v>0</v>
      </c>
    </row>
    <row r="2197" spans="1:11" x14ac:dyDescent="0.3">
      <c r="A2197" s="1">
        <v>43192.416666661346</v>
      </c>
      <c r="B2197" s="2">
        <v>0</v>
      </c>
      <c r="C2197" s="2">
        <v>0</v>
      </c>
      <c r="D2197" s="2">
        <v>0</v>
      </c>
      <c r="E2197" s="2">
        <v>0</v>
      </c>
      <c r="F2197" s="2">
        <v>0</v>
      </c>
      <c r="G2197" s="2">
        <v>0</v>
      </c>
      <c r="H2197" s="2">
        <v>0</v>
      </c>
      <c r="I2197" s="2">
        <v>0</v>
      </c>
      <c r="J2197" s="2">
        <v>0</v>
      </c>
      <c r="K2197" s="2">
        <v>0</v>
      </c>
    </row>
    <row r="2198" spans="1:11" x14ac:dyDescent="0.3">
      <c r="A2198" s="1">
        <v>43192.45833332801</v>
      </c>
      <c r="B2198" s="2">
        <v>0</v>
      </c>
      <c r="C2198" s="2">
        <v>0</v>
      </c>
      <c r="D2198" s="2">
        <v>0</v>
      </c>
      <c r="E2198" s="2">
        <v>0</v>
      </c>
      <c r="F2198" s="2">
        <v>0</v>
      </c>
      <c r="G2198" s="2">
        <v>0</v>
      </c>
      <c r="H2198" s="2">
        <v>0</v>
      </c>
      <c r="I2198" s="2">
        <v>0</v>
      </c>
      <c r="J2198" s="2">
        <v>0</v>
      </c>
      <c r="K2198" s="2">
        <v>0</v>
      </c>
    </row>
    <row r="2199" spans="1:11" x14ac:dyDescent="0.3">
      <c r="A2199" s="1">
        <v>43192.499999994674</v>
      </c>
      <c r="B2199" s="2">
        <v>0</v>
      </c>
      <c r="C2199" s="2">
        <v>0</v>
      </c>
      <c r="D2199" s="2">
        <v>0</v>
      </c>
      <c r="E2199" s="2">
        <v>0</v>
      </c>
      <c r="F2199" s="2">
        <v>0</v>
      </c>
      <c r="G2199" s="2">
        <v>0</v>
      </c>
      <c r="H2199" s="2">
        <v>0</v>
      </c>
      <c r="I2199" s="2">
        <v>0</v>
      </c>
      <c r="J2199" s="2">
        <v>0</v>
      </c>
      <c r="K2199" s="2">
        <v>0</v>
      </c>
    </row>
    <row r="2200" spans="1:11" x14ac:dyDescent="0.3">
      <c r="A2200" s="1">
        <v>43192.541666661338</v>
      </c>
      <c r="B2200" s="2">
        <v>0</v>
      </c>
      <c r="C2200" s="2">
        <v>0</v>
      </c>
      <c r="D2200" s="2">
        <v>0</v>
      </c>
      <c r="E2200" s="2">
        <v>0</v>
      </c>
      <c r="F2200" s="2">
        <v>0</v>
      </c>
      <c r="G2200" s="2">
        <v>0</v>
      </c>
      <c r="H2200" s="2">
        <v>0</v>
      </c>
      <c r="I2200" s="2">
        <v>0</v>
      </c>
      <c r="J2200" s="2">
        <v>0</v>
      </c>
      <c r="K2200" s="2">
        <v>0</v>
      </c>
    </row>
    <row r="2201" spans="1:11" x14ac:dyDescent="0.3">
      <c r="A2201" s="1">
        <v>43192.583333328002</v>
      </c>
      <c r="B2201" s="2">
        <v>0</v>
      </c>
      <c r="C2201" s="2">
        <v>0</v>
      </c>
      <c r="D2201" s="2">
        <v>0</v>
      </c>
      <c r="E2201" s="2">
        <v>0</v>
      </c>
      <c r="F2201" s="2">
        <v>0</v>
      </c>
      <c r="G2201" s="2">
        <v>0</v>
      </c>
      <c r="H2201" s="2">
        <v>0</v>
      </c>
      <c r="I2201" s="2">
        <v>0</v>
      </c>
      <c r="J2201" s="2">
        <v>0</v>
      </c>
      <c r="K2201" s="2">
        <v>0</v>
      </c>
    </row>
    <row r="2202" spans="1:11" x14ac:dyDescent="0.3">
      <c r="A2202" s="1">
        <v>43192.624999994667</v>
      </c>
      <c r="B2202" s="2">
        <v>0</v>
      </c>
      <c r="C2202" s="2">
        <v>0</v>
      </c>
      <c r="D2202" s="2">
        <v>0</v>
      </c>
      <c r="E2202" s="2">
        <v>0</v>
      </c>
      <c r="F2202" s="2">
        <v>0</v>
      </c>
      <c r="G2202" s="2">
        <v>0</v>
      </c>
      <c r="H2202" s="2">
        <v>0</v>
      </c>
      <c r="I2202" s="2">
        <v>0</v>
      </c>
      <c r="J2202" s="2">
        <v>0</v>
      </c>
      <c r="K2202" s="2">
        <v>0</v>
      </c>
    </row>
    <row r="2203" spans="1:11" x14ac:dyDescent="0.3">
      <c r="A2203" s="1">
        <v>43192.666666661331</v>
      </c>
      <c r="B2203" s="2">
        <v>0</v>
      </c>
      <c r="C2203" s="2">
        <v>0</v>
      </c>
      <c r="D2203" s="2">
        <v>0</v>
      </c>
      <c r="E2203" s="2">
        <v>0</v>
      </c>
      <c r="F2203" s="2">
        <v>0</v>
      </c>
      <c r="G2203" s="2">
        <v>0</v>
      </c>
      <c r="H2203" s="2">
        <v>0</v>
      </c>
      <c r="I2203" s="2">
        <v>0</v>
      </c>
      <c r="J2203" s="2">
        <v>0</v>
      </c>
      <c r="K2203" s="2">
        <v>0</v>
      </c>
    </row>
    <row r="2204" spans="1:11" x14ac:dyDescent="0.3">
      <c r="A2204" s="1">
        <v>43192.708333327995</v>
      </c>
      <c r="B2204" s="2">
        <v>45.364614476499554</v>
      </c>
      <c r="C2204" s="2">
        <v>4.094196195906358</v>
      </c>
      <c r="D2204" s="2">
        <v>0.48286289256091502</v>
      </c>
      <c r="E2204" s="2">
        <v>8.2868180302687815</v>
      </c>
      <c r="F2204" s="2">
        <v>0</v>
      </c>
      <c r="G2204" s="2">
        <v>0</v>
      </c>
      <c r="H2204" s="2">
        <v>0</v>
      </c>
      <c r="I2204" s="2">
        <v>0</v>
      </c>
      <c r="J2204" s="2">
        <v>29.812091681057272</v>
      </c>
      <c r="K2204" s="2">
        <v>88.040583276292878</v>
      </c>
    </row>
    <row r="2205" spans="1:11" x14ac:dyDescent="0.3">
      <c r="A2205" s="1">
        <v>43192.749999994659</v>
      </c>
      <c r="B2205" s="2">
        <v>73.005601211678695</v>
      </c>
      <c r="C2205" s="2">
        <v>6.5888194622606502</v>
      </c>
      <c r="D2205" s="2">
        <v>0.76821696585489985</v>
      </c>
      <c r="E2205" s="2">
        <v>12.351839438865733</v>
      </c>
      <c r="F2205" s="2">
        <v>0</v>
      </c>
      <c r="G2205" s="2">
        <v>0</v>
      </c>
      <c r="H2205" s="2">
        <v>0</v>
      </c>
      <c r="I2205" s="2">
        <v>0</v>
      </c>
      <c r="J2205" s="2">
        <v>44.43613561153829</v>
      </c>
      <c r="K2205" s="2">
        <v>137.15061269019827</v>
      </c>
    </row>
    <row r="2206" spans="1:11" x14ac:dyDescent="0.3">
      <c r="A2206" s="1">
        <v>43192.791666661324</v>
      </c>
      <c r="B2206" s="2">
        <v>61.479814184873007</v>
      </c>
      <c r="C2206" s="2">
        <v>5.5486070865020034</v>
      </c>
      <c r="D2206" s="2">
        <v>0.65439376602205879</v>
      </c>
      <c r="E2206" s="2">
        <v>11.230604262022423</v>
      </c>
      <c r="F2206" s="2">
        <v>0</v>
      </c>
      <c r="G2206" s="2">
        <v>0</v>
      </c>
      <c r="H2206" s="2">
        <v>0</v>
      </c>
      <c r="I2206" s="2">
        <v>0</v>
      </c>
      <c r="J2206" s="2">
        <v>40.402456367468417</v>
      </c>
      <c r="K2206" s="2">
        <v>119.31587566688791</v>
      </c>
    </row>
    <row r="2207" spans="1:11" x14ac:dyDescent="0.3">
      <c r="A2207" s="1">
        <v>43192.833333327988</v>
      </c>
      <c r="B2207" s="2">
        <v>53.743417245095507</v>
      </c>
      <c r="C2207" s="2">
        <v>3.2890337181674831</v>
      </c>
      <c r="D2207" s="2">
        <v>0.56927617901901606</v>
      </c>
      <c r="E2207" s="2">
        <v>9.5094915347951741</v>
      </c>
      <c r="F2207" s="2">
        <v>0</v>
      </c>
      <c r="G2207" s="2">
        <v>0</v>
      </c>
      <c r="H2207" s="2">
        <v>0</v>
      </c>
      <c r="I2207" s="2">
        <v>0</v>
      </c>
      <c r="J2207" s="2">
        <v>34.210698538333475</v>
      </c>
      <c r="K2207" s="2">
        <v>101.32191721541065</v>
      </c>
    </row>
    <row r="2208" spans="1:11" x14ac:dyDescent="0.3">
      <c r="A2208" s="1">
        <v>43192.874999994652</v>
      </c>
      <c r="B2208" s="2">
        <v>36.808372933995834</v>
      </c>
      <c r="C2208" s="2">
        <v>2.2526289896804741</v>
      </c>
      <c r="D2208" s="2">
        <v>0.38989202722654076</v>
      </c>
      <c r="E2208" s="2">
        <v>6.5129634245086976</v>
      </c>
      <c r="F2208" s="2">
        <v>0</v>
      </c>
      <c r="G2208" s="2">
        <v>0</v>
      </c>
      <c r="H2208" s="2">
        <v>0</v>
      </c>
      <c r="I2208" s="2">
        <v>0</v>
      </c>
      <c r="J2208" s="2">
        <v>23.430593264822583</v>
      </c>
      <c r="K2208" s="2">
        <v>69.39445064023414</v>
      </c>
    </row>
    <row r="2209" spans="1:11" x14ac:dyDescent="0.3">
      <c r="A2209" s="1">
        <v>43192.916666661316</v>
      </c>
      <c r="B2209" s="2">
        <v>33.505799951812847</v>
      </c>
      <c r="C2209" s="2">
        <v>2.0505154202069953</v>
      </c>
      <c r="D2209" s="2">
        <v>0.3549095824062844</v>
      </c>
      <c r="E2209" s="2">
        <v>5.9285980933298665</v>
      </c>
      <c r="F2209" s="2">
        <v>0</v>
      </c>
      <c r="G2209" s="2">
        <v>0</v>
      </c>
      <c r="H2209" s="2">
        <v>0</v>
      </c>
      <c r="I2209" s="2">
        <v>0</v>
      </c>
      <c r="J2209" s="2">
        <v>21.328320382191219</v>
      </c>
      <c r="K2209" s="2">
        <v>63.168143429947207</v>
      </c>
    </row>
    <row r="2210" spans="1:11" x14ac:dyDescent="0.3">
      <c r="A2210" s="1">
        <v>43192.958333327981</v>
      </c>
      <c r="B2210" s="2">
        <v>32.152133279137963</v>
      </c>
      <c r="C2210" s="2">
        <v>1.9676726171659664</v>
      </c>
      <c r="D2210" s="2">
        <v>0.34057089256132356</v>
      </c>
      <c r="E2210" s="2">
        <v>5.6890770054535498</v>
      </c>
      <c r="F2210" s="2">
        <v>0</v>
      </c>
      <c r="G2210" s="2">
        <v>0</v>
      </c>
      <c r="H2210" s="2">
        <v>0</v>
      </c>
      <c r="I2210" s="2">
        <v>0</v>
      </c>
      <c r="J2210" s="2">
        <v>20.466635643219853</v>
      </c>
      <c r="K2210" s="2">
        <v>60.616089437538655</v>
      </c>
    </row>
    <row r="2211" spans="1:11" x14ac:dyDescent="0.3">
      <c r="A2211" s="1">
        <v>43192.999999994645</v>
      </c>
      <c r="B2211" s="2">
        <v>32.843021870050244</v>
      </c>
      <c r="C2211" s="2">
        <v>2.0099541836812604</v>
      </c>
      <c r="D2211" s="2">
        <v>0.34788911751469248</v>
      </c>
      <c r="E2211" s="2">
        <v>5.8113245204711488</v>
      </c>
      <c r="F2211" s="2">
        <v>0</v>
      </c>
      <c r="G2211" s="2">
        <v>0</v>
      </c>
      <c r="H2211" s="2">
        <v>0</v>
      </c>
      <c r="I2211" s="2">
        <v>0</v>
      </c>
      <c r="J2211" s="2">
        <v>20.906424970338438</v>
      </c>
      <c r="K2211" s="2">
        <v>61.918614662055774</v>
      </c>
    </row>
    <row r="2212" spans="1:11" x14ac:dyDescent="0.3">
      <c r="A2212" s="1">
        <v>43193.041666661309</v>
      </c>
      <c r="B2212" s="2">
        <v>30.799878797691278</v>
      </c>
      <c r="C2212" s="2">
        <v>1.8849162385617177</v>
      </c>
      <c r="D2212" s="2">
        <v>0.32624716132650783</v>
      </c>
      <c r="E2212" s="2">
        <v>5.449805794142927</v>
      </c>
      <c r="F2212" s="2">
        <v>0</v>
      </c>
      <c r="G2212" s="2">
        <v>0</v>
      </c>
      <c r="H2212" s="2">
        <v>0</v>
      </c>
      <c r="I2212" s="2">
        <v>0</v>
      </c>
      <c r="J2212" s="2">
        <v>19.605849843148587</v>
      </c>
      <c r="K2212" s="2">
        <v>58.066697834871007</v>
      </c>
    </row>
    <row r="2213" spans="1:11" x14ac:dyDescent="0.3">
      <c r="A2213" s="1">
        <v>43193.083333327973</v>
      </c>
      <c r="B2213" s="2">
        <v>30.548569703662835</v>
      </c>
      <c r="C2213" s="2">
        <v>1.8695364185519081</v>
      </c>
      <c r="D2213" s="2">
        <v>0.32358517427516714</v>
      </c>
      <c r="E2213" s="2">
        <v>5.4053385491335195</v>
      </c>
      <c r="F2213" s="2">
        <v>0</v>
      </c>
      <c r="G2213" s="2">
        <v>0</v>
      </c>
      <c r="H2213" s="2">
        <v>0</v>
      </c>
      <c r="I2213" s="2">
        <v>0</v>
      </c>
      <c r="J2213" s="2">
        <v>19.445877513578619</v>
      </c>
      <c r="K2213" s="2">
        <v>57.592907359202044</v>
      </c>
    </row>
    <row r="2214" spans="1:11" x14ac:dyDescent="0.3">
      <c r="A2214" s="1">
        <v>43193.124999994638</v>
      </c>
      <c r="B2214" s="2">
        <v>33.256855118889945</v>
      </c>
      <c r="C2214" s="2">
        <v>2.0352802901870164</v>
      </c>
      <c r="D2214" s="2">
        <v>0.35227263874811371</v>
      </c>
      <c r="E2214" s="2">
        <v>5.8845491864560246</v>
      </c>
      <c r="F2214" s="2">
        <v>0</v>
      </c>
      <c r="G2214" s="2">
        <v>0</v>
      </c>
      <c r="H2214" s="2">
        <v>0</v>
      </c>
      <c r="I2214" s="2">
        <v>0</v>
      </c>
      <c r="J2214" s="2">
        <v>21.169853037382062</v>
      </c>
      <c r="K2214" s="2">
        <v>62.698810271663163</v>
      </c>
    </row>
    <row r="2215" spans="1:11" x14ac:dyDescent="0.3">
      <c r="A2215" s="1">
        <v>43193.166666661302</v>
      </c>
      <c r="B2215" s="2">
        <v>37.367385426879672</v>
      </c>
      <c r="C2215" s="2">
        <v>2.2868398946102233</v>
      </c>
      <c r="D2215" s="2">
        <v>0.39581335698719811</v>
      </c>
      <c r="E2215" s="2">
        <v>6.6118764605867844</v>
      </c>
      <c r="F2215" s="2">
        <v>0</v>
      </c>
      <c r="G2215" s="2">
        <v>0</v>
      </c>
      <c r="H2215" s="2">
        <v>0</v>
      </c>
      <c r="I2215" s="2">
        <v>0</v>
      </c>
      <c r="J2215" s="2">
        <v>23.786436061085357</v>
      </c>
      <c r="K2215" s="2">
        <v>70.448351200149233</v>
      </c>
    </row>
    <row r="2216" spans="1:11" x14ac:dyDescent="0.3">
      <c r="A2216" s="1">
        <v>43193.208333327966</v>
      </c>
      <c r="B2216" s="2">
        <v>60.488635732578807</v>
      </c>
      <c r="C2216" s="2">
        <v>3.7018331302436445</v>
      </c>
      <c r="D2216" s="2">
        <v>0.64072478433734159</v>
      </c>
      <c r="E2216" s="2">
        <v>10.703006971570268</v>
      </c>
      <c r="F2216" s="2">
        <v>0</v>
      </c>
      <c r="G2216" s="2">
        <v>0</v>
      </c>
      <c r="H2216" s="2">
        <v>0</v>
      </c>
      <c r="I2216" s="2">
        <v>0</v>
      </c>
      <c r="J2216" s="2">
        <v>38.504408318605094</v>
      </c>
      <c r="K2216" s="2">
        <v>114.03860893733517</v>
      </c>
    </row>
    <row r="2217" spans="1:11" x14ac:dyDescent="0.3">
      <c r="A2217" s="1">
        <v>43193.24999999463</v>
      </c>
      <c r="B2217" s="2">
        <v>51.083389785642012</v>
      </c>
      <c r="C2217" s="2">
        <v>3.1262431764813319</v>
      </c>
      <c r="D2217" s="2">
        <v>0.54109988607326864</v>
      </c>
      <c r="E2217" s="2">
        <v>9.0388197780545063</v>
      </c>
      <c r="F2217" s="2">
        <v>0</v>
      </c>
      <c r="G2217" s="2">
        <v>0</v>
      </c>
      <c r="H2217" s="2">
        <v>0</v>
      </c>
      <c r="I2217" s="2">
        <v>0</v>
      </c>
      <c r="J2217" s="2">
        <v>32.517441909264974</v>
      </c>
      <c r="K2217" s="2">
        <v>96.306994535516097</v>
      </c>
    </row>
    <row r="2218" spans="1:11" x14ac:dyDescent="0.3">
      <c r="A2218" s="1">
        <v>43193.291666661295</v>
      </c>
      <c r="B2218" s="2">
        <v>0</v>
      </c>
      <c r="C2218" s="2">
        <v>0</v>
      </c>
      <c r="D2218" s="2">
        <v>0</v>
      </c>
      <c r="E2218" s="2">
        <v>0</v>
      </c>
      <c r="F2218" s="2">
        <v>0</v>
      </c>
      <c r="G2218" s="2">
        <v>0</v>
      </c>
      <c r="H2218" s="2">
        <v>0</v>
      </c>
      <c r="I2218" s="2">
        <v>0</v>
      </c>
      <c r="J2218" s="2">
        <v>0</v>
      </c>
      <c r="K2218" s="2">
        <v>0</v>
      </c>
    </row>
    <row r="2219" spans="1:11" x14ac:dyDescent="0.3">
      <c r="A2219" s="1">
        <v>43193.333333327959</v>
      </c>
      <c r="B2219" s="2">
        <v>0</v>
      </c>
      <c r="C2219" s="2">
        <v>0</v>
      </c>
      <c r="D2219" s="2">
        <v>0</v>
      </c>
      <c r="E2219" s="2">
        <v>0</v>
      </c>
      <c r="F2219" s="2">
        <v>0</v>
      </c>
      <c r="G2219" s="2">
        <v>0</v>
      </c>
      <c r="H2219" s="2">
        <v>0</v>
      </c>
      <c r="I2219" s="2">
        <v>0</v>
      </c>
      <c r="J2219" s="2">
        <v>0</v>
      </c>
      <c r="K2219" s="2">
        <v>0</v>
      </c>
    </row>
    <row r="2220" spans="1:11" x14ac:dyDescent="0.3">
      <c r="A2220" s="1">
        <v>43193.374999994623</v>
      </c>
      <c r="B2220" s="2">
        <v>0</v>
      </c>
      <c r="C2220" s="2">
        <v>0</v>
      </c>
      <c r="D2220" s="2">
        <v>0</v>
      </c>
      <c r="E2220" s="2">
        <v>0</v>
      </c>
      <c r="F2220" s="2">
        <v>0</v>
      </c>
      <c r="G2220" s="2">
        <v>0</v>
      </c>
      <c r="H2220" s="2">
        <v>0</v>
      </c>
      <c r="I2220" s="2">
        <v>0</v>
      </c>
      <c r="J2220" s="2">
        <v>0</v>
      </c>
      <c r="K2220" s="2">
        <v>0</v>
      </c>
    </row>
    <row r="2221" spans="1:11" x14ac:dyDescent="0.3">
      <c r="A2221" s="1">
        <v>43193.416666661287</v>
      </c>
      <c r="B2221" s="2">
        <v>0</v>
      </c>
      <c r="C2221" s="2">
        <v>0</v>
      </c>
      <c r="D2221" s="2">
        <v>0</v>
      </c>
      <c r="E2221" s="2">
        <v>0</v>
      </c>
      <c r="F2221" s="2">
        <v>0</v>
      </c>
      <c r="G2221" s="2">
        <v>0</v>
      </c>
      <c r="H2221" s="2">
        <v>0</v>
      </c>
      <c r="I2221" s="2">
        <v>0</v>
      </c>
      <c r="J2221" s="2">
        <v>0</v>
      </c>
      <c r="K2221" s="2">
        <v>0</v>
      </c>
    </row>
    <row r="2222" spans="1:11" x14ac:dyDescent="0.3">
      <c r="A2222" s="1">
        <v>43193.458333327952</v>
      </c>
      <c r="B2222" s="2">
        <v>0</v>
      </c>
      <c r="C2222" s="2">
        <v>0</v>
      </c>
      <c r="D2222" s="2">
        <v>0</v>
      </c>
      <c r="E2222" s="2">
        <v>0</v>
      </c>
      <c r="F2222" s="2">
        <v>0</v>
      </c>
      <c r="G2222" s="2">
        <v>0</v>
      </c>
      <c r="H2222" s="2">
        <v>0</v>
      </c>
      <c r="I2222" s="2">
        <v>0</v>
      </c>
      <c r="J2222" s="2">
        <v>0</v>
      </c>
      <c r="K2222" s="2">
        <v>0</v>
      </c>
    </row>
    <row r="2223" spans="1:11" x14ac:dyDescent="0.3">
      <c r="A2223" s="1">
        <v>43193.499999994616</v>
      </c>
      <c r="B2223" s="2">
        <v>0</v>
      </c>
      <c r="C2223" s="2">
        <v>0</v>
      </c>
      <c r="D2223" s="2">
        <v>0</v>
      </c>
      <c r="E2223" s="2">
        <v>0</v>
      </c>
      <c r="F2223" s="2">
        <v>0</v>
      </c>
      <c r="G2223" s="2">
        <v>0</v>
      </c>
      <c r="H2223" s="2">
        <v>0</v>
      </c>
      <c r="I2223" s="2">
        <v>0</v>
      </c>
      <c r="J2223" s="2">
        <v>0</v>
      </c>
      <c r="K2223" s="2">
        <v>0</v>
      </c>
    </row>
    <row r="2224" spans="1:11" x14ac:dyDescent="0.3">
      <c r="A2224" s="1">
        <v>43193.54166666128</v>
      </c>
      <c r="B2224" s="2">
        <v>0</v>
      </c>
      <c r="C2224" s="2">
        <v>0</v>
      </c>
      <c r="D2224" s="2">
        <v>0</v>
      </c>
      <c r="E2224" s="2">
        <v>0</v>
      </c>
      <c r="F2224" s="2">
        <v>0</v>
      </c>
      <c r="G2224" s="2">
        <v>0</v>
      </c>
      <c r="H2224" s="2">
        <v>0</v>
      </c>
      <c r="I2224" s="2">
        <v>0</v>
      </c>
      <c r="J2224" s="2">
        <v>0</v>
      </c>
      <c r="K2224" s="2">
        <v>0</v>
      </c>
    </row>
    <row r="2225" spans="1:11" x14ac:dyDescent="0.3">
      <c r="A2225" s="1">
        <v>43193.583333327944</v>
      </c>
      <c r="B2225" s="2">
        <v>0</v>
      </c>
      <c r="C2225" s="2">
        <v>0</v>
      </c>
      <c r="D2225" s="2">
        <v>0</v>
      </c>
      <c r="E2225" s="2">
        <v>0</v>
      </c>
      <c r="F2225" s="2">
        <v>0</v>
      </c>
      <c r="G2225" s="2">
        <v>0</v>
      </c>
      <c r="H2225" s="2">
        <v>0</v>
      </c>
      <c r="I2225" s="2">
        <v>0</v>
      </c>
      <c r="J2225" s="2">
        <v>0</v>
      </c>
      <c r="K2225" s="2">
        <v>0</v>
      </c>
    </row>
    <row r="2226" spans="1:11" x14ac:dyDescent="0.3">
      <c r="A2226" s="1">
        <v>43193.624999994609</v>
      </c>
      <c r="B2226" s="2">
        <v>0</v>
      </c>
      <c r="C2226" s="2">
        <v>0</v>
      </c>
      <c r="D2226" s="2">
        <v>0</v>
      </c>
      <c r="E2226" s="2">
        <v>0</v>
      </c>
      <c r="F2226" s="2">
        <v>0</v>
      </c>
      <c r="G2226" s="2">
        <v>0</v>
      </c>
      <c r="H2226" s="2">
        <v>0</v>
      </c>
      <c r="I2226" s="2">
        <v>0</v>
      </c>
      <c r="J2226" s="2">
        <v>0</v>
      </c>
      <c r="K2226" s="2">
        <v>0</v>
      </c>
    </row>
    <row r="2227" spans="1:11" x14ac:dyDescent="0.3">
      <c r="A2227" s="1">
        <v>43193.666666661273</v>
      </c>
      <c r="B2227" s="2">
        <v>0</v>
      </c>
      <c r="C2227" s="2">
        <v>0</v>
      </c>
      <c r="D2227" s="2">
        <v>0</v>
      </c>
      <c r="E2227" s="2">
        <v>0</v>
      </c>
      <c r="F2227" s="2">
        <v>0</v>
      </c>
      <c r="G2227" s="2">
        <v>0</v>
      </c>
      <c r="H2227" s="2">
        <v>0</v>
      </c>
      <c r="I2227" s="2">
        <v>0</v>
      </c>
      <c r="J2227" s="2">
        <v>0</v>
      </c>
      <c r="K2227" s="2">
        <v>0</v>
      </c>
    </row>
    <row r="2228" spans="1:11" x14ac:dyDescent="0.3">
      <c r="A2228" s="1">
        <v>43193.708333327937</v>
      </c>
      <c r="B2228" s="2">
        <v>50.769774075044808</v>
      </c>
      <c r="C2228" s="2">
        <v>4.5820165845948742</v>
      </c>
      <c r="D2228" s="2">
        <v>0.54039564200947465</v>
      </c>
      <c r="E2228" s="2">
        <v>9.274186148230168</v>
      </c>
      <c r="F2228" s="2">
        <v>0</v>
      </c>
      <c r="G2228" s="2">
        <v>0</v>
      </c>
      <c r="H2228" s="2">
        <v>0</v>
      </c>
      <c r="I2228" s="2">
        <v>0</v>
      </c>
      <c r="J2228" s="2">
        <v>33.364179919039628</v>
      </c>
      <c r="K2228" s="2">
        <v>98.530552368918947</v>
      </c>
    </row>
    <row r="2229" spans="1:11" x14ac:dyDescent="0.3">
      <c r="A2229" s="1">
        <v>43193.749999994601</v>
      </c>
      <c r="B2229" s="2">
        <v>86.541189709059879</v>
      </c>
      <c r="C2229" s="2">
        <v>7.810418181324823</v>
      </c>
      <c r="D2229" s="2">
        <v>0.89003726233133051</v>
      </c>
      <c r="E2229" s="2">
        <v>12.351839438865733</v>
      </c>
      <c r="F2229" s="2">
        <v>0</v>
      </c>
      <c r="G2229" s="2">
        <v>0</v>
      </c>
      <c r="H2229" s="2">
        <v>0</v>
      </c>
      <c r="I2229" s="2">
        <v>0</v>
      </c>
      <c r="J2229" s="2">
        <v>44.43613561153829</v>
      </c>
      <c r="K2229" s="2">
        <v>152.02962020312006</v>
      </c>
    </row>
    <row r="2230" spans="1:11" x14ac:dyDescent="0.3">
      <c r="A2230" s="1">
        <v>43193.791666661265</v>
      </c>
      <c r="B2230" s="2">
        <v>70.392025584503472</v>
      </c>
      <c r="C2230" s="2">
        <v>6.3529419724158371</v>
      </c>
      <c r="D2230" s="2">
        <v>0.74469478521032284</v>
      </c>
      <c r="E2230" s="2">
        <v>12.351839438865733</v>
      </c>
      <c r="F2230" s="2">
        <v>0</v>
      </c>
      <c r="G2230" s="2">
        <v>0</v>
      </c>
      <c r="H2230" s="2">
        <v>0</v>
      </c>
      <c r="I2230" s="2">
        <v>0</v>
      </c>
      <c r="J2230" s="2">
        <v>44.43613561153829</v>
      </c>
      <c r="K2230" s="2">
        <v>134.27763739253368</v>
      </c>
    </row>
    <row r="2231" spans="1:11" x14ac:dyDescent="0.3">
      <c r="A2231" s="1">
        <v>43193.83333332793</v>
      </c>
      <c r="B2231" s="2">
        <v>54.424243758954574</v>
      </c>
      <c r="C2231" s="2">
        <v>3.3306994974403716</v>
      </c>
      <c r="D2231" s="2">
        <v>0.57648782160246004</v>
      </c>
      <c r="E2231" s="2">
        <v>9.6299586413187637</v>
      </c>
      <c r="F2231" s="2">
        <v>0</v>
      </c>
      <c r="G2231" s="2">
        <v>0</v>
      </c>
      <c r="H2231" s="2">
        <v>0</v>
      </c>
      <c r="I2231" s="2">
        <v>0</v>
      </c>
      <c r="J2231" s="2">
        <v>34.644082789214231</v>
      </c>
      <c r="K2231" s="2">
        <v>102.6054725085304</v>
      </c>
    </row>
    <row r="2232" spans="1:11" x14ac:dyDescent="0.3">
      <c r="A2232" s="1">
        <v>43193.874999994594</v>
      </c>
      <c r="B2232" s="2">
        <v>41.234439794844619</v>
      </c>
      <c r="C2232" s="2">
        <v>2.5234990588055233</v>
      </c>
      <c r="D2232" s="2">
        <v>0.43677506071761685</v>
      </c>
      <c r="E2232" s="2">
        <v>7.29612250711281</v>
      </c>
      <c r="F2232" s="2">
        <v>0</v>
      </c>
      <c r="G2232" s="2">
        <v>0</v>
      </c>
      <c r="H2232" s="2">
        <v>0</v>
      </c>
      <c r="I2232" s="2">
        <v>0</v>
      </c>
      <c r="J2232" s="2">
        <v>26.248032996956923</v>
      </c>
      <c r="K2232" s="2">
        <v>77.738869418437503</v>
      </c>
    </row>
    <row r="2233" spans="1:11" x14ac:dyDescent="0.3">
      <c r="A2233" s="1">
        <v>43193.916666661258</v>
      </c>
      <c r="B2233" s="2">
        <v>35.311182500926641</v>
      </c>
      <c r="C2233" s="2">
        <v>2.1610027018613511</v>
      </c>
      <c r="D2233" s="2">
        <v>0.37403306453508228</v>
      </c>
      <c r="E2233" s="2">
        <v>6.2480468918602812</v>
      </c>
      <c r="F2233" s="2">
        <v>0</v>
      </c>
      <c r="G2233" s="2">
        <v>0</v>
      </c>
      <c r="H2233" s="2">
        <v>0</v>
      </c>
      <c r="I2233" s="2">
        <v>0</v>
      </c>
      <c r="J2233" s="2">
        <v>22.477547604800264</v>
      </c>
      <c r="K2233" s="2">
        <v>66.571812763983615</v>
      </c>
    </row>
    <row r="2234" spans="1:11" x14ac:dyDescent="0.3">
      <c r="A2234" s="1">
        <v>43193.958333327922</v>
      </c>
      <c r="B2234" s="2">
        <v>33.481354967525682</v>
      </c>
      <c r="C2234" s="2">
        <v>2.0490194160137021</v>
      </c>
      <c r="D2234" s="2">
        <v>0.35465064935058177</v>
      </c>
      <c r="E2234" s="2">
        <v>5.9242727380945146</v>
      </c>
      <c r="F2234" s="2">
        <v>0</v>
      </c>
      <c r="G2234" s="2">
        <v>0</v>
      </c>
      <c r="H2234" s="2">
        <v>0</v>
      </c>
      <c r="I2234" s="2">
        <v>0</v>
      </c>
      <c r="J2234" s="2">
        <v>21.312759779031055</v>
      </c>
      <c r="K2234" s="2">
        <v>63.122057550015533</v>
      </c>
    </row>
    <row r="2235" spans="1:11" x14ac:dyDescent="0.3">
      <c r="A2235" s="1">
        <v>43193.999999994587</v>
      </c>
      <c r="B2235" s="2">
        <v>31.714112694803621</v>
      </c>
      <c r="C2235" s="2">
        <v>1.9408662742689944</v>
      </c>
      <c r="D2235" s="2">
        <v>0.33593116741239315</v>
      </c>
      <c r="E2235" s="2">
        <v>5.611572573240065</v>
      </c>
      <c r="F2235" s="2">
        <v>0</v>
      </c>
      <c r="G2235" s="2">
        <v>0</v>
      </c>
      <c r="H2235" s="2">
        <v>0</v>
      </c>
      <c r="I2235" s="2">
        <v>0</v>
      </c>
      <c r="J2235" s="2">
        <v>20.187810980919199</v>
      </c>
      <c r="K2235" s="2">
        <v>59.790293690644276</v>
      </c>
    </row>
    <row r="2236" spans="1:11" x14ac:dyDescent="0.3">
      <c r="A2236" s="1">
        <v>43194.041666661251</v>
      </c>
      <c r="B2236" s="2">
        <v>30.164191033878268</v>
      </c>
      <c r="C2236" s="2">
        <v>1.8460128975279229</v>
      </c>
      <c r="D2236" s="2">
        <v>0.31951365013978411</v>
      </c>
      <c r="E2236" s="2">
        <v>5.3373256483199665</v>
      </c>
      <c r="F2236" s="2">
        <v>0</v>
      </c>
      <c r="G2236" s="2">
        <v>0</v>
      </c>
      <c r="H2236" s="2">
        <v>0</v>
      </c>
      <c r="I2236" s="2">
        <v>0</v>
      </c>
      <c r="J2236" s="2">
        <v>19.201198937659356</v>
      </c>
      <c r="K2236" s="2">
        <v>56.868242167525295</v>
      </c>
    </row>
    <row r="2237" spans="1:11" x14ac:dyDescent="0.3">
      <c r="A2237" s="1">
        <v>43194.083333327915</v>
      </c>
      <c r="B2237" s="2">
        <v>28.171742955627867</v>
      </c>
      <c r="C2237" s="2">
        <v>1.7240774262277312</v>
      </c>
      <c r="D2237" s="2">
        <v>0.29840867976345992</v>
      </c>
      <c r="E2237" s="2">
        <v>4.984777018089904</v>
      </c>
      <c r="F2237" s="2">
        <v>0</v>
      </c>
      <c r="G2237" s="2">
        <v>0</v>
      </c>
      <c r="H2237" s="2">
        <v>0</v>
      </c>
      <c r="I2237" s="2">
        <v>0</v>
      </c>
      <c r="J2237" s="2">
        <v>17.932894016752467</v>
      </c>
      <c r="K2237" s="2">
        <v>53.111900096461426</v>
      </c>
    </row>
    <row r="2238" spans="1:11" x14ac:dyDescent="0.3">
      <c r="A2238" s="1">
        <v>43194.124999994579</v>
      </c>
      <c r="B2238" s="2">
        <v>30.574612939501307</v>
      </c>
      <c r="C2238" s="2">
        <v>1.8711302338542042</v>
      </c>
      <c r="D2238" s="2">
        <v>0.32386103678163575</v>
      </c>
      <c r="E2238" s="2">
        <v>5.4099467029026647</v>
      </c>
      <c r="F2238" s="2">
        <v>0</v>
      </c>
      <c r="G2238" s="2">
        <v>0</v>
      </c>
      <c r="H2238" s="2">
        <v>0</v>
      </c>
      <c r="I2238" s="2">
        <v>0</v>
      </c>
      <c r="J2238" s="2">
        <v>19.4624554934672</v>
      </c>
      <c r="K2238" s="2">
        <v>57.642006406507008</v>
      </c>
    </row>
    <row r="2239" spans="1:11" x14ac:dyDescent="0.3">
      <c r="A2239" s="1">
        <v>43194.166666661244</v>
      </c>
      <c r="B2239" s="2">
        <v>36.262337826615166</v>
      </c>
      <c r="C2239" s="2">
        <v>2.2192122854302041</v>
      </c>
      <c r="D2239" s="2">
        <v>0.38410816018804744</v>
      </c>
      <c r="E2239" s="2">
        <v>6.4163466387234358</v>
      </c>
      <c r="F2239" s="2">
        <v>0</v>
      </c>
      <c r="G2239" s="2">
        <v>0</v>
      </c>
      <c r="H2239" s="2">
        <v>0</v>
      </c>
      <c r="I2239" s="2">
        <v>0</v>
      </c>
      <c r="J2239" s="2">
        <v>23.083011302091119</v>
      </c>
      <c r="K2239" s="2">
        <v>68.36501621304798</v>
      </c>
    </row>
    <row r="2240" spans="1:11" x14ac:dyDescent="0.3">
      <c r="A2240" s="1">
        <v>43194.208333327908</v>
      </c>
      <c r="B2240" s="2">
        <v>57.804288705659417</v>
      </c>
      <c r="C2240" s="2">
        <v>3.5375542597256699</v>
      </c>
      <c r="D2240" s="2">
        <v>0.6122908868113115</v>
      </c>
      <c r="E2240" s="2">
        <v>10.228032051152978</v>
      </c>
      <c r="F2240" s="2">
        <v>0</v>
      </c>
      <c r="G2240" s="2">
        <v>0</v>
      </c>
      <c r="H2240" s="2">
        <v>0</v>
      </c>
      <c r="I2240" s="2">
        <v>0</v>
      </c>
      <c r="J2240" s="2">
        <v>36.795670921215439</v>
      </c>
      <c r="K2240" s="2">
        <v>108.9778368245648</v>
      </c>
    </row>
    <row r="2241" spans="1:11" x14ac:dyDescent="0.3">
      <c r="A2241" s="1">
        <v>43194.249999994572</v>
      </c>
      <c r="B2241" s="2">
        <v>47.302068074879941</v>
      </c>
      <c r="C2241" s="2">
        <v>2.8948307497423129</v>
      </c>
      <c r="D2241" s="2">
        <v>0.50104630396985816</v>
      </c>
      <c r="E2241" s="2">
        <v>8.3697434773265194</v>
      </c>
      <c r="F2241" s="2">
        <v>0</v>
      </c>
      <c r="G2241" s="2">
        <v>0</v>
      </c>
      <c r="H2241" s="2">
        <v>0</v>
      </c>
      <c r="I2241" s="2">
        <v>0</v>
      </c>
      <c r="J2241" s="2">
        <v>30.110418616842267</v>
      </c>
      <c r="K2241" s="2">
        <v>89.1781072227609</v>
      </c>
    </row>
    <row r="2242" spans="1:11" x14ac:dyDescent="0.3">
      <c r="A2242" s="1">
        <v>43194.291666661236</v>
      </c>
      <c r="B2242" s="2">
        <v>0</v>
      </c>
      <c r="C2242" s="2">
        <v>0</v>
      </c>
      <c r="D2242" s="2">
        <v>0</v>
      </c>
      <c r="E2242" s="2">
        <v>0</v>
      </c>
      <c r="F2242" s="2">
        <v>0</v>
      </c>
      <c r="G2242" s="2">
        <v>0</v>
      </c>
      <c r="H2242" s="2">
        <v>0</v>
      </c>
      <c r="I2242" s="2">
        <v>0</v>
      </c>
      <c r="J2242" s="2">
        <v>0</v>
      </c>
      <c r="K2242" s="2">
        <v>0</v>
      </c>
    </row>
    <row r="2243" spans="1:11" x14ac:dyDescent="0.3">
      <c r="A2243" s="1">
        <v>43194.333333327901</v>
      </c>
      <c r="B2243" s="2">
        <v>0</v>
      </c>
      <c r="C2243" s="2">
        <v>0</v>
      </c>
      <c r="D2243" s="2">
        <v>0</v>
      </c>
      <c r="E2243" s="2">
        <v>0</v>
      </c>
      <c r="F2243" s="2">
        <v>0</v>
      </c>
      <c r="G2243" s="2">
        <v>0</v>
      </c>
      <c r="H2243" s="2">
        <v>0</v>
      </c>
      <c r="I2243" s="2">
        <v>0</v>
      </c>
      <c r="J2243" s="2">
        <v>0</v>
      </c>
      <c r="K2243" s="2">
        <v>0</v>
      </c>
    </row>
    <row r="2244" spans="1:11" x14ac:dyDescent="0.3">
      <c r="A2244" s="1">
        <v>43194.374999994565</v>
      </c>
      <c r="B2244" s="2">
        <v>0</v>
      </c>
      <c r="C2244" s="2">
        <v>0</v>
      </c>
      <c r="D2244" s="2">
        <v>0</v>
      </c>
      <c r="E2244" s="2">
        <v>0</v>
      </c>
      <c r="F2244" s="2">
        <v>0</v>
      </c>
      <c r="G2244" s="2">
        <v>0</v>
      </c>
      <c r="H2244" s="2">
        <v>0</v>
      </c>
      <c r="I2244" s="2">
        <v>0</v>
      </c>
      <c r="J2244" s="2">
        <v>0</v>
      </c>
      <c r="K2244" s="2">
        <v>0</v>
      </c>
    </row>
    <row r="2245" spans="1:11" x14ac:dyDescent="0.3">
      <c r="A2245" s="1">
        <v>43194.416666661229</v>
      </c>
      <c r="B2245" s="2">
        <v>0</v>
      </c>
      <c r="C2245" s="2">
        <v>0</v>
      </c>
      <c r="D2245" s="2">
        <v>0</v>
      </c>
      <c r="E2245" s="2">
        <v>0</v>
      </c>
      <c r="F2245" s="2">
        <v>0</v>
      </c>
      <c r="G2245" s="2">
        <v>0</v>
      </c>
      <c r="H2245" s="2">
        <v>0</v>
      </c>
      <c r="I2245" s="2">
        <v>0</v>
      </c>
      <c r="J2245" s="2">
        <v>0</v>
      </c>
      <c r="K2245" s="2">
        <v>0</v>
      </c>
    </row>
    <row r="2246" spans="1:11" x14ac:dyDescent="0.3">
      <c r="A2246" s="1">
        <v>43194.458333327893</v>
      </c>
      <c r="B2246" s="2">
        <v>0</v>
      </c>
      <c r="C2246" s="2">
        <v>0</v>
      </c>
      <c r="D2246" s="2">
        <v>0</v>
      </c>
      <c r="E2246" s="2">
        <v>0</v>
      </c>
      <c r="F2246" s="2">
        <v>0</v>
      </c>
      <c r="G2246" s="2">
        <v>0</v>
      </c>
      <c r="H2246" s="2">
        <v>0</v>
      </c>
      <c r="I2246" s="2">
        <v>0</v>
      </c>
      <c r="J2246" s="2">
        <v>0</v>
      </c>
      <c r="K2246" s="2">
        <v>0</v>
      </c>
    </row>
    <row r="2247" spans="1:11" x14ac:dyDescent="0.3">
      <c r="A2247" s="1">
        <v>43194.499999994558</v>
      </c>
      <c r="B2247" s="2">
        <v>0</v>
      </c>
      <c r="C2247" s="2">
        <v>0</v>
      </c>
      <c r="D2247" s="2">
        <v>0</v>
      </c>
      <c r="E2247" s="2">
        <v>0</v>
      </c>
      <c r="F2247" s="2">
        <v>0</v>
      </c>
      <c r="G2247" s="2">
        <v>0</v>
      </c>
      <c r="H2247" s="2">
        <v>0</v>
      </c>
      <c r="I2247" s="2">
        <v>0</v>
      </c>
      <c r="J2247" s="2">
        <v>0</v>
      </c>
      <c r="K2247" s="2">
        <v>0</v>
      </c>
    </row>
    <row r="2248" spans="1:11" x14ac:dyDescent="0.3">
      <c r="A2248" s="1">
        <v>43194.541666661222</v>
      </c>
      <c r="B2248" s="2">
        <v>0</v>
      </c>
      <c r="C2248" s="2">
        <v>0</v>
      </c>
      <c r="D2248" s="2">
        <v>0</v>
      </c>
      <c r="E2248" s="2">
        <v>0</v>
      </c>
      <c r="F2248" s="2">
        <v>0</v>
      </c>
      <c r="G2248" s="2">
        <v>0</v>
      </c>
      <c r="H2248" s="2">
        <v>0</v>
      </c>
      <c r="I2248" s="2">
        <v>0</v>
      </c>
      <c r="J2248" s="2">
        <v>0</v>
      </c>
      <c r="K2248" s="2">
        <v>0</v>
      </c>
    </row>
    <row r="2249" spans="1:11" x14ac:dyDescent="0.3">
      <c r="A2249" s="1">
        <v>43194.583333327886</v>
      </c>
      <c r="B2249" s="2">
        <v>0</v>
      </c>
      <c r="C2249" s="2">
        <v>0</v>
      </c>
      <c r="D2249" s="2">
        <v>0</v>
      </c>
      <c r="E2249" s="2">
        <v>0</v>
      </c>
      <c r="F2249" s="2">
        <v>0</v>
      </c>
      <c r="G2249" s="2">
        <v>0</v>
      </c>
      <c r="H2249" s="2">
        <v>0</v>
      </c>
      <c r="I2249" s="2">
        <v>0</v>
      </c>
      <c r="J2249" s="2">
        <v>0</v>
      </c>
      <c r="K2249" s="2">
        <v>0</v>
      </c>
    </row>
    <row r="2250" spans="1:11" x14ac:dyDescent="0.3">
      <c r="A2250" s="1">
        <v>43194.62499999455</v>
      </c>
      <c r="B2250" s="2">
        <v>0</v>
      </c>
      <c r="C2250" s="2">
        <v>0</v>
      </c>
      <c r="D2250" s="2">
        <v>0</v>
      </c>
      <c r="E2250" s="2">
        <v>0</v>
      </c>
      <c r="F2250" s="2">
        <v>0</v>
      </c>
      <c r="G2250" s="2">
        <v>0</v>
      </c>
      <c r="H2250" s="2">
        <v>0</v>
      </c>
      <c r="I2250" s="2">
        <v>0</v>
      </c>
      <c r="J2250" s="2">
        <v>0</v>
      </c>
      <c r="K2250" s="2">
        <v>0</v>
      </c>
    </row>
    <row r="2251" spans="1:11" x14ac:dyDescent="0.3">
      <c r="A2251" s="1">
        <v>43194.666666661215</v>
      </c>
      <c r="B2251" s="2">
        <v>0</v>
      </c>
      <c r="C2251" s="2">
        <v>0</v>
      </c>
      <c r="D2251" s="2">
        <v>0</v>
      </c>
      <c r="E2251" s="2">
        <v>0</v>
      </c>
      <c r="F2251" s="2">
        <v>0</v>
      </c>
      <c r="G2251" s="2">
        <v>0</v>
      </c>
      <c r="H2251" s="2">
        <v>0</v>
      </c>
      <c r="I2251" s="2">
        <v>0</v>
      </c>
      <c r="J2251" s="2">
        <v>0</v>
      </c>
      <c r="K2251" s="2">
        <v>0</v>
      </c>
    </row>
    <row r="2252" spans="1:11" x14ac:dyDescent="0.3">
      <c r="A2252" s="1">
        <v>43194.708333327879</v>
      </c>
      <c r="B2252" s="2">
        <v>45.87910745767617</v>
      </c>
      <c r="C2252" s="2">
        <v>4.1406296381533991</v>
      </c>
      <c r="D2252" s="2">
        <v>0.48833917781011349</v>
      </c>
      <c r="E2252" s="2">
        <v>8.3808011878919952</v>
      </c>
      <c r="F2252" s="2">
        <v>0</v>
      </c>
      <c r="G2252" s="2">
        <v>0</v>
      </c>
      <c r="H2252" s="2">
        <v>0</v>
      </c>
      <c r="I2252" s="2">
        <v>0</v>
      </c>
      <c r="J2252" s="2">
        <v>30.150199082632206</v>
      </c>
      <c r="K2252" s="2">
        <v>89.039076544163891</v>
      </c>
    </row>
    <row r="2253" spans="1:11" x14ac:dyDescent="0.3">
      <c r="A2253" s="1">
        <v>43194.749999994543</v>
      </c>
      <c r="B2253" s="2">
        <v>70.369898580476502</v>
      </c>
      <c r="C2253" s="2">
        <v>6.3509449909191478</v>
      </c>
      <c r="D2253" s="2">
        <v>0.74449564217408015</v>
      </c>
      <c r="E2253" s="2">
        <v>12.351839438865733</v>
      </c>
      <c r="F2253" s="2">
        <v>0</v>
      </c>
      <c r="G2253" s="2">
        <v>0</v>
      </c>
      <c r="H2253" s="2">
        <v>0</v>
      </c>
      <c r="I2253" s="2">
        <v>0</v>
      </c>
      <c r="J2253" s="2">
        <v>44.43613561153829</v>
      </c>
      <c r="K2253" s="2">
        <v>134.25331426397378</v>
      </c>
    </row>
    <row r="2254" spans="1:11" x14ac:dyDescent="0.3">
      <c r="A2254" s="1">
        <v>43194.791666661207</v>
      </c>
      <c r="B2254" s="2">
        <v>65.081533929225728</v>
      </c>
      <c r="C2254" s="2">
        <v>5.8736654485363315</v>
      </c>
      <c r="D2254" s="2">
        <v>0.69273062469530611</v>
      </c>
      <c r="E2254" s="2">
        <v>11.888535481363851</v>
      </c>
      <c r="F2254" s="2">
        <v>0</v>
      </c>
      <c r="G2254" s="2">
        <v>0</v>
      </c>
      <c r="H2254" s="2">
        <v>0</v>
      </c>
      <c r="I2254" s="2">
        <v>0</v>
      </c>
      <c r="J2254" s="2">
        <v>42.769384874790816</v>
      </c>
      <c r="K2254" s="2">
        <v>126.30585035861202</v>
      </c>
    </row>
    <row r="2255" spans="1:11" x14ac:dyDescent="0.3">
      <c r="A2255" s="1">
        <v>43194.833333327872</v>
      </c>
      <c r="B2255" s="2">
        <v>45.796495437096439</v>
      </c>
      <c r="C2255" s="2">
        <v>2.8026914808856755</v>
      </c>
      <c r="D2255" s="2">
        <v>0.48509855292596282</v>
      </c>
      <c r="E2255" s="2">
        <v>8.1033437768994325</v>
      </c>
      <c r="F2255" s="2">
        <v>0</v>
      </c>
      <c r="G2255" s="2">
        <v>0</v>
      </c>
      <c r="H2255" s="2">
        <v>0</v>
      </c>
      <c r="I2255" s="2">
        <v>0</v>
      </c>
      <c r="J2255" s="2">
        <v>29.152037213518401</v>
      </c>
      <c r="K2255" s="2">
        <v>86.339666461325905</v>
      </c>
    </row>
    <row r="2256" spans="1:11" x14ac:dyDescent="0.3">
      <c r="A2256" s="1">
        <v>43194.874999994536</v>
      </c>
      <c r="B2256" s="2">
        <v>37.372529488570905</v>
      </c>
      <c r="C2256" s="2">
        <v>2.2871547051157339</v>
      </c>
      <c r="D2256" s="2">
        <v>0.39586784536799585</v>
      </c>
      <c r="E2256" s="2">
        <v>6.6127866634286345</v>
      </c>
      <c r="F2256" s="2">
        <v>0</v>
      </c>
      <c r="G2256" s="2">
        <v>0</v>
      </c>
      <c r="H2256" s="2">
        <v>0</v>
      </c>
      <c r="I2256" s="2">
        <v>0</v>
      </c>
      <c r="J2256" s="2">
        <v>23.789710544785912</v>
      </c>
      <c r="K2256" s="2">
        <v>70.458049247269173</v>
      </c>
    </row>
    <row r="2257" spans="1:11" x14ac:dyDescent="0.3">
      <c r="A2257" s="1">
        <v>43194.9166666612</v>
      </c>
      <c r="B2257" s="2">
        <v>33.292337910442996</v>
      </c>
      <c r="C2257" s="2">
        <v>2.037451795160369</v>
      </c>
      <c r="D2257" s="2">
        <v>0.35264848957844191</v>
      </c>
      <c r="E2257" s="2">
        <v>5.8908275982727822</v>
      </c>
      <c r="F2257" s="2">
        <v>0</v>
      </c>
      <c r="G2257" s="2">
        <v>0</v>
      </c>
      <c r="H2257" s="2">
        <v>0</v>
      </c>
      <c r="I2257" s="2">
        <v>0</v>
      </c>
      <c r="J2257" s="2">
        <v>21.192439823770872</v>
      </c>
      <c r="K2257" s="2">
        <v>62.765705617225464</v>
      </c>
    </row>
    <row r="2258" spans="1:11" x14ac:dyDescent="0.3">
      <c r="A2258" s="1">
        <v>43194.958333327864</v>
      </c>
      <c r="B2258" s="2">
        <v>26.05564160165078</v>
      </c>
      <c r="C2258" s="2">
        <v>1.5945745203639317</v>
      </c>
      <c r="D2258" s="2">
        <v>0.27599391429152714</v>
      </c>
      <c r="E2258" s="2">
        <v>4.610348875185573</v>
      </c>
      <c r="F2258" s="2">
        <v>0</v>
      </c>
      <c r="G2258" s="2">
        <v>0</v>
      </c>
      <c r="H2258" s="2">
        <v>0</v>
      </c>
      <c r="I2258" s="2">
        <v>0</v>
      </c>
      <c r="J2258" s="2">
        <v>16.585876852448955</v>
      </c>
      <c r="K2258" s="2">
        <v>49.122435763940764</v>
      </c>
    </row>
    <row r="2259" spans="1:11" x14ac:dyDescent="0.3">
      <c r="A2259" s="1">
        <v>43194.999999994528</v>
      </c>
      <c r="B2259" s="2">
        <v>24.469501088125799</v>
      </c>
      <c r="C2259" s="2">
        <v>1.4975045925820092</v>
      </c>
      <c r="D2259" s="2">
        <v>0.25919274947521354</v>
      </c>
      <c r="E2259" s="2">
        <v>4.3296932980090403</v>
      </c>
      <c r="F2259" s="2">
        <v>0</v>
      </c>
      <c r="G2259" s="2">
        <v>0</v>
      </c>
      <c r="H2259" s="2">
        <v>0</v>
      </c>
      <c r="I2259" s="2">
        <v>0</v>
      </c>
      <c r="J2259" s="2">
        <v>15.576209478672256</v>
      </c>
      <c r="K2259" s="2">
        <v>46.13210120686432</v>
      </c>
    </row>
    <row r="2260" spans="1:11" x14ac:dyDescent="0.3">
      <c r="A2260" s="1">
        <v>43195.041666661193</v>
      </c>
      <c r="B2260" s="2">
        <v>23.729382602551048</v>
      </c>
      <c r="C2260" s="2">
        <v>1.4522102146046476</v>
      </c>
      <c r="D2260" s="2">
        <v>0.25135305774947414</v>
      </c>
      <c r="E2260" s="2">
        <v>4.1987349251683046</v>
      </c>
      <c r="F2260" s="2">
        <v>0</v>
      </c>
      <c r="G2260" s="2">
        <v>0</v>
      </c>
      <c r="H2260" s="2">
        <v>0</v>
      </c>
      <c r="I2260" s="2">
        <v>0</v>
      </c>
      <c r="J2260" s="2">
        <v>15.105082563218138</v>
      </c>
      <c r="K2260" s="2">
        <v>44.736763363291615</v>
      </c>
    </row>
    <row r="2261" spans="1:11" x14ac:dyDescent="0.3">
      <c r="A2261" s="1">
        <v>43195.083333327857</v>
      </c>
      <c r="B2261" s="2">
        <v>22.746715924138144</v>
      </c>
      <c r="C2261" s="2">
        <v>1.3920721734324586</v>
      </c>
      <c r="D2261" s="2">
        <v>0.2409441786604308</v>
      </c>
      <c r="E2261" s="2">
        <v>4.0248594825763915</v>
      </c>
      <c r="F2261" s="2">
        <v>0</v>
      </c>
      <c r="G2261" s="2">
        <v>0</v>
      </c>
      <c r="H2261" s="2">
        <v>0</v>
      </c>
      <c r="I2261" s="2">
        <v>0</v>
      </c>
      <c r="J2261" s="2">
        <v>14.479560123036549</v>
      </c>
      <c r="K2261" s="2">
        <v>42.884151881843977</v>
      </c>
    </row>
    <row r="2262" spans="1:11" x14ac:dyDescent="0.3">
      <c r="A2262" s="1">
        <v>43195.124999994521</v>
      </c>
      <c r="B2262" s="2">
        <v>25.05754718752052</v>
      </c>
      <c r="C2262" s="2">
        <v>1.5334923199705686</v>
      </c>
      <c r="D2262" s="2">
        <v>0.26542161718981749</v>
      </c>
      <c r="E2262" s="2">
        <v>4.4337436113480901</v>
      </c>
      <c r="F2262" s="2">
        <v>0</v>
      </c>
      <c r="G2262" s="2">
        <v>0</v>
      </c>
      <c r="H2262" s="2">
        <v>0</v>
      </c>
      <c r="I2262" s="2">
        <v>0</v>
      </c>
      <c r="J2262" s="2">
        <v>15.950533793430481</v>
      </c>
      <c r="K2262" s="2">
        <v>47.240738529459477</v>
      </c>
    </row>
    <row r="2263" spans="1:11" x14ac:dyDescent="0.3">
      <c r="A2263" s="1">
        <v>43195.166666661185</v>
      </c>
      <c r="B2263" s="2">
        <v>32.632207308442354</v>
      </c>
      <c r="C2263" s="2">
        <v>1.9970525812720403</v>
      </c>
      <c r="D2263" s="2">
        <v>0.34565606806853616</v>
      </c>
      <c r="E2263" s="2">
        <v>5.7740224769505577</v>
      </c>
      <c r="F2263" s="2">
        <v>0</v>
      </c>
      <c r="G2263" s="2">
        <v>0</v>
      </c>
      <c r="H2263" s="2">
        <v>0</v>
      </c>
      <c r="I2263" s="2">
        <v>0</v>
      </c>
      <c r="J2263" s="2">
        <v>20.772229681234148</v>
      </c>
      <c r="K2263" s="2">
        <v>61.521168115967626</v>
      </c>
    </row>
    <row r="2264" spans="1:11" x14ac:dyDescent="0.3">
      <c r="A2264" s="1">
        <v>43195.20833332785</v>
      </c>
      <c r="B2264" s="2">
        <v>47.003587538817079</v>
      </c>
      <c r="C2264" s="2">
        <v>2.8765640931422984</v>
      </c>
      <c r="D2264" s="2">
        <v>0.49788465426852807</v>
      </c>
      <c r="E2264" s="2">
        <v>8.3169296021304842</v>
      </c>
      <c r="F2264" s="2">
        <v>0</v>
      </c>
      <c r="G2264" s="2">
        <v>0</v>
      </c>
      <c r="H2264" s="2">
        <v>0</v>
      </c>
      <c r="I2264" s="2">
        <v>0</v>
      </c>
      <c r="J2264" s="2">
        <v>29.920419019454584</v>
      </c>
      <c r="K2264" s="2">
        <v>88.615384907812967</v>
      </c>
    </row>
    <row r="2265" spans="1:11" x14ac:dyDescent="0.3">
      <c r="A2265" s="1">
        <v>43195.249999994514</v>
      </c>
      <c r="B2265" s="2">
        <v>38.996125488740724</v>
      </c>
      <c r="C2265" s="2">
        <v>2.3865168644828465</v>
      </c>
      <c r="D2265" s="2">
        <v>0.41306575675186075</v>
      </c>
      <c r="E2265" s="2">
        <v>6.9000697059104761</v>
      </c>
      <c r="F2265" s="2">
        <v>0</v>
      </c>
      <c r="G2265" s="2">
        <v>0</v>
      </c>
      <c r="H2265" s="2">
        <v>0</v>
      </c>
      <c r="I2265" s="2">
        <v>0</v>
      </c>
      <c r="J2265" s="2">
        <v>24.823220435988862</v>
      </c>
      <c r="K2265" s="2">
        <v>73.518998251874777</v>
      </c>
    </row>
    <row r="2266" spans="1:11" x14ac:dyDescent="0.3">
      <c r="A2266" s="1">
        <v>43195.291666661178</v>
      </c>
      <c r="B2266" s="2">
        <v>0</v>
      </c>
      <c r="C2266" s="2">
        <v>0</v>
      </c>
      <c r="D2266" s="2">
        <v>0</v>
      </c>
      <c r="E2266" s="2">
        <v>0</v>
      </c>
      <c r="F2266" s="2">
        <v>0</v>
      </c>
      <c r="G2266" s="2">
        <v>0</v>
      </c>
      <c r="H2266" s="2">
        <v>0</v>
      </c>
      <c r="I2266" s="2">
        <v>0</v>
      </c>
      <c r="J2266" s="2">
        <v>0</v>
      </c>
      <c r="K2266" s="2">
        <v>0</v>
      </c>
    </row>
    <row r="2267" spans="1:11" x14ac:dyDescent="0.3">
      <c r="A2267" s="1">
        <v>43195.333333327842</v>
      </c>
      <c r="B2267" s="2">
        <v>0</v>
      </c>
      <c r="C2267" s="2">
        <v>0</v>
      </c>
      <c r="D2267" s="2">
        <v>0</v>
      </c>
      <c r="E2267" s="2">
        <v>0</v>
      </c>
      <c r="F2267" s="2">
        <v>0</v>
      </c>
      <c r="G2267" s="2">
        <v>0</v>
      </c>
      <c r="H2267" s="2">
        <v>0</v>
      </c>
      <c r="I2267" s="2">
        <v>0</v>
      </c>
      <c r="J2267" s="2">
        <v>0</v>
      </c>
      <c r="K2267" s="2">
        <v>0</v>
      </c>
    </row>
    <row r="2268" spans="1:11" x14ac:dyDescent="0.3">
      <c r="A2268" s="1">
        <v>43195.374999994507</v>
      </c>
      <c r="B2268" s="2">
        <v>0</v>
      </c>
      <c r="C2268" s="2">
        <v>0</v>
      </c>
      <c r="D2268" s="2">
        <v>0</v>
      </c>
      <c r="E2268" s="2">
        <v>0</v>
      </c>
      <c r="F2268" s="2">
        <v>0</v>
      </c>
      <c r="G2268" s="2">
        <v>0</v>
      </c>
      <c r="H2268" s="2">
        <v>0</v>
      </c>
      <c r="I2268" s="2">
        <v>0</v>
      </c>
      <c r="J2268" s="2">
        <v>0</v>
      </c>
      <c r="K2268" s="2">
        <v>0</v>
      </c>
    </row>
    <row r="2269" spans="1:11" x14ac:dyDescent="0.3">
      <c r="A2269" s="1">
        <v>43195.416666661171</v>
      </c>
      <c r="B2269" s="2">
        <v>0</v>
      </c>
      <c r="C2269" s="2">
        <v>0</v>
      </c>
      <c r="D2269" s="2">
        <v>0</v>
      </c>
      <c r="E2269" s="2">
        <v>0</v>
      </c>
      <c r="F2269" s="2">
        <v>0</v>
      </c>
      <c r="G2269" s="2">
        <v>0</v>
      </c>
      <c r="H2269" s="2">
        <v>0</v>
      </c>
      <c r="I2269" s="2">
        <v>0</v>
      </c>
      <c r="J2269" s="2">
        <v>0</v>
      </c>
      <c r="K2269" s="2">
        <v>0</v>
      </c>
    </row>
    <row r="2270" spans="1:11" x14ac:dyDescent="0.3">
      <c r="A2270" s="1">
        <v>43195.458333327835</v>
      </c>
      <c r="B2270" s="2">
        <v>0</v>
      </c>
      <c r="C2270" s="2">
        <v>0</v>
      </c>
      <c r="D2270" s="2">
        <v>0</v>
      </c>
      <c r="E2270" s="2">
        <v>0</v>
      </c>
      <c r="F2270" s="2">
        <v>0</v>
      </c>
      <c r="G2270" s="2">
        <v>0</v>
      </c>
      <c r="H2270" s="2">
        <v>0</v>
      </c>
      <c r="I2270" s="2">
        <v>0</v>
      </c>
      <c r="J2270" s="2">
        <v>0</v>
      </c>
      <c r="K2270" s="2">
        <v>0</v>
      </c>
    </row>
    <row r="2271" spans="1:11" x14ac:dyDescent="0.3">
      <c r="A2271" s="1">
        <v>43195.499999994499</v>
      </c>
      <c r="B2271" s="2">
        <v>0</v>
      </c>
      <c r="C2271" s="2">
        <v>0</v>
      </c>
      <c r="D2271" s="2">
        <v>0</v>
      </c>
      <c r="E2271" s="2">
        <v>0</v>
      </c>
      <c r="F2271" s="2">
        <v>0</v>
      </c>
      <c r="G2271" s="2">
        <v>0</v>
      </c>
      <c r="H2271" s="2">
        <v>0</v>
      </c>
      <c r="I2271" s="2">
        <v>0</v>
      </c>
      <c r="J2271" s="2">
        <v>0</v>
      </c>
      <c r="K2271" s="2">
        <v>0</v>
      </c>
    </row>
    <row r="2272" spans="1:11" x14ac:dyDescent="0.3">
      <c r="A2272" s="1">
        <v>43195.541666661164</v>
      </c>
      <c r="B2272" s="2">
        <v>0</v>
      </c>
      <c r="C2272" s="2">
        <v>0</v>
      </c>
      <c r="D2272" s="2">
        <v>0</v>
      </c>
      <c r="E2272" s="2">
        <v>0</v>
      </c>
      <c r="F2272" s="2">
        <v>0</v>
      </c>
      <c r="G2272" s="2">
        <v>0</v>
      </c>
      <c r="H2272" s="2">
        <v>0</v>
      </c>
      <c r="I2272" s="2">
        <v>0</v>
      </c>
      <c r="J2272" s="2">
        <v>0</v>
      </c>
      <c r="K2272" s="2">
        <v>0</v>
      </c>
    </row>
    <row r="2273" spans="1:11" x14ac:dyDescent="0.3">
      <c r="A2273" s="1">
        <v>43195.583333327828</v>
      </c>
      <c r="B2273" s="2">
        <v>0</v>
      </c>
      <c r="C2273" s="2">
        <v>0</v>
      </c>
      <c r="D2273" s="2">
        <v>0</v>
      </c>
      <c r="E2273" s="2">
        <v>0</v>
      </c>
      <c r="F2273" s="2">
        <v>0</v>
      </c>
      <c r="G2273" s="2">
        <v>0</v>
      </c>
      <c r="H2273" s="2">
        <v>0</v>
      </c>
      <c r="I2273" s="2">
        <v>0</v>
      </c>
      <c r="J2273" s="2">
        <v>0</v>
      </c>
      <c r="K2273" s="2">
        <v>0</v>
      </c>
    </row>
    <row r="2274" spans="1:11" x14ac:dyDescent="0.3">
      <c r="A2274" s="1">
        <v>43195.624999994492</v>
      </c>
      <c r="B2274" s="2">
        <v>0</v>
      </c>
      <c r="C2274" s="2">
        <v>0</v>
      </c>
      <c r="D2274" s="2">
        <v>0</v>
      </c>
      <c r="E2274" s="2">
        <v>0</v>
      </c>
      <c r="F2274" s="2">
        <v>0</v>
      </c>
      <c r="G2274" s="2">
        <v>0</v>
      </c>
      <c r="H2274" s="2">
        <v>0</v>
      </c>
      <c r="I2274" s="2">
        <v>0</v>
      </c>
      <c r="J2274" s="2">
        <v>0</v>
      </c>
      <c r="K2274" s="2">
        <v>0</v>
      </c>
    </row>
    <row r="2275" spans="1:11" x14ac:dyDescent="0.3">
      <c r="A2275" s="1">
        <v>43195.666666661156</v>
      </c>
      <c r="B2275" s="2">
        <v>0</v>
      </c>
      <c r="C2275" s="2">
        <v>0</v>
      </c>
      <c r="D2275" s="2">
        <v>0</v>
      </c>
      <c r="E2275" s="2">
        <v>0</v>
      </c>
      <c r="F2275" s="2">
        <v>0</v>
      </c>
      <c r="G2275" s="2">
        <v>0</v>
      </c>
      <c r="H2275" s="2">
        <v>0</v>
      </c>
      <c r="I2275" s="2">
        <v>0</v>
      </c>
      <c r="J2275" s="2">
        <v>0</v>
      </c>
      <c r="K2275" s="2">
        <v>0</v>
      </c>
    </row>
    <row r="2276" spans="1:11" x14ac:dyDescent="0.3">
      <c r="A2276" s="1">
        <v>43195.708333327821</v>
      </c>
      <c r="B2276" s="2">
        <v>45.368121538865168</v>
      </c>
      <c r="C2276" s="2">
        <v>4.0945127113570408</v>
      </c>
      <c r="D2276" s="2">
        <v>0.48290022188240916</v>
      </c>
      <c r="E2276" s="2">
        <v>8.2874586702914073</v>
      </c>
      <c r="F2276" s="2">
        <v>0</v>
      </c>
      <c r="G2276" s="2">
        <v>0</v>
      </c>
      <c r="H2276" s="2">
        <v>0</v>
      </c>
      <c r="I2276" s="2">
        <v>0</v>
      </c>
      <c r="J2276" s="2">
        <v>29.814396403933937</v>
      </c>
      <c r="K2276" s="2">
        <v>88.047389546329967</v>
      </c>
    </row>
    <row r="2277" spans="1:11" x14ac:dyDescent="0.3">
      <c r="A2277" s="1">
        <v>43195.749999994485</v>
      </c>
      <c r="B2277" s="2">
        <v>64.785526685944845</v>
      </c>
      <c r="C2277" s="2">
        <v>5.8469505355278875</v>
      </c>
      <c r="D2277" s="2">
        <v>0.68957991096481397</v>
      </c>
      <c r="E2277" s="2">
        <v>11.834463421256716</v>
      </c>
      <c r="F2277" s="2">
        <v>0</v>
      </c>
      <c r="G2277" s="2">
        <v>0</v>
      </c>
      <c r="H2277" s="2">
        <v>0</v>
      </c>
      <c r="I2277" s="2">
        <v>0</v>
      </c>
      <c r="J2277" s="2">
        <v>42.574858917130193</v>
      </c>
      <c r="K2277" s="2">
        <v>125.73137947082444</v>
      </c>
    </row>
    <row r="2278" spans="1:11" x14ac:dyDescent="0.3">
      <c r="A2278" s="1">
        <v>43195.791666661149</v>
      </c>
      <c r="B2278" s="2">
        <v>65.146353196700915</v>
      </c>
      <c r="C2278" s="2">
        <v>5.8795154442076454</v>
      </c>
      <c r="D2278" s="2">
        <v>0.69342056374467176</v>
      </c>
      <c r="E2278" s="2">
        <v>11.900376108262614</v>
      </c>
      <c r="F2278" s="2">
        <v>0</v>
      </c>
      <c r="G2278" s="2">
        <v>0</v>
      </c>
      <c r="H2278" s="2">
        <v>0</v>
      </c>
      <c r="I2278" s="2">
        <v>0</v>
      </c>
      <c r="J2278" s="2">
        <v>42.811981907014498</v>
      </c>
      <c r="K2278" s="2">
        <v>126.43164721993034</v>
      </c>
    </row>
    <row r="2279" spans="1:11" x14ac:dyDescent="0.3">
      <c r="A2279" s="1">
        <v>43195.833333327813</v>
      </c>
      <c r="B2279" s="2">
        <v>47.045620341026506</v>
      </c>
      <c r="C2279" s="2">
        <v>2.8791364510388089</v>
      </c>
      <c r="D2279" s="2">
        <v>0.49832988596874017</v>
      </c>
      <c r="E2279" s="2">
        <v>8.3243669888335159</v>
      </c>
      <c r="F2279" s="2">
        <v>0</v>
      </c>
      <c r="G2279" s="2">
        <v>0</v>
      </c>
      <c r="H2279" s="2">
        <v>0</v>
      </c>
      <c r="I2279" s="2">
        <v>0</v>
      </c>
      <c r="J2279" s="2">
        <v>29.947175254893615</v>
      </c>
      <c r="K2279" s="2">
        <v>88.694628921761193</v>
      </c>
    </row>
    <row r="2280" spans="1:11" x14ac:dyDescent="0.3">
      <c r="A2280" s="1">
        <v>43195.874999994478</v>
      </c>
      <c r="B2280" s="2">
        <v>37.727238615954995</v>
      </c>
      <c r="C2280" s="2">
        <v>2.30886248515487</v>
      </c>
      <c r="D2280" s="2">
        <v>0.3996250954099777</v>
      </c>
      <c r="E2280" s="2">
        <v>6.6755497629314169</v>
      </c>
      <c r="F2280" s="2">
        <v>0</v>
      </c>
      <c r="G2280" s="2">
        <v>0</v>
      </c>
      <c r="H2280" s="2">
        <v>0</v>
      </c>
      <c r="I2280" s="2">
        <v>0</v>
      </c>
      <c r="J2280" s="2">
        <v>24.015502793358266</v>
      </c>
      <c r="K2280" s="2">
        <v>71.126778752809528</v>
      </c>
    </row>
    <row r="2281" spans="1:11" x14ac:dyDescent="0.3">
      <c r="A2281" s="1">
        <v>43195.916666661142</v>
      </c>
      <c r="B2281" s="2">
        <v>32.188330788724734</v>
      </c>
      <c r="C2281" s="2">
        <v>1.9698878620396154</v>
      </c>
      <c r="D2281" s="2">
        <v>0.3409543140295489</v>
      </c>
      <c r="E2281" s="2">
        <v>5.695481881225148</v>
      </c>
      <c r="F2281" s="2">
        <v>0</v>
      </c>
      <c r="G2281" s="2">
        <v>0</v>
      </c>
      <c r="H2281" s="2">
        <v>0</v>
      </c>
      <c r="I2281" s="2">
        <v>0</v>
      </c>
      <c r="J2281" s="2">
        <v>20.48967738771228</v>
      </c>
      <c r="K2281" s="2">
        <v>60.684332233731325</v>
      </c>
    </row>
    <row r="2282" spans="1:11" x14ac:dyDescent="0.3">
      <c r="A2282" s="1">
        <v>43195.958333327806</v>
      </c>
      <c r="B2282" s="2">
        <v>25.233914373455693</v>
      </c>
      <c r="C2282" s="2">
        <v>1.5442857836365218</v>
      </c>
      <c r="D2282" s="2">
        <v>0.26728978342970566</v>
      </c>
      <c r="E2282" s="2">
        <v>4.4649504520671597</v>
      </c>
      <c r="F2282" s="2">
        <v>0</v>
      </c>
      <c r="G2282" s="2">
        <v>0</v>
      </c>
      <c r="H2282" s="2">
        <v>0</v>
      </c>
      <c r="I2282" s="2">
        <v>0</v>
      </c>
      <c r="J2282" s="2">
        <v>16.062801396410883</v>
      </c>
      <c r="K2282" s="2">
        <v>47.573241788999965</v>
      </c>
    </row>
    <row r="2283" spans="1:11" x14ac:dyDescent="0.3">
      <c r="A2283" s="1">
        <v>43195.99999999447</v>
      </c>
      <c r="B2283" s="2">
        <v>22.840037039321889</v>
      </c>
      <c r="C2283" s="2">
        <v>1.3977833155627879</v>
      </c>
      <c r="D2283" s="2">
        <v>0.2419326808919007</v>
      </c>
      <c r="E2283" s="2">
        <v>4.0413719486670816</v>
      </c>
      <c r="F2283" s="2">
        <v>0</v>
      </c>
      <c r="G2283" s="2">
        <v>0</v>
      </c>
      <c r="H2283" s="2">
        <v>0</v>
      </c>
      <c r="I2283" s="2">
        <v>0</v>
      </c>
      <c r="J2283" s="2">
        <v>14.53896424548474</v>
      </c>
      <c r="K2283" s="2">
        <v>43.060089229928394</v>
      </c>
    </row>
    <row r="2284" spans="1:11" x14ac:dyDescent="0.3">
      <c r="A2284" s="1">
        <v>43196.041666661135</v>
      </c>
      <c r="B2284" s="2">
        <v>21.069690012329112</v>
      </c>
      <c r="C2284" s="2">
        <v>1.2894401665203221</v>
      </c>
      <c r="D2284" s="2">
        <v>0.22318031190002957</v>
      </c>
      <c r="E2284" s="2">
        <v>3.7281224210075075</v>
      </c>
      <c r="F2284" s="2">
        <v>0</v>
      </c>
      <c r="G2284" s="2">
        <v>0</v>
      </c>
      <c r="H2284" s="2">
        <v>0</v>
      </c>
      <c r="I2284" s="2">
        <v>0</v>
      </c>
      <c r="J2284" s="2">
        <v>13.412039097192064</v>
      </c>
      <c r="K2284" s="2">
        <v>39.72247200894904</v>
      </c>
    </row>
    <row r="2285" spans="1:11" x14ac:dyDescent="0.3">
      <c r="A2285" s="1">
        <v>43196.083333327799</v>
      </c>
      <c r="B2285" s="2">
        <v>20.335402526312183</v>
      </c>
      <c r="C2285" s="2">
        <v>1.2445026388353198</v>
      </c>
      <c r="D2285" s="2">
        <v>0.21540238493206507</v>
      </c>
      <c r="E2285" s="2">
        <v>3.5981957994728262</v>
      </c>
      <c r="F2285" s="2">
        <v>0</v>
      </c>
      <c r="G2285" s="2">
        <v>0</v>
      </c>
      <c r="H2285" s="2">
        <v>0</v>
      </c>
      <c r="I2285" s="2">
        <v>0</v>
      </c>
      <c r="J2285" s="2">
        <v>12.944623939908064</v>
      </c>
      <c r="K2285" s="2">
        <v>38.338127289460459</v>
      </c>
    </row>
    <row r="2286" spans="1:11" x14ac:dyDescent="0.3">
      <c r="A2286" s="1">
        <v>43196.124999994463</v>
      </c>
      <c r="B2286" s="2">
        <v>22.637207758046376</v>
      </c>
      <c r="C2286" s="2">
        <v>1.3853704028872784</v>
      </c>
      <c r="D2286" s="2">
        <v>0.23978421538381592</v>
      </c>
      <c r="E2286" s="2">
        <v>4.0054828401553948</v>
      </c>
      <c r="F2286" s="2">
        <v>0</v>
      </c>
      <c r="G2286" s="2">
        <v>0</v>
      </c>
      <c r="H2286" s="2">
        <v>0</v>
      </c>
      <c r="I2286" s="2">
        <v>0</v>
      </c>
      <c r="J2286" s="2">
        <v>14.40985203505684</v>
      </c>
      <c r="K2286" s="2">
        <v>42.677697251529708</v>
      </c>
    </row>
    <row r="2287" spans="1:11" x14ac:dyDescent="0.3">
      <c r="A2287" s="1">
        <v>43196.166666661127</v>
      </c>
      <c r="B2287" s="2">
        <v>30.278409040450349</v>
      </c>
      <c r="C2287" s="2">
        <v>1.8530029047528864</v>
      </c>
      <c r="D2287" s="2">
        <v>0.32072350231684221</v>
      </c>
      <c r="E2287" s="2">
        <v>5.3575356614210117</v>
      </c>
      <c r="F2287" s="2">
        <v>0</v>
      </c>
      <c r="G2287" s="2">
        <v>0</v>
      </c>
      <c r="H2287" s="2">
        <v>0</v>
      </c>
      <c r="I2287" s="2">
        <v>0</v>
      </c>
      <c r="J2287" s="2">
        <v>19.273905103191524</v>
      </c>
      <c r="K2287" s="2">
        <v>57.083576212132613</v>
      </c>
    </row>
    <row r="2288" spans="1:11" x14ac:dyDescent="0.3">
      <c r="A2288" s="1">
        <v>43196.208333327791</v>
      </c>
      <c r="B2288" s="2">
        <v>44.141033874533107</v>
      </c>
      <c r="C2288" s="2">
        <v>2.7013791867014438</v>
      </c>
      <c r="D2288" s="2">
        <v>0.46756310614648017</v>
      </c>
      <c r="E2288" s="2">
        <v>7.8104223639646895</v>
      </c>
      <c r="F2288" s="2">
        <v>0</v>
      </c>
      <c r="G2288" s="2">
        <v>0</v>
      </c>
      <c r="H2288" s="2">
        <v>0</v>
      </c>
      <c r="I2288" s="2">
        <v>0</v>
      </c>
      <c r="J2288" s="2">
        <v>28.098243105109322</v>
      </c>
      <c r="K2288" s="2">
        <v>83.218641636455047</v>
      </c>
    </row>
    <row r="2289" spans="1:11" x14ac:dyDescent="0.3">
      <c r="A2289" s="1">
        <v>43196.249999994456</v>
      </c>
      <c r="B2289" s="2">
        <v>39.179676848213376</v>
      </c>
      <c r="C2289" s="2">
        <v>2.3977499910919686</v>
      </c>
      <c r="D2289" s="2">
        <v>0.41501002122052694</v>
      </c>
      <c r="E2289" s="2">
        <v>6.9325477318451725</v>
      </c>
      <c r="F2289" s="2">
        <v>0</v>
      </c>
      <c r="G2289" s="2">
        <v>0</v>
      </c>
      <c r="H2289" s="2">
        <v>0</v>
      </c>
      <c r="I2289" s="2">
        <v>0</v>
      </c>
      <c r="J2289" s="2">
        <v>24.940061168251635</v>
      </c>
      <c r="K2289" s="2">
        <v>73.865045760622678</v>
      </c>
    </row>
    <row r="2290" spans="1:11" x14ac:dyDescent="0.3">
      <c r="A2290" s="1">
        <v>43196.29166666112</v>
      </c>
      <c r="B2290" s="2">
        <v>0</v>
      </c>
      <c r="C2290" s="2">
        <v>0</v>
      </c>
      <c r="D2290" s="2">
        <v>0</v>
      </c>
      <c r="E2290" s="2">
        <v>0</v>
      </c>
      <c r="F2290" s="2">
        <v>0</v>
      </c>
      <c r="G2290" s="2">
        <v>0</v>
      </c>
      <c r="H2290" s="2">
        <v>0</v>
      </c>
      <c r="I2290" s="2">
        <v>0</v>
      </c>
      <c r="J2290" s="2">
        <v>0</v>
      </c>
      <c r="K2290" s="2">
        <v>0</v>
      </c>
    </row>
    <row r="2291" spans="1:11" x14ac:dyDescent="0.3">
      <c r="A2291" s="1">
        <v>43196.333333327784</v>
      </c>
      <c r="B2291" s="2">
        <v>0</v>
      </c>
      <c r="C2291" s="2">
        <v>0</v>
      </c>
      <c r="D2291" s="2">
        <v>0</v>
      </c>
      <c r="E2291" s="2">
        <v>0</v>
      </c>
      <c r="F2291" s="2">
        <v>0</v>
      </c>
      <c r="G2291" s="2">
        <v>0</v>
      </c>
      <c r="H2291" s="2">
        <v>0</v>
      </c>
      <c r="I2291" s="2">
        <v>0</v>
      </c>
      <c r="J2291" s="2">
        <v>0</v>
      </c>
      <c r="K2291" s="2">
        <v>0</v>
      </c>
    </row>
    <row r="2292" spans="1:11" x14ac:dyDescent="0.3">
      <c r="A2292" s="1">
        <v>43196.374999994448</v>
      </c>
      <c r="B2292" s="2">
        <v>0</v>
      </c>
      <c r="C2292" s="2">
        <v>0</v>
      </c>
      <c r="D2292" s="2">
        <v>0</v>
      </c>
      <c r="E2292" s="2">
        <v>0</v>
      </c>
      <c r="F2292" s="2">
        <v>0</v>
      </c>
      <c r="G2292" s="2">
        <v>0</v>
      </c>
      <c r="H2292" s="2">
        <v>0</v>
      </c>
      <c r="I2292" s="2">
        <v>0</v>
      </c>
      <c r="J2292" s="2">
        <v>0</v>
      </c>
      <c r="K2292" s="2">
        <v>0</v>
      </c>
    </row>
    <row r="2293" spans="1:11" x14ac:dyDescent="0.3">
      <c r="A2293" s="1">
        <v>43196.416666661113</v>
      </c>
      <c r="B2293" s="2">
        <v>0</v>
      </c>
      <c r="C2293" s="2">
        <v>0</v>
      </c>
      <c r="D2293" s="2">
        <v>0</v>
      </c>
      <c r="E2293" s="2">
        <v>0</v>
      </c>
      <c r="F2293" s="2">
        <v>0</v>
      </c>
      <c r="G2293" s="2">
        <v>0</v>
      </c>
      <c r="H2293" s="2">
        <v>0</v>
      </c>
      <c r="I2293" s="2">
        <v>0</v>
      </c>
      <c r="J2293" s="2">
        <v>0</v>
      </c>
      <c r="K2293" s="2">
        <v>0</v>
      </c>
    </row>
    <row r="2294" spans="1:11" x14ac:dyDescent="0.3">
      <c r="A2294" s="1">
        <v>43196.458333327777</v>
      </c>
      <c r="B2294" s="2">
        <v>0</v>
      </c>
      <c r="C2294" s="2">
        <v>0</v>
      </c>
      <c r="D2294" s="2">
        <v>0</v>
      </c>
      <c r="E2294" s="2">
        <v>0</v>
      </c>
      <c r="F2294" s="2">
        <v>0</v>
      </c>
      <c r="G2294" s="2">
        <v>0</v>
      </c>
      <c r="H2294" s="2">
        <v>0</v>
      </c>
      <c r="I2294" s="2">
        <v>0</v>
      </c>
      <c r="J2294" s="2">
        <v>0</v>
      </c>
      <c r="K2294" s="2">
        <v>0</v>
      </c>
    </row>
    <row r="2295" spans="1:11" x14ac:dyDescent="0.3">
      <c r="A2295" s="1">
        <v>43196.499999994441</v>
      </c>
      <c r="B2295" s="2">
        <v>0</v>
      </c>
      <c r="C2295" s="2">
        <v>0</v>
      </c>
      <c r="D2295" s="2">
        <v>0</v>
      </c>
      <c r="E2295" s="2">
        <v>0</v>
      </c>
      <c r="F2295" s="2">
        <v>0</v>
      </c>
      <c r="G2295" s="2">
        <v>0</v>
      </c>
      <c r="H2295" s="2">
        <v>0</v>
      </c>
      <c r="I2295" s="2">
        <v>0</v>
      </c>
      <c r="J2295" s="2">
        <v>0</v>
      </c>
      <c r="K2295" s="2">
        <v>0</v>
      </c>
    </row>
    <row r="2296" spans="1:11" x14ac:dyDescent="0.3">
      <c r="A2296" s="1">
        <v>43196.541666661105</v>
      </c>
      <c r="B2296" s="2">
        <v>0</v>
      </c>
      <c r="C2296" s="2">
        <v>0</v>
      </c>
      <c r="D2296" s="2">
        <v>0</v>
      </c>
      <c r="E2296" s="2">
        <v>0</v>
      </c>
      <c r="F2296" s="2">
        <v>0</v>
      </c>
      <c r="G2296" s="2">
        <v>0</v>
      </c>
      <c r="H2296" s="2">
        <v>0</v>
      </c>
      <c r="I2296" s="2">
        <v>0</v>
      </c>
      <c r="J2296" s="2">
        <v>0</v>
      </c>
      <c r="K2296" s="2">
        <v>0</v>
      </c>
    </row>
    <row r="2297" spans="1:11" x14ac:dyDescent="0.3">
      <c r="A2297" s="1">
        <v>43196.58333332777</v>
      </c>
      <c r="B2297" s="2">
        <v>0</v>
      </c>
      <c r="C2297" s="2">
        <v>0</v>
      </c>
      <c r="D2297" s="2">
        <v>0</v>
      </c>
      <c r="E2297" s="2">
        <v>0</v>
      </c>
      <c r="F2297" s="2">
        <v>0</v>
      </c>
      <c r="G2297" s="2">
        <v>0</v>
      </c>
      <c r="H2297" s="2">
        <v>0</v>
      </c>
      <c r="I2297" s="2">
        <v>0</v>
      </c>
      <c r="J2297" s="2">
        <v>0</v>
      </c>
      <c r="K2297" s="2">
        <v>0</v>
      </c>
    </row>
    <row r="2298" spans="1:11" x14ac:dyDescent="0.3">
      <c r="A2298" s="1">
        <v>43196.624999994434</v>
      </c>
      <c r="B2298" s="2">
        <v>0</v>
      </c>
      <c r="C2298" s="2">
        <v>0</v>
      </c>
      <c r="D2298" s="2">
        <v>0</v>
      </c>
      <c r="E2298" s="2">
        <v>0</v>
      </c>
      <c r="F2298" s="2">
        <v>0</v>
      </c>
      <c r="G2298" s="2">
        <v>0</v>
      </c>
      <c r="H2298" s="2">
        <v>0</v>
      </c>
      <c r="I2298" s="2">
        <v>0</v>
      </c>
      <c r="J2298" s="2">
        <v>0</v>
      </c>
      <c r="K2298" s="2">
        <v>0</v>
      </c>
    </row>
    <row r="2299" spans="1:11" x14ac:dyDescent="0.3">
      <c r="A2299" s="1">
        <v>43196.666666661098</v>
      </c>
      <c r="B2299" s="2">
        <v>0</v>
      </c>
      <c r="C2299" s="2">
        <v>0</v>
      </c>
      <c r="D2299" s="2">
        <v>0</v>
      </c>
      <c r="E2299" s="2">
        <v>0</v>
      </c>
      <c r="F2299" s="2">
        <v>0</v>
      </c>
      <c r="G2299" s="2">
        <v>0</v>
      </c>
      <c r="H2299" s="2">
        <v>0</v>
      </c>
      <c r="I2299" s="2">
        <v>0</v>
      </c>
      <c r="J2299" s="2">
        <v>0</v>
      </c>
      <c r="K2299" s="2">
        <v>0</v>
      </c>
    </row>
    <row r="2300" spans="1:11" x14ac:dyDescent="0.3">
      <c r="A2300" s="1">
        <v>43196.708333327762</v>
      </c>
      <c r="B2300" s="2">
        <v>42.572223090178682</v>
      </c>
      <c r="C2300" s="2">
        <v>3.8421804271560451</v>
      </c>
      <c r="D2300" s="2">
        <v>0.45314055947111059</v>
      </c>
      <c r="E2300" s="2">
        <v>7.7767279621669472</v>
      </c>
      <c r="F2300" s="2">
        <v>0</v>
      </c>
      <c r="G2300" s="2">
        <v>0</v>
      </c>
      <c r="H2300" s="2">
        <v>0</v>
      </c>
      <c r="I2300" s="2">
        <v>0</v>
      </c>
      <c r="J2300" s="2">
        <v>27.977026421954996</v>
      </c>
      <c r="K2300" s="2">
        <v>82.621298460927775</v>
      </c>
    </row>
    <row r="2301" spans="1:11" x14ac:dyDescent="0.3">
      <c r="A2301" s="1">
        <v>43196.749999994427</v>
      </c>
      <c r="B2301" s="2">
        <v>60.928093817618297</v>
      </c>
      <c r="C2301" s="2">
        <v>5.4988138400502242</v>
      </c>
      <c r="D2301" s="2">
        <v>0.64852123088665303</v>
      </c>
      <c r="E2301" s="2">
        <v>11.129820725343158</v>
      </c>
      <c r="F2301" s="2">
        <v>0</v>
      </c>
      <c r="G2301" s="2">
        <v>0</v>
      </c>
      <c r="H2301" s="2">
        <v>0</v>
      </c>
      <c r="I2301" s="2">
        <v>0</v>
      </c>
      <c r="J2301" s="2">
        <v>40.039884385744109</v>
      </c>
      <c r="K2301" s="2">
        <v>118.24513399964243</v>
      </c>
    </row>
    <row r="2302" spans="1:11" x14ac:dyDescent="0.3">
      <c r="A2302" s="1">
        <v>43196.791666661091</v>
      </c>
      <c r="B2302" s="2">
        <v>56.700411909731542</v>
      </c>
      <c r="C2302" s="2">
        <v>5.1172618444140943</v>
      </c>
      <c r="D2302" s="2">
        <v>0.60352160422990808</v>
      </c>
      <c r="E2302" s="2">
        <v>10.357544115813809</v>
      </c>
      <c r="F2302" s="2">
        <v>0</v>
      </c>
      <c r="G2302" s="2">
        <v>0</v>
      </c>
      <c r="H2302" s="2">
        <v>0</v>
      </c>
      <c r="I2302" s="2">
        <v>0</v>
      </c>
      <c r="J2302" s="2">
        <v>37.261594696948038</v>
      </c>
      <c r="K2302" s="2">
        <v>110.0403341711374</v>
      </c>
    </row>
    <row r="2303" spans="1:11" x14ac:dyDescent="0.3">
      <c r="A2303" s="1">
        <v>43196.833333327755</v>
      </c>
      <c r="B2303" s="2">
        <v>43.186334846975669</v>
      </c>
      <c r="C2303" s="2">
        <v>2.6429527327597815</v>
      </c>
      <c r="D2303" s="2">
        <v>0.45745047389530585</v>
      </c>
      <c r="E2303" s="2">
        <v>7.6414955858360951</v>
      </c>
      <c r="F2303" s="2">
        <v>0</v>
      </c>
      <c r="G2303" s="2">
        <v>0</v>
      </c>
      <c r="H2303" s="2">
        <v>0</v>
      </c>
      <c r="I2303" s="2">
        <v>0</v>
      </c>
      <c r="J2303" s="2">
        <v>27.49052364287903</v>
      </c>
      <c r="K2303" s="2">
        <v>81.418757282345879</v>
      </c>
    </row>
    <row r="2304" spans="1:11" x14ac:dyDescent="0.3">
      <c r="A2304" s="1">
        <v>43196.874999994419</v>
      </c>
      <c r="B2304" s="2">
        <v>36.327700766033573</v>
      </c>
      <c r="C2304" s="2">
        <v>2.2232124201943422</v>
      </c>
      <c r="D2304" s="2">
        <v>0.38480051594636971</v>
      </c>
      <c r="E2304" s="2">
        <v>6.4279121168963993</v>
      </c>
      <c r="F2304" s="2">
        <v>0</v>
      </c>
      <c r="G2304" s="2">
        <v>0</v>
      </c>
      <c r="H2304" s="2">
        <v>0</v>
      </c>
      <c r="I2304" s="2">
        <v>0</v>
      </c>
      <c r="J2304" s="2">
        <v>23.124618478014163</v>
      </c>
      <c r="K2304" s="2">
        <v>68.488244297084847</v>
      </c>
    </row>
    <row r="2305" spans="1:11" x14ac:dyDescent="0.3">
      <c r="A2305" s="1">
        <v>43196.916666661084</v>
      </c>
      <c r="B2305" s="2">
        <v>32.038146787236734</v>
      </c>
      <c r="C2305" s="2">
        <v>1.9606967783656717</v>
      </c>
      <c r="D2305" s="2">
        <v>0.33936349269924587</v>
      </c>
      <c r="E2305" s="2">
        <v>5.6689079571239196</v>
      </c>
      <c r="F2305" s="2">
        <v>0</v>
      </c>
      <c r="G2305" s="2">
        <v>0</v>
      </c>
      <c r="H2305" s="2">
        <v>0</v>
      </c>
      <c r="I2305" s="2">
        <v>0</v>
      </c>
      <c r="J2305" s="2">
        <v>20.394076849756996</v>
      </c>
      <c r="K2305" s="2">
        <v>60.401191865182568</v>
      </c>
    </row>
    <row r="2306" spans="1:11" x14ac:dyDescent="0.3">
      <c r="A2306" s="1">
        <v>43196.958333327748</v>
      </c>
      <c r="B2306" s="2">
        <v>33.303851620690075</v>
      </c>
      <c r="C2306" s="2">
        <v>2.0381564206413123</v>
      </c>
      <c r="D2306" s="2">
        <v>0.35277044834682281</v>
      </c>
      <c r="E2306" s="2">
        <v>5.8928648622902395</v>
      </c>
      <c r="F2306" s="2">
        <v>0</v>
      </c>
      <c r="G2306" s="2">
        <v>0</v>
      </c>
      <c r="H2306" s="2">
        <v>0</v>
      </c>
      <c r="I2306" s="2">
        <v>0</v>
      </c>
      <c r="J2306" s="2">
        <v>21.199768945931527</v>
      </c>
      <c r="K2306" s="2">
        <v>62.787412297899976</v>
      </c>
    </row>
    <row r="2307" spans="1:11" x14ac:dyDescent="0.3">
      <c r="A2307" s="1">
        <v>43196.999999994412</v>
      </c>
      <c r="B2307" s="2">
        <v>29.20345334508503</v>
      </c>
      <c r="C2307" s="2">
        <v>1.7872168846442498</v>
      </c>
      <c r="D2307" s="2">
        <v>0.3093370534782518</v>
      </c>
      <c r="E2307" s="2">
        <v>5.167330374720728</v>
      </c>
      <c r="F2307" s="2">
        <v>0</v>
      </c>
      <c r="G2307" s="2">
        <v>0</v>
      </c>
      <c r="H2307" s="2">
        <v>0</v>
      </c>
      <c r="I2307" s="2">
        <v>0</v>
      </c>
      <c r="J2307" s="2">
        <v>18.589635528957047</v>
      </c>
      <c r="K2307" s="2">
        <v>55.056973186885308</v>
      </c>
    </row>
    <row r="2308" spans="1:11" x14ac:dyDescent="0.3">
      <c r="A2308" s="1">
        <v>43197.041666661076</v>
      </c>
      <c r="B2308" s="2">
        <v>27.409695082309504</v>
      </c>
      <c r="C2308" s="2">
        <v>1.6774409955971381</v>
      </c>
      <c r="D2308" s="2">
        <v>0.29033670139308876</v>
      </c>
      <c r="E2308" s="2">
        <v>4.8499384058114705</v>
      </c>
      <c r="F2308" s="2">
        <v>0</v>
      </c>
      <c r="G2308" s="2">
        <v>0</v>
      </c>
      <c r="H2308" s="2">
        <v>0</v>
      </c>
      <c r="I2308" s="2">
        <v>0</v>
      </c>
      <c r="J2308" s="2">
        <v>17.447807816390849</v>
      </c>
      <c r="K2308" s="2">
        <v>51.67521900150205</v>
      </c>
    </row>
    <row r="2309" spans="1:11" x14ac:dyDescent="0.3">
      <c r="A2309" s="1">
        <v>43197.083333327741</v>
      </c>
      <c r="B2309" s="2">
        <v>24.364926996790139</v>
      </c>
      <c r="C2309" s="2">
        <v>1.4911047815896945</v>
      </c>
      <c r="D2309" s="2">
        <v>0.25808505029656886</v>
      </c>
      <c r="E2309" s="2">
        <v>4.3111897028286261</v>
      </c>
      <c r="F2309" s="2">
        <v>0</v>
      </c>
      <c r="G2309" s="2">
        <v>0</v>
      </c>
      <c r="H2309" s="2">
        <v>0</v>
      </c>
      <c r="I2309" s="2">
        <v>0</v>
      </c>
      <c r="J2309" s="2">
        <v>15.509642205934666</v>
      </c>
      <c r="K2309" s="2">
        <v>45.934948737439697</v>
      </c>
    </row>
    <row r="2310" spans="1:11" x14ac:dyDescent="0.3">
      <c r="A2310" s="1">
        <v>43197.124999994405</v>
      </c>
      <c r="B2310" s="2">
        <v>24.395610832868407</v>
      </c>
      <c r="C2310" s="2">
        <v>1.4929825961507579</v>
      </c>
      <c r="D2310" s="2">
        <v>0.25841006827748031</v>
      </c>
      <c r="E2310" s="2">
        <v>4.3166189757405187</v>
      </c>
      <c r="F2310" s="2">
        <v>0</v>
      </c>
      <c r="G2310" s="2">
        <v>0</v>
      </c>
      <c r="H2310" s="2">
        <v>0</v>
      </c>
      <c r="I2310" s="2">
        <v>0</v>
      </c>
      <c r="J2310" s="2">
        <v>15.529174188080239</v>
      </c>
      <c r="K2310" s="2">
        <v>45.992796661117403</v>
      </c>
    </row>
    <row r="2311" spans="1:11" x14ac:dyDescent="0.3">
      <c r="A2311" s="1">
        <v>43197.166666661069</v>
      </c>
      <c r="B2311" s="2">
        <v>28.736304538462377</v>
      </c>
      <c r="C2311" s="2">
        <v>1.7586279289145355</v>
      </c>
      <c r="D2311" s="2">
        <v>0.30438878815945675</v>
      </c>
      <c r="E2311" s="2">
        <v>5.0846719236994868</v>
      </c>
      <c r="F2311" s="2">
        <v>0</v>
      </c>
      <c r="G2311" s="2">
        <v>0</v>
      </c>
      <c r="H2311" s="2">
        <v>0</v>
      </c>
      <c r="I2311" s="2">
        <v>0</v>
      </c>
      <c r="J2311" s="2">
        <v>18.292269119913374</v>
      </c>
      <c r="K2311" s="2">
        <v>54.176262299149229</v>
      </c>
    </row>
    <row r="2312" spans="1:11" x14ac:dyDescent="0.3">
      <c r="A2312" s="1">
        <v>43197.208333327733</v>
      </c>
      <c r="B2312" s="2">
        <v>33.608592639814539</v>
      </c>
      <c r="C2312" s="2">
        <v>2.0568062114173271</v>
      </c>
      <c r="D2312" s="2">
        <v>0.35599841210220473</v>
      </c>
      <c r="E2312" s="2">
        <v>5.946786482652656</v>
      </c>
      <c r="F2312" s="2">
        <v>0</v>
      </c>
      <c r="G2312" s="2">
        <v>0</v>
      </c>
      <c r="H2312" s="2">
        <v>0</v>
      </c>
      <c r="I2312" s="2">
        <v>0</v>
      </c>
      <c r="J2312" s="2">
        <v>21.393753691821189</v>
      </c>
      <c r="K2312" s="2">
        <v>63.36193743780791</v>
      </c>
    </row>
    <row r="2313" spans="1:11" x14ac:dyDescent="0.3">
      <c r="A2313" s="1">
        <v>43197.249999994398</v>
      </c>
      <c r="B2313" s="2">
        <v>29.053452559214595</v>
      </c>
      <c r="C2313" s="2">
        <v>1.7780370135499064</v>
      </c>
      <c r="D2313" s="2">
        <v>0.30774817285607725</v>
      </c>
      <c r="E2313" s="2">
        <v>5.1407888692384391</v>
      </c>
      <c r="F2313" s="2">
        <v>0</v>
      </c>
      <c r="G2313" s="2">
        <v>0</v>
      </c>
      <c r="H2313" s="2">
        <v>0</v>
      </c>
      <c r="I2313" s="2">
        <v>0</v>
      </c>
      <c r="J2313" s="2">
        <v>18.494151618015469</v>
      </c>
      <c r="K2313" s="2">
        <v>54.77417823287449</v>
      </c>
    </row>
    <row r="2314" spans="1:11" x14ac:dyDescent="0.3">
      <c r="A2314" s="1">
        <v>43197.291666661062</v>
      </c>
      <c r="B2314" s="2">
        <v>0</v>
      </c>
      <c r="C2314" s="2">
        <v>0</v>
      </c>
      <c r="D2314" s="2">
        <v>0</v>
      </c>
      <c r="E2314" s="2">
        <v>0</v>
      </c>
      <c r="F2314" s="2">
        <v>0</v>
      </c>
      <c r="G2314" s="2">
        <v>0</v>
      </c>
      <c r="H2314" s="2">
        <v>0</v>
      </c>
      <c r="I2314" s="2">
        <v>0</v>
      </c>
      <c r="J2314" s="2">
        <v>0</v>
      </c>
      <c r="K2314" s="2">
        <v>0</v>
      </c>
    </row>
    <row r="2315" spans="1:11" x14ac:dyDescent="0.3">
      <c r="A2315" s="1">
        <v>43197.333333327726</v>
      </c>
      <c r="B2315" s="2">
        <v>0</v>
      </c>
      <c r="C2315" s="2">
        <v>0</v>
      </c>
      <c r="D2315" s="2">
        <v>0</v>
      </c>
      <c r="E2315" s="2">
        <v>0</v>
      </c>
      <c r="F2315" s="2">
        <v>0</v>
      </c>
      <c r="G2315" s="2">
        <v>0</v>
      </c>
      <c r="H2315" s="2">
        <v>0</v>
      </c>
      <c r="I2315" s="2">
        <v>0</v>
      </c>
      <c r="J2315" s="2">
        <v>0</v>
      </c>
      <c r="K2315" s="2">
        <v>0</v>
      </c>
    </row>
    <row r="2316" spans="1:11" x14ac:dyDescent="0.3">
      <c r="A2316" s="1">
        <v>43197.37499999439</v>
      </c>
      <c r="B2316" s="2">
        <v>0</v>
      </c>
      <c r="C2316" s="2">
        <v>0</v>
      </c>
      <c r="D2316" s="2">
        <v>0</v>
      </c>
      <c r="E2316" s="2">
        <v>0</v>
      </c>
      <c r="F2316" s="2">
        <v>0</v>
      </c>
      <c r="G2316" s="2">
        <v>0</v>
      </c>
      <c r="H2316" s="2">
        <v>0</v>
      </c>
      <c r="I2316" s="2">
        <v>0</v>
      </c>
      <c r="J2316" s="2">
        <v>0</v>
      </c>
      <c r="K2316" s="2">
        <v>0</v>
      </c>
    </row>
    <row r="2317" spans="1:11" x14ac:dyDescent="0.3">
      <c r="A2317" s="1">
        <v>43197.416666661054</v>
      </c>
      <c r="B2317" s="2">
        <v>0</v>
      </c>
      <c r="C2317" s="2">
        <v>0</v>
      </c>
      <c r="D2317" s="2">
        <v>0</v>
      </c>
      <c r="E2317" s="2">
        <v>0</v>
      </c>
      <c r="F2317" s="2">
        <v>0</v>
      </c>
      <c r="G2317" s="2">
        <v>0</v>
      </c>
      <c r="H2317" s="2">
        <v>0</v>
      </c>
      <c r="I2317" s="2">
        <v>0</v>
      </c>
      <c r="J2317" s="2">
        <v>0</v>
      </c>
      <c r="K2317" s="2">
        <v>0</v>
      </c>
    </row>
    <row r="2318" spans="1:11" x14ac:dyDescent="0.3">
      <c r="A2318" s="1">
        <v>43197.458333327719</v>
      </c>
      <c r="B2318" s="2">
        <v>0</v>
      </c>
      <c r="C2318" s="2">
        <v>0</v>
      </c>
      <c r="D2318" s="2">
        <v>0</v>
      </c>
      <c r="E2318" s="2">
        <v>0</v>
      </c>
      <c r="F2318" s="2">
        <v>0</v>
      </c>
      <c r="G2318" s="2">
        <v>0</v>
      </c>
      <c r="H2318" s="2">
        <v>0</v>
      </c>
      <c r="I2318" s="2">
        <v>0</v>
      </c>
      <c r="J2318" s="2">
        <v>0</v>
      </c>
      <c r="K2318" s="2">
        <v>0</v>
      </c>
    </row>
    <row r="2319" spans="1:11" x14ac:dyDescent="0.3">
      <c r="A2319" s="1">
        <v>43197.499999994383</v>
      </c>
      <c r="B2319" s="2">
        <v>0</v>
      </c>
      <c r="C2319" s="2">
        <v>0</v>
      </c>
      <c r="D2319" s="2">
        <v>0</v>
      </c>
      <c r="E2319" s="2">
        <v>0</v>
      </c>
      <c r="F2319" s="2">
        <v>0</v>
      </c>
      <c r="G2319" s="2">
        <v>0</v>
      </c>
      <c r="H2319" s="2">
        <v>0</v>
      </c>
      <c r="I2319" s="2">
        <v>0</v>
      </c>
      <c r="J2319" s="2">
        <v>0</v>
      </c>
      <c r="K2319" s="2">
        <v>0</v>
      </c>
    </row>
    <row r="2320" spans="1:11" x14ac:dyDescent="0.3">
      <c r="A2320" s="1">
        <v>43197.541666661047</v>
      </c>
      <c r="B2320" s="2">
        <v>0</v>
      </c>
      <c r="C2320" s="2">
        <v>0</v>
      </c>
      <c r="D2320" s="2">
        <v>0</v>
      </c>
      <c r="E2320" s="2">
        <v>0</v>
      </c>
      <c r="F2320" s="2">
        <v>0</v>
      </c>
      <c r="G2320" s="2">
        <v>0</v>
      </c>
      <c r="H2320" s="2">
        <v>0</v>
      </c>
      <c r="I2320" s="2">
        <v>0</v>
      </c>
      <c r="J2320" s="2">
        <v>0</v>
      </c>
      <c r="K2320" s="2">
        <v>0</v>
      </c>
    </row>
    <row r="2321" spans="1:11" x14ac:dyDescent="0.3">
      <c r="A2321" s="1">
        <v>43197.583333327711</v>
      </c>
      <c r="B2321" s="2">
        <v>0</v>
      </c>
      <c r="C2321" s="2">
        <v>0</v>
      </c>
      <c r="D2321" s="2">
        <v>0</v>
      </c>
      <c r="E2321" s="2">
        <v>0</v>
      </c>
      <c r="F2321" s="2">
        <v>0</v>
      </c>
      <c r="G2321" s="2">
        <v>0</v>
      </c>
      <c r="H2321" s="2">
        <v>0</v>
      </c>
      <c r="I2321" s="2">
        <v>0</v>
      </c>
      <c r="J2321" s="2">
        <v>0</v>
      </c>
      <c r="K2321" s="2">
        <v>0</v>
      </c>
    </row>
    <row r="2322" spans="1:11" x14ac:dyDescent="0.3">
      <c r="A2322" s="1">
        <v>43197.624999994376</v>
      </c>
      <c r="B2322" s="2">
        <v>0</v>
      </c>
      <c r="C2322" s="2">
        <v>0</v>
      </c>
      <c r="D2322" s="2">
        <v>0</v>
      </c>
      <c r="E2322" s="2">
        <v>0</v>
      </c>
      <c r="F2322" s="2">
        <v>0</v>
      </c>
      <c r="G2322" s="2">
        <v>0</v>
      </c>
      <c r="H2322" s="2">
        <v>0</v>
      </c>
      <c r="I2322" s="2">
        <v>0</v>
      </c>
      <c r="J2322" s="2">
        <v>0</v>
      </c>
      <c r="K2322" s="2">
        <v>0</v>
      </c>
    </row>
    <row r="2323" spans="1:11" x14ac:dyDescent="0.3">
      <c r="A2323" s="1">
        <v>43197.66666666104</v>
      </c>
      <c r="B2323" s="2">
        <v>0</v>
      </c>
      <c r="C2323" s="2">
        <v>0</v>
      </c>
      <c r="D2323" s="2">
        <v>0</v>
      </c>
      <c r="E2323" s="2">
        <v>0</v>
      </c>
      <c r="F2323" s="2">
        <v>0</v>
      </c>
      <c r="G2323" s="2">
        <v>0</v>
      </c>
      <c r="H2323" s="2">
        <v>0</v>
      </c>
      <c r="I2323" s="2">
        <v>0</v>
      </c>
      <c r="J2323" s="2">
        <v>0</v>
      </c>
      <c r="K2323" s="2">
        <v>0</v>
      </c>
    </row>
    <row r="2324" spans="1:11" x14ac:dyDescent="0.3">
      <c r="A2324" s="1">
        <v>43197.708333327704</v>
      </c>
      <c r="B2324" s="2">
        <v>41.483034657538759</v>
      </c>
      <c r="C2324" s="2">
        <v>2.5387127710604664</v>
      </c>
      <c r="D2324" s="2">
        <v>0.43940829732244385</v>
      </c>
      <c r="E2324" s="2">
        <v>7.3401094893994498</v>
      </c>
      <c r="F2324" s="2">
        <v>0</v>
      </c>
      <c r="G2324" s="2">
        <v>0</v>
      </c>
      <c r="H2324" s="2">
        <v>0</v>
      </c>
      <c r="I2324" s="2">
        <v>0</v>
      </c>
      <c r="J2324" s="2">
        <v>26.406277566092196</v>
      </c>
      <c r="K2324" s="2">
        <v>78.207542781413323</v>
      </c>
    </row>
    <row r="2325" spans="1:11" x14ac:dyDescent="0.3">
      <c r="A2325" s="1">
        <v>43197.749999994368</v>
      </c>
      <c r="B2325" s="2">
        <v>64.274301693755319</v>
      </c>
      <c r="C2325" s="2">
        <v>3.9335114199818118</v>
      </c>
      <c r="D2325" s="2">
        <v>0.68082438283500846</v>
      </c>
      <c r="E2325" s="2">
        <v>11.372851954578961</v>
      </c>
      <c r="F2325" s="2">
        <v>0</v>
      </c>
      <c r="G2325" s="2">
        <v>0</v>
      </c>
      <c r="H2325" s="2">
        <v>0</v>
      </c>
      <c r="I2325" s="2">
        <v>0</v>
      </c>
      <c r="J2325" s="2">
        <v>40.914196970004234</v>
      </c>
      <c r="K2325" s="2">
        <v>121.17568642115535</v>
      </c>
    </row>
    <row r="2326" spans="1:11" x14ac:dyDescent="0.3">
      <c r="A2326" s="1">
        <v>43197.791666661033</v>
      </c>
      <c r="B2326" s="2">
        <v>62.571096838030144</v>
      </c>
      <c r="C2326" s="2">
        <v>3.8292772925931611</v>
      </c>
      <c r="D2326" s="2">
        <v>0.66278321608277058</v>
      </c>
      <c r="E2326" s="2">
        <v>11.071482726722156</v>
      </c>
      <c r="F2326" s="2">
        <v>0</v>
      </c>
      <c r="G2326" s="2">
        <v>0</v>
      </c>
      <c r="H2326" s="2">
        <v>0</v>
      </c>
      <c r="I2326" s="2">
        <v>0</v>
      </c>
      <c r="J2326" s="2">
        <v>39.830011578470412</v>
      </c>
      <c r="K2326" s="2">
        <v>117.96465165189863</v>
      </c>
    </row>
    <row r="2327" spans="1:11" x14ac:dyDescent="0.3">
      <c r="A2327" s="1">
        <v>43197.833333327697</v>
      </c>
      <c r="B2327" s="2">
        <v>50.897320406372557</v>
      </c>
      <c r="C2327" s="2">
        <v>3.1148559500319091</v>
      </c>
      <c r="D2327" s="2">
        <v>0.53912894952526524</v>
      </c>
      <c r="E2327" s="2">
        <v>9.005896207545808</v>
      </c>
      <c r="F2327" s="2">
        <v>0</v>
      </c>
      <c r="G2327" s="2">
        <v>0</v>
      </c>
      <c r="H2327" s="2">
        <v>0</v>
      </c>
      <c r="I2327" s="2">
        <v>0</v>
      </c>
      <c r="J2327" s="2">
        <v>32.398998316212982</v>
      </c>
      <c r="K2327" s="2">
        <v>95.956199829688529</v>
      </c>
    </row>
    <row r="2328" spans="1:11" x14ac:dyDescent="0.3">
      <c r="A2328" s="1">
        <v>43197.874999994361</v>
      </c>
      <c r="B2328" s="2">
        <v>37.235904180465752</v>
      </c>
      <c r="C2328" s="2">
        <v>2.2787933974775623</v>
      </c>
      <c r="D2328" s="2">
        <v>0.39442064425310025</v>
      </c>
      <c r="E2328" s="2">
        <v>6.5886118476565052</v>
      </c>
      <c r="F2328" s="2">
        <v>0</v>
      </c>
      <c r="G2328" s="2">
        <v>0</v>
      </c>
      <c r="H2328" s="2">
        <v>0</v>
      </c>
      <c r="I2328" s="2">
        <v>0</v>
      </c>
      <c r="J2328" s="2">
        <v>23.702740875422009</v>
      </c>
      <c r="K2328" s="2">
        <v>70.20047094527493</v>
      </c>
    </row>
    <row r="2329" spans="1:11" x14ac:dyDescent="0.3">
      <c r="A2329" s="1">
        <v>43197.916666661025</v>
      </c>
      <c r="B2329" s="2">
        <v>31.293358973826827</v>
      </c>
      <c r="C2329" s="2">
        <v>1.9151166430346054</v>
      </c>
      <c r="D2329" s="2">
        <v>0.33147434120252722</v>
      </c>
      <c r="E2329" s="2">
        <v>5.5371233820095336</v>
      </c>
      <c r="F2329" s="2">
        <v>0</v>
      </c>
      <c r="G2329" s="2">
        <v>0</v>
      </c>
      <c r="H2329" s="2">
        <v>0</v>
      </c>
      <c r="I2329" s="2">
        <v>0</v>
      </c>
      <c r="J2329" s="2">
        <v>19.919977645320639</v>
      </c>
      <c r="K2329" s="2">
        <v>58.997050985394139</v>
      </c>
    </row>
    <row r="2330" spans="1:11" x14ac:dyDescent="0.3">
      <c r="A2330" s="1">
        <v>43197.95833332769</v>
      </c>
      <c r="B2330" s="2">
        <v>23.321472283603708</v>
      </c>
      <c r="C2330" s="2">
        <v>1.4272465844192468</v>
      </c>
      <c r="D2330" s="2">
        <v>0.24703227504424038</v>
      </c>
      <c r="E2330" s="2">
        <v>4.12655827686745</v>
      </c>
      <c r="F2330" s="2">
        <v>0</v>
      </c>
      <c r="G2330" s="2">
        <v>0</v>
      </c>
      <c r="H2330" s="2">
        <v>0</v>
      </c>
      <c r="I2330" s="2">
        <v>0</v>
      </c>
      <c r="J2330" s="2">
        <v>14.845424773157223</v>
      </c>
      <c r="K2330" s="2">
        <v>43.967734193091871</v>
      </c>
    </row>
    <row r="2331" spans="1:11" x14ac:dyDescent="0.3">
      <c r="A2331" s="1">
        <v>43197.999999994354</v>
      </c>
      <c r="B2331" s="2">
        <v>22.200089070621502</v>
      </c>
      <c r="C2331" s="2">
        <v>1.3586192550169274</v>
      </c>
      <c r="D2331" s="2">
        <v>0.23515404356165198</v>
      </c>
      <c r="E2331" s="2">
        <v>3.9281379917842769</v>
      </c>
      <c r="F2331" s="2">
        <v>0</v>
      </c>
      <c r="G2331" s="2">
        <v>0</v>
      </c>
      <c r="H2331" s="2">
        <v>0</v>
      </c>
      <c r="I2331" s="2">
        <v>0</v>
      </c>
      <c r="J2331" s="2">
        <v>14.131601480709573</v>
      </c>
      <c r="K2331" s="2">
        <v>41.85360184169393</v>
      </c>
    </row>
    <row r="2332" spans="1:11" x14ac:dyDescent="0.3">
      <c r="A2332" s="1">
        <v>43198.041666661018</v>
      </c>
      <c r="B2332" s="2">
        <v>19.969716027183157</v>
      </c>
      <c r="C2332" s="2">
        <v>1.2221230565986925</v>
      </c>
      <c r="D2332" s="2">
        <v>0.21152885727762455</v>
      </c>
      <c r="E2332" s="2">
        <v>3.5334903369973492</v>
      </c>
      <c r="F2332" s="2">
        <v>0</v>
      </c>
      <c r="G2332" s="2">
        <v>0</v>
      </c>
      <c r="H2332" s="2">
        <v>0</v>
      </c>
      <c r="I2332" s="2">
        <v>0</v>
      </c>
      <c r="J2332" s="2">
        <v>12.711843978704847</v>
      </c>
      <c r="K2332" s="2">
        <v>37.648702256761673</v>
      </c>
    </row>
    <row r="2333" spans="1:11" x14ac:dyDescent="0.3">
      <c r="A2333" s="1">
        <v>43198.083333327682</v>
      </c>
      <c r="B2333" s="2">
        <v>19.159093476266655</v>
      </c>
      <c r="C2333" s="2">
        <v>1.1725139130172129</v>
      </c>
      <c r="D2333" s="2">
        <v>0.20294235250983353</v>
      </c>
      <c r="E2333" s="2">
        <v>3.3900568026037385</v>
      </c>
      <c r="F2333" s="2">
        <v>0</v>
      </c>
      <c r="G2333" s="2">
        <v>0</v>
      </c>
      <c r="H2333" s="2">
        <v>0</v>
      </c>
      <c r="I2333" s="2">
        <v>0</v>
      </c>
      <c r="J2333" s="2">
        <v>12.195837272407989</v>
      </c>
      <c r="K2333" s="2">
        <v>36.120443816805427</v>
      </c>
    </row>
    <row r="2334" spans="1:11" x14ac:dyDescent="0.3">
      <c r="A2334" s="1">
        <v>43198.124999994347</v>
      </c>
      <c r="B2334" s="2">
        <v>20.737846980867428</v>
      </c>
      <c r="C2334" s="2">
        <v>1.2691317645696443</v>
      </c>
      <c r="D2334" s="2">
        <v>0.21966527056718924</v>
      </c>
      <c r="E2334" s="2">
        <v>3.6694053043758208</v>
      </c>
      <c r="F2334" s="2">
        <v>0</v>
      </c>
      <c r="G2334" s="2">
        <v>0</v>
      </c>
      <c r="H2334" s="2">
        <v>0</v>
      </c>
      <c r="I2334" s="2">
        <v>0</v>
      </c>
      <c r="J2334" s="2">
        <v>13.200802400805427</v>
      </c>
      <c r="K2334" s="2">
        <v>39.096851721185509</v>
      </c>
    </row>
    <row r="2335" spans="1:11" x14ac:dyDescent="0.3">
      <c r="A2335" s="1">
        <v>43198.166666661011</v>
      </c>
      <c r="B2335" s="2">
        <v>21.873925204559118</v>
      </c>
      <c r="C2335" s="2">
        <v>1.3386584112872715</v>
      </c>
      <c r="D2335" s="2">
        <v>0.23169915868599761</v>
      </c>
      <c r="E2335" s="2">
        <v>3.8704257605517283</v>
      </c>
      <c r="F2335" s="2">
        <v>0</v>
      </c>
      <c r="G2335" s="2">
        <v>0</v>
      </c>
      <c r="H2335" s="2">
        <v>0</v>
      </c>
      <c r="I2335" s="2">
        <v>0</v>
      </c>
      <c r="J2335" s="2">
        <v>13.923979891537625</v>
      </c>
      <c r="K2335" s="2">
        <v>41.238688426621742</v>
      </c>
    </row>
    <row r="2336" spans="1:11" x14ac:dyDescent="0.3">
      <c r="A2336" s="1">
        <v>43198.208333327675</v>
      </c>
      <c r="B2336" s="2">
        <v>26.722543307196663</v>
      </c>
      <c r="C2336" s="2">
        <v>1.635388117799327</v>
      </c>
      <c r="D2336" s="2">
        <v>0.28305805859375927</v>
      </c>
      <c r="E2336" s="2">
        <v>4.7283520921099251</v>
      </c>
      <c r="F2336" s="2">
        <v>0</v>
      </c>
      <c r="G2336" s="2">
        <v>0</v>
      </c>
      <c r="H2336" s="2">
        <v>0</v>
      </c>
      <c r="I2336" s="2">
        <v>0</v>
      </c>
      <c r="J2336" s="2">
        <v>17.010397182056622</v>
      </c>
      <c r="K2336" s="2">
        <v>50.379738757756293</v>
      </c>
    </row>
    <row r="2337" spans="1:11" x14ac:dyDescent="0.3">
      <c r="A2337" s="1">
        <v>43198.249999994339</v>
      </c>
      <c r="B2337" s="2">
        <v>13.294531245830207</v>
      </c>
      <c r="C2337" s="2">
        <v>0.81360962469793541</v>
      </c>
      <c r="D2337" s="2">
        <v>0.14082208272987704</v>
      </c>
      <c r="E2337" s="2">
        <v>2.3523668352672429</v>
      </c>
      <c r="F2337" s="2">
        <v>0</v>
      </c>
      <c r="G2337" s="2">
        <v>0</v>
      </c>
      <c r="H2337" s="2">
        <v>0</v>
      </c>
      <c r="I2337" s="2">
        <v>0</v>
      </c>
      <c r="J2337" s="2">
        <v>8.4627145792642651</v>
      </c>
      <c r="K2337" s="2">
        <v>25.064044367789528</v>
      </c>
    </row>
    <row r="2338" spans="1:11" x14ac:dyDescent="0.3">
      <c r="A2338" s="1">
        <v>43198.291666661004</v>
      </c>
      <c r="B2338" s="2">
        <v>0</v>
      </c>
      <c r="C2338" s="2">
        <v>0</v>
      </c>
      <c r="D2338" s="2">
        <v>0</v>
      </c>
      <c r="E2338" s="2">
        <v>0</v>
      </c>
      <c r="F2338" s="2">
        <v>0</v>
      </c>
      <c r="G2338" s="2">
        <v>0</v>
      </c>
      <c r="H2338" s="2">
        <v>0</v>
      </c>
      <c r="I2338" s="2">
        <v>0</v>
      </c>
      <c r="J2338" s="2">
        <v>0</v>
      </c>
      <c r="K2338" s="2">
        <v>0</v>
      </c>
    </row>
    <row r="2339" spans="1:11" x14ac:dyDescent="0.3">
      <c r="A2339" s="1">
        <v>43198.333333327668</v>
      </c>
      <c r="B2339" s="2">
        <v>0</v>
      </c>
      <c r="C2339" s="2">
        <v>0</v>
      </c>
      <c r="D2339" s="2">
        <v>0</v>
      </c>
      <c r="E2339" s="2">
        <v>0</v>
      </c>
      <c r="F2339" s="2">
        <v>0</v>
      </c>
      <c r="G2339" s="2">
        <v>0</v>
      </c>
      <c r="H2339" s="2">
        <v>0</v>
      </c>
      <c r="I2339" s="2">
        <v>0</v>
      </c>
      <c r="J2339" s="2">
        <v>0</v>
      </c>
      <c r="K2339" s="2">
        <v>0</v>
      </c>
    </row>
    <row r="2340" spans="1:11" x14ac:dyDescent="0.3">
      <c r="A2340" s="1">
        <v>43198.374999994332</v>
      </c>
      <c r="B2340" s="2">
        <v>0</v>
      </c>
      <c r="C2340" s="2">
        <v>0</v>
      </c>
      <c r="D2340" s="2">
        <v>0</v>
      </c>
      <c r="E2340" s="2">
        <v>0</v>
      </c>
      <c r="F2340" s="2">
        <v>0</v>
      </c>
      <c r="G2340" s="2">
        <v>0</v>
      </c>
      <c r="H2340" s="2">
        <v>0</v>
      </c>
      <c r="I2340" s="2">
        <v>0</v>
      </c>
      <c r="J2340" s="2">
        <v>0</v>
      </c>
      <c r="K2340" s="2">
        <v>0</v>
      </c>
    </row>
    <row r="2341" spans="1:11" x14ac:dyDescent="0.3">
      <c r="A2341" s="1">
        <v>43198.416666660996</v>
      </c>
      <c r="B2341" s="2">
        <v>0</v>
      </c>
      <c r="C2341" s="2">
        <v>0</v>
      </c>
      <c r="D2341" s="2">
        <v>0</v>
      </c>
      <c r="E2341" s="2">
        <v>0</v>
      </c>
      <c r="F2341" s="2">
        <v>0</v>
      </c>
      <c r="G2341" s="2">
        <v>0</v>
      </c>
      <c r="H2341" s="2">
        <v>0</v>
      </c>
      <c r="I2341" s="2">
        <v>0</v>
      </c>
      <c r="J2341" s="2">
        <v>0</v>
      </c>
      <c r="K2341" s="2">
        <v>0</v>
      </c>
    </row>
    <row r="2342" spans="1:11" x14ac:dyDescent="0.3">
      <c r="A2342" s="1">
        <v>43198.458333327661</v>
      </c>
      <c r="B2342" s="2">
        <v>0</v>
      </c>
      <c r="C2342" s="2">
        <v>0</v>
      </c>
      <c r="D2342" s="2">
        <v>0</v>
      </c>
      <c r="E2342" s="2">
        <v>0</v>
      </c>
      <c r="F2342" s="2">
        <v>0</v>
      </c>
      <c r="G2342" s="2">
        <v>0</v>
      </c>
      <c r="H2342" s="2">
        <v>0</v>
      </c>
      <c r="I2342" s="2">
        <v>0</v>
      </c>
      <c r="J2342" s="2">
        <v>0</v>
      </c>
      <c r="K2342" s="2">
        <v>0</v>
      </c>
    </row>
    <row r="2343" spans="1:11" x14ac:dyDescent="0.3">
      <c r="A2343" s="1">
        <v>43198.499999994325</v>
      </c>
      <c r="B2343" s="2">
        <v>0</v>
      </c>
      <c r="C2343" s="2">
        <v>0</v>
      </c>
      <c r="D2343" s="2">
        <v>0</v>
      </c>
      <c r="E2343" s="2">
        <v>0</v>
      </c>
      <c r="F2343" s="2">
        <v>0</v>
      </c>
      <c r="G2343" s="2">
        <v>0</v>
      </c>
      <c r="H2343" s="2">
        <v>0</v>
      </c>
      <c r="I2343" s="2">
        <v>0</v>
      </c>
      <c r="J2343" s="2">
        <v>0</v>
      </c>
      <c r="K2343" s="2">
        <v>0</v>
      </c>
    </row>
    <row r="2344" spans="1:11" x14ac:dyDescent="0.3">
      <c r="A2344" s="1">
        <v>43198.541666660989</v>
      </c>
      <c r="B2344" s="2">
        <v>0</v>
      </c>
      <c r="C2344" s="2">
        <v>0</v>
      </c>
      <c r="D2344" s="2">
        <v>0</v>
      </c>
      <c r="E2344" s="2">
        <v>0</v>
      </c>
      <c r="F2344" s="2">
        <v>0</v>
      </c>
      <c r="G2344" s="2">
        <v>0</v>
      </c>
      <c r="H2344" s="2">
        <v>0</v>
      </c>
      <c r="I2344" s="2">
        <v>0</v>
      </c>
      <c r="J2344" s="2">
        <v>0</v>
      </c>
      <c r="K2344" s="2">
        <v>0</v>
      </c>
    </row>
    <row r="2345" spans="1:11" x14ac:dyDescent="0.3">
      <c r="A2345" s="1">
        <v>43198.583333327653</v>
      </c>
      <c r="B2345" s="2">
        <v>0</v>
      </c>
      <c r="C2345" s="2">
        <v>0</v>
      </c>
      <c r="D2345" s="2">
        <v>0</v>
      </c>
      <c r="E2345" s="2">
        <v>0</v>
      </c>
      <c r="F2345" s="2">
        <v>0</v>
      </c>
      <c r="G2345" s="2">
        <v>0</v>
      </c>
      <c r="H2345" s="2">
        <v>0</v>
      </c>
      <c r="I2345" s="2">
        <v>0</v>
      </c>
      <c r="J2345" s="2">
        <v>0</v>
      </c>
      <c r="K2345" s="2">
        <v>0</v>
      </c>
    </row>
    <row r="2346" spans="1:11" x14ac:dyDescent="0.3">
      <c r="A2346" s="1">
        <v>43198.624999994317</v>
      </c>
      <c r="B2346" s="2">
        <v>0</v>
      </c>
      <c r="C2346" s="2">
        <v>0</v>
      </c>
      <c r="D2346" s="2">
        <v>0</v>
      </c>
      <c r="E2346" s="2">
        <v>0</v>
      </c>
      <c r="F2346" s="2">
        <v>0</v>
      </c>
      <c r="G2346" s="2">
        <v>0</v>
      </c>
      <c r="H2346" s="2">
        <v>0</v>
      </c>
      <c r="I2346" s="2">
        <v>0</v>
      </c>
      <c r="J2346" s="2">
        <v>0</v>
      </c>
      <c r="K2346" s="2">
        <v>0</v>
      </c>
    </row>
    <row r="2347" spans="1:11" x14ac:dyDescent="0.3">
      <c r="A2347" s="1">
        <v>43198.666666660982</v>
      </c>
      <c r="B2347" s="2">
        <v>0</v>
      </c>
      <c r="C2347" s="2">
        <v>0</v>
      </c>
      <c r="D2347" s="2">
        <v>0</v>
      </c>
      <c r="E2347" s="2">
        <v>0</v>
      </c>
      <c r="F2347" s="2">
        <v>0</v>
      </c>
      <c r="G2347" s="2">
        <v>0</v>
      </c>
      <c r="H2347" s="2">
        <v>0</v>
      </c>
      <c r="I2347" s="2">
        <v>0</v>
      </c>
      <c r="J2347" s="2">
        <v>0</v>
      </c>
      <c r="K2347" s="2">
        <v>0</v>
      </c>
    </row>
    <row r="2348" spans="1:11" x14ac:dyDescent="0.3">
      <c r="A2348" s="1">
        <v>43198.708333327646</v>
      </c>
      <c r="B2348" s="2">
        <v>38.929058139153305</v>
      </c>
      <c r="C2348" s="2">
        <v>2.3824124218275688</v>
      </c>
      <c r="D2348" s="2">
        <v>0.41235534705952692</v>
      </c>
      <c r="E2348" s="2">
        <v>6.8882026452385761</v>
      </c>
      <c r="F2348" s="2">
        <v>0</v>
      </c>
      <c r="G2348" s="2">
        <v>0</v>
      </c>
      <c r="H2348" s="2">
        <v>0</v>
      </c>
      <c r="I2348" s="2">
        <v>0</v>
      </c>
      <c r="J2348" s="2">
        <v>24.780528307424792</v>
      </c>
      <c r="K2348" s="2">
        <v>73.392556860703763</v>
      </c>
    </row>
    <row r="2349" spans="1:11" x14ac:dyDescent="0.3">
      <c r="A2349" s="1">
        <v>43198.74999999431</v>
      </c>
      <c r="B2349" s="2">
        <v>58.997744178223186</v>
      </c>
      <c r="C2349" s="2">
        <v>3.6105923263691149</v>
      </c>
      <c r="D2349" s="2">
        <v>0.62493254240518681</v>
      </c>
      <c r="E2349" s="2">
        <v>10.439204977908686</v>
      </c>
      <c r="F2349" s="2">
        <v>0</v>
      </c>
      <c r="G2349" s="2">
        <v>0</v>
      </c>
      <c r="H2349" s="2">
        <v>0</v>
      </c>
      <c r="I2349" s="2">
        <v>0</v>
      </c>
      <c r="J2349" s="2">
        <v>37.555372248070107</v>
      </c>
      <c r="K2349" s="2">
        <v>111.22784627297628</v>
      </c>
    </row>
    <row r="2350" spans="1:11" x14ac:dyDescent="0.3">
      <c r="A2350" s="1">
        <v>43198.791666660974</v>
      </c>
      <c r="B2350" s="2">
        <v>69.958595209086639</v>
      </c>
      <c r="C2350" s="2">
        <v>4.2813834756537394</v>
      </c>
      <c r="D2350" s="2">
        <v>0.73783164227433184</v>
      </c>
      <c r="E2350" s="2">
        <v>12.02269837695024</v>
      </c>
      <c r="F2350" s="2">
        <v>0</v>
      </c>
      <c r="G2350" s="2">
        <v>0</v>
      </c>
      <c r="H2350" s="2">
        <v>0</v>
      </c>
      <c r="I2350" s="2">
        <v>0</v>
      </c>
      <c r="J2350" s="2">
        <v>43.252040162840842</v>
      </c>
      <c r="K2350" s="2">
        <v>130.2525488668058</v>
      </c>
    </row>
    <row r="2351" spans="1:11" x14ac:dyDescent="0.3">
      <c r="A2351" s="1">
        <v>43198.833333327639</v>
      </c>
      <c r="B2351" s="2">
        <v>51.365858361366271</v>
      </c>
      <c r="C2351" s="2">
        <v>3.1435299200027371</v>
      </c>
      <c r="D2351" s="2">
        <v>0.5440919293731562</v>
      </c>
      <c r="E2351" s="2">
        <v>9.0888004578733099</v>
      </c>
      <c r="F2351" s="2">
        <v>0</v>
      </c>
      <c r="G2351" s="2">
        <v>0</v>
      </c>
      <c r="H2351" s="2">
        <v>0</v>
      </c>
      <c r="I2351" s="2">
        <v>0</v>
      </c>
      <c r="J2351" s="2">
        <v>32.697248996086131</v>
      </c>
      <c r="K2351" s="2">
        <v>96.839529664701601</v>
      </c>
    </row>
    <row r="2352" spans="1:11" x14ac:dyDescent="0.3">
      <c r="A2352" s="1">
        <v>43198.874999994303</v>
      </c>
      <c r="B2352" s="2">
        <v>36.54333200288545</v>
      </c>
      <c r="C2352" s="2">
        <v>2.2364087974448177</v>
      </c>
      <c r="D2352" s="2">
        <v>0.38708458593827905</v>
      </c>
      <c r="E2352" s="2">
        <v>6.4660664347011085</v>
      </c>
      <c r="F2352" s="2">
        <v>0</v>
      </c>
      <c r="G2352" s="2">
        <v>0</v>
      </c>
      <c r="H2352" s="2">
        <v>0</v>
      </c>
      <c r="I2352" s="2">
        <v>0</v>
      </c>
      <c r="J2352" s="2">
        <v>23.261879850988375</v>
      </c>
      <c r="K2352" s="2">
        <v>68.89477167195804</v>
      </c>
    </row>
    <row r="2353" spans="1:11" x14ac:dyDescent="0.3">
      <c r="A2353" s="1">
        <v>43198.916666660967</v>
      </c>
      <c r="B2353" s="2">
        <v>29.837408909047532</v>
      </c>
      <c r="C2353" s="2">
        <v>1.8260142170911893</v>
      </c>
      <c r="D2353" s="2">
        <v>0.31605221636926339</v>
      </c>
      <c r="E2353" s="2">
        <v>5.2795040208706263</v>
      </c>
      <c r="F2353" s="2">
        <v>0</v>
      </c>
      <c r="G2353" s="2">
        <v>0</v>
      </c>
      <c r="H2353" s="2">
        <v>0</v>
      </c>
      <c r="I2353" s="2">
        <v>0</v>
      </c>
      <c r="J2353" s="2">
        <v>18.993183792114792</v>
      </c>
      <c r="K2353" s="2">
        <v>56.252163155493406</v>
      </c>
    </row>
    <row r="2354" spans="1:11" x14ac:dyDescent="0.3">
      <c r="A2354" s="1">
        <v>43198.958333327631</v>
      </c>
      <c r="B2354" s="2">
        <v>23.048668057911794</v>
      </c>
      <c r="C2354" s="2">
        <v>1.4105512877158881</v>
      </c>
      <c r="D2354" s="2">
        <v>0.24414260119797401</v>
      </c>
      <c r="E2354" s="2">
        <v>4.0782876307519871</v>
      </c>
      <c r="F2354" s="2">
        <v>0</v>
      </c>
      <c r="G2354" s="2">
        <v>0</v>
      </c>
      <c r="H2354" s="2">
        <v>0</v>
      </c>
      <c r="I2354" s="2">
        <v>0</v>
      </c>
      <c r="J2354" s="2">
        <v>14.671769587024054</v>
      </c>
      <c r="K2354" s="2">
        <v>43.453419164601698</v>
      </c>
    </row>
    <row r="2355" spans="1:11" x14ac:dyDescent="0.3">
      <c r="A2355" s="1">
        <v>43198.999999994296</v>
      </c>
      <c r="B2355" s="2">
        <v>22.899584691445348</v>
      </c>
      <c r="C2355" s="2">
        <v>1.4014275616065139</v>
      </c>
      <c r="D2355" s="2">
        <v>0.2425634383243096</v>
      </c>
      <c r="E2355" s="2">
        <v>4.0519084557001657</v>
      </c>
      <c r="F2355" s="2">
        <v>0</v>
      </c>
      <c r="G2355" s="2">
        <v>0</v>
      </c>
      <c r="H2355" s="2">
        <v>0</v>
      </c>
      <c r="I2355" s="2">
        <v>0</v>
      </c>
      <c r="J2355" s="2">
        <v>14.576869664973994</v>
      </c>
      <c r="K2355" s="2">
        <v>43.172353812050332</v>
      </c>
    </row>
    <row r="2356" spans="1:11" x14ac:dyDescent="0.3">
      <c r="A2356" s="1">
        <v>43199.04166666096</v>
      </c>
      <c r="B2356" s="2">
        <v>22.978279943621867</v>
      </c>
      <c r="C2356" s="2">
        <v>1.4062436181793194</v>
      </c>
      <c r="D2356" s="2">
        <v>0.24339701636535008</v>
      </c>
      <c r="E2356" s="2">
        <v>4.0658329858614772</v>
      </c>
      <c r="F2356" s="2">
        <v>0</v>
      </c>
      <c r="G2356" s="2">
        <v>0</v>
      </c>
      <c r="H2356" s="2">
        <v>0</v>
      </c>
      <c r="I2356" s="2">
        <v>0</v>
      </c>
      <c r="J2356" s="2">
        <v>14.626963605527335</v>
      </c>
      <c r="K2356" s="2">
        <v>43.320717169555351</v>
      </c>
    </row>
    <row r="2357" spans="1:11" x14ac:dyDescent="0.3">
      <c r="A2357" s="1">
        <v>43199.083333327624</v>
      </c>
      <c r="B2357" s="2">
        <v>24.303354730183955</v>
      </c>
      <c r="C2357" s="2">
        <v>1.4873366315286707</v>
      </c>
      <c r="D2357" s="2">
        <v>0.25743284717172371</v>
      </c>
      <c r="E2357" s="2">
        <v>4.3002949555631256</v>
      </c>
      <c r="F2357" s="2">
        <v>0</v>
      </c>
      <c r="G2357" s="2">
        <v>0</v>
      </c>
      <c r="H2357" s="2">
        <v>0</v>
      </c>
      <c r="I2357" s="2">
        <v>0</v>
      </c>
      <c r="J2357" s="2">
        <v>15.47044800580445</v>
      </c>
      <c r="K2357" s="2">
        <v>45.81886717025192</v>
      </c>
    </row>
    <row r="2358" spans="1:11" x14ac:dyDescent="0.3">
      <c r="A2358" s="1">
        <v>43199.124999994288</v>
      </c>
      <c r="B2358" s="2">
        <v>30.371707037738695</v>
      </c>
      <c r="C2358" s="2">
        <v>1.8587126320952965</v>
      </c>
      <c r="D2358" s="2">
        <v>0.32171175967242155</v>
      </c>
      <c r="E2358" s="2">
        <v>5.3740440369748175</v>
      </c>
      <c r="F2358" s="2">
        <v>0</v>
      </c>
      <c r="G2358" s="2">
        <v>0</v>
      </c>
      <c r="H2358" s="2">
        <v>0</v>
      </c>
      <c r="I2358" s="2">
        <v>0</v>
      </c>
      <c r="J2358" s="2">
        <v>19.333294509803054</v>
      </c>
      <c r="K2358" s="2">
        <v>57.259469976284286</v>
      </c>
    </row>
    <row r="2359" spans="1:11" x14ac:dyDescent="0.3">
      <c r="A2359" s="1">
        <v>43199.166666660953</v>
      </c>
      <c r="B2359" s="2">
        <v>35.473107738439367</v>
      </c>
      <c r="C2359" s="2">
        <v>2.1709123353253497</v>
      </c>
      <c r="D2359" s="2">
        <v>0.37574825469646717</v>
      </c>
      <c r="E2359" s="2">
        <v>6.276698338945879</v>
      </c>
      <c r="F2359" s="2">
        <v>0</v>
      </c>
      <c r="G2359" s="2">
        <v>0</v>
      </c>
      <c r="H2359" s="2">
        <v>0</v>
      </c>
      <c r="I2359" s="2">
        <v>0</v>
      </c>
      <c r="J2359" s="2">
        <v>22.580622097831345</v>
      </c>
      <c r="K2359" s="2">
        <v>66.877088765238398</v>
      </c>
    </row>
    <row r="2360" spans="1:11" x14ac:dyDescent="0.3">
      <c r="A2360" s="1">
        <v>43199.208333327617</v>
      </c>
      <c r="B2360" s="2">
        <v>59.238829331775072</v>
      </c>
      <c r="C2360" s="2">
        <v>3.6253464532860091</v>
      </c>
      <c r="D2360" s="2">
        <v>0.62748623255120661</v>
      </c>
      <c r="E2360" s="2">
        <v>10.481863173914554</v>
      </c>
      <c r="F2360" s="2">
        <v>0</v>
      </c>
      <c r="G2360" s="2">
        <v>0</v>
      </c>
      <c r="H2360" s="2">
        <v>0</v>
      </c>
      <c r="I2360" s="2">
        <v>0</v>
      </c>
      <c r="J2360" s="2">
        <v>37.708836466257402</v>
      </c>
      <c r="K2360" s="2">
        <v>111.68236165778424</v>
      </c>
    </row>
    <row r="2361" spans="1:11" x14ac:dyDescent="0.3">
      <c r="A2361" s="1">
        <v>43199.249999994281</v>
      </c>
      <c r="B2361" s="2">
        <v>56.236127202802081</v>
      </c>
      <c r="C2361" s="2">
        <v>3.441584626181375</v>
      </c>
      <c r="D2361" s="2">
        <v>0.59568016434161575</v>
      </c>
      <c r="E2361" s="2">
        <v>9.950557724044117</v>
      </c>
      <c r="F2361" s="2">
        <v>0</v>
      </c>
      <c r="G2361" s="2">
        <v>0</v>
      </c>
      <c r="H2361" s="2">
        <v>0</v>
      </c>
      <c r="I2361" s="2">
        <v>0</v>
      </c>
      <c r="J2361" s="2">
        <v>35.797448195834718</v>
      </c>
      <c r="K2361" s="2">
        <v>106.0213979132039</v>
      </c>
    </row>
    <row r="2362" spans="1:11" x14ac:dyDescent="0.3">
      <c r="A2362" s="1">
        <v>43199.291666660945</v>
      </c>
      <c r="B2362" s="2">
        <v>0</v>
      </c>
      <c r="C2362" s="2">
        <v>0</v>
      </c>
      <c r="D2362" s="2">
        <v>0</v>
      </c>
      <c r="E2362" s="2">
        <v>0</v>
      </c>
      <c r="F2362" s="2">
        <v>0</v>
      </c>
      <c r="G2362" s="2">
        <v>0</v>
      </c>
      <c r="H2362" s="2">
        <v>0</v>
      </c>
      <c r="I2362" s="2">
        <v>0</v>
      </c>
      <c r="J2362" s="2">
        <v>0</v>
      </c>
      <c r="K2362" s="2">
        <v>0</v>
      </c>
    </row>
    <row r="2363" spans="1:11" x14ac:dyDescent="0.3">
      <c r="A2363" s="1">
        <v>43199.33333332761</v>
      </c>
      <c r="B2363" s="2">
        <v>0</v>
      </c>
      <c r="C2363" s="2">
        <v>0</v>
      </c>
      <c r="D2363" s="2">
        <v>0</v>
      </c>
      <c r="E2363" s="2">
        <v>0</v>
      </c>
      <c r="F2363" s="2">
        <v>0</v>
      </c>
      <c r="G2363" s="2">
        <v>0</v>
      </c>
      <c r="H2363" s="2">
        <v>0</v>
      </c>
      <c r="I2363" s="2">
        <v>0</v>
      </c>
      <c r="J2363" s="2">
        <v>0</v>
      </c>
      <c r="K2363" s="2">
        <v>0</v>
      </c>
    </row>
    <row r="2364" spans="1:11" x14ac:dyDescent="0.3">
      <c r="A2364" s="1">
        <v>43199.374999994274</v>
      </c>
      <c r="B2364" s="2">
        <v>0</v>
      </c>
      <c r="C2364" s="2">
        <v>0</v>
      </c>
      <c r="D2364" s="2">
        <v>0</v>
      </c>
      <c r="E2364" s="2">
        <v>0</v>
      </c>
      <c r="F2364" s="2">
        <v>0</v>
      </c>
      <c r="G2364" s="2">
        <v>0</v>
      </c>
      <c r="H2364" s="2">
        <v>0</v>
      </c>
      <c r="I2364" s="2">
        <v>0</v>
      </c>
      <c r="J2364" s="2">
        <v>0</v>
      </c>
      <c r="K2364" s="2">
        <v>0</v>
      </c>
    </row>
    <row r="2365" spans="1:11" x14ac:dyDescent="0.3">
      <c r="A2365" s="1">
        <v>43199.416666660938</v>
      </c>
      <c r="B2365" s="2">
        <v>0</v>
      </c>
      <c r="C2365" s="2">
        <v>0</v>
      </c>
      <c r="D2365" s="2">
        <v>0</v>
      </c>
      <c r="E2365" s="2">
        <v>0</v>
      </c>
      <c r="F2365" s="2">
        <v>0</v>
      </c>
      <c r="G2365" s="2">
        <v>0</v>
      </c>
      <c r="H2365" s="2">
        <v>0</v>
      </c>
      <c r="I2365" s="2">
        <v>0</v>
      </c>
      <c r="J2365" s="2">
        <v>0</v>
      </c>
      <c r="K2365" s="2">
        <v>0</v>
      </c>
    </row>
    <row r="2366" spans="1:11" x14ac:dyDescent="0.3">
      <c r="A2366" s="1">
        <v>43199.458333327602</v>
      </c>
      <c r="B2366" s="2">
        <v>0</v>
      </c>
      <c r="C2366" s="2">
        <v>0</v>
      </c>
      <c r="D2366" s="2">
        <v>0</v>
      </c>
      <c r="E2366" s="2">
        <v>0</v>
      </c>
      <c r="F2366" s="2">
        <v>0</v>
      </c>
      <c r="G2366" s="2">
        <v>0</v>
      </c>
      <c r="H2366" s="2">
        <v>0</v>
      </c>
      <c r="I2366" s="2">
        <v>0</v>
      </c>
      <c r="J2366" s="2">
        <v>0</v>
      </c>
      <c r="K2366" s="2">
        <v>0</v>
      </c>
    </row>
    <row r="2367" spans="1:11" x14ac:dyDescent="0.3">
      <c r="A2367" s="1">
        <v>43199.499999994267</v>
      </c>
      <c r="B2367" s="2">
        <v>0</v>
      </c>
      <c r="C2367" s="2">
        <v>0</v>
      </c>
      <c r="D2367" s="2">
        <v>0</v>
      </c>
      <c r="E2367" s="2">
        <v>0</v>
      </c>
      <c r="F2367" s="2">
        <v>0</v>
      </c>
      <c r="G2367" s="2">
        <v>0</v>
      </c>
      <c r="H2367" s="2">
        <v>0</v>
      </c>
      <c r="I2367" s="2">
        <v>0</v>
      </c>
      <c r="J2367" s="2">
        <v>0</v>
      </c>
      <c r="K2367" s="2">
        <v>0</v>
      </c>
    </row>
    <row r="2368" spans="1:11" x14ac:dyDescent="0.3">
      <c r="A2368" s="1">
        <v>43199.541666660931</v>
      </c>
      <c r="B2368" s="2">
        <v>0</v>
      </c>
      <c r="C2368" s="2">
        <v>0</v>
      </c>
      <c r="D2368" s="2">
        <v>0</v>
      </c>
      <c r="E2368" s="2">
        <v>0</v>
      </c>
      <c r="F2368" s="2">
        <v>0</v>
      </c>
      <c r="G2368" s="2">
        <v>0</v>
      </c>
      <c r="H2368" s="2">
        <v>0</v>
      </c>
      <c r="I2368" s="2">
        <v>0</v>
      </c>
      <c r="J2368" s="2">
        <v>0</v>
      </c>
      <c r="K2368" s="2">
        <v>0</v>
      </c>
    </row>
    <row r="2369" spans="1:11" x14ac:dyDescent="0.3">
      <c r="A2369" s="1">
        <v>43199.583333327595</v>
      </c>
      <c r="B2369" s="2">
        <v>0</v>
      </c>
      <c r="C2369" s="2">
        <v>0</v>
      </c>
      <c r="D2369" s="2">
        <v>0</v>
      </c>
      <c r="E2369" s="2">
        <v>0</v>
      </c>
      <c r="F2369" s="2">
        <v>0</v>
      </c>
      <c r="G2369" s="2">
        <v>0</v>
      </c>
      <c r="H2369" s="2">
        <v>0</v>
      </c>
      <c r="I2369" s="2">
        <v>0</v>
      </c>
      <c r="J2369" s="2">
        <v>0</v>
      </c>
      <c r="K2369" s="2">
        <v>0</v>
      </c>
    </row>
    <row r="2370" spans="1:11" x14ac:dyDescent="0.3">
      <c r="A2370" s="1">
        <v>43199.624999994259</v>
      </c>
      <c r="B2370" s="2">
        <v>0</v>
      </c>
      <c r="C2370" s="2">
        <v>0</v>
      </c>
      <c r="D2370" s="2">
        <v>0</v>
      </c>
      <c r="E2370" s="2">
        <v>0</v>
      </c>
      <c r="F2370" s="2">
        <v>0</v>
      </c>
      <c r="G2370" s="2">
        <v>0</v>
      </c>
      <c r="H2370" s="2">
        <v>0</v>
      </c>
      <c r="I2370" s="2">
        <v>0</v>
      </c>
      <c r="J2370" s="2">
        <v>0</v>
      </c>
      <c r="K2370" s="2">
        <v>0</v>
      </c>
    </row>
    <row r="2371" spans="1:11" x14ac:dyDescent="0.3">
      <c r="A2371" s="1">
        <v>43199.666666660924</v>
      </c>
      <c r="B2371" s="2">
        <v>8.1330763311523224</v>
      </c>
      <c r="C2371" s="2">
        <v>0.73401726346136165</v>
      </c>
      <c r="D2371" s="2">
        <v>8.6568811572582199E-2</v>
      </c>
      <c r="E2371" s="2">
        <v>1.4856805102457005</v>
      </c>
      <c r="F2371" s="2">
        <v>0</v>
      </c>
      <c r="G2371" s="2">
        <v>0</v>
      </c>
      <c r="H2371" s="2">
        <v>0</v>
      </c>
      <c r="I2371" s="2">
        <v>0</v>
      </c>
      <c r="J2371" s="2">
        <v>5.3447829333798209</v>
      </c>
      <c r="K2371" s="2">
        <v>15.784125849811787</v>
      </c>
    </row>
    <row r="2372" spans="1:11" x14ac:dyDescent="0.3">
      <c r="A2372" s="1">
        <v>43199.708333327588</v>
      </c>
      <c r="B2372" s="2">
        <v>71.772348589273392</v>
      </c>
      <c r="C2372" s="2">
        <v>6.4775173327592741</v>
      </c>
      <c r="D2372" s="2">
        <v>0.75711769225325209</v>
      </c>
      <c r="E2372" s="2">
        <v>12.351839438865733</v>
      </c>
      <c r="F2372" s="2">
        <v>0</v>
      </c>
      <c r="G2372" s="2">
        <v>0</v>
      </c>
      <c r="H2372" s="2">
        <v>0</v>
      </c>
      <c r="I2372" s="2">
        <v>0</v>
      </c>
      <c r="J2372" s="2">
        <v>44.43613561153829</v>
      </c>
      <c r="K2372" s="2">
        <v>135.79495866468994</v>
      </c>
    </row>
    <row r="2373" spans="1:11" x14ac:dyDescent="0.3">
      <c r="A2373" s="1">
        <v>43199.749999994252</v>
      </c>
      <c r="B2373" s="2">
        <v>140.91117714124641</v>
      </c>
      <c r="C2373" s="2">
        <v>12.717357175188639</v>
      </c>
      <c r="D2373" s="2">
        <v>1.3793671492210093</v>
      </c>
      <c r="E2373" s="2">
        <v>12.351839438865733</v>
      </c>
      <c r="F2373" s="2">
        <v>0</v>
      </c>
      <c r="G2373" s="2">
        <v>0</v>
      </c>
      <c r="H2373" s="2">
        <v>0</v>
      </c>
      <c r="I2373" s="2">
        <v>0</v>
      </c>
      <c r="J2373" s="2">
        <v>44.43613561153829</v>
      </c>
      <c r="K2373" s="2">
        <v>211.79587651606005</v>
      </c>
    </row>
    <row r="2374" spans="1:11" x14ac:dyDescent="0.3">
      <c r="A2374" s="1">
        <v>43199.791666660916</v>
      </c>
      <c r="B2374" s="2">
        <v>143.45609435459571</v>
      </c>
      <c r="C2374" s="2">
        <v>12.94703818304089</v>
      </c>
      <c r="D2374" s="2">
        <v>1.4022714041411528</v>
      </c>
      <c r="E2374" s="2">
        <v>12.351839438865733</v>
      </c>
      <c r="F2374" s="2">
        <v>0</v>
      </c>
      <c r="G2374" s="2">
        <v>0</v>
      </c>
      <c r="H2374" s="2">
        <v>0</v>
      </c>
      <c r="I2374" s="2">
        <v>0</v>
      </c>
      <c r="J2374" s="2">
        <v>44.43613561153829</v>
      </c>
      <c r="K2374" s="2">
        <v>214.59337899218178</v>
      </c>
    </row>
    <row r="2375" spans="1:11" x14ac:dyDescent="0.3">
      <c r="A2375" s="1">
        <v>43199.83333332758</v>
      </c>
      <c r="B2375" s="2">
        <v>64.347648473029679</v>
      </c>
      <c r="C2375" s="2">
        <v>3.9380001563242031</v>
      </c>
      <c r="D2375" s="2">
        <v>0.6816013072731818</v>
      </c>
      <c r="E2375" s="2">
        <v>11.385830112879415</v>
      </c>
      <c r="F2375" s="2">
        <v>0</v>
      </c>
      <c r="G2375" s="2">
        <v>0</v>
      </c>
      <c r="H2375" s="2">
        <v>0</v>
      </c>
      <c r="I2375" s="2">
        <v>0</v>
      </c>
      <c r="J2375" s="2">
        <v>40.960886307659671</v>
      </c>
      <c r="K2375" s="2">
        <v>121.31396635716615</v>
      </c>
    </row>
    <row r="2376" spans="1:11" x14ac:dyDescent="0.3">
      <c r="A2376" s="1">
        <v>43199.874999994245</v>
      </c>
      <c r="B2376" s="2">
        <v>53.81039224987812</v>
      </c>
      <c r="C2376" s="2">
        <v>3.2931325094296735</v>
      </c>
      <c r="D2376" s="2">
        <v>0.56998561055066854</v>
      </c>
      <c r="E2376" s="2">
        <v>9.5213422557517227</v>
      </c>
      <c r="F2376" s="2">
        <v>0</v>
      </c>
      <c r="G2376" s="2">
        <v>0</v>
      </c>
      <c r="H2376" s="2">
        <v>0</v>
      </c>
      <c r="I2376" s="2">
        <v>0</v>
      </c>
      <c r="J2376" s="2">
        <v>34.253331884251395</v>
      </c>
      <c r="K2376" s="2">
        <v>101.44818450986158</v>
      </c>
    </row>
    <row r="2377" spans="1:11" x14ac:dyDescent="0.3">
      <c r="A2377" s="1">
        <v>43199.916666660909</v>
      </c>
      <c r="B2377" s="2">
        <v>43.723160913223595</v>
      </c>
      <c r="C2377" s="2">
        <v>2.6758058545593961</v>
      </c>
      <c r="D2377" s="2">
        <v>0.46313679433149502</v>
      </c>
      <c r="E2377" s="2">
        <v>7.7364829013869656</v>
      </c>
      <c r="F2377" s="2">
        <v>0</v>
      </c>
      <c r="G2377" s="2">
        <v>0</v>
      </c>
      <c r="H2377" s="2">
        <v>0</v>
      </c>
      <c r="I2377" s="2">
        <v>0</v>
      </c>
      <c r="J2377" s="2">
        <v>27.832243534566839</v>
      </c>
      <c r="K2377" s="2">
        <v>82.43082999806829</v>
      </c>
    </row>
    <row r="2378" spans="1:11" x14ac:dyDescent="0.3">
      <c r="A2378" s="1">
        <v>43199.958333327573</v>
      </c>
      <c r="B2378" s="2">
        <v>32.560595368435244</v>
      </c>
      <c r="C2378" s="2">
        <v>1.9926700150456946</v>
      </c>
      <c r="D2378" s="2">
        <v>0.34489751988404937</v>
      </c>
      <c r="E2378" s="2">
        <v>5.7613512853480175</v>
      </c>
      <c r="F2378" s="2">
        <v>0</v>
      </c>
      <c r="G2378" s="2">
        <v>0</v>
      </c>
      <c r="H2378" s="2">
        <v>0</v>
      </c>
      <c r="I2378" s="2">
        <v>0</v>
      </c>
      <c r="J2378" s="2">
        <v>20.726644666046969</v>
      </c>
      <c r="K2378" s="2">
        <v>61.386158854759984</v>
      </c>
    </row>
    <row r="2379" spans="1:11" x14ac:dyDescent="0.3">
      <c r="A2379" s="1">
        <v>43199.999999994237</v>
      </c>
      <c r="B2379" s="2">
        <v>32.030424221510884</v>
      </c>
      <c r="C2379" s="2">
        <v>1.9602241664558773</v>
      </c>
      <c r="D2379" s="2">
        <v>0.33928169156091137</v>
      </c>
      <c r="E2379" s="2">
        <v>5.6675415074792683</v>
      </c>
      <c r="F2379" s="2">
        <v>0</v>
      </c>
      <c r="G2379" s="2">
        <v>0</v>
      </c>
      <c r="H2379" s="2">
        <v>0</v>
      </c>
      <c r="I2379" s="2">
        <v>0</v>
      </c>
      <c r="J2379" s="2">
        <v>20.389161003658398</v>
      </c>
      <c r="K2379" s="2">
        <v>60.386632590665343</v>
      </c>
    </row>
    <row r="2380" spans="1:11" x14ac:dyDescent="0.3">
      <c r="A2380" s="1">
        <v>43200.041666660902</v>
      </c>
      <c r="B2380" s="2">
        <v>29.258351856096308</v>
      </c>
      <c r="C2380" s="2">
        <v>1.7905766087378969</v>
      </c>
      <c r="D2380" s="2">
        <v>0.3099185649671809</v>
      </c>
      <c r="E2380" s="2">
        <v>5.1770442513682404</v>
      </c>
      <c r="F2380" s="2">
        <v>0</v>
      </c>
      <c r="G2380" s="2">
        <v>0</v>
      </c>
      <c r="H2380" s="2">
        <v>0</v>
      </c>
      <c r="I2380" s="2">
        <v>0</v>
      </c>
      <c r="J2380" s="2">
        <v>18.624581509445143</v>
      </c>
      <c r="K2380" s="2">
        <v>55.160472790614769</v>
      </c>
    </row>
    <row r="2381" spans="1:11" x14ac:dyDescent="0.3">
      <c r="A2381" s="1">
        <v>43200.083333327566</v>
      </c>
      <c r="B2381" s="2">
        <v>29.866931183729189</v>
      </c>
      <c r="C2381" s="2">
        <v>1.8278209454654226</v>
      </c>
      <c r="D2381" s="2">
        <v>0.31636493053200598</v>
      </c>
      <c r="E2381" s="2">
        <v>5.2847277642714765</v>
      </c>
      <c r="F2381" s="2">
        <v>0</v>
      </c>
      <c r="G2381" s="2">
        <v>0</v>
      </c>
      <c r="H2381" s="2">
        <v>0</v>
      </c>
      <c r="I2381" s="2">
        <v>0</v>
      </c>
      <c r="J2381" s="2">
        <v>19.011976375301192</v>
      </c>
      <c r="K2381" s="2">
        <v>56.307821199299283</v>
      </c>
    </row>
    <row r="2382" spans="1:11" x14ac:dyDescent="0.3">
      <c r="A2382" s="1">
        <v>43200.12499999423</v>
      </c>
      <c r="B2382" s="2">
        <v>31.921911140405122</v>
      </c>
      <c r="C2382" s="2">
        <v>1.9535832939376403</v>
      </c>
      <c r="D2382" s="2">
        <v>0.33813226870408497</v>
      </c>
      <c r="E2382" s="2">
        <v>5.6483409378265472</v>
      </c>
      <c r="F2382" s="2">
        <v>0</v>
      </c>
      <c r="G2382" s="2">
        <v>0</v>
      </c>
      <c r="H2382" s="2">
        <v>0</v>
      </c>
      <c r="I2382" s="2">
        <v>0</v>
      </c>
      <c r="J2382" s="2">
        <v>20.320086343067963</v>
      </c>
      <c r="K2382" s="2">
        <v>60.182053983941358</v>
      </c>
    </row>
    <row r="2383" spans="1:11" x14ac:dyDescent="0.3">
      <c r="A2383" s="1">
        <v>43200.166666660894</v>
      </c>
      <c r="B2383" s="2">
        <v>42.73024817872848</v>
      </c>
      <c r="C2383" s="2">
        <v>2.6150407668453219</v>
      </c>
      <c r="D2383" s="2">
        <v>0.45261938407797636</v>
      </c>
      <c r="E2383" s="2">
        <v>7.5607944966022265</v>
      </c>
      <c r="F2383" s="2">
        <v>0</v>
      </c>
      <c r="G2383" s="2">
        <v>0</v>
      </c>
      <c r="H2383" s="2">
        <v>0</v>
      </c>
      <c r="I2383" s="2">
        <v>0</v>
      </c>
      <c r="J2383" s="2">
        <v>27.200198905179519</v>
      </c>
      <c r="K2383" s="2">
        <v>80.558901731433522</v>
      </c>
    </row>
    <row r="2384" spans="1:11" x14ac:dyDescent="0.3">
      <c r="A2384" s="1">
        <v>43200.208333327559</v>
      </c>
      <c r="B2384" s="2">
        <v>69.405671848341981</v>
      </c>
      <c r="C2384" s="2">
        <v>4.2475452184257323</v>
      </c>
      <c r="D2384" s="2">
        <v>0.73285533202762998</v>
      </c>
      <c r="E2384" s="2">
        <v>12.02269837695024</v>
      </c>
      <c r="F2384" s="2">
        <v>0</v>
      </c>
      <c r="G2384" s="2">
        <v>0</v>
      </c>
      <c r="H2384" s="2">
        <v>0</v>
      </c>
      <c r="I2384" s="2">
        <v>0</v>
      </c>
      <c r="J2384" s="2">
        <v>43.252040162840842</v>
      </c>
      <c r="K2384" s="2">
        <v>129.66081093858642</v>
      </c>
    </row>
    <row r="2385" spans="1:11" x14ac:dyDescent="0.3">
      <c r="A2385" s="1">
        <v>43200.249999994223</v>
      </c>
      <c r="B2385" s="2">
        <v>54.001963579174301</v>
      </c>
      <c r="C2385" s="2">
        <v>3.3048564487284313</v>
      </c>
      <c r="D2385" s="2">
        <v>0.57201482640521628</v>
      </c>
      <c r="E2385" s="2">
        <v>9.5552393547386281</v>
      </c>
      <c r="F2385" s="2">
        <v>0</v>
      </c>
      <c r="G2385" s="2">
        <v>0</v>
      </c>
      <c r="H2385" s="2">
        <v>0</v>
      </c>
      <c r="I2385" s="2">
        <v>0</v>
      </c>
      <c r="J2385" s="2">
        <v>34.375277776996754</v>
      </c>
      <c r="K2385" s="2">
        <v>101.80935198604332</v>
      </c>
    </row>
    <row r="2386" spans="1:11" x14ac:dyDescent="0.3">
      <c r="A2386" s="1">
        <v>43200.291666660887</v>
      </c>
      <c r="B2386" s="2">
        <v>0</v>
      </c>
      <c r="C2386" s="2">
        <v>0</v>
      </c>
      <c r="D2386" s="2">
        <v>0</v>
      </c>
      <c r="E2386" s="2">
        <v>0</v>
      </c>
      <c r="F2386" s="2">
        <v>0</v>
      </c>
      <c r="G2386" s="2">
        <v>0</v>
      </c>
      <c r="H2386" s="2">
        <v>0</v>
      </c>
      <c r="I2386" s="2">
        <v>0</v>
      </c>
      <c r="J2386" s="2">
        <v>0</v>
      </c>
      <c r="K2386" s="2">
        <v>0</v>
      </c>
    </row>
    <row r="2387" spans="1:11" x14ac:dyDescent="0.3">
      <c r="A2387" s="1">
        <v>43200.333333327551</v>
      </c>
      <c r="B2387" s="2">
        <v>0</v>
      </c>
      <c r="C2387" s="2">
        <v>0</v>
      </c>
      <c r="D2387" s="2">
        <v>0</v>
      </c>
      <c r="E2387" s="2">
        <v>0</v>
      </c>
      <c r="F2387" s="2">
        <v>0</v>
      </c>
      <c r="G2387" s="2">
        <v>0</v>
      </c>
      <c r="H2387" s="2">
        <v>0</v>
      </c>
      <c r="I2387" s="2">
        <v>0</v>
      </c>
      <c r="J2387" s="2">
        <v>0</v>
      </c>
      <c r="K2387" s="2">
        <v>0</v>
      </c>
    </row>
    <row r="2388" spans="1:11" x14ac:dyDescent="0.3">
      <c r="A2388" s="1">
        <v>43200.374999994216</v>
      </c>
      <c r="B2388" s="2">
        <v>0</v>
      </c>
      <c r="C2388" s="2">
        <v>0</v>
      </c>
      <c r="D2388" s="2">
        <v>0</v>
      </c>
      <c r="E2388" s="2">
        <v>0</v>
      </c>
      <c r="F2388" s="2">
        <v>0</v>
      </c>
      <c r="G2388" s="2">
        <v>0</v>
      </c>
      <c r="H2388" s="2">
        <v>0</v>
      </c>
      <c r="I2388" s="2">
        <v>0</v>
      </c>
      <c r="J2388" s="2">
        <v>0</v>
      </c>
      <c r="K2388" s="2">
        <v>0</v>
      </c>
    </row>
    <row r="2389" spans="1:11" x14ac:dyDescent="0.3">
      <c r="A2389" s="1">
        <v>43200.41666666088</v>
      </c>
      <c r="B2389" s="2">
        <v>0</v>
      </c>
      <c r="C2389" s="2">
        <v>0</v>
      </c>
      <c r="D2389" s="2">
        <v>0</v>
      </c>
      <c r="E2389" s="2">
        <v>0</v>
      </c>
      <c r="F2389" s="2">
        <v>0</v>
      </c>
      <c r="G2389" s="2">
        <v>0</v>
      </c>
      <c r="H2389" s="2">
        <v>0</v>
      </c>
      <c r="I2389" s="2">
        <v>0</v>
      </c>
      <c r="J2389" s="2">
        <v>0</v>
      </c>
      <c r="K2389" s="2">
        <v>0</v>
      </c>
    </row>
    <row r="2390" spans="1:11" x14ac:dyDescent="0.3">
      <c r="A2390" s="1">
        <v>43200.458333327544</v>
      </c>
      <c r="B2390" s="2">
        <v>0</v>
      </c>
      <c r="C2390" s="2">
        <v>0</v>
      </c>
      <c r="D2390" s="2">
        <v>0</v>
      </c>
      <c r="E2390" s="2">
        <v>0</v>
      </c>
      <c r="F2390" s="2">
        <v>0</v>
      </c>
      <c r="G2390" s="2">
        <v>0</v>
      </c>
      <c r="H2390" s="2">
        <v>0</v>
      </c>
      <c r="I2390" s="2">
        <v>0</v>
      </c>
      <c r="J2390" s="2">
        <v>0</v>
      </c>
      <c r="K2390" s="2">
        <v>0</v>
      </c>
    </row>
    <row r="2391" spans="1:11" x14ac:dyDescent="0.3">
      <c r="A2391" s="1">
        <v>43200.499999994208</v>
      </c>
      <c r="B2391" s="2">
        <v>0</v>
      </c>
      <c r="C2391" s="2">
        <v>0</v>
      </c>
      <c r="D2391" s="2">
        <v>0</v>
      </c>
      <c r="E2391" s="2">
        <v>0</v>
      </c>
      <c r="F2391" s="2">
        <v>0</v>
      </c>
      <c r="G2391" s="2">
        <v>0</v>
      </c>
      <c r="H2391" s="2">
        <v>0</v>
      </c>
      <c r="I2391" s="2">
        <v>0</v>
      </c>
      <c r="J2391" s="2">
        <v>0</v>
      </c>
      <c r="K2391" s="2">
        <v>0</v>
      </c>
    </row>
    <row r="2392" spans="1:11" x14ac:dyDescent="0.3">
      <c r="A2392" s="1">
        <v>43200.541666660873</v>
      </c>
      <c r="B2392" s="2">
        <v>0</v>
      </c>
      <c r="C2392" s="2">
        <v>0</v>
      </c>
      <c r="D2392" s="2">
        <v>0</v>
      </c>
      <c r="E2392" s="2">
        <v>0</v>
      </c>
      <c r="F2392" s="2">
        <v>0</v>
      </c>
      <c r="G2392" s="2">
        <v>0</v>
      </c>
      <c r="H2392" s="2">
        <v>0</v>
      </c>
      <c r="I2392" s="2">
        <v>0</v>
      </c>
      <c r="J2392" s="2">
        <v>0</v>
      </c>
      <c r="K2392" s="2">
        <v>0</v>
      </c>
    </row>
    <row r="2393" spans="1:11" x14ac:dyDescent="0.3">
      <c r="A2393" s="1">
        <v>43200.583333327537</v>
      </c>
      <c r="B2393" s="2">
        <v>0</v>
      </c>
      <c r="C2393" s="2">
        <v>0</v>
      </c>
      <c r="D2393" s="2">
        <v>0</v>
      </c>
      <c r="E2393" s="2">
        <v>0</v>
      </c>
      <c r="F2393" s="2">
        <v>0</v>
      </c>
      <c r="G2393" s="2">
        <v>0</v>
      </c>
      <c r="H2393" s="2">
        <v>0</v>
      </c>
      <c r="I2393" s="2">
        <v>0</v>
      </c>
      <c r="J2393" s="2">
        <v>0</v>
      </c>
      <c r="K2393" s="2">
        <v>0</v>
      </c>
    </row>
    <row r="2394" spans="1:11" x14ac:dyDescent="0.3">
      <c r="A2394" s="1">
        <v>43200.624999994201</v>
      </c>
      <c r="B2394" s="2">
        <v>0</v>
      </c>
      <c r="C2394" s="2">
        <v>0</v>
      </c>
      <c r="D2394" s="2">
        <v>0</v>
      </c>
      <c r="E2394" s="2">
        <v>0</v>
      </c>
      <c r="F2394" s="2">
        <v>0</v>
      </c>
      <c r="G2394" s="2">
        <v>0</v>
      </c>
      <c r="H2394" s="2">
        <v>0</v>
      </c>
      <c r="I2394" s="2">
        <v>0</v>
      </c>
      <c r="J2394" s="2">
        <v>0</v>
      </c>
      <c r="K2394" s="2">
        <v>0</v>
      </c>
    </row>
    <row r="2395" spans="1:11" x14ac:dyDescent="0.3">
      <c r="A2395" s="1">
        <v>43200.666666660865</v>
      </c>
      <c r="B2395" s="2">
        <v>8.7401152403374081</v>
      </c>
      <c r="C2395" s="2">
        <v>0.78880305678139995</v>
      </c>
      <c r="D2395" s="2">
        <v>9.3030159629182069E-2</v>
      </c>
      <c r="E2395" s="2">
        <v>1.5965691629050451</v>
      </c>
      <c r="F2395" s="2">
        <v>0</v>
      </c>
      <c r="G2395" s="2">
        <v>0</v>
      </c>
      <c r="H2395" s="2">
        <v>0</v>
      </c>
      <c r="I2395" s="2">
        <v>0</v>
      </c>
      <c r="J2395" s="2">
        <v>5.7437083915465523</v>
      </c>
      <c r="K2395" s="2">
        <v>16.962226011199586</v>
      </c>
    </row>
    <row r="2396" spans="1:11" x14ac:dyDescent="0.3">
      <c r="A2396" s="1">
        <v>43200.70833332753</v>
      </c>
      <c r="B2396" s="2">
        <v>66.409655452109575</v>
      </c>
      <c r="C2396" s="2">
        <v>5.993529579411053</v>
      </c>
      <c r="D2396" s="2">
        <v>0.70686720686651183</v>
      </c>
      <c r="E2396" s="2">
        <v>12.131145310836192</v>
      </c>
      <c r="F2396" s="2">
        <v>0</v>
      </c>
      <c r="G2396" s="2">
        <v>0</v>
      </c>
      <c r="H2396" s="2">
        <v>0</v>
      </c>
      <c r="I2396" s="2">
        <v>0</v>
      </c>
      <c r="J2396" s="2">
        <v>43.642181459986325</v>
      </c>
      <c r="K2396" s="2">
        <v>128.88337900920965</v>
      </c>
    </row>
    <row r="2397" spans="1:11" x14ac:dyDescent="0.3">
      <c r="A2397" s="1">
        <v>43200.749999994194</v>
      </c>
      <c r="B2397" s="2">
        <v>93.157933035860509</v>
      </c>
      <c r="C2397" s="2">
        <v>8.4075850628357323</v>
      </c>
      <c r="D2397" s="2">
        <v>0.94958795227253612</v>
      </c>
      <c r="E2397" s="2">
        <v>12.351839438865733</v>
      </c>
      <c r="F2397" s="2">
        <v>0</v>
      </c>
      <c r="G2397" s="2">
        <v>0</v>
      </c>
      <c r="H2397" s="2">
        <v>0</v>
      </c>
      <c r="I2397" s="2">
        <v>0</v>
      </c>
      <c r="J2397" s="2">
        <v>44.43613561153829</v>
      </c>
      <c r="K2397" s="2">
        <v>159.30308110137281</v>
      </c>
    </row>
    <row r="2398" spans="1:11" x14ac:dyDescent="0.3">
      <c r="A2398" s="1">
        <v>43200.791666660858</v>
      </c>
      <c r="B2398" s="2">
        <v>87.09283588220903</v>
      </c>
      <c r="C2398" s="2">
        <v>7.8602047316935817</v>
      </c>
      <c r="D2398" s="2">
        <v>0.8950020778896729</v>
      </c>
      <c r="E2398" s="2">
        <v>12.351839438865733</v>
      </c>
      <c r="F2398" s="2">
        <v>0</v>
      </c>
      <c r="G2398" s="2">
        <v>0</v>
      </c>
      <c r="H2398" s="2">
        <v>0</v>
      </c>
      <c r="I2398" s="2">
        <v>0</v>
      </c>
      <c r="J2398" s="2">
        <v>44.43613561153829</v>
      </c>
      <c r="K2398" s="2">
        <v>152.63601774219632</v>
      </c>
    </row>
    <row r="2399" spans="1:11" x14ac:dyDescent="0.3">
      <c r="A2399" s="1">
        <v>43200.833333327522</v>
      </c>
      <c r="B2399" s="2">
        <v>58.381763489068106</v>
      </c>
      <c r="C2399" s="2">
        <v>3.5728950350500375</v>
      </c>
      <c r="D2399" s="2">
        <v>0.61840777805176816</v>
      </c>
      <c r="E2399" s="2">
        <v>10.33021185001725</v>
      </c>
      <c r="F2399" s="2">
        <v>0</v>
      </c>
      <c r="G2399" s="2">
        <v>0</v>
      </c>
      <c r="H2399" s="2">
        <v>0</v>
      </c>
      <c r="I2399" s="2">
        <v>0</v>
      </c>
      <c r="J2399" s="2">
        <v>37.163266000601389</v>
      </c>
      <c r="K2399" s="2">
        <v>110.06654415278857</v>
      </c>
    </row>
    <row r="2400" spans="1:11" x14ac:dyDescent="0.3">
      <c r="A2400" s="1">
        <v>43200.874999994187</v>
      </c>
      <c r="B2400" s="2">
        <v>42.415643839583282</v>
      </c>
      <c r="C2400" s="2">
        <v>2.5957873525227564</v>
      </c>
      <c r="D2400" s="2">
        <v>0.44928694328295554</v>
      </c>
      <c r="E2400" s="2">
        <v>7.5051276363006698</v>
      </c>
      <c r="F2400" s="2">
        <v>0</v>
      </c>
      <c r="G2400" s="2">
        <v>0</v>
      </c>
      <c r="H2400" s="2">
        <v>0</v>
      </c>
      <c r="I2400" s="2">
        <v>0</v>
      </c>
      <c r="J2400" s="2">
        <v>26.999935603047767</v>
      </c>
      <c r="K2400" s="2">
        <v>79.965781374737432</v>
      </c>
    </row>
    <row r="2401" spans="1:11" x14ac:dyDescent="0.3">
      <c r="A2401" s="1">
        <v>43200.916666660851</v>
      </c>
      <c r="B2401" s="2">
        <v>35.689963162270935</v>
      </c>
      <c r="C2401" s="2">
        <v>2.1841836313744412</v>
      </c>
      <c r="D2401" s="2">
        <v>0.37804529186690594</v>
      </c>
      <c r="E2401" s="2">
        <v>6.3150692673852848</v>
      </c>
      <c r="F2401" s="2">
        <v>0</v>
      </c>
      <c r="G2401" s="2">
        <v>0</v>
      </c>
      <c r="H2401" s="2">
        <v>0</v>
      </c>
      <c r="I2401" s="2">
        <v>0</v>
      </c>
      <c r="J2401" s="2">
        <v>22.718662734459848</v>
      </c>
      <c r="K2401" s="2">
        <v>67.285924087357415</v>
      </c>
    </row>
    <row r="2402" spans="1:11" x14ac:dyDescent="0.3">
      <c r="A2402" s="1">
        <v>43200.958333327515</v>
      </c>
      <c r="B2402" s="2">
        <v>30.634208195832073</v>
      </c>
      <c r="C2402" s="2">
        <v>1.8747773932192446</v>
      </c>
      <c r="D2402" s="2">
        <v>0.32449229846075295</v>
      </c>
      <c r="E2402" s="2">
        <v>5.4204916331404789</v>
      </c>
      <c r="F2402" s="2">
        <v>0</v>
      </c>
      <c r="G2402" s="2">
        <v>0</v>
      </c>
      <c r="H2402" s="2">
        <v>0</v>
      </c>
      <c r="I2402" s="2">
        <v>0</v>
      </c>
      <c r="J2402" s="2">
        <v>19.50039121570363</v>
      </c>
      <c r="K2402" s="2">
        <v>57.754360736356183</v>
      </c>
    </row>
    <row r="2403" spans="1:11" x14ac:dyDescent="0.3">
      <c r="A2403" s="1">
        <v>43200.999999994179</v>
      </c>
      <c r="B2403" s="2">
        <v>29.231573564007689</v>
      </c>
      <c r="C2403" s="2">
        <v>1.7889378088604582</v>
      </c>
      <c r="D2403" s="2">
        <v>0.30963491639062424</v>
      </c>
      <c r="E2403" s="2">
        <v>5.1723060349505605</v>
      </c>
      <c r="F2403" s="2">
        <v>0</v>
      </c>
      <c r="G2403" s="2">
        <v>0</v>
      </c>
      <c r="H2403" s="2">
        <v>0</v>
      </c>
      <c r="I2403" s="2">
        <v>0</v>
      </c>
      <c r="J2403" s="2">
        <v>18.607535625037798</v>
      </c>
      <c r="K2403" s="2">
        <v>55.109987949247127</v>
      </c>
    </row>
    <row r="2404" spans="1:11" x14ac:dyDescent="0.3">
      <c r="A2404" s="1">
        <v>43201.041666660843</v>
      </c>
      <c r="B2404" s="2">
        <v>26.303516728525018</v>
      </c>
      <c r="C2404" s="2">
        <v>1.6097441856359853</v>
      </c>
      <c r="D2404" s="2">
        <v>0.27861952710764742</v>
      </c>
      <c r="E2404" s="2">
        <v>4.6542085056580289</v>
      </c>
      <c r="F2404" s="2">
        <v>0</v>
      </c>
      <c r="G2404" s="2">
        <v>0</v>
      </c>
      <c r="H2404" s="2">
        <v>0</v>
      </c>
      <c r="I2404" s="2">
        <v>0</v>
      </c>
      <c r="J2404" s="2">
        <v>16.743663269378359</v>
      </c>
      <c r="K2404" s="2">
        <v>49.589752216305037</v>
      </c>
    </row>
    <row r="2405" spans="1:11" x14ac:dyDescent="0.3">
      <c r="A2405" s="1">
        <v>43201.083333327508</v>
      </c>
      <c r="B2405" s="2">
        <v>25.452527987933195</v>
      </c>
      <c r="C2405" s="2">
        <v>1.5576646788784798</v>
      </c>
      <c r="D2405" s="2">
        <v>0.2696054442028889</v>
      </c>
      <c r="E2405" s="2">
        <v>4.5036324790544633</v>
      </c>
      <c r="F2405" s="2">
        <v>0</v>
      </c>
      <c r="G2405" s="2">
        <v>0</v>
      </c>
      <c r="H2405" s="2">
        <v>0</v>
      </c>
      <c r="I2405" s="2">
        <v>0</v>
      </c>
      <c r="J2405" s="2">
        <v>16.201961219969508</v>
      </c>
      <c r="K2405" s="2">
        <v>47.985391810038536</v>
      </c>
    </row>
    <row r="2406" spans="1:11" x14ac:dyDescent="0.3">
      <c r="A2406" s="1">
        <v>43201.124999994172</v>
      </c>
      <c r="B2406" s="2">
        <v>27.013728521323777</v>
      </c>
      <c r="C2406" s="2">
        <v>1.6532083093053536</v>
      </c>
      <c r="D2406" s="2">
        <v>0.28614243272890499</v>
      </c>
      <c r="E2406" s="2">
        <v>4.7798751152212278</v>
      </c>
      <c r="F2406" s="2">
        <v>0</v>
      </c>
      <c r="G2406" s="2">
        <v>0</v>
      </c>
      <c r="H2406" s="2">
        <v>0</v>
      </c>
      <c r="I2406" s="2">
        <v>0</v>
      </c>
      <c r="J2406" s="2">
        <v>17.195752897974216</v>
      </c>
      <c r="K2406" s="2">
        <v>50.928707276553482</v>
      </c>
    </row>
    <row r="2407" spans="1:11" x14ac:dyDescent="0.3">
      <c r="A2407" s="1">
        <v>43201.166666660836</v>
      </c>
      <c r="B2407" s="2">
        <v>39.741049239617581</v>
      </c>
      <c r="C2407" s="2">
        <v>2.4321053190264839</v>
      </c>
      <c r="D2407" s="2">
        <v>0.42095634816374927</v>
      </c>
      <c r="E2407" s="2">
        <v>7.0318783341323403</v>
      </c>
      <c r="F2407" s="2">
        <v>0</v>
      </c>
      <c r="G2407" s="2">
        <v>0</v>
      </c>
      <c r="H2407" s="2">
        <v>0</v>
      </c>
      <c r="I2407" s="2">
        <v>0</v>
      </c>
      <c r="J2407" s="2">
        <v>25.297406172245122</v>
      </c>
      <c r="K2407" s="2">
        <v>74.923395413185276</v>
      </c>
    </row>
    <row r="2408" spans="1:11" x14ac:dyDescent="0.3">
      <c r="A2408" s="1">
        <v>43201.2083333275</v>
      </c>
      <c r="B2408" s="2">
        <v>63.933828908209769</v>
      </c>
      <c r="C2408" s="2">
        <v>3.9126748872643113</v>
      </c>
      <c r="D2408" s="2">
        <v>0.67721793098749372</v>
      </c>
      <c r="E2408" s="2">
        <v>11.312607868178427</v>
      </c>
      <c r="F2408" s="2">
        <v>0</v>
      </c>
      <c r="G2408" s="2">
        <v>0</v>
      </c>
      <c r="H2408" s="2">
        <v>0</v>
      </c>
      <c r="I2408" s="2">
        <v>0</v>
      </c>
      <c r="J2408" s="2">
        <v>40.697466951261902</v>
      </c>
      <c r="K2408" s="2">
        <v>120.53379654590191</v>
      </c>
    </row>
    <row r="2409" spans="1:11" x14ac:dyDescent="0.3">
      <c r="A2409" s="1">
        <v>43201.249999994165</v>
      </c>
      <c r="B2409" s="2">
        <v>48.805909653208147</v>
      </c>
      <c r="C2409" s="2">
        <v>2.9868640798029364</v>
      </c>
      <c r="D2409" s="2">
        <v>0.51697571879765702</v>
      </c>
      <c r="E2409" s="2">
        <v>8.6358368798648559</v>
      </c>
      <c r="F2409" s="2">
        <v>0</v>
      </c>
      <c r="G2409" s="2">
        <v>0</v>
      </c>
      <c r="H2409" s="2">
        <v>0</v>
      </c>
      <c r="I2409" s="2">
        <v>0</v>
      </c>
      <c r="J2409" s="2">
        <v>31.067698103760129</v>
      </c>
      <c r="K2409" s="2">
        <v>92.013284435433718</v>
      </c>
    </row>
    <row r="2410" spans="1:11" x14ac:dyDescent="0.3">
      <c r="A2410" s="1">
        <v>43201.291666660829</v>
      </c>
      <c r="B2410" s="2">
        <v>0</v>
      </c>
      <c r="C2410" s="2">
        <v>0</v>
      </c>
      <c r="D2410" s="2">
        <v>0</v>
      </c>
      <c r="E2410" s="2">
        <v>0</v>
      </c>
      <c r="F2410" s="2">
        <v>0</v>
      </c>
      <c r="G2410" s="2">
        <v>0</v>
      </c>
      <c r="H2410" s="2">
        <v>0</v>
      </c>
      <c r="I2410" s="2">
        <v>0</v>
      </c>
      <c r="J2410" s="2">
        <v>0</v>
      </c>
      <c r="K2410" s="2">
        <v>0</v>
      </c>
    </row>
    <row r="2411" spans="1:11" x14ac:dyDescent="0.3">
      <c r="A2411" s="1">
        <v>43201.333333327493</v>
      </c>
      <c r="B2411" s="2">
        <v>0</v>
      </c>
      <c r="C2411" s="2">
        <v>0</v>
      </c>
      <c r="D2411" s="2">
        <v>0</v>
      </c>
      <c r="E2411" s="2">
        <v>0</v>
      </c>
      <c r="F2411" s="2">
        <v>0</v>
      </c>
      <c r="G2411" s="2">
        <v>0</v>
      </c>
      <c r="H2411" s="2">
        <v>0</v>
      </c>
      <c r="I2411" s="2">
        <v>0</v>
      </c>
      <c r="J2411" s="2">
        <v>0</v>
      </c>
      <c r="K2411" s="2">
        <v>0</v>
      </c>
    </row>
    <row r="2412" spans="1:11" x14ac:dyDescent="0.3">
      <c r="A2412" s="1">
        <v>43201.374999994157</v>
      </c>
      <c r="B2412" s="2">
        <v>0</v>
      </c>
      <c r="C2412" s="2">
        <v>0</v>
      </c>
      <c r="D2412" s="2">
        <v>0</v>
      </c>
      <c r="E2412" s="2">
        <v>0</v>
      </c>
      <c r="F2412" s="2">
        <v>0</v>
      </c>
      <c r="G2412" s="2">
        <v>0</v>
      </c>
      <c r="H2412" s="2">
        <v>0</v>
      </c>
      <c r="I2412" s="2">
        <v>0</v>
      </c>
      <c r="J2412" s="2">
        <v>0</v>
      </c>
      <c r="K2412" s="2">
        <v>0</v>
      </c>
    </row>
    <row r="2413" spans="1:11" x14ac:dyDescent="0.3">
      <c r="A2413" s="1">
        <v>43201.416666660822</v>
      </c>
      <c r="B2413" s="2">
        <v>0</v>
      </c>
      <c r="C2413" s="2">
        <v>0</v>
      </c>
      <c r="D2413" s="2">
        <v>0</v>
      </c>
      <c r="E2413" s="2">
        <v>0</v>
      </c>
      <c r="F2413" s="2">
        <v>0</v>
      </c>
      <c r="G2413" s="2">
        <v>0</v>
      </c>
      <c r="H2413" s="2">
        <v>0</v>
      </c>
      <c r="I2413" s="2">
        <v>0</v>
      </c>
      <c r="J2413" s="2">
        <v>0</v>
      </c>
      <c r="K2413" s="2">
        <v>0</v>
      </c>
    </row>
    <row r="2414" spans="1:11" x14ac:dyDescent="0.3">
      <c r="A2414" s="1">
        <v>43201.458333327486</v>
      </c>
      <c r="B2414" s="2">
        <v>0</v>
      </c>
      <c r="C2414" s="2">
        <v>0</v>
      </c>
      <c r="D2414" s="2">
        <v>0</v>
      </c>
      <c r="E2414" s="2">
        <v>0</v>
      </c>
      <c r="F2414" s="2">
        <v>0</v>
      </c>
      <c r="G2414" s="2">
        <v>0</v>
      </c>
      <c r="H2414" s="2">
        <v>0</v>
      </c>
      <c r="I2414" s="2">
        <v>0</v>
      </c>
      <c r="J2414" s="2">
        <v>0</v>
      </c>
      <c r="K2414" s="2">
        <v>0</v>
      </c>
    </row>
    <row r="2415" spans="1:11" x14ac:dyDescent="0.3">
      <c r="A2415" s="1">
        <v>43201.49999999415</v>
      </c>
      <c r="B2415" s="2">
        <v>0</v>
      </c>
      <c r="C2415" s="2">
        <v>0</v>
      </c>
      <c r="D2415" s="2">
        <v>0</v>
      </c>
      <c r="E2415" s="2">
        <v>0</v>
      </c>
      <c r="F2415" s="2">
        <v>0</v>
      </c>
      <c r="G2415" s="2">
        <v>0</v>
      </c>
      <c r="H2415" s="2">
        <v>0</v>
      </c>
      <c r="I2415" s="2">
        <v>0</v>
      </c>
      <c r="J2415" s="2">
        <v>0</v>
      </c>
      <c r="K2415" s="2">
        <v>0</v>
      </c>
    </row>
    <row r="2416" spans="1:11" x14ac:dyDescent="0.3">
      <c r="A2416" s="1">
        <v>43201.541666660814</v>
      </c>
      <c r="B2416" s="2">
        <v>0</v>
      </c>
      <c r="C2416" s="2">
        <v>0</v>
      </c>
      <c r="D2416" s="2">
        <v>0</v>
      </c>
      <c r="E2416" s="2">
        <v>0</v>
      </c>
      <c r="F2416" s="2">
        <v>0</v>
      </c>
      <c r="G2416" s="2">
        <v>0</v>
      </c>
      <c r="H2416" s="2">
        <v>0</v>
      </c>
      <c r="I2416" s="2">
        <v>0</v>
      </c>
      <c r="J2416" s="2">
        <v>0</v>
      </c>
      <c r="K2416" s="2">
        <v>0</v>
      </c>
    </row>
    <row r="2417" spans="1:11" x14ac:dyDescent="0.3">
      <c r="A2417" s="1">
        <v>43201.583333327479</v>
      </c>
      <c r="B2417" s="2">
        <v>0</v>
      </c>
      <c r="C2417" s="2">
        <v>0</v>
      </c>
      <c r="D2417" s="2">
        <v>0</v>
      </c>
      <c r="E2417" s="2">
        <v>0</v>
      </c>
      <c r="F2417" s="2">
        <v>0</v>
      </c>
      <c r="G2417" s="2">
        <v>0</v>
      </c>
      <c r="H2417" s="2">
        <v>0</v>
      </c>
      <c r="I2417" s="2">
        <v>0</v>
      </c>
      <c r="J2417" s="2">
        <v>0</v>
      </c>
      <c r="K2417" s="2">
        <v>0</v>
      </c>
    </row>
    <row r="2418" spans="1:11" x14ac:dyDescent="0.3">
      <c r="A2418" s="1">
        <v>43201.624999994143</v>
      </c>
      <c r="B2418" s="2">
        <v>0</v>
      </c>
      <c r="C2418" s="2">
        <v>0</v>
      </c>
      <c r="D2418" s="2">
        <v>0</v>
      </c>
      <c r="E2418" s="2">
        <v>0</v>
      </c>
      <c r="F2418" s="2">
        <v>0</v>
      </c>
      <c r="G2418" s="2">
        <v>0</v>
      </c>
      <c r="H2418" s="2">
        <v>0</v>
      </c>
      <c r="I2418" s="2">
        <v>0</v>
      </c>
      <c r="J2418" s="2">
        <v>0</v>
      </c>
      <c r="K2418" s="2">
        <v>0</v>
      </c>
    </row>
    <row r="2419" spans="1:11" x14ac:dyDescent="0.3">
      <c r="A2419" s="1">
        <v>43201.666666660807</v>
      </c>
      <c r="B2419" s="2">
        <v>0</v>
      </c>
      <c r="C2419" s="2">
        <v>0</v>
      </c>
      <c r="D2419" s="2">
        <v>0</v>
      </c>
      <c r="E2419" s="2">
        <v>0</v>
      </c>
      <c r="F2419" s="2">
        <v>0</v>
      </c>
      <c r="G2419" s="2">
        <v>0</v>
      </c>
      <c r="H2419" s="2">
        <v>0</v>
      </c>
      <c r="I2419" s="2">
        <v>0</v>
      </c>
      <c r="J2419" s="2">
        <v>0</v>
      </c>
      <c r="K2419" s="2">
        <v>0</v>
      </c>
    </row>
    <row r="2420" spans="1:11" x14ac:dyDescent="0.3">
      <c r="A2420" s="1">
        <v>43201.708333327471</v>
      </c>
      <c r="B2420" s="2">
        <v>62.335388552477241</v>
      </c>
      <c r="C2420" s="2">
        <v>5.6258234226614316</v>
      </c>
      <c r="D2420" s="2">
        <v>0.66350053610507953</v>
      </c>
      <c r="E2420" s="2">
        <v>11.386893236976048</v>
      </c>
      <c r="F2420" s="2">
        <v>0</v>
      </c>
      <c r="G2420" s="2">
        <v>0</v>
      </c>
      <c r="H2420" s="2">
        <v>0</v>
      </c>
      <c r="I2420" s="2">
        <v>0</v>
      </c>
      <c r="J2420" s="2">
        <v>40.964710930442671</v>
      </c>
      <c r="K2420" s="2">
        <v>120.97631667866247</v>
      </c>
    </row>
    <row r="2421" spans="1:11" x14ac:dyDescent="0.3">
      <c r="A2421" s="1">
        <v>43201.749999994136</v>
      </c>
      <c r="B2421" s="2">
        <v>87.357404554977194</v>
      </c>
      <c r="C2421" s="2">
        <v>7.8840822861730659</v>
      </c>
      <c r="D2421" s="2">
        <v>0.89738319594458638</v>
      </c>
      <c r="E2421" s="2">
        <v>12.351839438865733</v>
      </c>
      <c r="F2421" s="2">
        <v>0</v>
      </c>
      <c r="G2421" s="2">
        <v>0</v>
      </c>
      <c r="H2421" s="2">
        <v>0</v>
      </c>
      <c r="I2421" s="2">
        <v>0</v>
      </c>
      <c r="J2421" s="2">
        <v>44.43613561153829</v>
      </c>
      <c r="K2421" s="2">
        <v>152.92684508749886</v>
      </c>
    </row>
    <row r="2422" spans="1:11" x14ac:dyDescent="0.3">
      <c r="A2422" s="1">
        <v>43201.7916666608</v>
      </c>
      <c r="B2422" s="2">
        <v>74.433868097968883</v>
      </c>
      <c r="C2422" s="2">
        <v>6.717721799910132</v>
      </c>
      <c r="D2422" s="2">
        <v>0.78107136783151154</v>
      </c>
      <c r="E2422" s="2">
        <v>12.351839438865733</v>
      </c>
      <c r="F2422" s="2">
        <v>0</v>
      </c>
      <c r="G2422" s="2">
        <v>0</v>
      </c>
      <c r="H2422" s="2">
        <v>0</v>
      </c>
      <c r="I2422" s="2">
        <v>0</v>
      </c>
      <c r="J2422" s="2">
        <v>44.43613561153829</v>
      </c>
      <c r="K2422" s="2">
        <v>138.72063631611456</v>
      </c>
    </row>
    <row r="2423" spans="1:11" x14ac:dyDescent="0.3">
      <c r="A2423" s="1">
        <v>43201.833333327464</v>
      </c>
      <c r="B2423" s="2">
        <v>55.951918194132482</v>
      </c>
      <c r="C2423" s="2">
        <v>3.4241913702174256</v>
      </c>
      <c r="D2423" s="2">
        <v>0.5926696855371073</v>
      </c>
      <c r="E2423" s="2">
        <v>9.900269087768331</v>
      </c>
      <c r="F2423" s="2">
        <v>0</v>
      </c>
      <c r="G2423" s="2">
        <v>0</v>
      </c>
      <c r="H2423" s="2">
        <v>0</v>
      </c>
      <c r="I2423" s="2">
        <v>0</v>
      </c>
      <c r="J2423" s="2">
        <v>35.616533225855527</v>
      </c>
      <c r="K2423" s="2">
        <v>105.48558156351089</v>
      </c>
    </row>
    <row r="2424" spans="1:11" x14ac:dyDescent="0.3">
      <c r="A2424" s="1">
        <v>43201.874999994128</v>
      </c>
      <c r="B2424" s="2">
        <v>38.728800379053553</v>
      </c>
      <c r="C2424" s="2">
        <v>2.3701568832136211</v>
      </c>
      <c r="D2424" s="2">
        <v>0.41023412034317225</v>
      </c>
      <c r="E2424" s="2">
        <v>6.852768547965586</v>
      </c>
      <c r="F2424" s="2">
        <v>0</v>
      </c>
      <c r="G2424" s="2">
        <v>0</v>
      </c>
      <c r="H2424" s="2">
        <v>0</v>
      </c>
      <c r="I2424" s="2">
        <v>0</v>
      </c>
      <c r="J2424" s="2">
        <v>24.653053014413729</v>
      </c>
      <c r="K2424" s="2">
        <v>73.015012944989664</v>
      </c>
    </row>
    <row r="2425" spans="1:11" x14ac:dyDescent="0.3">
      <c r="A2425" s="1">
        <v>43201.916666660793</v>
      </c>
      <c r="B2425" s="2">
        <v>32.106953688688385</v>
      </c>
      <c r="C2425" s="2">
        <v>1.964907679542369</v>
      </c>
      <c r="D2425" s="2">
        <v>0.3400923285633648</v>
      </c>
      <c r="E2425" s="2">
        <v>5.6810828183521522</v>
      </c>
      <c r="F2425" s="2">
        <v>0</v>
      </c>
      <c r="G2425" s="2">
        <v>0</v>
      </c>
      <c r="H2425" s="2">
        <v>0</v>
      </c>
      <c r="I2425" s="2">
        <v>0</v>
      </c>
      <c r="J2425" s="2">
        <v>20.437876300621543</v>
      </c>
      <c r="K2425" s="2">
        <v>60.53091281576782</v>
      </c>
    </row>
    <row r="2426" spans="1:11" x14ac:dyDescent="0.3">
      <c r="A2426" s="1">
        <v>43201.958333327457</v>
      </c>
      <c r="B2426" s="2">
        <v>28.870506147347239</v>
      </c>
      <c r="C2426" s="2">
        <v>1.7668409090203905</v>
      </c>
      <c r="D2426" s="2">
        <v>0.30581031628402255</v>
      </c>
      <c r="E2426" s="2">
        <v>5.1084178842108257</v>
      </c>
      <c r="F2426" s="2">
        <v>0</v>
      </c>
      <c r="G2426" s="2">
        <v>0</v>
      </c>
      <c r="H2426" s="2">
        <v>0</v>
      </c>
      <c r="I2426" s="2">
        <v>0</v>
      </c>
      <c r="J2426" s="2">
        <v>18.377695968823662</v>
      </c>
      <c r="K2426" s="2">
        <v>54.429271225686136</v>
      </c>
    </row>
    <row r="2427" spans="1:11" x14ac:dyDescent="0.3">
      <c r="A2427" s="1">
        <v>43201.999999994121</v>
      </c>
      <c r="B2427" s="2">
        <v>27.503485467057356</v>
      </c>
      <c r="C2427" s="2">
        <v>1.6831808564710526</v>
      </c>
      <c r="D2427" s="2">
        <v>0.29133017435396291</v>
      </c>
      <c r="E2427" s="2">
        <v>4.8665339056051913</v>
      </c>
      <c r="F2427" s="2">
        <v>0</v>
      </c>
      <c r="G2427" s="2">
        <v>0</v>
      </c>
      <c r="H2427" s="2">
        <v>0</v>
      </c>
      <c r="I2427" s="2">
        <v>0</v>
      </c>
      <c r="J2427" s="2">
        <v>17.507510655229144</v>
      </c>
      <c r="K2427" s="2">
        <v>51.852041058716708</v>
      </c>
    </row>
    <row r="2428" spans="1:11" x14ac:dyDescent="0.3">
      <c r="A2428" s="1">
        <v>43202.041666660785</v>
      </c>
      <c r="B2428" s="2">
        <v>25.693889647505781</v>
      </c>
      <c r="C2428" s="2">
        <v>1.5724357276375638</v>
      </c>
      <c r="D2428" s="2">
        <v>0.27216206323395192</v>
      </c>
      <c r="E2428" s="2">
        <v>4.546339600711101</v>
      </c>
      <c r="F2428" s="2">
        <v>0</v>
      </c>
      <c r="G2428" s="2">
        <v>0</v>
      </c>
      <c r="H2428" s="2">
        <v>0</v>
      </c>
      <c r="I2428" s="2">
        <v>0</v>
      </c>
      <c r="J2428" s="2">
        <v>16.355601449743016</v>
      </c>
      <c r="K2428" s="2">
        <v>48.440428488831415</v>
      </c>
    </row>
    <row r="2429" spans="1:11" x14ac:dyDescent="0.3">
      <c r="A2429" s="1">
        <v>43202.08333332745</v>
      </c>
      <c r="B2429" s="2">
        <v>24.69126239731434</v>
      </c>
      <c r="C2429" s="2">
        <v>1.511076123026003</v>
      </c>
      <c r="D2429" s="2">
        <v>0.26154175214792003</v>
      </c>
      <c r="E2429" s="2">
        <v>4.3689322857878832</v>
      </c>
      <c r="F2429" s="2">
        <v>0</v>
      </c>
      <c r="G2429" s="2">
        <v>0</v>
      </c>
      <c r="H2429" s="2">
        <v>0</v>
      </c>
      <c r="I2429" s="2">
        <v>0</v>
      </c>
      <c r="J2429" s="2">
        <v>15.71737298640971</v>
      </c>
      <c r="K2429" s="2">
        <v>46.55018554468586</v>
      </c>
    </row>
    <row r="2430" spans="1:11" x14ac:dyDescent="0.3">
      <c r="A2430" s="1">
        <v>43202.124999994114</v>
      </c>
      <c r="B2430" s="2">
        <v>27.72599977070276</v>
      </c>
      <c r="C2430" s="2">
        <v>1.6967984692872731</v>
      </c>
      <c r="D2430" s="2">
        <v>0.29368715310688898</v>
      </c>
      <c r="E2430" s="2">
        <v>4.9059061300626867</v>
      </c>
      <c r="F2430" s="2">
        <v>0</v>
      </c>
      <c r="G2430" s="2">
        <v>0</v>
      </c>
      <c r="H2430" s="2">
        <v>0</v>
      </c>
      <c r="I2430" s="2">
        <v>0</v>
      </c>
      <c r="J2430" s="2">
        <v>17.649153486159747</v>
      </c>
      <c r="K2430" s="2">
        <v>52.271545009319354</v>
      </c>
    </row>
    <row r="2431" spans="1:11" x14ac:dyDescent="0.3">
      <c r="A2431" s="1">
        <v>43202.166666660778</v>
      </c>
      <c r="B2431" s="2">
        <v>46.275903784182248</v>
      </c>
      <c r="C2431" s="2">
        <v>2.8320307060254772</v>
      </c>
      <c r="D2431" s="2">
        <v>0.4901766772062669</v>
      </c>
      <c r="E2431" s="2">
        <v>8.1881714609585199</v>
      </c>
      <c r="F2431" s="2">
        <v>0</v>
      </c>
      <c r="G2431" s="2">
        <v>0</v>
      </c>
      <c r="H2431" s="2">
        <v>0</v>
      </c>
      <c r="I2431" s="2">
        <v>0</v>
      </c>
      <c r="J2431" s="2">
        <v>29.457207507474919</v>
      </c>
      <c r="K2431" s="2">
        <v>87.243490135847424</v>
      </c>
    </row>
    <row r="2432" spans="1:11" x14ac:dyDescent="0.3">
      <c r="A2432" s="1">
        <v>43202.208333327442</v>
      </c>
      <c r="B2432" s="2">
        <v>62.044846960671805</v>
      </c>
      <c r="C2432" s="2">
        <v>3.7970714210736864</v>
      </c>
      <c r="D2432" s="2">
        <v>0.6572089237368719</v>
      </c>
      <c r="E2432" s="2">
        <v>10.97836678786952</v>
      </c>
      <c r="F2432" s="2">
        <v>0</v>
      </c>
      <c r="G2432" s="2">
        <v>0</v>
      </c>
      <c r="H2432" s="2">
        <v>0</v>
      </c>
      <c r="I2432" s="2">
        <v>0</v>
      </c>
      <c r="J2432" s="2">
        <v>39.495024024031196</v>
      </c>
      <c r="K2432" s="2">
        <v>116.97251811738307</v>
      </c>
    </row>
    <row r="2433" spans="1:11" x14ac:dyDescent="0.3">
      <c r="A2433" s="1">
        <v>43202.249999994106</v>
      </c>
      <c r="B2433" s="2">
        <v>44.487990045392486</v>
      </c>
      <c r="C2433" s="2">
        <v>2.7226124949497561</v>
      </c>
      <c r="D2433" s="2">
        <v>0.471238233136138</v>
      </c>
      <c r="E2433" s="2">
        <v>7.8718136364006321</v>
      </c>
      <c r="F2433" s="2">
        <v>0</v>
      </c>
      <c r="G2433" s="2">
        <v>0</v>
      </c>
      <c r="H2433" s="2">
        <v>0</v>
      </c>
      <c r="I2433" s="2">
        <v>0</v>
      </c>
      <c r="J2433" s="2">
        <v>28.319100162135555</v>
      </c>
      <c r="K2433" s="2">
        <v>83.872754572014571</v>
      </c>
    </row>
    <row r="2434" spans="1:11" x14ac:dyDescent="0.3">
      <c r="A2434" s="1">
        <v>43202.291666660771</v>
      </c>
      <c r="B2434" s="2">
        <v>0</v>
      </c>
      <c r="C2434" s="2">
        <v>0</v>
      </c>
      <c r="D2434" s="2">
        <v>0</v>
      </c>
      <c r="E2434" s="2">
        <v>0</v>
      </c>
      <c r="F2434" s="2">
        <v>0</v>
      </c>
      <c r="G2434" s="2">
        <v>0</v>
      </c>
      <c r="H2434" s="2">
        <v>0</v>
      </c>
      <c r="I2434" s="2">
        <v>0</v>
      </c>
      <c r="J2434" s="2">
        <v>0</v>
      </c>
      <c r="K2434" s="2">
        <v>0</v>
      </c>
    </row>
    <row r="2435" spans="1:11" x14ac:dyDescent="0.3">
      <c r="A2435" s="1">
        <v>43202.333333327435</v>
      </c>
      <c r="B2435" s="2">
        <v>0</v>
      </c>
      <c r="C2435" s="2">
        <v>0</v>
      </c>
      <c r="D2435" s="2">
        <v>0</v>
      </c>
      <c r="E2435" s="2">
        <v>0</v>
      </c>
      <c r="F2435" s="2">
        <v>0</v>
      </c>
      <c r="G2435" s="2">
        <v>0</v>
      </c>
      <c r="H2435" s="2">
        <v>0</v>
      </c>
      <c r="I2435" s="2">
        <v>0</v>
      </c>
      <c r="J2435" s="2">
        <v>0</v>
      </c>
      <c r="K2435" s="2">
        <v>0</v>
      </c>
    </row>
    <row r="2436" spans="1:11" x14ac:dyDescent="0.3">
      <c r="A2436" s="1">
        <v>43202.374999994099</v>
      </c>
      <c r="B2436" s="2">
        <v>0</v>
      </c>
      <c r="C2436" s="2">
        <v>0</v>
      </c>
      <c r="D2436" s="2">
        <v>0</v>
      </c>
      <c r="E2436" s="2">
        <v>0</v>
      </c>
      <c r="F2436" s="2">
        <v>0</v>
      </c>
      <c r="G2436" s="2">
        <v>0</v>
      </c>
      <c r="H2436" s="2">
        <v>0</v>
      </c>
      <c r="I2436" s="2">
        <v>0</v>
      </c>
      <c r="J2436" s="2">
        <v>0</v>
      </c>
      <c r="K2436" s="2">
        <v>0</v>
      </c>
    </row>
    <row r="2437" spans="1:11" x14ac:dyDescent="0.3">
      <c r="A2437" s="1">
        <v>43202.416666660763</v>
      </c>
      <c r="B2437" s="2">
        <v>0</v>
      </c>
      <c r="C2437" s="2">
        <v>0</v>
      </c>
      <c r="D2437" s="2">
        <v>0</v>
      </c>
      <c r="E2437" s="2">
        <v>0</v>
      </c>
      <c r="F2437" s="2">
        <v>0</v>
      </c>
      <c r="G2437" s="2">
        <v>0</v>
      </c>
      <c r="H2437" s="2">
        <v>0</v>
      </c>
      <c r="I2437" s="2">
        <v>0</v>
      </c>
      <c r="J2437" s="2">
        <v>0</v>
      </c>
      <c r="K2437" s="2">
        <v>0</v>
      </c>
    </row>
    <row r="2438" spans="1:11" x14ac:dyDescent="0.3">
      <c r="A2438" s="1">
        <v>43202.458333327428</v>
      </c>
      <c r="B2438" s="2">
        <v>0</v>
      </c>
      <c r="C2438" s="2">
        <v>0</v>
      </c>
      <c r="D2438" s="2">
        <v>0</v>
      </c>
      <c r="E2438" s="2">
        <v>0</v>
      </c>
      <c r="F2438" s="2">
        <v>0</v>
      </c>
      <c r="G2438" s="2">
        <v>0</v>
      </c>
      <c r="H2438" s="2">
        <v>0</v>
      </c>
      <c r="I2438" s="2">
        <v>0</v>
      </c>
      <c r="J2438" s="2">
        <v>0</v>
      </c>
      <c r="K2438" s="2">
        <v>0</v>
      </c>
    </row>
    <row r="2439" spans="1:11" x14ac:dyDescent="0.3">
      <c r="A2439" s="1">
        <v>43202.499999994092</v>
      </c>
      <c r="B2439" s="2">
        <v>0</v>
      </c>
      <c r="C2439" s="2">
        <v>0</v>
      </c>
      <c r="D2439" s="2">
        <v>0</v>
      </c>
      <c r="E2439" s="2">
        <v>0</v>
      </c>
      <c r="F2439" s="2">
        <v>0</v>
      </c>
      <c r="G2439" s="2">
        <v>0</v>
      </c>
      <c r="H2439" s="2">
        <v>0</v>
      </c>
      <c r="I2439" s="2">
        <v>0</v>
      </c>
      <c r="J2439" s="2">
        <v>0</v>
      </c>
      <c r="K2439" s="2">
        <v>0</v>
      </c>
    </row>
    <row r="2440" spans="1:11" x14ac:dyDescent="0.3">
      <c r="A2440" s="1">
        <v>43202.541666660756</v>
      </c>
      <c r="B2440" s="2">
        <v>0</v>
      </c>
      <c r="C2440" s="2">
        <v>0</v>
      </c>
      <c r="D2440" s="2">
        <v>0</v>
      </c>
      <c r="E2440" s="2">
        <v>0</v>
      </c>
      <c r="F2440" s="2">
        <v>0</v>
      </c>
      <c r="G2440" s="2">
        <v>0</v>
      </c>
      <c r="H2440" s="2">
        <v>0</v>
      </c>
      <c r="I2440" s="2">
        <v>0</v>
      </c>
      <c r="J2440" s="2">
        <v>0</v>
      </c>
      <c r="K2440" s="2">
        <v>0</v>
      </c>
    </row>
    <row r="2441" spans="1:11" x14ac:dyDescent="0.3">
      <c r="A2441" s="1">
        <v>43202.58333332742</v>
      </c>
      <c r="B2441" s="2">
        <v>0</v>
      </c>
      <c r="C2441" s="2">
        <v>0</v>
      </c>
      <c r="D2441" s="2">
        <v>0</v>
      </c>
      <c r="E2441" s="2">
        <v>0</v>
      </c>
      <c r="F2441" s="2">
        <v>0</v>
      </c>
      <c r="G2441" s="2">
        <v>0</v>
      </c>
      <c r="H2441" s="2">
        <v>0</v>
      </c>
      <c r="I2441" s="2">
        <v>0</v>
      </c>
      <c r="J2441" s="2">
        <v>0</v>
      </c>
      <c r="K2441" s="2">
        <v>0</v>
      </c>
    </row>
    <row r="2442" spans="1:11" x14ac:dyDescent="0.3">
      <c r="A2442" s="1">
        <v>43202.624999994085</v>
      </c>
      <c r="B2442" s="2">
        <v>0</v>
      </c>
      <c r="C2442" s="2">
        <v>0</v>
      </c>
      <c r="D2442" s="2">
        <v>0</v>
      </c>
      <c r="E2442" s="2">
        <v>0</v>
      </c>
      <c r="F2442" s="2">
        <v>0</v>
      </c>
      <c r="G2442" s="2">
        <v>0</v>
      </c>
      <c r="H2442" s="2">
        <v>0</v>
      </c>
      <c r="I2442" s="2">
        <v>0</v>
      </c>
      <c r="J2442" s="2">
        <v>0</v>
      </c>
      <c r="K2442" s="2">
        <v>0</v>
      </c>
    </row>
    <row r="2443" spans="1:11" x14ac:dyDescent="0.3">
      <c r="A2443" s="1">
        <v>43202.666666660749</v>
      </c>
      <c r="B2443" s="2">
        <v>0</v>
      </c>
      <c r="C2443" s="2">
        <v>0</v>
      </c>
      <c r="D2443" s="2">
        <v>0</v>
      </c>
      <c r="E2443" s="2">
        <v>0</v>
      </c>
      <c r="F2443" s="2">
        <v>0</v>
      </c>
      <c r="G2443" s="2">
        <v>0</v>
      </c>
      <c r="H2443" s="2">
        <v>0</v>
      </c>
      <c r="I2443" s="2">
        <v>0</v>
      </c>
      <c r="J2443" s="2">
        <v>0</v>
      </c>
      <c r="K2443" s="2">
        <v>0</v>
      </c>
    </row>
    <row r="2444" spans="1:11" x14ac:dyDescent="0.3">
      <c r="A2444" s="1">
        <v>43202.708333327413</v>
      </c>
      <c r="B2444" s="2">
        <v>42.17097464030806</v>
      </c>
      <c r="C2444" s="2">
        <v>3.8059674030615795</v>
      </c>
      <c r="D2444" s="2">
        <v>0.44886965384618838</v>
      </c>
      <c r="E2444" s="2">
        <v>7.7034313426017595</v>
      </c>
      <c r="F2444" s="2">
        <v>0</v>
      </c>
      <c r="G2444" s="2">
        <v>0</v>
      </c>
      <c r="H2444" s="2">
        <v>0</v>
      </c>
      <c r="I2444" s="2">
        <v>0</v>
      </c>
      <c r="J2444" s="2">
        <v>27.713339499615515</v>
      </c>
      <c r="K2444" s="2">
        <v>81.842582539433096</v>
      </c>
    </row>
    <row r="2445" spans="1:11" x14ac:dyDescent="0.3">
      <c r="A2445" s="1">
        <v>43202.749999994077</v>
      </c>
      <c r="B2445" s="2">
        <v>67.267697801662877</v>
      </c>
      <c r="C2445" s="2">
        <v>6.0709686531033364</v>
      </c>
      <c r="D2445" s="2">
        <v>0.71600024625472702</v>
      </c>
      <c r="E2445" s="2">
        <v>12.287885115529026</v>
      </c>
      <c r="F2445" s="2">
        <v>0</v>
      </c>
      <c r="G2445" s="2">
        <v>0</v>
      </c>
      <c r="H2445" s="2">
        <v>0</v>
      </c>
      <c r="I2445" s="2">
        <v>0</v>
      </c>
      <c r="J2445" s="2">
        <v>44.2060578972999</v>
      </c>
      <c r="K2445" s="2">
        <v>130.54860971384986</v>
      </c>
    </row>
    <row r="2446" spans="1:11" x14ac:dyDescent="0.3">
      <c r="A2446" s="1">
        <v>43202.791666660742</v>
      </c>
      <c r="B2446" s="2">
        <v>72.557041912407101</v>
      </c>
      <c r="C2446" s="2">
        <v>6.5483365925634427</v>
      </c>
      <c r="D2446" s="2">
        <v>0.76417993216145552</v>
      </c>
      <c r="E2446" s="2">
        <v>12.351839438865733</v>
      </c>
      <c r="F2446" s="2">
        <v>0</v>
      </c>
      <c r="G2446" s="2">
        <v>0</v>
      </c>
      <c r="H2446" s="2">
        <v>0</v>
      </c>
      <c r="I2446" s="2">
        <v>0</v>
      </c>
      <c r="J2446" s="2">
        <v>44.43613561153829</v>
      </c>
      <c r="K2446" s="2">
        <v>136.65753348753603</v>
      </c>
    </row>
    <row r="2447" spans="1:11" x14ac:dyDescent="0.3">
      <c r="A2447" s="1">
        <v>43202.833333327406</v>
      </c>
      <c r="B2447" s="2">
        <v>52.82914370939509</v>
      </c>
      <c r="C2447" s="2">
        <v>3.2330812566253901</v>
      </c>
      <c r="D2447" s="2">
        <v>0.55959175306210063</v>
      </c>
      <c r="E2447" s="2">
        <v>9.3477177419494293</v>
      </c>
      <c r="F2447" s="2">
        <v>0</v>
      </c>
      <c r="G2447" s="2">
        <v>0</v>
      </c>
      <c r="H2447" s="2">
        <v>0</v>
      </c>
      <c r="I2447" s="2">
        <v>0</v>
      </c>
      <c r="J2447" s="2">
        <v>33.628712168378975</v>
      </c>
      <c r="K2447" s="2">
        <v>99.598246629410994</v>
      </c>
    </row>
    <row r="2448" spans="1:11" x14ac:dyDescent="0.3">
      <c r="A2448" s="1">
        <v>43202.87499999407</v>
      </c>
      <c r="B2448" s="2">
        <v>38.86410285642971</v>
      </c>
      <c r="C2448" s="2">
        <v>2.3784372351721186</v>
      </c>
      <c r="D2448" s="2">
        <v>0.41166730939740065</v>
      </c>
      <c r="E2448" s="2">
        <v>6.8767092988370377</v>
      </c>
      <c r="F2448" s="2">
        <v>0</v>
      </c>
      <c r="G2448" s="2">
        <v>0</v>
      </c>
      <c r="H2448" s="2">
        <v>0</v>
      </c>
      <c r="I2448" s="2">
        <v>0</v>
      </c>
      <c r="J2448" s="2">
        <v>24.739180627845819</v>
      </c>
      <c r="K2448" s="2">
        <v>73.270097327682095</v>
      </c>
    </row>
    <row r="2449" spans="1:11" x14ac:dyDescent="0.3">
      <c r="A2449" s="1">
        <v>43202.916666660734</v>
      </c>
      <c r="B2449" s="2">
        <v>31.120792273000752</v>
      </c>
      <c r="C2449" s="2">
        <v>1.9045557645727567</v>
      </c>
      <c r="D2449" s="2">
        <v>0.32964643153269407</v>
      </c>
      <c r="E2449" s="2">
        <v>5.5065890084097049</v>
      </c>
      <c r="F2449" s="2">
        <v>0</v>
      </c>
      <c r="G2449" s="2">
        <v>0</v>
      </c>
      <c r="H2449" s="2">
        <v>0</v>
      </c>
      <c r="I2449" s="2">
        <v>0</v>
      </c>
      <c r="J2449" s="2">
        <v>19.810129264210211</v>
      </c>
      <c r="K2449" s="2">
        <v>58.671712741726118</v>
      </c>
    </row>
    <row r="2450" spans="1:11" x14ac:dyDescent="0.3">
      <c r="A2450" s="1">
        <v>43202.958333327399</v>
      </c>
      <c r="B2450" s="2">
        <v>31.325199179463169</v>
      </c>
      <c r="C2450" s="2">
        <v>1.9170652260481069</v>
      </c>
      <c r="D2450" s="2">
        <v>0.33181160800715137</v>
      </c>
      <c r="E2450" s="2">
        <v>5.5427572657758768</v>
      </c>
      <c r="F2450" s="2">
        <v>0</v>
      </c>
      <c r="G2450" s="2">
        <v>0</v>
      </c>
      <c r="H2450" s="2">
        <v>0</v>
      </c>
      <c r="I2450" s="2">
        <v>0</v>
      </c>
      <c r="J2450" s="2">
        <v>19.940245721529045</v>
      </c>
      <c r="K2450" s="2">
        <v>59.05707900082335</v>
      </c>
    </row>
    <row r="2451" spans="1:11" x14ac:dyDescent="0.3">
      <c r="A2451" s="1">
        <v>43202.999999994063</v>
      </c>
      <c r="B2451" s="2">
        <v>31.251725139663627</v>
      </c>
      <c r="C2451" s="2">
        <v>1.9125687015117419</v>
      </c>
      <c r="D2451" s="2">
        <v>0.33103333556415765</v>
      </c>
      <c r="E2451" s="2">
        <v>5.5297565896872225</v>
      </c>
      <c r="F2451" s="2">
        <v>0</v>
      </c>
      <c r="G2451" s="2">
        <v>0</v>
      </c>
      <c r="H2451" s="2">
        <v>0</v>
      </c>
      <c r="I2451" s="2">
        <v>0</v>
      </c>
      <c r="J2451" s="2">
        <v>19.893475375413676</v>
      </c>
      <c r="K2451" s="2">
        <v>58.918559141840433</v>
      </c>
    </row>
    <row r="2452" spans="1:11" x14ac:dyDescent="0.3">
      <c r="A2452" s="1">
        <v>43203.041666660727</v>
      </c>
      <c r="B2452" s="2">
        <v>30.542275707853008</v>
      </c>
      <c r="C2452" s="2">
        <v>1.8691512334352616</v>
      </c>
      <c r="D2452" s="2">
        <v>0.32351850523793346</v>
      </c>
      <c r="E2452" s="2">
        <v>5.4042248741396</v>
      </c>
      <c r="F2452" s="2">
        <v>0</v>
      </c>
      <c r="G2452" s="2">
        <v>0</v>
      </c>
      <c r="H2452" s="2">
        <v>0</v>
      </c>
      <c r="I2452" s="2">
        <v>0</v>
      </c>
      <c r="J2452" s="2">
        <v>19.441871032333299</v>
      </c>
      <c r="K2452" s="2">
        <v>57.581041352999108</v>
      </c>
    </row>
    <row r="2453" spans="1:11" x14ac:dyDescent="0.3">
      <c r="A2453" s="1">
        <v>43203.083333327391</v>
      </c>
      <c r="B2453" s="2">
        <v>30.657284574455815</v>
      </c>
      <c r="C2453" s="2">
        <v>1.8761896403608909</v>
      </c>
      <c r="D2453" s="2">
        <v>0.3247367345856203</v>
      </c>
      <c r="E2453" s="2">
        <v>5.4245748239464442</v>
      </c>
      <c r="F2453" s="2">
        <v>0</v>
      </c>
      <c r="G2453" s="2">
        <v>0</v>
      </c>
      <c r="H2453" s="2">
        <v>0</v>
      </c>
      <c r="I2453" s="2">
        <v>0</v>
      </c>
      <c r="J2453" s="2">
        <v>19.515080624619582</v>
      </c>
      <c r="K2453" s="2">
        <v>57.797866397968349</v>
      </c>
    </row>
    <row r="2454" spans="1:11" x14ac:dyDescent="0.3">
      <c r="A2454" s="1">
        <v>43203.124999994056</v>
      </c>
      <c r="B2454" s="2">
        <v>31.946739248057433</v>
      </c>
      <c r="C2454" s="2">
        <v>1.9551027448287948</v>
      </c>
      <c r="D2454" s="2">
        <v>0.33839525998713132</v>
      </c>
      <c r="E2454" s="2">
        <v>5.6527340838460471</v>
      </c>
      <c r="F2454" s="2">
        <v>0</v>
      </c>
      <c r="G2454" s="2">
        <v>0</v>
      </c>
      <c r="H2454" s="2">
        <v>0</v>
      </c>
      <c r="I2454" s="2">
        <v>0</v>
      </c>
      <c r="J2454" s="2">
        <v>20.335890825732267</v>
      </c>
      <c r="K2454" s="2">
        <v>60.228862162451676</v>
      </c>
    </row>
    <row r="2455" spans="1:11" x14ac:dyDescent="0.3">
      <c r="A2455" s="1">
        <v>43203.16666666072</v>
      </c>
      <c r="B2455" s="2">
        <v>56.00830479956857</v>
      </c>
      <c r="C2455" s="2">
        <v>3.4276421639339198</v>
      </c>
      <c r="D2455" s="2">
        <v>0.59326695963942433</v>
      </c>
      <c r="E2455" s="2">
        <v>9.9102462714785755</v>
      </c>
      <c r="F2455" s="2">
        <v>0</v>
      </c>
      <c r="G2455" s="2">
        <v>0</v>
      </c>
      <c r="H2455" s="2">
        <v>0</v>
      </c>
      <c r="I2455" s="2">
        <v>0</v>
      </c>
      <c r="J2455" s="2">
        <v>35.652426461884382</v>
      </c>
      <c r="K2455" s="2">
        <v>105.59188665650487</v>
      </c>
    </row>
    <row r="2456" spans="1:11" x14ac:dyDescent="0.3">
      <c r="A2456" s="1">
        <v>43203.208333327384</v>
      </c>
      <c r="B2456" s="2">
        <v>80.418313172780486</v>
      </c>
      <c r="C2456" s="2">
        <v>4.9215058725646026</v>
      </c>
      <c r="D2456" s="2">
        <v>0.8319691039475765</v>
      </c>
      <c r="E2456" s="2">
        <v>12.02269837695024</v>
      </c>
      <c r="F2456" s="2">
        <v>0</v>
      </c>
      <c r="G2456" s="2">
        <v>0</v>
      </c>
      <c r="H2456" s="2">
        <v>0</v>
      </c>
      <c r="I2456" s="2">
        <v>0</v>
      </c>
      <c r="J2456" s="2">
        <v>43.252040162840842</v>
      </c>
      <c r="K2456" s="2">
        <v>141.44652668908375</v>
      </c>
    </row>
    <row r="2457" spans="1:11" x14ac:dyDescent="0.3">
      <c r="A2457" s="1">
        <v>43203.249999994048</v>
      </c>
      <c r="B2457" s="2">
        <v>44.319272055225142</v>
      </c>
      <c r="C2457" s="2">
        <v>2.7122871530387429</v>
      </c>
      <c r="D2457" s="2">
        <v>0.46945109086462566</v>
      </c>
      <c r="E2457" s="2">
        <v>7.841960263066607</v>
      </c>
      <c r="F2457" s="2">
        <v>0</v>
      </c>
      <c r="G2457" s="2">
        <v>0</v>
      </c>
      <c r="H2457" s="2">
        <v>0</v>
      </c>
      <c r="I2457" s="2">
        <v>0</v>
      </c>
      <c r="J2457" s="2">
        <v>28.211701701161516</v>
      </c>
      <c r="K2457" s="2">
        <v>83.554672263356636</v>
      </c>
    </row>
    <row r="2458" spans="1:11" x14ac:dyDescent="0.3">
      <c r="A2458" s="1">
        <v>43203.291666660713</v>
      </c>
      <c r="B2458" s="2">
        <v>0</v>
      </c>
      <c r="C2458" s="2">
        <v>0</v>
      </c>
      <c r="D2458" s="2">
        <v>0</v>
      </c>
      <c r="E2458" s="2">
        <v>0</v>
      </c>
      <c r="F2458" s="2">
        <v>0</v>
      </c>
      <c r="G2458" s="2">
        <v>0</v>
      </c>
      <c r="H2458" s="2">
        <v>0</v>
      </c>
      <c r="I2458" s="2">
        <v>0</v>
      </c>
      <c r="J2458" s="2">
        <v>0</v>
      </c>
      <c r="K2458" s="2">
        <v>0</v>
      </c>
    </row>
    <row r="2459" spans="1:11" x14ac:dyDescent="0.3">
      <c r="A2459" s="1">
        <v>43203.333333327377</v>
      </c>
      <c r="B2459" s="2">
        <v>0</v>
      </c>
      <c r="C2459" s="2">
        <v>0</v>
      </c>
      <c r="D2459" s="2">
        <v>0</v>
      </c>
      <c r="E2459" s="2">
        <v>0</v>
      </c>
      <c r="F2459" s="2">
        <v>0</v>
      </c>
      <c r="G2459" s="2">
        <v>0</v>
      </c>
      <c r="H2459" s="2">
        <v>0</v>
      </c>
      <c r="I2459" s="2">
        <v>0</v>
      </c>
      <c r="J2459" s="2">
        <v>0</v>
      </c>
      <c r="K2459" s="2">
        <v>0</v>
      </c>
    </row>
    <row r="2460" spans="1:11" x14ac:dyDescent="0.3">
      <c r="A2460" s="1">
        <v>43203.374999994041</v>
      </c>
      <c r="B2460" s="2">
        <v>0</v>
      </c>
      <c r="C2460" s="2">
        <v>0</v>
      </c>
      <c r="D2460" s="2">
        <v>0</v>
      </c>
      <c r="E2460" s="2">
        <v>0</v>
      </c>
      <c r="F2460" s="2">
        <v>0</v>
      </c>
      <c r="G2460" s="2">
        <v>0</v>
      </c>
      <c r="H2460" s="2">
        <v>0</v>
      </c>
      <c r="I2460" s="2">
        <v>0</v>
      </c>
      <c r="J2460" s="2">
        <v>0</v>
      </c>
      <c r="K2460" s="2">
        <v>0</v>
      </c>
    </row>
    <row r="2461" spans="1:11" x14ac:dyDescent="0.3">
      <c r="A2461" s="1">
        <v>43203.416666660705</v>
      </c>
      <c r="B2461" s="2">
        <v>0</v>
      </c>
      <c r="C2461" s="2">
        <v>0</v>
      </c>
      <c r="D2461" s="2">
        <v>0</v>
      </c>
      <c r="E2461" s="2">
        <v>0</v>
      </c>
      <c r="F2461" s="2">
        <v>0</v>
      </c>
      <c r="G2461" s="2">
        <v>0</v>
      </c>
      <c r="H2461" s="2">
        <v>0</v>
      </c>
      <c r="I2461" s="2">
        <v>0</v>
      </c>
      <c r="J2461" s="2">
        <v>0</v>
      </c>
      <c r="K2461" s="2">
        <v>0</v>
      </c>
    </row>
    <row r="2462" spans="1:11" x14ac:dyDescent="0.3">
      <c r="A2462" s="1">
        <v>43203.458333327369</v>
      </c>
      <c r="B2462" s="2">
        <v>0</v>
      </c>
      <c r="C2462" s="2">
        <v>0</v>
      </c>
      <c r="D2462" s="2">
        <v>0</v>
      </c>
      <c r="E2462" s="2">
        <v>0</v>
      </c>
      <c r="F2462" s="2">
        <v>0</v>
      </c>
      <c r="G2462" s="2">
        <v>0</v>
      </c>
      <c r="H2462" s="2">
        <v>0</v>
      </c>
      <c r="I2462" s="2">
        <v>0</v>
      </c>
      <c r="J2462" s="2">
        <v>0</v>
      </c>
      <c r="K2462" s="2">
        <v>0</v>
      </c>
    </row>
    <row r="2463" spans="1:11" x14ac:dyDescent="0.3">
      <c r="A2463" s="1">
        <v>43203.499999994034</v>
      </c>
      <c r="B2463" s="2">
        <v>0</v>
      </c>
      <c r="C2463" s="2">
        <v>0</v>
      </c>
      <c r="D2463" s="2">
        <v>0</v>
      </c>
      <c r="E2463" s="2">
        <v>0</v>
      </c>
      <c r="F2463" s="2">
        <v>0</v>
      </c>
      <c r="G2463" s="2">
        <v>0</v>
      </c>
      <c r="H2463" s="2">
        <v>0</v>
      </c>
      <c r="I2463" s="2">
        <v>0</v>
      </c>
      <c r="J2463" s="2">
        <v>0</v>
      </c>
      <c r="K2463" s="2">
        <v>0</v>
      </c>
    </row>
    <row r="2464" spans="1:11" x14ac:dyDescent="0.3">
      <c r="A2464" s="1">
        <v>43203.541666660698</v>
      </c>
      <c r="B2464" s="2">
        <v>0</v>
      </c>
      <c r="C2464" s="2">
        <v>0</v>
      </c>
      <c r="D2464" s="2">
        <v>0</v>
      </c>
      <c r="E2464" s="2">
        <v>0</v>
      </c>
      <c r="F2464" s="2">
        <v>0</v>
      </c>
      <c r="G2464" s="2">
        <v>0</v>
      </c>
      <c r="H2464" s="2">
        <v>0</v>
      </c>
      <c r="I2464" s="2">
        <v>0</v>
      </c>
      <c r="J2464" s="2">
        <v>0</v>
      </c>
      <c r="K2464" s="2">
        <v>0</v>
      </c>
    </row>
    <row r="2465" spans="1:11" x14ac:dyDescent="0.3">
      <c r="A2465" s="1">
        <v>43203.583333327362</v>
      </c>
      <c r="B2465" s="2">
        <v>0</v>
      </c>
      <c r="C2465" s="2">
        <v>0</v>
      </c>
      <c r="D2465" s="2">
        <v>0</v>
      </c>
      <c r="E2465" s="2">
        <v>0</v>
      </c>
      <c r="F2465" s="2">
        <v>0</v>
      </c>
      <c r="G2465" s="2">
        <v>0</v>
      </c>
      <c r="H2465" s="2">
        <v>0</v>
      </c>
      <c r="I2465" s="2">
        <v>0</v>
      </c>
      <c r="J2465" s="2">
        <v>0</v>
      </c>
      <c r="K2465" s="2">
        <v>0</v>
      </c>
    </row>
    <row r="2466" spans="1:11" x14ac:dyDescent="0.3">
      <c r="A2466" s="1">
        <v>43203.624999994026</v>
      </c>
      <c r="B2466" s="2">
        <v>0</v>
      </c>
      <c r="C2466" s="2">
        <v>0</v>
      </c>
      <c r="D2466" s="2">
        <v>0</v>
      </c>
      <c r="E2466" s="2">
        <v>0</v>
      </c>
      <c r="F2466" s="2">
        <v>0</v>
      </c>
      <c r="G2466" s="2">
        <v>0</v>
      </c>
      <c r="H2466" s="2">
        <v>0</v>
      </c>
      <c r="I2466" s="2">
        <v>0</v>
      </c>
      <c r="J2466" s="2">
        <v>0</v>
      </c>
      <c r="K2466" s="2">
        <v>0</v>
      </c>
    </row>
    <row r="2467" spans="1:11" x14ac:dyDescent="0.3">
      <c r="A2467" s="1">
        <v>43203.666666660691</v>
      </c>
      <c r="B2467" s="2">
        <v>0</v>
      </c>
      <c r="C2467" s="2">
        <v>0</v>
      </c>
      <c r="D2467" s="2">
        <v>0</v>
      </c>
      <c r="E2467" s="2">
        <v>0</v>
      </c>
      <c r="F2467" s="2">
        <v>0</v>
      </c>
      <c r="G2467" s="2">
        <v>0</v>
      </c>
      <c r="H2467" s="2">
        <v>0</v>
      </c>
      <c r="I2467" s="2">
        <v>0</v>
      </c>
      <c r="J2467" s="2">
        <v>0</v>
      </c>
      <c r="K2467" s="2">
        <v>0</v>
      </c>
    </row>
    <row r="2468" spans="1:11" x14ac:dyDescent="0.3">
      <c r="A2468" s="1">
        <v>43203.708333327355</v>
      </c>
      <c r="B2468" s="2">
        <v>50.515782536551633</v>
      </c>
      <c r="C2468" s="2">
        <v>4.5590936257492771</v>
      </c>
      <c r="D2468" s="2">
        <v>0.53769214523389108</v>
      </c>
      <c r="E2468" s="2">
        <v>9.2277891561029364</v>
      </c>
      <c r="F2468" s="2">
        <v>0</v>
      </c>
      <c r="G2468" s="2">
        <v>0</v>
      </c>
      <c r="H2468" s="2">
        <v>0</v>
      </c>
      <c r="I2468" s="2">
        <v>0</v>
      </c>
      <c r="J2468" s="2">
        <v>33.197265262778316</v>
      </c>
      <c r="K2468" s="2">
        <v>98.037622726416046</v>
      </c>
    </row>
    <row r="2469" spans="1:11" x14ac:dyDescent="0.3">
      <c r="A2469" s="1">
        <v>43203.749999994019</v>
      </c>
      <c r="B2469" s="2">
        <v>79.337125341295518</v>
      </c>
      <c r="C2469" s="2">
        <v>7.160245061373705</v>
      </c>
      <c r="D2469" s="2">
        <v>0.82520068302145122</v>
      </c>
      <c r="E2469" s="2">
        <v>12.351839438865733</v>
      </c>
      <c r="F2469" s="2">
        <v>0</v>
      </c>
      <c r="G2469" s="2">
        <v>0</v>
      </c>
      <c r="H2469" s="2">
        <v>0</v>
      </c>
      <c r="I2469" s="2">
        <v>0</v>
      </c>
      <c r="J2469" s="2">
        <v>44.43613561153829</v>
      </c>
      <c r="K2469" s="2">
        <v>144.11054613609468</v>
      </c>
    </row>
    <row r="2470" spans="1:11" x14ac:dyDescent="0.3">
      <c r="A2470" s="1">
        <v>43203.791666660683</v>
      </c>
      <c r="B2470" s="2">
        <v>85.011029302512014</v>
      </c>
      <c r="C2470" s="2">
        <v>7.6723198642133621</v>
      </c>
      <c r="D2470" s="2">
        <v>0.87626581867239972</v>
      </c>
      <c r="E2470" s="2">
        <v>12.351839438865733</v>
      </c>
      <c r="F2470" s="2">
        <v>0</v>
      </c>
      <c r="G2470" s="2">
        <v>0</v>
      </c>
      <c r="H2470" s="2">
        <v>0</v>
      </c>
      <c r="I2470" s="2">
        <v>0</v>
      </c>
      <c r="J2470" s="2">
        <v>44.43613561153829</v>
      </c>
      <c r="K2470" s="2">
        <v>150.3475900358018</v>
      </c>
    </row>
    <row r="2471" spans="1:11" x14ac:dyDescent="0.3">
      <c r="A2471" s="1">
        <v>43203.833333327348</v>
      </c>
      <c r="B2471" s="2">
        <v>55.749390101710745</v>
      </c>
      <c r="C2471" s="2">
        <v>3.4117968899443643</v>
      </c>
      <c r="D2471" s="2">
        <v>0.59052441036653036</v>
      </c>
      <c r="E2471" s="2">
        <v>9.8644332723481973</v>
      </c>
      <c r="F2471" s="2">
        <v>0</v>
      </c>
      <c r="G2471" s="2">
        <v>0</v>
      </c>
      <c r="H2471" s="2">
        <v>0</v>
      </c>
      <c r="I2471" s="2">
        <v>0</v>
      </c>
      <c r="J2471" s="2">
        <v>35.487612739021117</v>
      </c>
      <c r="K2471" s="2">
        <v>105.10375741339095</v>
      </c>
    </row>
    <row r="2472" spans="1:11" x14ac:dyDescent="0.3">
      <c r="A2472" s="1">
        <v>43203.874999994012</v>
      </c>
      <c r="B2472" s="2">
        <v>43.515762740293546</v>
      </c>
      <c r="C2472" s="2">
        <v>2.6631133311059214</v>
      </c>
      <c r="D2472" s="2">
        <v>0.46093993292086494</v>
      </c>
      <c r="E2472" s="2">
        <v>7.6997853620247829</v>
      </c>
      <c r="F2472" s="2">
        <v>0</v>
      </c>
      <c r="G2472" s="2">
        <v>0</v>
      </c>
      <c r="H2472" s="2">
        <v>0</v>
      </c>
      <c r="I2472" s="2">
        <v>0</v>
      </c>
      <c r="J2472" s="2">
        <v>27.700222968417261</v>
      </c>
      <c r="K2472" s="2">
        <v>82.039824334762372</v>
      </c>
    </row>
    <row r="2473" spans="1:11" x14ac:dyDescent="0.3">
      <c r="A2473" s="1">
        <v>43203.916666660676</v>
      </c>
      <c r="B2473" s="2">
        <v>37.533564700928999</v>
      </c>
      <c r="C2473" s="2">
        <v>2.2970098700904988</v>
      </c>
      <c r="D2473" s="2">
        <v>0.3975736079539634</v>
      </c>
      <c r="E2473" s="2">
        <v>6.6412806272891629</v>
      </c>
      <c r="F2473" s="2">
        <v>0</v>
      </c>
      <c r="G2473" s="2">
        <v>0</v>
      </c>
      <c r="H2473" s="2">
        <v>0</v>
      </c>
      <c r="I2473" s="2">
        <v>0</v>
      </c>
      <c r="J2473" s="2">
        <v>23.892218486901218</v>
      </c>
      <c r="K2473" s="2">
        <v>70.761647293163847</v>
      </c>
    </row>
    <row r="2474" spans="1:11" x14ac:dyDescent="0.3">
      <c r="A2474" s="1">
        <v>43203.95833332734</v>
      </c>
      <c r="B2474" s="2">
        <v>32.264408475592788</v>
      </c>
      <c r="C2474" s="2">
        <v>1.9745437267042698</v>
      </c>
      <c r="D2474" s="2">
        <v>0.341760165557213</v>
      </c>
      <c r="E2474" s="2">
        <v>5.7089432529864403</v>
      </c>
      <c r="F2474" s="2">
        <v>0</v>
      </c>
      <c r="G2474" s="2">
        <v>0</v>
      </c>
      <c r="H2474" s="2">
        <v>0</v>
      </c>
      <c r="I2474" s="2">
        <v>0</v>
      </c>
      <c r="J2474" s="2">
        <v>20.538105101176562</v>
      </c>
      <c r="K2474" s="2">
        <v>60.827760722017267</v>
      </c>
    </row>
    <row r="2475" spans="1:11" x14ac:dyDescent="0.3">
      <c r="A2475" s="1">
        <v>43203.999999994005</v>
      </c>
      <c r="B2475" s="2">
        <v>31.888840047479352</v>
      </c>
      <c r="C2475" s="2">
        <v>1.9515593820744728</v>
      </c>
      <c r="D2475" s="2">
        <v>0.33778196374802111</v>
      </c>
      <c r="E2475" s="2">
        <v>5.6424892578563304</v>
      </c>
      <c r="F2475" s="2">
        <v>0</v>
      </c>
      <c r="G2475" s="2">
        <v>0</v>
      </c>
      <c r="H2475" s="2">
        <v>0</v>
      </c>
      <c r="I2475" s="2">
        <v>0</v>
      </c>
      <c r="J2475" s="2">
        <v>20.299034738082423</v>
      </c>
      <c r="K2475" s="2">
        <v>60.119705389240607</v>
      </c>
    </row>
    <row r="2476" spans="1:11" x14ac:dyDescent="0.3">
      <c r="A2476" s="1">
        <v>43204.041666660669</v>
      </c>
      <c r="B2476" s="2">
        <v>31.693653946985094</v>
      </c>
      <c r="C2476" s="2">
        <v>1.9396142230438229</v>
      </c>
      <c r="D2476" s="2">
        <v>0.33571445849467524</v>
      </c>
      <c r="E2476" s="2">
        <v>5.6079525524232725</v>
      </c>
      <c r="F2476" s="2">
        <v>0</v>
      </c>
      <c r="G2476" s="2">
        <v>0</v>
      </c>
      <c r="H2476" s="2">
        <v>0</v>
      </c>
      <c r="I2476" s="2">
        <v>0</v>
      </c>
      <c r="J2476" s="2">
        <v>20.174787840784671</v>
      </c>
      <c r="K2476" s="2">
        <v>59.751723021731536</v>
      </c>
    </row>
    <row r="2477" spans="1:11" x14ac:dyDescent="0.3">
      <c r="A2477" s="1">
        <v>43204.083333327333</v>
      </c>
      <c r="B2477" s="2">
        <v>31.621701031357599</v>
      </c>
      <c r="C2477" s="2">
        <v>1.9352107895118607</v>
      </c>
      <c r="D2477" s="2">
        <v>0.33495229853207192</v>
      </c>
      <c r="E2477" s="2">
        <v>5.5952210277615073</v>
      </c>
      <c r="F2477" s="2">
        <v>0</v>
      </c>
      <c r="G2477" s="2">
        <v>0</v>
      </c>
      <c r="H2477" s="2">
        <v>0</v>
      </c>
      <c r="I2477" s="2">
        <v>0</v>
      </c>
      <c r="J2477" s="2">
        <v>20.128985775496176</v>
      </c>
      <c r="K2477" s="2">
        <v>59.616070922659219</v>
      </c>
    </row>
    <row r="2478" spans="1:11" x14ac:dyDescent="0.3">
      <c r="A2478" s="1">
        <v>43204.124999993997</v>
      </c>
      <c r="B2478" s="2">
        <v>31.956542635428043</v>
      </c>
      <c r="C2478" s="2">
        <v>1.9557027005678789</v>
      </c>
      <c r="D2478" s="2">
        <v>0.33849910219125334</v>
      </c>
      <c r="E2478" s="2">
        <v>5.654468719155668</v>
      </c>
      <c r="F2478" s="2">
        <v>0</v>
      </c>
      <c r="G2478" s="2">
        <v>0</v>
      </c>
      <c r="H2478" s="2">
        <v>0</v>
      </c>
      <c r="I2478" s="2">
        <v>0</v>
      </c>
      <c r="J2478" s="2">
        <v>20.342131231482067</v>
      </c>
      <c r="K2478" s="2">
        <v>60.247344388824899</v>
      </c>
    </row>
    <row r="2479" spans="1:11" x14ac:dyDescent="0.3">
      <c r="A2479" s="1">
        <v>43204.166666660662</v>
      </c>
      <c r="B2479" s="2">
        <v>36.39377946082174</v>
      </c>
      <c r="C2479" s="2">
        <v>2.227256358342518</v>
      </c>
      <c r="D2479" s="2">
        <v>0.38550045333055244</v>
      </c>
      <c r="E2479" s="2">
        <v>6.439604242572976</v>
      </c>
      <c r="F2479" s="2">
        <v>0</v>
      </c>
      <c r="G2479" s="2">
        <v>0</v>
      </c>
      <c r="H2479" s="2">
        <v>0</v>
      </c>
      <c r="I2479" s="2">
        <v>0</v>
      </c>
      <c r="J2479" s="2">
        <v>23.16668127236338</v>
      </c>
      <c r="K2479" s="2">
        <v>68.612821787431159</v>
      </c>
    </row>
    <row r="2480" spans="1:11" x14ac:dyDescent="0.3">
      <c r="A2480" s="1">
        <v>43204.208333327326</v>
      </c>
      <c r="B2480" s="2">
        <v>41.254877911174695</v>
      </c>
      <c r="C2480" s="2">
        <v>2.5247498474079464</v>
      </c>
      <c r="D2480" s="2">
        <v>0.43699155109666493</v>
      </c>
      <c r="E2480" s="2">
        <v>7.2997388773436356</v>
      </c>
      <c r="F2480" s="2">
        <v>0</v>
      </c>
      <c r="G2480" s="2">
        <v>0</v>
      </c>
      <c r="H2480" s="2">
        <v>0</v>
      </c>
      <c r="I2480" s="2">
        <v>0</v>
      </c>
      <c r="J2480" s="2">
        <v>26.261043003992221</v>
      </c>
      <c r="K2480" s="2">
        <v>77.777401191015173</v>
      </c>
    </row>
    <row r="2481" spans="1:11" x14ac:dyDescent="0.3">
      <c r="A2481" s="1">
        <v>43204.24999999399</v>
      </c>
      <c r="B2481" s="2">
        <v>34.02479419244176</v>
      </c>
      <c r="C2481" s="2">
        <v>2.0822772553202809</v>
      </c>
      <c r="D2481" s="2">
        <v>0.36040701955083188</v>
      </c>
      <c r="E2481" s="2">
        <v>6.0204302020951239</v>
      </c>
      <c r="F2481" s="2">
        <v>0</v>
      </c>
      <c r="G2481" s="2">
        <v>0</v>
      </c>
      <c r="H2481" s="2">
        <v>0</v>
      </c>
      <c r="I2481" s="2">
        <v>0</v>
      </c>
      <c r="J2481" s="2">
        <v>21.658689317019373</v>
      </c>
      <c r="K2481" s="2">
        <v>64.146597986427366</v>
      </c>
    </row>
    <row r="2482" spans="1:11" x14ac:dyDescent="0.3">
      <c r="A2482" s="1">
        <v>43204.291666660654</v>
      </c>
      <c r="B2482" s="2">
        <v>0</v>
      </c>
      <c r="C2482" s="2">
        <v>0</v>
      </c>
      <c r="D2482" s="2">
        <v>0</v>
      </c>
      <c r="E2482" s="2">
        <v>0</v>
      </c>
      <c r="F2482" s="2">
        <v>0</v>
      </c>
      <c r="G2482" s="2">
        <v>0</v>
      </c>
      <c r="H2482" s="2">
        <v>0</v>
      </c>
      <c r="I2482" s="2">
        <v>0</v>
      </c>
      <c r="J2482" s="2">
        <v>0</v>
      </c>
      <c r="K2482" s="2">
        <v>0</v>
      </c>
    </row>
    <row r="2483" spans="1:11" x14ac:dyDescent="0.3">
      <c r="A2483" s="1">
        <v>43204.333333327319</v>
      </c>
      <c r="B2483" s="2">
        <v>0</v>
      </c>
      <c r="C2483" s="2">
        <v>0</v>
      </c>
      <c r="D2483" s="2">
        <v>0</v>
      </c>
      <c r="E2483" s="2">
        <v>0</v>
      </c>
      <c r="F2483" s="2">
        <v>0</v>
      </c>
      <c r="G2483" s="2">
        <v>0</v>
      </c>
      <c r="H2483" s="2">
        <v>0</v>
      </c>
      <c r="I2483" s="2">
        <v>0</v>
      </c>
      <c r="J2483" s="2">
        <v>0</v>
      </c>
      <c r="K2483" s="2">
        <v>0</v>
      </c>
    </row>
    <row r="2484" spans="1:11" x14ac:dyDescent="0.3">
      <c r="A2484" s="1">
        <v>43204.374999993983</v>
      </c>
      <c r="B2484" s="2">
        <v>0</v>
      </c>
      <c r="C2484" s="2">
        <v>0</v>
      </c>
      <c r="D2484" s="2">
        <v>0</v>
      </c>
      <c r="E2484" s="2">
        <v>0</v>
      </c>
      <c r="F2484" s="2">
        <v>0</v>
      </c>
      <c r="G2484" s="2">
        <v>0</v>
      </c>
      <c r="H2484" s="2">
        <v>0</v>
      </c>
      <c r="I2484" s="2">
        <v>0</v>
      </c>
      <c r="J2484" s="2">
        <v>0</v>
      </c>
      <c r="K2484" s="2">
        <v>0</v>
      </c>
    </row>
    <row r="2485" spans="1:11" x14ac:dyDescent="0.3">
      <c r="A2485" s="1">
        <v>43204.416666660647</v>
      </c>
      <c r="B2485" s="2">
        <v>0</v>
      </c>
      <c r="C2485" s="2">
        <v>0</v>
      </c>
      <c r="D2485" s="2">
        <v>0</v>
      </c>
      <c r="E2485" s="2">
        <v>0</v>
      </c>
      <c r="F2485" s="2">
        <v>0</v>
      </c>
      <c r="G2485" s="2">
        <v>0</v>
      </c>
      <c r="H2485" s="2">
        <v>0</v>
      </c>
      <c r="I2485" s="2">
        <v>0</v>
      </c>
      <c r="J2485" s="2">
        <v>0</v>
      </c>
      <c r="K2485" s="2">
        <v>0</v>
      </c>
    </row>
    <row r="2486" spans="1:11" x14ac:dyDescent="0.3">
      <c r="A2486" s="1">
        <v>43204.458333327311</v>
      </c>
      <c r="B2486" s="2">
        <v>0</v>
      </c>
      <c r="C2486" s="2">
        <v>0</v>
      </c>
      <c r="D2486" s="2">
        <v>0</v>
      </c>
      <c r="E2486" s="2">
        <v>0</v>
      </c>
      <c r="F2486" s="2">
        <v>0</v>
      </c>
      <c r="G2486" s="2">
        <v>0</v>
      </c>
      <c r="H2486" s="2">
        <v>0</v>
      </c>
      <c r="I2486" s="2">
        <v>0</v>
      </c>
      <c r="J2486" s="2">
        <v>0</v>
      </c>
      <c r="K2486" s="2">
        <v>0</v>
      </c>
    </row>
    <row r="2487" spans="1:11" x14ac:dyDescent="0.3">
      <c r="A2487" s="1">
        <v>43204.499999993976</v>
      </c>
      <c r="B2487" s="2">
        <v>0</v>
      </c>
      <c r="C2487" s="2">
        <v>0</v>
      </c>
      <c r="D2487" s="2">
        <v>0</v>
      </c>
      <c r="E2487" s="2">
        <v>0</v>
      </c>
      <c r="F2487" s="2">
        <v>0</v>
      </c>
      <c r="G2487" s="2">
        <v>0</v>
      </c>
      <c r="H2487" s="2">
        <v>0</v>
      </c>
      <c r="I2487" s="2">
        <v>0</v>
      </c>
      <c r="J2487" s="2">
        <v>0</v>
      </c>
      <c r="K2487" s="2">
        <v>0</v>
      </c>
    </row>
    <row r="2488" spans="1:11" x14ac:dyDescent="0.3">
      <c r="A2488" s="1">
        <v>43204.54166666064</v>
      </c>
      <c r="B2488" s="2">
        <v>0</v>
      </c>
      <c r="C2488" s="2">
        <v>0</v>
      </c>
      <c r="D2488" s="2">
        <v>0</v>
      </c>
      <c r="E2488" s="2">
        <v>0</v>
      </c>
      <c r="F2488" s="2">
        <v>0</v>
      </c>
      <c r="G2488" s="2">
        <v>0</v>
      </c>
      <c r="H2488" s="2">
        <v>0</v>
      </c>
      <c r="I2488" s="2">
        <v>0</v>
      </c>
      <c r="J2488" s="2">
        <v>0</v>
      </c>
      <c r="K2488" s="2">
        <v>0</v>
      </c>
    </row>
    <row r="2489" spans="1:11" x14ac:dyDescent="0.3">
      <c r="A2489" s="1">
        <v>43204.583333327304</v>
      </c>
      <c r="B2489" s="2">
        <v>0</v>
      </c>
      <c r="C2489" s="2">
        <v>0</v>
      </c>
      <c r="D2489" s="2">
        <v>0</v>
      </c>
      <c r="E2489" s="2">
        <v>0</v>
      </c>
      <c r="F2489" s="2">
        <v>0</v>
      </c>
      <c r="G2489" s="2">
        <v>0</v>
      </c>
      <c r="H2489" s="2">
        <v>0</v>
      </c>
      <c r="I2489" s="2">
        <v>0</v>
      </c>
      <c r="J2489" s="2">
        <v>0</v>
      </c>
      <c r="K2489" s="2">
        <v>0</v>
      </c>
    </row>
    <row r="2490" spans="1:11" x14ac:dyDescent="0.3">
      <c r="A2490" s="1">
        <v>43204.624999993968</v>
      </c>
      <c r="B2490" s="2">
        <v>0</v>
      </c>
      <c r="C2490" s="2">
        <v>0</v>
      </c>
      <c r="D2490" s="2">
        <v>0</v>
      </c>
      <c r="E2490" s="2">
        <v>0</v>
      </c>
      <c r="F2490" s="2">
        <v>0</v>
      </c>
      <c r="G2490" s="2">
        <v>0</v>
      </c>
      <c r="H2490" s="2">
        <v>0</v>
      </c>
      <c r="I2490" s="2">
        <v>0</v>
      </c>
      <c r="J2490" s="2">
        <v>0</v>
      </c>
      <c r="K2490" s="2">
        <v>0</v>
      </c>
    </row>
    <row r="2491" spans="1:11" x14ac:dyDescent="0.3">
      <c r="A2491" s="1">
        <v>43204.666666660632</v>
      </c>
      <c r="B2491" s="2">
        <v>0</v>
      </c>
      <c r="C2491" s="2">
        <v>0</v>
      </c>
      <c r="D2491" s="2">
        <v>0</v>
      </c>
      <c r="E2491" s="2">
        <v>0</v>
      </c>
      <c r="F2491" s="2">
        <v>0</v>
      </c>
      <c r="G2491" s="2">
        <v>0</v>
      </c>
      <c r="H2491" s="2">
        <v>0</v>
      </c>
      <c r="I2491" s="2">
        <v>0</v>
      </c>
      <c r="J2491" s="2">
        <v>0</v>
      </c>
      <c r="K2491" s="2">
        <v>0</v>
      </c>
    </row>
    <row r="2492" spans="1:11" x14ac:dyDescent="0.3">
      <c r="A2492" s="1">
        <v>43204.708333327297</v>
      </c>
      <c r="B2492" s="2">
        <v>51.611702685853288</v>
      </c>
      <c r="C2492" s="2">
        <v>3.1585753025650396</v>
      </c>
      <c r="D2492" s="2">
        <v>0.54669603095157326</v>
      </c>
      <c r="E2492" s="2">
        <v>9.1323007532104086</v>
      </c>
      <c r="F2492" s="2">
        <v>0</v>
      </c>
      <c r="G2492" s="2">
        <v>0</v>
      </c>
      <c r="H2492" s="2">
        <v>0</v>
      </c>
      <c r="I2492" s="2">
        <v>0</v>
      </c>
      <c r="J2492" s="2">
        <v>32.853742693426405</v>
      </c>
      <c r="K2492" s="2">
        <v>97.303017466006708</v>
      </c>
    </row>
    <row r="2493" spans="1:11" x14ac:dyDescent="0.3">
      <c r="A2493" s="1">
        <v>43204.749999993961</v>
      </c>
      <c r="B2493" s="2">
        <v>88.237731810484206</v>
      </c>
      <c r="C2493" s="2">
        <v>5.4000450662780759</v>
      </c>
      <c r="D2493" s="2">
        <v>0.90234387168690999</v>
      </c>
      <c r="E2493" s="2">
        <v>12.02269837695024</v>
      </c>
      <c r="F2493" s="2">
        <v>0</v>
      </c>
      <c r="G2493" s="2">
        <v>0</v>
      </c>
      <c r="H2493" s="2">
        <v>0</v>
      </c>
      <c r="I2493" s="2">
        <v>0</v>
      </c>
      <c r="J2493" s="2">
        <v>43.252040162840842</v>
      </c>
      <c r="K2493" s="2">
        <v>149.81485928824029</v>
      </c>
    </row>
    <row r="2494" spans="1:11" x14ac:dyDescent="0.3">
      <c r="A2494" s="1">
        <v>43204.791666660625</v>
      </c>
      <c r="B2494" s="2">
        <v>78.152586238516221</v>
      </c>
      <c r="C2494" s="2">
        <v>4.782846057745413</v>
      </c>
      <c r="D2494" s="2">
        <v>0.81157756153919813</v>
      </c>
      <c r="E2494" s="2">
        <v>12.02269837695024</v>
      </c>
      <c r="F2494" s="2">
        <v>0</v>
      </c>
      <c r="G2494" s="2">
        <v>0</v>
      </c>
      <c r="H2494" s="2">
        <v>0</v>
      </c>
      <c r="I2494" s="2">
        <v>0</v>
      </c>
      <c r="J2494" s="2">
        <v>43.252040162840842</v>
      </c>
      <c r="K2494" s="2">
        <v>139.02174839759192</v>
      </c>
    </row>
    <row r="2495" spans="1:11" x14ac:dyDescent="0.3">
      <c r="A2495" s="1">
        <v>43204.833333327289</v>
      </c>
      <c r="B2495" s="2">
        <v>51.598201644991221</v>
      </c>
      <c r="C2495" s="2">
        <v>3.1577490547955094</v>
      </c>
      <c r="D2495" s="2">
        <v>0.5465530214194535</v>
      </c>
      <c r="E2495" s="2">
        <v>9.1299118460591728</v>
      </c>
      <c r="F2495" s="2">
        <v>0</v>
      </c>
      <c r="G2495" s="2">
        <v>0</v>
      </c>
      <c r="H2495" s="2">
        <v>0</v>
      </c>
      <c r="I2495" s="2">
        <v>0</v>
      </c>
      <c r="J2495" s="2">
        <v>32.845148523897151</v>
      </c>
      <c r="K2495" s="2">
        <v>97.277564091162517</v>
      </c>
    </row>
    <row r="2496" spans="1:11" x14ac:dyDescent="0.3">
      <c r="A2496" s="1">
        <v>43204.874999993954</v>
      </c>
      <c r="B2496" s="2">
        <v>41.726466899883192</v>
      </c>
      <c r="C2496" s="2">
        <v>2.5536105370418998</v>
      </c>
      <c r="D2496" s="2">
        <v>0.44198684896421753</v>
      </c>
      <c r="E2496" s="2">
        <v>7.3831829850298698</v>
      </c>
      <c r="F2496" s="2">
        <v>0</v>
      </c>
      <c r="G2496" s="2">
        <v>0</v>
      </c>
      <c r="H2496" s="2">
        <v>0</v>
      </c>
      <c r="I2496" s="2">
        <v>0</v>
      </c>
      <c r="J2496" s="2">
        <v>26.561235837900195</v>
      </c>
      <c r="K2496" s="2">
        <v>78.666483108819378</v>
      </c>
    </row>
    <row r="2497" spans="1:11" x14ac:dyDescent="0.3">
      <c r="A2497" s="1">
        <v>43204.916666660618</v>
      </c>
      <c r="B2497" s="2">
        <v>34.685674090312922</v>
      </c>
      <c r="C2497" s="2">
        <v>2.1227223252317162</v>
      </c>
      <c r="D2497" s="2">
        <v>0.36740737796374817</v>
      </c>
      <c r="E2497" s="2">
        <v>6.1373679056590991</v>
      </c>
      <c r="F2497" s="2">
        <v>0</v>
      </c>
      <c r="G2497" s="2">
        <v>0</v>
      </c>
      <c r="H2497" s="2">
        <v>0</v>
      </c>
      <c r="I2497" s="2">
        <v>0</v>
      </c>
      <c r="J2497" s="2">
        <v>22.079376428391665</v>
      </c>
      <c r="K2497" s="2">
        <v>65.392548127559152</v>
      </c>
    </row>
    <row r="2498" spans="1:11" x14ac:dyDescent="0.3">
      <c r="A2498" s="1">
        <v>43204.958333327282</v>
      </c>
      <c r="B2498" s="2">
        <v>32.160795224376443</v>
      </c>
      <c r="C2498" s="2">
        <v>1.968202717993466</v>
      </c>
      <c r="D2498" s="2">
        <v>0.34066264406022334</v>
      </c>
      <c r="E2498" s="2">
        <v>5.6906096712039336</v>
      </c>
      <c r="F2498" s="2">
        <v>0</v>
      </c>
      <c r="G2498" s="2">
        <v>0</v>
      </c>
      <c r="H2498" s="2">
        <v>0</v>
      </c>
      <c r="I2498" s="2">
        <v>0</v>
      </c>
      <c r="J2498" s="2">
        <v>20.472149457050442</v>
      </c>
      <c r="K2498" s="2">
        <v>60.632419714684509</v>
      </c>
    </row>
    <row r="2499" spans="1:11" x14ac:dyDescent="0.3">
      <c r="A2499" s="1">
        <v>43204.999999993946</v>
      </c>
      <c r="B2499" s="2">
        <v>32.262632022847775</v>
      </c>
      <c r="C2499" s="2">
        <v>1.9744350098924892</v>
      </c>
      <c r="D2499" s="2">
        <v>0.34174134851351301</v>
      </c>
      <c r="E2499" s="2">
        <v>5.708628923098118</v>
      </c>
      <c r="F2499" s="2">
        <v>0</v>
      </c>
      <c r="G2499" s="2">
        <v>0</v>
      </c>
      <c r="H2499" s="2">
        <v>0</v>
      </c>
      <c r="I2499" s="2">
        <v>0</v>
      </c>
      <c r="J2499" s="2">
        <v>20.536974289396397</v>
      </c>
      <c r="K2499" s="2">
        <v>60.824411593748295</v>
      </c>
    </row>
    <row r="2500" spans="1:11" x14ac:dyDescent="0.3">
      <c r="A2500" s="1">
        <v>43205.041666660611</v>
      </c>
      <c r="B2500" s="2">
        <v>32.734563143196041</v>
      </c>
      <c r="C2500" s="2">
        <v>2.003316637579081</v>
      </c>
      <c r="D2500" s="2">
        <v>0.34674027040429661</v>
      </c>
      <c r="E2500" s="2">
        <v>5.7921335683924751</v>
      </c>
      <c r="F2500" s="2">
        <v>0</v>
      </c>
      <c r="G2500" s="2">
        <v>0</v>
      </c>
      <c r="H2500" s="2">
        <v>0</v>
      </c>
      <c r="I2500" s="2">
        <v>0</v>
      </c>
      <c r="J2500" s="2">
        <v>20.837384909276842</v>
      </c>
      <c r="K2500" s="2">
        <v>61.714138528848736</v>
      </c>
    </row>
    <row r="2501" spans="1:11" x14ac:dyDescent="0.3">
      <c r="A2501" s="1">
        <v>43205.083333327275</v>
      </c>
      <c r="B2501" s="2">
        <v>32.116423382478878</v>
      </c>
      <c r="C2501" s="2">
        <v>1.9654872136281085</v>
      </c>
      <c r="D2501" s="2">
        <v>0.34019263612425077</v>
      </c>
      <c r="E2501" s="2">
        <v>5.6827584091045447</v>
      </c>
      <c r="F2501" s="2">
        <v>0</v>
      </c>
      <c r="G2501" s="2">
        <v>0</v>
      </c>
      <c r="H2501" s="2">
        <v>0</v>
      </c>
      <c r="I2501" s="2">
        <v>0</v>
      </c>
      <c r="J2501" s="2">
        <v>20.44390429169697</v>
      </c>
      <c r="K2501" s="2">
        <v>60.548765933032755</v>
      </c>
    </row>
    <row r="2502" spans="1:11" x14ac:dyDescent="0.3">
      <c r="A2502" s="1">
        <v>43205.124999993939</v>
      </c>
      <c r="B2502" s="2">
        <v>32.150347050453945</v>
      </c>
      <c r="C2502" s="2">
        <v>1.9675633020782544</v>
      </c>
      <c r="D2502" s="2">
        <v>0.34055197196616577</v>
      </c>
      <c r="E2502" s="2">
        <v>5.688760945786699</v>
      </c>
      <c r="F2502" s="2">
        <v>0</v>
      </c>
      <c r="G2502" s="2">
        <v>0</v>
      </c>
      <c r="H2502" s="2">
        <v>0</v>
      </c>
      <c r="I2502" s="2">
        <v>0</v>
      </c>
      <c r="J2502" s="2">
        <v>20.465498608506362</v>
      </c>
      <c r="K2502" s="2">
        <v>60.612721878791419</v>
      </c>
    </row>
    <row r="2503" spans="1:11" x14ac:dyDescent="0.3">
      <c r="A2503" s="1">
        <v>43205.166666660603</v>
      </c>
      <c r="B2503" s="2">
        <v>35.456154543096559</v>
      </c>
      <c r="C2503" s="2">
        <v>2.1698748197751403</v>
      </c>
      <c r="D2503" s="2">
        <v>0.3755686782801983</v>
      </c>
      <c r="E2503" s="2">
        <v>6.2736985991477017</v>
      </c>
      <c r="F2503" s="2">
        <v>0</v>
      </c>
      <c r="G2503" s="2">
        <v>0</v>
      </c>
      <c r="H2503" s="2">
        <v>0</v>
      </c>
      <c r="I2503" s="2">
        <v>0</v>
      </c>
      <c r="J2503" s="2">
        <v>22.569830438408399</v>
      </c>
      <c r="K2503" s="2">
        <v>66.845127078707989</v>
      </c>
    </row>
    <row r="2504" spans="1:11" x14ac:dyDescent="0.3">
      <c r="A2504" s="1">
        <v>43205.208333327268</v>
      </c>
      <c r="B2504" s="2">
        <v>32.443224893014502</v>
      </c>
      <c r="C2504" s="2">
        <v>1.9854870804471061</v>
      </c>
      <c r="D2504" s="2">
        <v>0.34365427523750125</v>
      </c>
      <c r="E2504" s="2">
        <v>5.7405834667078599</v>
      </c>
      <c r="F2504" s="2">
        <v>0</v>
      </c>
      <c r="G2504" s="2">
        <v>0</v>
      </c>
      <c r="H2504" s="2">
        <v>0</v>
      </c>
      <c r="I2504" s="2">
        <v>0</v>
      </c>
      <c r="J2504" s="2">
        <v>20.651931777329672</v>
      </c>
      <c r="K2504" s="2">
        <v>61.164881492736647</v>
      </c>
    </row>
    <row r="2505" spans="1:11" x14ac:dyDescent="0.3">
      <c r="A2505" s="1">
        <v>43205.249999993932</v>
      </c>
      <c r="B2505" s="2">
        <v>29.228253350733382</v>
      </c>
      <c r="C2505" s="2">
        <v>1.7887346157259223</v>
      </c>
      <c r="D2505" s="2">
        <v>0.30959974709132743</v>
      </c>
      <c r="E2505" s="2">
        <v>5.1717185483029988</v>
      </c>
      <c r="F2505" s="2">
        <v>0</v>
      </c>
      <c r="G2505" s="2">
        <v>0</v>
      </c>
      <c r="H2505" s="2">
        <v>0</v>
      </c>
      <c r="I2505" s="2">
        <v>0</v>
      </c>
      <c r="J2505" s="2">
        <v>18.605422123120118</v>
      </c>
      <c r="K2505" s="2">
        <v>55.103728384973749</v>
      </c>
    </row>
    <row r="2506" spans="1:11" x14ac:dyDescent="0.3">
      <c r="A2506" s="1">
        <v>43205.291666660596</v>
      </c>
      <c r="B2506" s="2">
        <v>0</v>
      </c>
      <c r="C2506" s="2">
        <v>0</v>
      </c>
      <c r="D2506" s="2">
        <v>0</v>
      </c>
      <c r="E2506" s="2">
        <v>0</v>
      </c>
      <c r="F2506" s="2">
        <v>0</v>
      </c>
      <c r="G2506" s="2">
        <v>0</v>
      </c>
      <c r="H2506" s="2">
        <v>0</v>
      </c>
      <c r="I2506" s="2">
        <v>0</v>
      </c>
      <c r="J2506" s="2">
        <v>0</v>
      </c>
      <c r="K2506" s="2">
        <v>0</v>
      </c>
    </row>
    <row r="2507" spans="1:11" x14ac:dyDescent="0.3">
      <c r="A2507" s="1">
        <v>43205.33333332726</v>
      </c>
      <c r="B2507" s="2">
        <v>0</v>
      </c>
      <c r="C2507" s="2">
        <v>0</v>
      </c>
      <c r="D2507" s="2">
        <v>0</v>
      </c>
      <c r="E2507" s="2">
        <v>0</v>
      </c>
      <c r="F2507" s="2">
        <v>0</v>
      </c>
      <c r="G2507" s="2">
        <v>0</v>
      </c>
      <c r="H2507" s="2">
        <v>0</v>
      </c>
      <c r="I2507" s="2">
        <v>0</v>
      </c>
      <c r="J2507" s="2">
        <v>0</v>
      </c>
      <c r="K2507" s="2">
        <v>0</v>
      </c>
    </row>
    <row r="2508" spans="1:11" x14ac:dyDescent="0.3">
      <c r="A2508" s="1">
        <v>43205.374999993925</v>
      </c>
      <c r="B2508" s="2">
        <v>0</v>
      </c>
      <c r="C2508" s="2">
        <v>0</v>
      </c>
      <c r="D2508" s="2">
        <v>0</v>
      </c>
      <c r="E2508" s="2">
        <v>0</v>
      </c>
      <c r="F2508" s="2">
        <v>0</v>
      </c>
      <c r="G2508" s="2">
        <v>0</v>
      </c>
      <c r="H2508" s="2">
        <v>0</v>
      </c>
      <c r="I2508" s="2">
        <v>0</v>
      </c>
      <c r="J2508" s="2">
        <v>0</v>
      </c>
      <c r="K2508" s="2">
        <v>0</v>
      </c>
    </row>
    <row r="2509" spans="1:11" x14ac:dyDescent="0.3">
      <c r="A2509" s="1">
        <v>43205.416666660589</v>
      </c>
      <c r="B2509" s="2">
        <v>0</v>
      </c>
      <c r="C2509" s="2">
        <v>0</v>
      </c>
      <c r="D2509" s="2">
        <v>0</v>
      </c>
      <c r="E2509" s="2">
        <v>0</v>
      </c>
      <c r="F2509" s="2">
        <v>0</v>
      </c>
      <c r="G2509" s="2">
        <v>0</v>
      </c>
      <c r="H2509" s="2">
        <v>0</v>
      </c>
      <c r="I2509" s="2">
        <v>0</v>
      </c>
      <c r="J2509" s="2">
        <v>0</v>
      </c>
      <c r="K2509" s="2">
        <v>0</v>
      </c>
    </row>
    <row r="2510" spans="1:11" x14ac:dyDescent="0.3">
      <c r="A2510" s="1">
        <v>43205.458333327253</v>
      </c>
      <c r="B2510" s="2">
        <v>0</v>
      </c>
      <c r="C2510" s="2">
        <v>0</v>
      </c>
      <c r="D2510" s="2">
        <v>0</v>
      </c>
      <c r="E2510" s="2">
        <v>0</v>
      </c>
      <c r="F2510" s="2">
        <v>0</v>
      </c>
      <c r="G2510" s="2">
        <v>0</v>
      </c>
      <c r="H2510" s="2">
        <v>0</v>
      </c>
      <c r="I2510" s="2">
        <v>0</v>
      </c>
      <c r="J2510" s="2">
        <v>0</v>
      </c>
      <c r="K2510" s="2">
        <v>0</v>
      </c>
    </row>
    <row r="2511" spans="1:11" x14ac:dyDescent="0.3">
      <c r="A2511" s="1">
        <v>43205.499999993917</v>
      </c>
      <c r="B2511" s="2">
        <v>0</v>
      </c>
      <c r="C2511" s="2">
        <v>0</v>
      </c>
      <c r="D2511" s="2">
        <v>0</v>
      </c>
      <c r="E2511" s="2">
        <v>0</v>
      </c>
      <c r="F2511" s="2">
        <v>0</v>
      </c>
      <c r="G2511" s="2">
        <v>0</v>
      </c>
      <c r="H2511" s="2">
        <v>0</v>
      </c>
      <c r="I2511" s="2">
        <v>0</v>
      </c>
      <c r="J2511" s="2">
        <v>0</v>
      </c>
      <c r="K2511" s="2">
        <v>0</v>
      </c>
    </row>
    <row r="2512" spans="1:11" x14ac:dyDescent="0.3">
      <c r="A2512" s="1">
        <v>43205.541666660582</v>
      </c>
      <c r="B2512" s="2">
        <v>0</v>
      </c>
      <c r="C2512" s="2">
        <v>0</v>
      </c>
      <c r="D2512" s="2">
        <v>0</v>
      </c>
      <c r="E2512" s="2">
        <v>0</v>
      </c>
      <c r="F2512" s="2">
        <v>0</v>
      </c>
      <c r="G2512" s="2">
        <v>0</v>
      </c>
      <c r="H2512" s="2">
        <v>0</v>
      </c>
      <c r="I2512" s="2">
        <v>0</v>
      </c>
      <c r="J2512" s="2">
        <v>0</v>
      </c>
      <c r="K2512" s="2">
        <v>0</v>
      </c>
    </row>
    <row r="2513" spans="1:11" x14ac:dyDescent="0.3">
      <c r="A2513" s="1">
        <v>43205.583333327246</v>
      </c>
      <c r="B2513" s="2">
        <v>0</v>
      </c>
      <c r="C2513" s="2">
        <v>0</v>
      </c>
      <c r="D2513" s="2">
        <v>0</v>
      </c>
      <c r="E2513" s="2">
        <v>0</v>
      </c>
      <c r="F2513" s="2">
        <v>0</v>
      </c>
      <c r="G2513" s="2">
        <v>0</v>
      </c>
      <c r="H2513" s="2">
        <v>0</v>
      </c>
      <c r="I2513" s="2">
        <v>0</v>
      </c>
      <c r="J2513" s="2">
        <v>0</v>
      </c>
      <c r="K2513" s="2">
        <v>0</v>
      </c>
    </row>
    <row r="2514" spans="1:11" x14ac:dyDescent="0.3">
      <c r="A2514" s="1">
        <v>43205.62499999391</v>
      </c>
      <c r="B2514" s="2">
        <v>0</v>
      </c>
      <c r="C2514" s="2">
        <v>0</v>
      </c>
      <c r="D2514" s="2">
        <v>0</v>
      </c>
      <c r="E2514" s="2">
        <v>0</v>
      </c>
      <c r="F2514" s="2">
        <v>0</v>
      </c>
      <c r="G2514" s="2">
        <v>0</v>
      </c>
      <c r="H2514" s="2">
        <v>0</v>
      </c>
      <c r="I2514" s="2">
        <v>0</v>
      </c>
      <c r="J2514" s="2">
        <v>0</v>
      </c>
      <c r="K2514" s="2">
        <v>0</v>
      </c>
    </row>
    <row r="2515" spans="1:11" x14ac:dyDescent="0.3">
      <c r="A2515" s="1">
        <v>43205.666666660574</v>
      </c>
      <c r="B2515" s="2">
        <v>0</v>
      </c>
      <c r="C2515" s="2">
        <v>0</v>
      </c>
      <c r="D2515" s="2">
        <v>0</v>
      </c>
      <c r="E2515" s="2">
        <v>0</v>
      </c>
      <c r="F2515" s="2">
        <v>0</v>
      </c>
      <c r="G2515" s="2">
        <v>0</v>
      </c>
      <c r="H2515" s="2">
        <v>0</v>
      </c>
      <c r="I2515" s="2">
        <v>0</v>
      </c>
      <c r="J2515" s="2">
        <v>0</v>
      </c>
      <c r="K2515" s="2">
        <v>0</v>
      </c>
    </row>
    <row r="2516" spans="1:11" x14ac:dyDescent="0.3">
      <c r="A2516" s="1">
        <v>43205.708333327239</v>
      </c>
      <c r="B2516" s="2">
        <v>45.349890984424242</v>
      </c>
      <c r="C2516" s="2">
        <v>2.7753598153753911</v>
      </c>
      <c r="D2516" s="2">
        <v>0.48036790330629597</v>
      </c>
      <c r="E2516" s="2">
        <v>8.0243204940530912</v>
      </c>
      <c r="F2516" s="2">
        <v>0</v>
      </c>
      <c r="G2516" s="2">
        <v>0</v>
      </c>
      <c r="H2516" s="2">
        <v>0</v>
      </c>
      <c r="I2516" s="2">
        <v>0</v>
      </c>
      <c r="J2516" s="2">
        <v>28.867748437712283</v>
      </c>
      <c r="K2516" s="2">
        <v>85.497687634871298</v>
      </c>
    </row>
    <row r="2517" spans="1:11" x14ac:dyDescent="0.3">
      <c r="A2517" s="1">
        <v>43205.749999993903</v>
      </c>
      <c r="B2517" s="2">
        <v>73.754384916485193</v>
      </c>
      <c r="C2517" s="2">
        <v>4.5136813267146749</v>
      </c>
      <c r="D2517" s="2">
        <v>0.77199374964091894</v>
      </c>
      <c r="E2517" s="2">
        <v>12.02269837695024</v>
      </c>
      <c r="F2517" s="2">
        <v>0</v>
      </c>
      <c r="G2517" s="2">
        <v>0</v>
      </c>
      <c r="H2517" s="2">
        <v>0</v>
      </c>
      <c r="I2517" s="2">
        <v>0</v>
      </c>
      <c r="J2517" s="2">
        <v>43.252040162840842</v>
      </c>
      <c r="K2517" s="2">
        <v>134.31479853263187</v>
      </c>
    </row>
    <row r="2518" spans="1:11" x14ac:dyDescent="0.3">
      <c r="A2518" s="1">
        <v>43205.791666660567</v>
      </c>
      <c r="B2518" s="2">
        <v>78.160035619602397</v>
      </c>
      <c r="C2518" s="2">
        <v>4.7833019510776174</v>
      </c>
      <c r="D2518" s="2">
        <v>0.8116446059689737</v>
      </c>
      <c r="E2518" s="2">
        <v>12.02269837695024</v>
      </c>
      <c r="F2518" s="2">
        <v>0</v>
      </c>
      <c r="G2518" s="2">
        <v>0</v>
      </c>
      <c r="H2518" s="2">
        <v>0</v>
      </c>
      <c r="I2518" s="2">
        <v>0</v>
      </c>
      <c r="J2518" s="2">
        <v>43.252040162840842</v>
      </c>
      <c r="K2518" s="2">
        <v>139.02972071644007</v>
      </c>
    </row>
    <row r="2519" spans="1:11" x14ac:dyDescent="0.3">
      <c r="A2519" s="1">
        <v>43205.833333327231</v>
      </c>
      <c r="B2519" s="2">
        <v>51.026157543279737</v>
      </c>
      <c r="C2519" s="2">
        <v>3.1227406307828067</v>
      </c>
      <c r="D2519" s="2">
        <v>0.54049365457704468</v>
      </c>
      <c r="E2519" s="2">
        <v>9.0286929652807792</v>
      </c>
      <c r="F2519" s="2">
        <v>0</v>
      </c>
      <c r="G2519" s="2">
        <v>0</v>
      </c>
      <c r="H2519" s="2">
        <v>0</v>
      </c>
      <c r="I2519" s="2">
        <v>0</v>
      </c>
      <c r="J2519" s="2">
        <v>32.481010377916697</v>
      </c>
      <c r="K2519" s="2">
        <v>96.199095171837058</v>
      </c>
    </row>
    <row r="2520" spans="1:11" x14ac:dyDescent="0.3">
      <c r="A2520" s="1">
        <v>43205.874999993895</v>
      </c>
      <c r="B2520" s="2">
        <v>35.037924931284451</v>
      </c>
      <c r="C2520" s="2">
        <v>2.1442796610431811</v>
      </c>
      <c r="D2520" s="2">
        <v>0.37113858865118932</v>
      </c>
      <c r="E2520" s="2">
        <v>6.1996960299588046</v>
      </c>
      <c r="F2520" s="2">
        <v>0</v>
      </c>
      <c r="G2520" s="2">
        <v>0</v>
      </c>
      <c r="H2520" s="2">
        <v>0</v>
      </c>
      <c r="I2520" s="2">
        <v>0</v>
      </c>
      <c r="J2520" s="2">
        <v>22.303603839823179</v>
      </c>
      <c r="K2520" s="2">
        <v>66.056643050760812</v>
      </c>
    </row>
    <row r="2521" spans="1:11" x14ac:dyDescent="0.3">
      <c r="A2521" s="1">
        <v>43205.91666666056</v>
      </c>
      <c r="B2521" s="2">
        <v>32.269974694193813</v>
      </c>
      <c r="C2521" s="2">
        <v>1.9748843727145147</v>
      </c>
      <c r="D2521" s="2">
        <v>0.34181912562747291</v>
      </c>
      <c r="E2521" s="2">
        <v>5.7099281533031814</v>
      </c>
      <c r="F2521" s="2">
        <v>0</v>
      </c>
      <c r="G2521" s="2">
        <v>0</v>
      </c>
      <c r="H2521" s="2">
        <v>0</v>
      </c>
      <c r="I2521" s="2">
        <v>0</v>
      </c>
      <c r="J2521" s="2">
        <v>20.541648311421078</v>
      </c>
      <c r="K2521" s="2">
        <v>60.838254657260059</v>
      </c>
    </row>
    <row r="2522" spans="1:11" x14ac:dyDescent="0.3">
      <c r="A2522" s="1">
        <v>43205.958333327224</v>
      </c>
      <c r="B2522" s="2">
        <v>24.331244237112784</v>
      </c>
      <c r="C2522" s="2">
        <v>1.4890434364430969</v>
      </c>
      <c r="D2522" s="2">
        <v>0.25772826627145756</v>
      </c>
      <c r="E2522" s="2">
        <v>4.305229793049171</v>
      </c>
      <c r="F2522" s="2">
        <v>0</v>
      </c>
      <c r="G2522" s="2">
        <v>0</v>
      </c>
      <c r="H2522" s="2">
        <v>0</v>
      </c>
      <c r="I2522" s="2">
        <v>0</v>
      </c>
      <c r="J2522" s="2">
        <v>15.488201240764811</v>
      </c>
      <c r="K2522" s="2">
        <v>45.871446973641319</v>
      </c>
    </row>
    <row r="2523" spans="1:11" x14ac:dyDescent="0.3">
      <c r="A2523" s="1">
        <v>43205.999999993888</v>
      </c>
      <c r="B2523" s="2">
        <v>23.37185545952623</v>
      </c>
      <c r="C2523" s="2">
        <v>1.4303299753335577</v>
      </c>
      <c r="D2523" s="2">
        <v>0.24756595792758246</v>
      </c>
      <c r="E2523" s="2">
        <v>4.1354731990940419</v>
      </c>
      <c r="F2523" s="2">
        <v>0</v>
      </c>
      <c r="G2523" s="2">
        <v>0</v>
      </c>
      <c r="H2523" s="2">
        <v>0</v>
      </c>
      <c r="I2523" s="2">
        <v>0</v>
      </c>
      <c r="J2523" s="2">
        <v>14.877496489680732</v>
      </c>
      <c r="K2523" s="2">
        <v>44.062721081562145</v>
      </c>
    </row>
    <row r="2524" spans="1:11" x14ac:dyDescent="0.3">
      <c r="A2524" s="1">
        <v>43206.041666660552</v>
      </c>
      <c r="B2524" s="2">
        <v>19.520422144668821</v>
      </c>
      <c r="C2524" s="2">
        <v>1.1946268011555965</v>
      </c>
      <c r="D2524" s="2">
        <v>0.20676971992080304</v>
      </c>
      <c r="E2524" s="2">
        <v>3.4539911798648499</v>
      </c>
      <c r="F2524" s="2">
        <v>0</v>
      </c>
      <c r="G2524" s="2">
        <v>0</v>
      </c>
      <c r="H2524" s="2">
        <v>0</v>
      </c>
      <c r="I2524" s="2">
        <v>0</v>
      </c>
      <c r="J2524" s="2">
        <v>12.425843230004441</v>
      </c>
      <c r="K2524" s="2">
        <v>36.80165307561451</v>
      </c>
    </row>
    <row r="2525" spans="1:11" x14ac:dyDescent="0.3">
      <c r="A2525" s="1">
        <v>43206.083333327217</v>
      </c>
      <c r="B2525" s="2">
        <v>19.60359200088422</v>
      </c>
      <c r="C2525" s="2">
        <v>1.1997166982155485</v>
      </c>
      <c r="D2525" s="2">
        <v>0.2076506951245185</v>
      </c>
      <c r="E2525" s="2">
        <v>3.4687074573956149</v>
      </c>
      <c r="F2525" s="2">
        <v>0</v>
      </c>
      <c r="G2525" s="2">
        <v>0</v>
      </c>
      <c r="H2525" s="2">
        <v>0</v>
      </c>
      <c r="I2525" s="2">
        <v>0</v>
      </c>
      <c r="J2525" s="2">
        <v>12.478785506925274</v>
      </c>
      <c r="K2525" s="2">
        <v>36.958452358545173</v>
      </c>
    </row>
    <row r="2526" spans="1:11" x14ac:dyDescent="0.3">
      <c r="A2526" s="1">
        <v>43206.124999993881</v>
      </c>
      <c r="B2526" s="2">
        <v>26.447739356461963</v>
      </c>
      <c r="C2526" s="2">
        <v>1.6185704402830252</v>
      </c>
      <c r="D2526" s="2">
        <v>0.2801472026960008</v>
      </c>
      <c r="E2526" s="2">
        <v>4.6797276097603531</v>
      </c>
      <c r="F2526" s="2">
        <v>0</v>
      </c>
      <c r="G2526" s="2">
        <v>0</v>
      </c>
      <c r="H2526" s="2">
        <v>0</v>
      </c>
      <c r="I2526" s="2">
        <v>0</v>
      </c>
      <c r="J2526" s="2">
        <v>16.835469058806591</v>
      </c>
      <c r="K2526" s="2">
        <v>49.861653668007932</v>
      </c>
    </row>
    <row r="2527" spans="1:11" x14ac:dyDescent="0.3">
      <c r="A2527" s="1">
        <v>43206.166666660545</v>
      </c>
      <c r="B2527" s="2">
        <v>41.606764613313423</v>
      </c>
      <c r="C2527" s="2">
        <v>2.5462848983525279</v>
      </c>
      <c r="D2527" s="2">
        <v>0.44071890465007935</v>
      </c>
      <c r="E2527" s="2">
        <v>7.3620025700287277</v>
      </c>
      <c r="F2527" s="2">
        <v>0</v>
      </c>
      <c r="G2527" s="2">
        <v>0</v>
      </c>
      <c r="H2527" s="2">
        <v>0</v>
      </c>
      <c r="I2527" s="2">
        <v>0</v>
      </c>
      <c r="J2527" s="2">
        <v>26.485038620638928</v>
      </c>
      <c r="K2527" s="2">
        <v>78.440809606983677</v>
      </c>
    </row>
    <row r="2528" spans="1:11" x14ac:dyDescent="0.3">
      <c r="A2528" s="1">
        <v>43206.208333327209</v>
      </c>
      <c r="B2528" s="2">
        <v>48.513266451049816</v>
      </c>
      <c r="C2528" s="2">
        <v>2.9689546611498252</v>
      </c>
      <c r="D2528" s="2">
        <v>0.51387590095055524</v>
      </c>
      <c r="E2528" s="2">
        <v>8.5840558767896624</v>
      </c>
      <c r="F2528" s="2">
        <v>0</v>
      </c>
      <c r="G2528" s="2">
        <v>0</v>
      </c>
      <c r="H2528" s="2">
        <v>0</v>
      </c>
      <c r="I2528" s="2">
        <v>0</v>
      </c>
      <c r="J2528" s="2">
        <v>30.881414296709433</v>
      </c>
      <c r="K2528" s="2">
        <v>91.46156718664929</v>
      </c>
    </row>
    <row r="2529" spans="1:11" x14ac:dyDescent="0.3">
      <c r="A2529" s="1">
        <v>43206.249999993874</v>
      </c>
      <c r="B2529" s="2">
        <v>37.059456324879818</v>
      </c>
      <c r="C2529" s="2">
        <v>2.2679949969241728</v>
      </c>
      <c r="D2529" s="2">
        <v>0.39255162352138961</v>
      </c>
      <c r="E2529" s="2">
        <v>6.5573907330523662</v>
      </c>
      <c r="F2529" s="2">
        <v>0</v>
      </c>
      <c r="G2529" s="2">
        <v>0</v>
      </c>
      <c r="H2529" s="2">
        <v>0</v>
      </c>
      <c r="I2529" s="2">
        <v>0</v>
      </c>
      <c r="J2529" s="2">
        <v>23.590421921685643</v>
      </c>
      <c r="K2529" s="2">
        <v>69.867815600063395</v>
      </c>
    </row>
    <row r="2530" spans="1:11" x14ac:dyDescent="0.3">
      <c r="A2530" s="1">
        <v>43206.291666660538</v>
      </c>
      <c r="B2530" s="2">
        <v>0</v>
      </c>
      <c r="C2530" s="2">
        <v>0</v>
      </c>
      <c r="D2530" s="2">
        <v>0</v>
      </c>
      <c r="E2530" s="2">
        <v>0</v>
      </c>
      <c r="F2530" s="2">
        <v>0</v>
      </c>
      <c r="G2530" s="2">
        <v>0</v>
      </c>
      <c r="H2530" s="2">
        <v>0</v>
      </c>
      <c r="I2530" s="2">
        <v>0</v>
      </c>
      <c r="J2530" s="2">
        <v>0</v>
      </c>
      <c r="K2530" s="2">
        <v>0</v>
      </c>
    </row>
    <row r="2531" spans="1:11" x14ac:dyDescent="0.3">
      <c r="A2531" s="1">
        <v>43206.333333327202</v>
      </c>
      <c r="B2531" s="2">
        <v>0</v>
      </c>
      <c r="C2531" s="2">
        <v>0</v>
      </c>
      <c r="D2531" s="2">
        <v>0</v>
      </c>
      <c r="E2531" s="2">
        <v>0</v>
      </c>
      <c r="F2531" s="2">
        <v>0</v>
      </c>
      <c r="G2531" s="2">
        <v>0</v>
      </c>
      <c r="H2531" s="2">
        <v>0</v>
      </c>
      <c r="I2531" s="2">
        <v>0</v>
      </c>
      <c r="J2531" s="2">
        <v>0</v>
      </c>
      <c r="K2531" s="2">
        <v>0</v>
      </c>
    </row>
    <row r="2532" spans="1:11" x14ac:dyDescent="0.3">
      <c r="A2532" s="1">
        <v>43206.374999993866</v>
      </c>
      <c r="B2532" s="2">
        <v>0</v>
      </c>
      <c r="C2532" s="2">
        <v>0</v>
      </c>
      <c r="D2532" s="2">
        <v>0</v>
      </c>
      <c r="E2532" s="2">
        <v>0</v>
      </c>
      <c r="F2532" s="2">
        <v>0</v>
      </c>
      <c r="G2532" s="2">
        <v>0</v>
      </c>
      <c r="H2532" s="2">
        <v>0</v>
      </c>
      <c r="I2532" s="2">
        <v>0</v>
      </c>
      <c r="J2532" s="2">
        <v>0</v>
      </c>
      <c r="K2532" s="2">
        <v>0</v>
      </c>
    </row>
    <row r="2533" spans="1:11" x14ac:dyDescent="0.3">
      <c r="A2533" s="1">
        <v>43206.416666660531</v>
      </c>
      <c r="B2533" s="2">
        <v>0</v>
      </c>
      <c r="C2533" s="2">
        <v>0</v>
      </c>
      <c r="D2533" s="2">
        <v>0</v>
      </c>
      <c r="E2533" s="2">
        <v>0</v>
      </c>
      <c r="F2533" s="2">
        <v>0</v>
      </c>
      <c r="G2533" s="2">
        <v>0</v>
      </c>
      <c r="H2533" s="2">
        <v>0</v>
      </c>
      <c r="I2533" s="2">
        <v>0</v>
      </c>
      <c r="J2533" s="2">
        <v>0</v>
      </c>
      <c r="K2533" s="2">
        <v>0</v>
      </c>
    </row>
    <row r="2534" spans="1:11" x14ac:dyDescent="0.3">
      <c r="A2534" s="1">
        <v>43206.458333327195</v>
      </c>
      <c r="B2534" s="2">
        <v>0</v>
      </c>
      <c r="C2534" s="2">
        <v>0</v>
      </c>
      <c r="D2534" s="2">
        <v>0</v>
      </c>
      <c r="E2534" s="2">
        <v>0</v>
      </c>
      <c r="F2534" s="2">
        <v>0</v>
      </c>
      <c r="G2534" s="2">
        <v>0</v>
      </c>
      <c r="H2534" s="2">
        <v>0</v>
      </c>
      <c r="I2534" s="2">
        <v>0</v>
      </c>
      <c r="J2534" s="2">
        <v>0</v>
      </c>
      <c r="K2534" s="2">
        <v>0</v>
      </c>
    </row>
    <row r="2535" spans="1:11" x14ac:dyDescent="0.3">
      <c r="A2535" s="1">
        <v>43206.499999993859</v>
      </c>
      <c r="B2535" s="2">
        <v>0</v>
      </c>
      <c r="C2535" s="2">
        <v>0</v>
      </c>
      <c r="D2535" s="2">
        <v>0</v>
      </c>
      <c r="E2535" s="2">
        <v>0</v>
      </c>
      <c r="F2535" s="2">
        <v>0</v>
      </c>
      <c r="G2535" s="2">
        <v>0</v>
      </c>
      <c r="H2535" s="2">
        <v>0</v>
      </c>
      <c r="I2535" s="2">
        <v>0</v>
      </c>
      <c r="J2535" s="2">
        <v>0</v>
      </c>
      <c r="K2535" s="2">
        <v>0</v>
      </c>
    </row>
    <row r="2536" spans="1:11" x14ac:dyDescent="0.3">
      <c r="A2536" s="1">
        <v>43206.541666660523</v>
      </c>
      <c r="B2536" s="2">
        <v>0</v>
      </c>
      <c r="C2536" s="2">
        <v>0</v>
      </c>
      <c r="D2536" s="2">
        <v>0</v>
      </c>
      <c r="E2536" s="2">
        <v>0</v>
      </c>
      <c r="F2536" s="2">
        <v>0</v>
      </c>
      <c r="G2536" s="2">
        <v>0</v>
      </c>
      <c r="H2536" s="2">
        <v>0</v>
      </c>
      <c r="I2536" s="2">
        <v>0</v>
      </c>
      <c r="J2536" s="2">
        <v>0</v>
      </c>
      <c r="K2536" s="2">
        <v>0</v>
      </c>
    </row>
    <row r="2537" spans="1:11" x14ac:dyDescent="0.3">
      <c r="A2537" s="1">
        <v>43206.583333327188</v>
      </c>
      <c r="B2537" s="2">
        <v>0</v>
      </c>
      <c r="C2537" s="2">
        <v>0</v>
      </c>
      <c r="D2537" s="2">
        <v>0</v>
      </c>
      <c r="E2537" s="2">
        <v>0</v>
      </c>
      <c r="F2537" s="2">
        <v>0</v>
      </c>
      <c r="G2537" s="2">
        <v>0</v>
      </c>
      <c r="H2537" s="2">
        <v>0</v>
      </c>
      <c r="I2537" s="2">
        <v>0</v>
      </c>
      <c r="J2537" s="2">
        <v>0</v>
      </c>
      <c r="K2537" s="2">
        <v>0</v>
      </c>
    </row>
    <row r="2538" spans="1:11" x14ac:dyDescent="0.3">
      <c r="A2538" s="1">
        <v>43206.624999993852</v>
      </c>
      <c r="B2538" s="2">
        <v>0</v>
      </c>
      <c r="C2538" s="2">
        <v>0</v>
      </c>
      <c r="D2538" s="2">
        <v>0</v>
      </c>
      <c r="E2538" s="2">
        <v>0</v>
      </c>
      <c r="F2538" s="2">
        <v>0</v>
      </c>
      <c r="G2538" s="2">
        <v>0</v>
      </c>
      <c r="H2538" s="2">
        <v>0</v>
      </c>
      <c r="I2538" s="2">
        <v>0</v>
      </c>
      <c r="J2538" s="2">
        <v>0</v>
      </c>
      <c r="K2538" s="2">
        <v>0</v>
      </c>
    </row>
    <row r="2539" spans="1:11" x14ac:dyDescent="0.3">
      <c r="A2539" s="1">
        <v>43206.666666660516</v>
      </c>
      <c r="B2539" s="2">
        <v>0</v>
      </c>
      <c r="C2539" s="2">
        <v>0</v>
      </c>
      <c r="D2539" s="2">
        <v>0</v>
      </c>
      <c r="E2539" s="2">
        <v>0</v>
      </c>
      <c r="F2539" s="2">
        <v>0</v>
      </c>
      <c r="G2539" s="2">
        <v>0</v>
      </c>
      <c r="H2539" s="2">
        <v>0</v>
      </c>
      <c r="I2539" s="2">
        <v>0</v>
      </c>
      <c r="J2539" s="2">
        <v>0</v>
      </c>
      <c r="K2539" s="2">
        <v>0</v>
      </c>
    </row>
    <row r="2540" spans="1:11" x14ac:dyDescent="0.3">
      <c r="A2540" s="1">
        <v>43206.70833332718</v>
      </c>
      <c r="B2540" s="2">
        <v>43.682931506682166</v>
      </c>
      <c r="C2540" s="2">
        <v>3.9424228347260573</v>
      </c>
      <c r="D2540" s="2">
        <v>0.46496298725923735</v>
      </c>
      <c r="E2540" s="2">
        <v>7.9796226332331024</v>
      </c>
      <c r="F2540" s="2">
        <v>0</v>
      </c>
      <c r="G2540" s="2">
        <v>0</v>
      </c>
      <c r="H2540" s="2">
        <v>0</v>
      </c>
      <c r="I2540" s="2">
        <v>0</v>
      </c>
      <c r="J2540" s="2">
        <v>28.706946460421925</v>
      </c>
      <c r="K2540" s="2">
        <v>84.776886422322491</v>
      </c>
    </row>
    <row r="2541" spans="1:11" x14ac:dyDescent="0.3">
      <c r="A2541" s="1">
        <v>43206.749999993845</v>
      </c>
      <c r="B2541" s="2">
        <v>74.598766067630137</v>
      </c>
      <c r="C2541" s="2">
        <v>6.7326039861226814</v>
      </c>
      <c r="D2541" s="2">
        <v>0.78255544955846279</v>
      </c>
      <c r="E2541" s="2">
        <v>12.351839438865733</v>
      </c>
      <c r="F2541" s="2">
        <v>0</v>
      </c>
      <c r="G2541" s="2">
        <v>0</v>
      </c>
      <c r="H2541" s="2">
        <v>0</v>
      </c>
      <c r="I2541" s="2">
        <v>0</v>
      </c>
      <c r="J2541" s="2">
        <v>44.43613561153829</v>
      </c>
      <c r="K2541" s="2">
        <v>138.90190055371531</v>
      </c>
    </row>
    <row r="2542" spans="1:11" x14ac:dyDescent="0.3">
      <c r="A2542" s="1">
        <v>43206.791666660509</v>
      </c>
      <c r="B2542" s="2">
        <v>75.734001774899681</v>
      </c>
      <c r="C2542" s="2">
        <v>6.8350600031702369</v>
      </c>
      <c r="D2542" s="2">
        <v>0.79277257092388875</v>
      </c>
      <c r="E2542" s="2">
        <v>12.351839438865733</v>
      </c>
      <c r="F2542" s="2">
        <v>0</v>
      </c>
      <c r="G2542" s="2">
        <v>0</v>
      </c>
      <c r="H2542" s="2">
        <v>0</v>
      </c>
      <c r="I2542" s="2">
        <v>0</v>
      </c>
      <c r="J2542" s="2">
        <v>44.43613561153829</v>
      </c>
      <c r="K2542" s="2">
        <v>140.14980939939784</v>
      </c>
    </row>
    <row r="2543" spans="1:11" x14ac:dyDescent="0.3">
      <c r="A2543" s="1">
        <v>43206.833333327173</v>
      </c>
      <c r="B2543" s="2">
        <v>45.805644486325491</v>
      </c>
      <c r="C2543" s="2">
        <v>2.8032513919026156</v>
      </c>
      <c r="D2543" s="2">
        <v>0.48519546406510788</v>
      </c>
      <c r="E2543" s="2">
        <v>8.1049626320198342</v>
      </c>
      <c r="F2543" s="2">
        <v>0</v>
      </c>
      <c r="G2543" s="2">
        <v>0</v>
      </c>
      <c r="H2543" s="2">
        <v>0</v>
      </c>
      <c r="I2543" s="2">
        <v>0</v>
      </c>
      <c r="J2543" s="2">
        <v>29.157861096351539</v>
      </c>
      <c r="K2543" s="2">
        <v>86.356915070664584</v>
      </c>
    </row>
    <row r="2544" spans="1:11" x14ac:dyDescent="0.3">
      <c r="A2544" s="1">
        <v>43206.874999993837</v>
      </c>
      <c r="B2544" s="2">
        <v>31.90393327965241</v>
      </c>
      <c r="C2544" s="2">
        <v>1.9524830700734499</v>
      </c>
      <c r="D2544" s="2">
        <v>0.33794183853792037</v>
      </c>
      <c r="E2544" s="2">
        <v>5.6451598912276308</v>
      </c>
      <c r="F2544" s="2">
        <v>0</v>
      </c>
      <c r="G2544" s="2">
        <v>0</v>
      </c>
      <c r="H2544" s="2">
        <v>0</v>
      </c>
      <c r="I2544" s="2">
        <v>0</v>
      </c>
      <c r="J2544" s="2">
        <v>20.308642426657325</v>
      </c>
      <c r="K2544" s="2">
        <v>60.148160506148741</v>
      </c>
    </row>
    <row r="2545" spans="1:11" x14ac:dyDescent="0.3">
      <c r="A2545" s="1">
        <v>43206.916666660502</v>
      </c>
      <c r="B2545" s="2">
        <v>29.448543901060972</v>
      </c>
      <c r="C2545" s="2">
        <v>1.8022161374631214</v>
      </c>
      <c r="D2545" s="2">
        <v>0.31193317077729388</v>
      </c>
      <c r="E2545" s="2">
        <v>5.2106972964161296</v>
      </c>
      <c r="F2545" s="2">
        <v>0</v>
      </c>
      <c r="G2545" s="2">
        <v>0</v>
      </c>
      <c r="H2545" s="2">
        <v>0</v>
      </c>
      <c r="I2545" s="2">
        <v>0</v>
      </c>
      <c r="J2545" s="2">
        <v>18.745649410375247</v>
      </c>
      <c r="K2545" s="2">
        <v>55.519039916092765</v>
      </c>
    </row>
    <row r="2546" spans="1:11" x14ac:dyDescent="0.3">
      <c r="A2546" s="1">
        <v>43206.958333327166</v>
      </c>
      <c r="B2546" s="2">
        <v>27.718223385446034</v>
      </c>
      <c r="C2546" s="2">
        <v>1.696322563685696</v>
      </c>
      <c r="D2546" s="2">
        <v>0.2936047818861432</v>
      </c>
      <c r="E2546" s="2">
        <v>4.904530157458769</v>
      </c>
      <c r="F2546" s="2">
        <v>0</v>
      </c>
      <c r="G2546" s="2">
        <v>0</v>
      </c>
      <c r="H2546" s="2">
        <v>0</v>
      </c>
      <c r="I2546" s="2">
        <v>0</v>
      </c>
      <c r="J2546" s="2">
        <v>17.644203380912014</v>
      </c>
      <c r="K2546" s="2">
        <v>52.256884269388664</v>
      </c>
    </row>
    <row r="2547" spans="1:11" x14ac:dyDescent="0.3">
      <c r="A2547" s="1">
        <v>43206.99999999383</v>
      </c>
      <c r="B2547" s="2">
        <v>22.662149669245345</v>
      </c>
      <c r="C2547" s="2">
        <v>1.3868968184212001</v>
      </c>
      <c r="D2547" s="2">
        <v>0.24004841212888012</v>
      </c>
      <c r="E2547" s="2">
        <v>4.0098961228524477</v>
      </c>
      <c r="F2547" s="2">
        <v>0</v>
      </c>
      <c r="G2547" s="2">
        <v>0</v>
      </c>
      <c r="H2547" s="2">
        <v>0</v>
      </c>
      <c r="I2547" s="2">
        <v>0</v>
      </c>
      <c r="J2547" s="2">
        <v>14.425728960059702</v>
      </c>
      <c r="K2547" s="2">
        <v>42.724719982707569</v>
      </c>
    </row>
    <row r="2548" spans="1:11" x14ac:dyDescent="0.3">
      <c r="A2548" s="1">
        <v>43207.041666660494</v>
      </c>
      <c r="B2548" s="2">
        <v>23.286411828531897</v>
      </c>
      <c r="C2548" s="2">
        <v>1.425100925940189</v>
      </c>
      <c r="D2548" s="2">
        <v>0.24666089780548153</v>
      </c>
      <c r="E2548" s="2">
        <v>4.1203545942993873</v>
      </c>
      <c r="F2548" s="2">
        <v>0</v>
      </c>
      <c r="G2548" s="2">
        <v>0</v>
      </c>
      <c r="H2548" s="2">
        <v>0</v>
      </c>
      <c r="I2548" s="2">
        <v>0</v>
      </c>
      <c r="J2548" s="2">
        <v>14.823106827619661</v>
      </c>
      <c r="K2548" s="2">
        <v>43.901635074196612</v>
      </c>
    </row>
    <row r="2549" spans="1:11" x14ac:dyDescent="0.3">
      <c r="A2549" s="1">
        <v>43207.083333327158</v>
      </c>
      <c r="B2549" s="2">
        <v>20.384055830439006</v>
      </c>
      <c r="C2549" s="2">
        <v>1.2474801636369826</v>
      </c>
      <c r="D2549" s="2">
        <v>0.21591774417957357</v>
      </c>
      <c r="E2549" s="2">
        <v>3.6068046339580588</v>
      </c>
      <c r="F2549" s="2">
        <v>0</v>
      </c>
      <c r="G2549" s="2">
        <v>0</v>
      </c>
      <c r="H2549" s="2">
        <v>0</v>
      </c>
      <c r="I2549" s="2">
        <v>0</v>
      </c>
      <c r="J2549" s="2">
        <v>12.975594496037493</v>
      </c>
      <c r="K2549" s="2">
        <v>38.429852868251118</v>
      </c>
    </row>
    <row r="2550" spans="1:11" x14ac:dyDescent="0.3">
      <c r="A2550" s="1">
        <v>43207.124999993823</v>
      </c>
      <c r="B2550" s="2">
        <v>24.113516922756197</v>
      </c>
      <c r="C2550" s="2">
        <v>1.4757187817227047</v>
      </c>
      <c r="D2550" s="2">
        <v>0.25542199361633905</v>
      </c>
      <c r="E2550" s="2">
        <v>4.2667045901703649</v>
      </c>
      <c r="F2550" s="2">
        <v>0</v>
      </c>
      <c r="G2550" s="2">
        <v>0</v>
      </c>
      <c r="H2550" s="2">
        <v>0</v>
      </c>
      <c r="I2550" s="2">
        <v>0</v>
      </c>
      <c r="J2550" s="2">
        <v>15.34960559692912</v>
      </c>
      <c r="K2550" s="2">
        <v>45.460967885194719</v>
      </c>
    </row>
    <row r="2551" spans="1:11" x14ac:dyDescent="0.3">
      <c r="A2551" s="1">
        <v>43207.166666660487</v>
      </c>
      <c r="B2551" s="2">
        <v>37.736028035925003</v>
      </c>
      <c r="C2551" s="2">
        <v>2.3094003872855189</v>
      </c>
      <c r="D2551" s="2">
        <v>0.39971819718267482</v>
      </c>
      <c r="E2551" s="2">
        <v>6.6771049843721997</v>
      </c>
      <c r="F2551" s="2">
        <v>0</v>
      </c>
      <c r="G2551" s="2">
        <v>0</v>
      </c>
      <c r="H2551" s="2">
        <v>0</v>
      </c>
      <c r="I2551" s="2">
        <v>0</v>
      </c>
      <c r="J2551" s="2">
        <v>24.021097752003143</v>
      </c>
      <c r="K2551" s="2">
        <v>71.143349356768539</v>
      </c>
    </row>
    <row r="2552" spans="1:11" x14ac:dyDescent="0.3">
      <c r="A2552" s="1">
        <v>43207.208333327151</v>
      </c>
      <c r="B2552" s="2">
        <v>53.637642345043595</v>
      </c>
      <c r="C2552" s="2">
        <v>3.2825604190986883</v>
      </c>
      <c r="D2552" s="2">
        <v>0.56815576029567616</v>
      </c>
      <c r="E2552" s="2">
        <v>9.4907754655871006</v>
      </c>
      <c r="F2552" s="2">
        <v>0</v>
      </c>
      <c r="G2552" s="2">
        <v>0</v>
      </c>
      <c r="H2552" s="2">
        <v>0</v>
      </c>
      <c r="I2552" s="2">
        <v>0</v>
      </c>
      <c r="J2552" s="2">
        <v>34.143366883517132</v>
      </c>
      <c r="K2552" s="2">
        <v>101.12250087354219</v>
      </c>
    </row>
    <row r="2553" spans="1:11" x14ac:dyDescent="0.3">
      <c r="A2553" s="1">
        <v>43207.249999993815</v>
      </c>
      <c r="B2553" s="2">
        <v>42.140471483986403</v>
      </c>
      <c r="C2553" s="2">
        <v>2.5789471290636068</v>
      </c>
      <c r="D2553" s="2">
        <v>0.44637218506333098</v>
      </c>
      <c r="E2553" s="2">
        <v>7.4564379674948196</v>
      </c>
      <c r="F2553" s="2">
        <v>0</v>
      </c>
      <c r="G2553" s="2">
        <v>0</v>
      </c>
      <c r="H2553" s="2">
        <v>0</v>
      </c>
      <c r="I2553" s="2">
        <v>0</v>
      </c>
      <c r="J2553" s="2">
        <v>26.82477296944602</v>
      </c>
      <c r="K2553" s="2">
        <v>79.447001735054187</v>
      </c>
    </row>
    <row r="2554" spans="1:11" x14ac:dyDescent="0.3">
      <c r="A2554" s="1">
        <v>43207.29166666048</v>
      </c>
      <c r="B2554" s="2">
        <v>0</v>
      </c>
      <c r="C2554" s="2">
        <v>0</v>
      </c>
      <c r="D2554" s="2">
        <v>0</v>
      </c>
      <c r="E2554" s="2">
        <v>0</v>
      </c>
      <c r="F2554" s="2">
        <v>0</v>
      </c>
      <c r="G2554" s="2">
        <v>0</v>
      </c>
      <c r="H2554" s="2">
        <v>0</v>
      </c>
      <c r="I2554" s="2">
        <v>0</v>
      </c>
      <c r="J2554" s="2">
        <v>0</v>
      </c>
      <c r="K2554" s="2">
        <v>0</v>
      </c>
    </row>
    <row r="2555" spans="1:11" x14ac:dyDescent="0.3">
      <c r="A2555" s="1">
        <v>43207.333333327144</v>
      </c>
      <c r="B2555" s="2">
        <v>0</v>
      </c>
      <c r="C2555" s="2">
        <v>0</v>
      </c>
      <c r="D2555" s="2">
        <v>0</v>
      </c>
      <c r="E2555" s="2">
        <v>0</v>
      </c>
      <c r="F2555" s="2">
        <v>0</v>
      </c>
      <c r="G2555" s="2">
        <v>0</v>
      </c>
      <c r="H2555" s="2">
        <v>0</v>
      </c>
      <c r="I2555" s="2">
        <v>0</v>
      </c>
      <c r="J2555" s="2">
        <v>0</v>
      </c>
      <c r="K2555" s="2">
        <v>0</v>
      </c>
    </row>
    <row r="2556" spans="1:11" x14ac:dyDescent="0.3">
      <c r="A2556" s="1">
        <v>43207.374999993808</v>
      </c>
      <c r="B2556" s="2">
        <v>0</v>
      </c>
      <c r="C2556" s="2">
        <v>0</v>
      </c>
      <c r="D2556" s="2">
        <v>0</v>
      </c>
      <c r="E2556" s="2">
        <v>0</v>
      </c>
      <c r="F2556" s="2">
        <v>0</v>
      </c>
      <c r="G2556" s="2">
        <v>0</v>
      </c>
      <c r="H2556" s="2">
        <v>0</v>
      </c>
      <c r="I2556" s="2">
        <v>0</v>
      </c>
      <c r="J2556" s="2">
        <v>0</v>
      </c>
      <c r="K2556" s="2">
        <v>0</v>
      </c>
    </row>
    <row r="2557" spans="1:11" x14ac:dyDescent="0.3">
      <c r="A2557" s="1">
        <v>43207.416666660472</v>
      </c>
      <c r="B2557" s="2">
        <v>0</v>
      </c>
      <c r="C2557" s="2">
        <v>0</v>
      </c>
      <c r="D2557" s="2">
        <v>0</v>
      </c>
      <c r="E2557" s="2">
        <v>0</v>
      </c>
      <c r="F2557" s="2">
        <v>0</v>
      </c>
      <c r="G2557" s="2">
        <v>0</v>
      </c>
      <c r="H2557" s="2">
        <v>0</v>
      </c>
      <c r="I2557" s="2">
        <v>0</v>
      </c>
      <c r="J2557" s="2">
        <v>0</v>
      </c>
      <c r="K2557" s="2">
        <v>0</v>
      </c>
    </row>
    <row r="2558" spans="1:11" x14ac:dyDescent="0.3">
      <c r="A2558" s="1">
        <v>43207.458333327137</v>
      </c>
      <c r="B2558" s="2">
        <v>0</v>
      </c>
      <c r="C2558" s="2">
        <v>0</v>
      </c>
      <c r="D2558" s="2">
        <v>0</v>
      </c>
      <c r="E2558" s="2">
        <v>0</v>
      </c>
      <c r="F2558" s="2">
        <v>0</v>
      </c>
      <c r="G2558" s="2">
        <v>0</v>
      </c>
      <c r="H2558" s="2">
        <v>0</v>
      </c>
      <c r="I2558" s="2">
        <v>0</v>
      </c>
      <c r="J2558" s="2">
        <v>0</v>
      </c>
      <c r="K2558" s="2">
        <v>0</v>
      </c>
    </row>
    <row r="2559" spans="1:11" x14ac:dyDescent="0.3">
      <c r="A2559" s="1">
        <v>43207.499999993801</v>
      </c>
      <c r="B2559" s="2">
        <v>0</v>
      </c>
      <c r="C2559" s="2">
        <v>0</v>
      </c>
      <c r="D2559" s="2">
        <v>0</v>
      </c>
      <c r="E2559" s="2">
        <v>0</v>
      </c>
      <c r="F2559" s="2">
        <v>0</v>
      </c>
      <c r="G2559" s="2">
        <v>0</v>
      </c>
      <c r="H2559" s="2">
        <v>0</v>
      </c>
      <c r="I2559" s="2">
        <v>0</v>
      </c>
      <c r="J2559" s="2">
        <v>0</v>
      </c>
      <c r="K2559" s="2">
        <v>0</v>
      </c>
    </row>
    <row r="2560" spans="1:11" x14ac:dyDescent="0.3">
      <c r="A2560" s="1">
        <v>43207.541666660465</v>
      </c>
      <c r="B2560" s="2">
        <v>0</v>
      </c>
      <c r="C2560" s="2">
        <v>0</v>
      </c>
      <c r="D2560" s="2">
        <v>0</v>
      </c>
      <c r="E2560" s="2">
        <v>0</v>
      </c>
      <c r="F2560" s="2">
        <v>0</v>
      </c>
      <c r="G2560" s="2">
        <v>0</v>
      </c>
      <c r="H2560" s="2">
        <v>0</v>
      </c>
      <c r="I2560" s="2">
        <v>0</v>
      </c>
      <c r="J2560" s="2">
        <v>0</v>
      </c>
      <c r="K2560" s="2">
        <v>0</v>
      </c>
    </row>
    <row r="2561" spans="1:11" x14ac:dyDescent="0.3">
      <c r="A2561" s="1">
        <v>43207.583333327129</v>
      </c>
      <c r="B2561" s="2">
        <v>0</v>
      </c>
      <c r="C2561" s="2">
        <v>0</v>
      </c>
      <c r="D2561" s="2">
        <v>0</v>
      </c>
      <c r="E2561" s="2">
        <v>0</v>
      </c>
      <c r="F2561" s="2">
        <v>0</v>
      </c>
      <c r="G2561" s="2">
        <v>0</v>
      </c>
      <c r="H2561" s="2">
        <v>0</v>
      </c>
      <c r="I2561" s="2">
        <v>0</v>
      </c>
      <c r="J2561" s="2">
        <v>0</v>
      </c>
      <c r="K2561" s="2">
        <v>0</v>
      </c>
    </row>
    <row r="2562" spans="1:11" x14ac:dyDescent="0.3">
      <c r="A2562" s="1">
        <v>43207.624999993794</v>
      </c>
      <c r="B2562" s="2">
        <v>0</v>
      </c>
      <c r="C2562" s="2">
        <v>0</v>
      </c>
      <c r="D2562" s="2">
        <v>0</v>
      </c>
      <c r="E2562" s="2">
        <v>0</v>
      </c>
      <c r="F2562" s="2">
        <v>0</v>
      </c>
      <c r="G2562" s="2">
        <v>0</v>
      </c>
      <c r="H2562" s="2">
        <v>0</v>
      </c>
      <c r="I2562" s="2">
        <v>0</v>
      </c>
      <c r="J2562" s="2">
        <v>0</v>
      </c>
      <c r="K2562" s="2">
        <v>0</v>
      </c>
    </row>
    <row r="2563" spans="1:11" x14ac:dyDescent="0.3">
      <c r="A2563" s="1">
        <v>43207.666666660458</v>
      </c>
      <c r="B2563" s="2">
        <v>0</v>
      </c>
      <c r="C2563" s="2">
        <v>0</v>
      </c>
      <c r="D2563" s="2">
        <v>0</v>
      </c>
      <c r="E2563" s="2">
        <v>0</v>
      </c>
      <c r="F2563" s="2">
        <v>0</v>
      </c>
      <c r="G2563" s="2">
        <v>0</v>
      </c>
      <c r="H2563" s="2">
        <v>0</v>
      </c>
      <c r="I2563" s="2">
        <v>0</v>
      </c>
      <c r="J2563" s="2">
        <v>0</v>
      </c>
      <c r="K2563" s="2">
        <v>0</v>
      </c>
    </row>
    <row r="2564" spans="1:11" x14ac:dyDescent="0.3">
      <c r="A2564" s="1">
        <v>43207.708333327122</v>
      </c>
      <c r="B2564" s="2">
        <v>45.354329507461856</v>
      </c>
      <c r="C2564" s="2">
        <v>4.0932679684410722</v>
      </c>
      <c r="D2564" s="2">
        <v>0.48275341891153534</v>
      </c>
      <c r="E2564" s="2">
        <v>8.2849392604865209</v>
      </c>
      <c r="F2564" s="2">
        <v>0</v>
      </c>
      <c r="G2564" s="2">
        <v>0</v>
      </c>
      <c r="H2564" s="2">
        <v>0</v>
      </c>
      <c r="I2564" s="2">
        <v>0</v>
      </c>
      <c r="J2564" s="2">
        <v>29.805332746953521</v>
      </c>
      <c r="K2564" s="2">
        <v>88.020622902254502</v>
      </c>
    </row>
    <row r="2565" spans="1:11" x14ac:dyDescent="0.3">
      <c r="A2565" s="1">
        <v>43207.749999993786</v>
      </c>
      <c r="B2565" s="2">
        <v>78.575355181651773</v>
      </c>
      <c r="C2565" s="2">
        <v>7.091494637155197</v>
      </c>
      <c r="D2565" s="2">
        <v>0.81834475158465758</v>
      </c>
      <c r="E2565" s="2">
        <v>12.351839438865733</v>
      </c>
      <c r="F2565" s="2">
        <v>0</v>
      </c>
      <c r="G2565" s="2">
        <v>0</v>
      </c>
      <c r="H2565" s="2">
        <v>0</v>
      </c>
      <c r="I2565" s="2">
        <v>0</v>
      </c>
      <c r="J2565" s="2">
        <v>44.43613561153829</v>
      </c>
      <c r="K2565" s="2">
        <v>143.27316962079567</v>
      </c>
    </row>
    <row r="2566" spans="1:11" x14ac:dyDescent="0.3">
      <c r="A2566" s="1">
        <v>43207.791666660451</v>
      </c>
      <c r="B2566" s="2">
        <v>91.030887911585879</v>
      </c>
      <c r="C2566" s="2">
        <v>8.21561737707842</v>
      </c>
      <c r="D2566" s="2">
        <v>0.93044454615406447</v>
      </c>
      <c r="E2566" s="2">
        <v>12.351839438865733</v>
      </c>
      <c r="F2566" s="2">
        <v>0</v>
      </c>
      <c r="G2566" s="2">
        <v>0</v>
      </c>
      <c r="H2566" s="2">
        <v>0</v>
      </c>
      <c r="I2566" s="2">
        <v>0</v>
      </c>
      <c r="J2566" s="2">
        <v>44.43613561153829</v>
      </c>
      <c r="K2566" s="2">
        <v>156.96492488522239</v>
      </c>
    </row>
    <row r="2567" spans="1:11" x14ac:dyDescent="0.3">
      <c r="A2567" s="1">
        <v>43207.833333327115</v>
      </c>
      <c r="B2567" s="2">
        <v>54.934199446679969</v>
      </c>
      <c r="C2567" s="2">
        <v>3.3619081837814542</v>
      </c>
      <c r="D2567" s="2">
        <v>0.5818895180382001</v>
      </c>
      <c r="E2567" s="2">
        <v>9.7201914464533825</v>
      </c>
      <c r="F2567" s="2">
        <v>0</v>
      </c>
      <c r="G2567" s="2">
        <v>0</v>
      </c>
      <c r="H2567" s="2">
        <v>0</v>
      </c>
      <c r="I2567" s="2">
        <v>0</v>
      </c>
      <c r="J2567" s="2">
        <v>34.968698178316103</v>
      </c>
      <c r="K2567" s="2">
        <v>103.5668867732691</v>
      </c>
    </row>
    <row r="2568" spans="1:11" x14ac:dyDescent="0.3">
      <c r="A2568" s="1">
        <v>43207.874999993779</v>
      </c>
      <c r="B2568" s="2">
        <v>41.505547989872298</v>
      </c>
      <c r="C2568" s="2">
        <v>2.5400905604335469</v>
      </c>
      <c r="D2568" s="2">
        <v>0.4396467693896251</v>
      </c>
      <c r="E2568" s="2">
        <v>7.3440930534193818</v>
      </c>
      <c r="F2568" s="2">
        <v>0</v>
      </c>
      <c r="G2568" s="2">
        <v>0</v>
      </c>
      <c r="H2568" s="2">
        <v>0</v>
      </c>
      <c r="I2568" s="2">
        <v>0</v>
      </c>
      <c r="J2568" s="2">
        <v>26.420608564473703</v>
      </c>
      <c r="K2568" s="2">
        <v>78.249986937588545</v>
      </c>
    </row>
    <row r="2569" spans="1:11" x14ac:dyDescent="0.3">
      <c r="A2569" s="1">
        <v>43207.916666660443</v>
      </c>
      <c r="B2569" s="2">
        <v>35.041839331701468</v>
      </c>
      <c r="C2569" s="2">
        <v>2.1445192177297101</v>
      </c>
      <c r="D2569" s="2">
        <v>0.37118005186709141</v>
      </c>
      <c r="E2569" s="2">
        <v>6.2003886535309123</v>
      </c>
      <c r="F2569" s="2">
        <v>0</v>
      </c>
      <c r="G2569" s="2">
        <v>0</v>
      </c>
      <c r="H2569" s="2">
        <v>0</v>
      </c>
      <c r="I2569" s="2">
        <v>0</v>
      </c>
      <c r="J2569" s="2">
        <v>22.306095575174023</v>
      </c>
      <c r="K2569" s="2">
        <v>66.064022830003211</v>
      </c>
    </row>
    <row r="2570" spans="1:11" x14ac:dyDescent="0.3">
      <c r="A2570" s="1">
        <v>43207.958333327108</v>
      </c>
      <c r="B2570" s="2">
        <v>35.679185282959814</v>
      </c>
      <c r="C2570" s="2">
        <v>2.1835240378784984</v>
      </c>
      <c r="D2570" s="2">
        <v>0.37793112737445883</v>
      </c>
      <c r="E2570" s="2">
        <v>6.3131622030911645</v>
      </c>
      <c r="F2570" s="2">
        <v>0</v>
      </c>
      <c r="G2570" s="2">
        <v>0</v>
      </c>
      <c r="H2570" s="2">
        <v>0</v>
      </c>
      <c r="I2570" s="2">
        <v>0</v>
      </c>
      <c r="J2570" s="2">
        <v>22.711802009948904</v>
      </c>
      <c r="K2570" s="2">
        <v>67.265604661252837</v>
      </c>
    </row>
    <row r="2571" spans="1:11" x14ac:dyDescent="0.3">
      <c r="A2571" s="1">
        <v>43207.999999993772</v>
      </c>
      <c r="B2571" s="2">
        <v>33.068082835713028</v>
      </c>
      <c r="C2571" s="2">
        <v>2.0237276492078835</v>
      </c>
      <c r="D2571" s="2">
        <v>0.35027307173916133</v>
      </c>
      <c r="E2571" s="2">
        <v>5.8511473575271271</v>
      </c>
      <c r="F2571" s="2">
        <v>0</v>
      </c>
      <c r="G2571" s="2">
        <v>0</v>
      </c>
      <c r="H2571" s="2">
        <v>0</v>
      </c>
      <c r="I2571" s="2">
        <v>0</v>
      </c>
      <c r="J2571" s="2">
        <v>21.049688894437683</v>
      </c>
      <c r="K2571" s="2">
        <v>62.342919808624885</v>
      </c>
    </row>
    <row r="2572" spans="1:11" x14ac:dyDescent="0.3">
      <c r="A2572" s="1">
        <v>43208.041666660436</v>
      </c>
      <c r="B2572" s="2">
        <v>32.201145213885908</v>
      </c>
      <c r="C2572" s="2">
        <v>1.9706720897384578</v>
      </c>
      <c r="D2572" s="2">
        <v>0.34109005059722586</v>
      </c>
      <c r="E2572" s="2">
        <v>5.6977492969169674</v>
      </c>
      <c r="F2572" s="2">
        <v>0</v>
      </c>
      <c r="G2572" s="2">
        <v>0</v>
      </c>
      <c r="H2572" s="2">
        <v>0</v>
      </c>
      <c r="I2572" s="2">
        <v>0</v>
      </c>
      <c r="J2572" s="2">
        <v>20.497834487848507</v>
      </c>
      <c r="K2572" s="2">
        <v>60.708491138987064</v>
      </c>
    </row>
    <row r="2573" spans="1:11" x14ac:dyDescent="0.3">
      <c r="A2573" s="1">
        <v>43208.0833333271</v>
      </c>
      <c r="B2573" s="2">
        <v>32.087879522845213</v>
      </c>
      <c r="C2573" s="2">
        <v>1.9637403631002825</v>
      </c>
      <c r="D2573" s="2">
        <v>0.33989028580527858</v>
      </c>
      <c r="E2573" s="2">
        <v>5.6777077888524126</v>
      </c>
      <c r="F2573" s="2">
        <v>0</v>
      </c>
      <c r="G2573" s="2">
        <v>0</v>
      </c>
      <c r="H2573" s="2">
        <v>0</v>
      </c>
      <c r="I2573" s="2">
        <v>0</v>
      </c>
      <c r="J2573" s="2">
        <v>20.425734524549593</v>
      </c>
      <c r="K2573" s="2">
        <v>60.494952485152794</v>
      </c>
    </row>
    <row r="2574" spans="1:11" x14ac:dyDescent="0.3">
      <c r="A2574" s="1">
        <v>43208.124999993765</v>
      </c>
      <c r="B2574" s="2">
        <v>33.214531834675789</v>
      </c>
      <c r="C2574" s="2">
        <v>2.0326901551345857</v>
      </c>
      <c r="D2574" s="2">
        <v>0.35182433012249925</v>
      </c>
      <c r="E2574" s="2">
        <v>5.8770604011574674</v>
      </c>
      <c r="F2574" s="2">
        <v>0</v>
      </c>
      <c r="G2574" s="2">
        <v>0</v>
      </c>
      <c r="H2574" s="2">
        <v>0</v>
      </c>
      <c r="I2574" s="2">
        <v>0</v>
      </c>
      <c r="J2574" s="2">
        <v>21.142911893859321</v>
      </c>
      <c r="K2574" s="2">
        <v>62.61901861494966</v>
      </c>
    </row>
    <row r="2575" spans="1:11" x14ac:dyDescent="0.3">
      <c r="A2575" s="1">
        <v>43208.166666660429</v>
      </c>
      <c r="B2575" s="2">
        <v>47.052337834727254</v>
      </c>
      <c r="C2575" s="2">
        <v>2.8795475537266517</v>
      </c>
      <c r="D2575" s="2">
        <v>0.4984010408997544</v>
      </c>
      <c r="E2575" s="2">
        <v>8.3255555985787986</v>
      </c>
      <c r="F2575" s="2">
        <v>0</v>
      </c>
      <c r="G2575" s="2">
        <v>0</v>
      </c>
      <c r="H2575" s="2">
        <v>0</v>
      </c>
      <c r="I2575" s="2">
        <v>0</v>
      </c>
      <c r="J2575" s="2">
        <v>29.951451316292573</v>
      </c>
      <c r="K2575" s="2">
        <v>88.707293344225036</v>
      </c>
    </row>
    <row r="2576" spans="1:11" x14ac:dyDescent="0.3">
      <c r="A2576" s="1">
        <v>43208.208333327093</v>
      </c>
      <c r="B2576" s="2">
        <v>60.192674946667168</v>
      </c>
      <c r="C2576" s="2">
        <v>3.6837206793795794</v>
      </c>
      <c r="D2576" s="2">
        <v>0.63758982504409689</v>
      </c>
      <c r="E2576" s="2">
        <v>10.650638947121376</v>
      </c>
      <c r="F2576" s="2">
        <v>0</v>
      </c>
      <c r="G2576" s="2">
        <v>0</v>
      </c>
      <c r="H2576" s="2">
        <v>0</v>
      </c>
      <c r="I2576" s="2">
        <v>0</v>
      </c>
      <c r="J2576" s="2">
        <v>38.316012683474263</v>
      </c>
      <c r="K2576" s="2">
        <v>113.4806370816865</v>
      </c>
    </row>
    <row r="2577" spans="1:11" x14ac:dyDescent="0.3">
      <c r="A2577" s="1">
        <v>43208.249999993757</v>
      </c>
      <c r="B2577" s="2">
        <v>45.947340001552121</v>
      </c>
      <c r="C2577" s="2">
        <v>2.8119229902337772</v>
      </c>
      <c r="D2577" s="2">
        <v>0.4866963712576014</v>
      </c>
      <c r="E2577" s="2">
        <v>8.130034582625818</v>
      </c>
      <c r="F2577" s="2">
        <v>0</v>
      </c>
      <c r="G2577" s="2">
        <v>0</v>
      </c>
      <c r="H2577" s="2">
        <v>0</v>
      </c>
      <c r="I2577" s="2">
        <v>0</v>
      </c>
      <c r="J2577" s="2">
        <v>29.248058236841217</v>
      </c>
      <c r="K2577" s="2">
        <v>86.624052182510525</v>
      </c>
    </row>
    <row r="2578" spans="1:11" x14ac:dyDescent="0.3">
      <c r="A2578" s="1">
        <v>43208.291666660421</v>
      </c>
      <c r="B2578" s="2">
        <v>0</v>
      </c>
      <c r="C2578" s="2">
        <v>0</v>
      </c>
      <c r="D2578" s="2">
        <v>0</v>
      </c>
      <c r="E2578" s="2">
        <v>0</v>
      </c>
      <c r="F2578" s="2">
        <v>0</v>
      </c>
      <c r="G2578" s="2">
        <v>0</v>
      </c>
      <c r="H2578" s="2">
        <v>0</v>
      </c>
      <c r="I2578" s="2">
        <v>0</v>
      </c>
      <c r="J2578" s="2">
        <v>0</v>
      </c>
      <c r="K2578" s="2">
        <v>0</v>
      </c>
    </row>
    <row r="2579" spans="1:11" x14ac:dyDescent="0.3">
      <c r="A2579" s="1">
        <v>43208.333333327086</v>
      </c>
      <c r="B2579" s="2">
        <v>0</v>
      </c>
      <c r="C2579" s="2">
        <v>0</v>
      </c>
      <c r="D2579" s="2">
        <v>0</v>
      </c>
      <c r="E2579" s="2">
        <v>0</v>
      </c>
      <c r="F2579" s="2">
        <v>0</v>
      </c>
      <c r="G2579" s="2">
        <v>0</v>
      </c>
      <c r="H2579" s="2">
        <v>0</v>
      </c>
      <c r="I2579" s="2">
        <v>0</v>
      </c>
      <c r="J2579" s="2">
        <v>0</v>
      </c>
      <c r="K2579" s="2">
        <v>0</v>
      </c>
    </row>
    <row r="2580" spans="1:11" x14ac:dyDescent="0.3">
      <c r="A2580" s="1">
        <v>43208.37499999375</v>
      </c>
      <c r="B2580" s="2">
        <v>0</v>
      </c>
      <c r="C2580" s="2">
        <v>0</v>
      </c>
      <c r="D2580" s="2">
        <v>0</v>
      </c>
      <c r="E2580" s="2">
        <v>0</v>
      </c>
      <c r="F2580" s="2">
        <v>0</v>
      </c>
      <c r="G2580" s="2">
        <v>0</v>
      </c>
      <c r="H2580" s="2">
        <v>0</v>
      </c>
      <c r="I2580" s="2">
        <v>0</v>
      </c>
      <c r="J2580" s="2">
        <v>0</v>
      </c>
      <c r="K2580" s="2">
        <v>0</v>
      </c>
    </row>
    <row r="2581" spans="1:11" x14ac:dyDescent="0.3">
      <c r="A2581" s="1">
        <v>43208.416666660414</v>
      </c>
      <c r="B2581" s="2">
        <v>0</v>
      </c>
      <c r="C2581" s="2">
        <v>0</v>
      </c>
      <c r="D2581" s="2">
        <v>0</v>
      </c>
      <c r="E2581" s="2">
        <v>0</v>
      </c>
      <c r="F2581" s="2">
        <v>0</v>
      </c>
      <c r="G2581" s="2">
        <v>0</v>
      </c>
      <c r="H2581" s="2">
        <v>0</v>
      </c>
      <c r="I2581" s="2">
        <v>0</v>
      </c>
      <c r="J2581" s="2">
        <v>0</v>
      </c>
      <c r="K2581" s="2">
        <v>0</v>
      </c>
    </row>
    <row r="2582" spans="1:11" x14ac:dyDescent="0.3">
      <c r="A2582" s="1">
        <v>43208.458333327078</v>
      </c>
      <c r="B2582" s="2">
        <v>0</v>
      </c>
      <c r="C2582" s="2">
        <v>0</v>
      </c>
      <c r="D2582" s="2">
        <v>0</v>
      </c>
      <c r="E2582" s="2">
        <v>0</v>
      </c>
      <c r="F2582" s="2">
        <v>0</v>
      </c>
      <c r="G2582" s="2">
        <v>0</v>
      </c>
      <c r="H2582" s="2">
        <v>0</v>
      </c>
      <c r="I2582" s="2">
        <v>0</v>
      </c>
      <c r="J2582" s="2">
        <v>0</v>
      </c>
      <c r="K2582" s="2">
        <v>0</v>
      </c>
    </row>
    <row r="2583" spans="1:11" x14ac:dyDescent="0.3">
      <c r="A2583" s="1">
        <v>43208.499999993743</v>
      </c>
      <c r="B2583" s="2">
        <v>0</v>
      </c>
      <c r="C2583" s="2">
        <v>0</v>
      </c>
      <c r="D2583" s="2">
        <v>0</v>
      </c>
      <c r="E2583" s="2">
        <v>0</v>
      </c>
      <c r="F2583" s="2">
        <v>0</v>
      </c>
      <c r="G2583" s="2">
        <v>0</v>
      </c>
      <c r="H2583" s="2">
        <v>0</v>
      </c>
      <c r="I2583" s="2">
        <v>0</v>
      </c>
      <c r="J2583" s="2">
        <v>0</v>
      </c>
      <c r="K2583" s="2">
        <v>0</v>
      </c>
    </row>
    <row r="2584" spans="1:11" x14ac:dyDescent="0.3">
      <c r="A2584" s="1">
        <v>43208.541666660407</v>
      </c>
      <c r="B2584" s="2">
        <v>0</v>
      </c>
      <c r="C2584" s="2">
        <v>0</v>
      </c>
      <c r="D2584" s="2">
        <v>0</v>
      </c>
      <c r="E2584" s="2">
        <v>0</v>
      </c>
      <c r="F2584" s="2">
        <v>0</v>
      </c>
      <c r="G2584" s="2">
        <v>0</v>
      </c>
      <c r="H2584" s="2">
        <v>0</v>
      </c>
      <c r="I2584" s="2">
        <v>0</v>
      </c>
      <c r="J2584" s="2">
        <v>0</v>
      </c>
      <c r="K2584" s="2">
        <v>0</v>
      </c>
    </row>
    <row r="2585" spans="1:11" x14ac:dyDescent="0.3">
      <c r="A2585" s="1">
        <v>43208.583333327071</v>
      </c>
      <c r="B2585" s="2">
        <v>0</v>
      </c>
      <c r="C2585" s="2">
        <v>0</v>
      </c>
      <c r="D2585" s="2">
        <v>0</v>
      </c>
      <c r="E2585" s="2">
        <v>0</v>
      </c>
      <c r="F2585" s="2">
        <v>0</v>
      </c>
      <c r="G2585" s="2">
        <v>0</v>
      </c>
      <c r="H2585" s="2">
        <v>0</v>
      </c>
      <c r="I2585" s="2">
        <v>0</v>
      </c>
      <c r="J2585" s="2">
        <v>0</v>
      </c>
      <c r="K2585" s="2">
        <v>0</v>
      </c>
    </row>
    <row r="2586" spans="1:11" x14ac:dyDescent="0.3">
      <c r="A2586" s="1">
        <v>43208.624999993735</v>
      </c>
      <c r="B2586" s="2">
        <v>0</v>
      </c>
      <c r="C2586" s="2">
        <v>0</v>
      </c>
      <c r="D2586" s="2">
        <v>0</v>
      </c>
      <c r="E2586" s="2">
        <v>0</v>
      </c>
      <c r="F2586" s="2">
        <v>0</v>
      </c>
      <c r="G2586" s="2">
        <v>0</v>
      </c>
      <c r="H2586" s="2">
        <v>0</v>
      </c>
      <c r="I2586" s="2">
        <v>0</v>
      </c>
      <c r="J2586" s="2">
        <v>0</v>
      </c>
      <c r="K2586" s="2">
        <v>0</v>
      </c>
    </row>
    <row r="2587" spans="1:11" x14ac:dyDescent="0.3">
      <c r="A2587" s="1">
        <v>43208.6666666604</v>
      </c>
      <c r="B2587" s="2">
        <v>0</v>
      </c>
      <c r="C2587" s="2">
        <v>0</v>
      </c>
      <c r="D2587" s="2">
        <v>0</v>
      </c>
      <c r="E2587" s="2">
        <v>0</v>
      </c>
      <c r="F2587" s="2">
        <v>0</v>
      </c>
      <c r="G2587" s="2">
        <v>0</v>
      </c>
      <c r="H2587" s="2">
        <v>0</v>
      </c>
      <c r="I2587" s="2">
        <v>0</v>
      </c>
      <c r="J2587" s="2">
        <v>0</v>
      </c>
      <c r="K2587" s="2">
        <v>0</v>
      </c>
    </row>
    <row r="2588" spans="1:11" x14ac:dyDescent="0.3">
      <c r="A2588" s="1">
        <v>43208.708333327064</v>
      </c>
      <c r="B2588" s="2">
        <v>44.602616198004839</v>
      </c>
      <c r="C2588" s="2">
        <v>4.0254251837617181</v>
      </c>
      <c r="D2588" s="2">
        <v>0.47475215036402052</v>
      </c>
      <c r="E2588" s="2">
        <v>8.1476227313307756</v>
      </c>
      <c r="F2588" s="2">
        <v>0</v>
      </c>
      <c r="G2588" s="2">
        <v>0</v>
      </c>
      <c r="H2588" s="2">
        <v>0</v>
      </c>
      <c r="I2588" s="2">
        <v>0</v>
      </c>
      <c r="J2588" s="2">
        <v>29.311332161739404</v>
      </c>
      <c r="K2588" s="2">
        <v>86.561748425200761</v>
      </c>
    </row>
    <row r="2589" spans="1:11" x14ac:dyDescent="0.3">
      <c r="A2589" s="1">
        <v>43208.749999993728</v>
      </c>
      <c r="B2589" s="2">
        <v>76.820157991365804</v>
      </c>
      <c r="C2589" s="2">
        <v>6.9330865531791499</v>
      </c>
      <c r="D2589" s="2">
        <v>0.80254797687208379</v>
      </c>
      <c r="E2589" s="2">
        <v>12.351839438865733</v>
      </c>
      <c r="F2589" s="2">
        <v>0</v>
      </c>
      <c r="G2589" s="2">
        <v>0</v>
      </c>
      <c r="H2589" s="2">
        <v>0</v>
      </c>
      <c r="I2589" s="2">
        <v>0</v>
      </c>
      <c r="J2589" s="2">
        <v>44.43613561153829</v>
      </c>
      <c r="K2589" s="2">
        <v>141.34376757182105</v>
      </c>
    </row>
    <row r="2590" spans="1:11" x14ac:dyDescent="0.3">
      <c r="A2590" s="1">
        <v>43208.791666660392</v>
      </c>
      <c r="B2590" s="2">
        <v>84.604628907509621</v>
      </c>
      <c r="C2590" s="2">
        <v>7.6356418725576507</v>
      </c>
      <c r="D2590" s="2">
        <v>0.87260821511737818</v>
      </c>
      <c r="E2590" s="2">
        <v>12.351839438865733</v>
      </c>
      <c r="F2590" s="2">
        <v>0</v>
      </c>
      <c r="G2590" s="2">
        <v>0</v>
      </c>
      <c r="H2590" s="2">
        <v>0</v>
      </c>
      <c r="I2590" s="2">
        <v>0</v>
      </c>
      <c r="J2590" s="2">
        <v>44.43613561153829</v>
      </c>
      <c r="K2590" s="2">
        <v>149.90085404558869</v>
      </c>
    </row>
    <row r="2591" spans="1:11" x14ac:dyDescent="0.3">
      <c r="A2591" s="1">
        <v>43208.833333327057</v>
      </c>
      <c r="B2591" s="2">
        <v>52.144338557575495</v>
      </c>
      <c r="C2591" s="2">
        <v>3.19117198940411</v>
      </c>
      <c r="D2591" s="2">
        <v>0.55233796682773206</v>
      </c>
      <c r="E2591" s="2">
        <v>9.2265466455058558</v>
      </c>
      <c r="F2591" s="2">
        <v>0</v>
      </c>
      <c r="G2591" s="2">
        <v>0</v>
      </c>
      <c r="H2591" s="2">
        <v>0</v>
      </c>
      <c r="I2591" s="2">
        <v>0</v>
      </c>
      <c r="J2591" s="2">
        <v>33.19279529134905</v>
      </c>
      <c r="K2591" s="2">
        <v>98.307190450662233</v>
      </c>
    </row>
    <row r="2592" spans="1:11" x14ac:dyDescent="0.3">
      <c r="A2592" s="1">
        <v>43208.874999993721</v>
      </c>
      <c r="B2592" s="2">
        <v>40.149881114170725</v>
      </c>
      <c r="C2592" s="2">
        <v>2.4571253473275241</v>
      </c>
      <c r="D2592" s="2">
        <v>0.42528689243013629</v>
      </c>
      <c r="E2592" s="2">
        <v>7.1042180447333116</v>
      </c>
      <c r="F2592" s="2">
        <v>0</v>
      </c>
      <c r="G2592" s="2">
        <v>0</v>
      </c>
      <c r="H2592" s="2">
        <v>0</v>
      </c>
      <c r="I2592" s="2">
        <v>0</v>
      </c>
      <c r="J2592" s="2">
        <v>25.557650584121916</v>
      </c>
      <c r="K2592" s="2">
        <v>75.694161982783612</v>
      </c>
    </row>
    <row r="2593" spans="1:11" x14ac:dyDescent="0.3">
      <c r="A2593" s="1">
        <v>43208.916666660385</v>
      </c>
      <c r="B2593" s="2">
        <v>32.553583547168792</v>
      </c>
      <c r="C2593" s="2">
        <v>1.9922408998581367</v>
      </c>
      <c r="D2593" s="2">
        <v>0.34482324729359742</v>
      </c>
      <c r="E2593" s="2">
        <v>5.7601105965642585</v>
      </c>
      <c r="F2593" s="2">
        <v>0</v>
      </c>
      <c r="G2593" s="2">
        <v>0</v>
      </c>
      <c r="H2593" s="2">
        <v>0</v>
      </c>
      <c r="I2593" s="2">
        <v>0</v>
      </c>
      <c r="J2593" s="2">
        <v>20.722181248649118</v>
      </c>
      <c r="K2593" s="2">
        <v>61.372939539533903</v>
      </c>
    </row>
    <row r="2594" spans="1:11" x14ac:dyDescent="0.3">
      <c r="A2594" s="1">
        <v>43208.958333327049</v>
      </c>
      <c r="B2594" s="2">
        <v>29.478280981552146</v>
      </c>
      <c r="C2594" s="2">
        <v>1.8040360116994263</v>
      </c>
      <c r="D2594" s="2">
        <v>0.31224816026670421</v>
      </c>
      <c r="E2594" s="2">
        <v>5.2159590480816567</v>
      </c>
      <c r="F2594" s="2">
        <v>0</v>
      </c>
      <c r="G2594" s="2">
        <v>0</v>
      </c>
      <c r="H2594" s="2">
        <v>0</v>
      </c>
      <c r="I2594" s="2">
        <v>0</v>
      </c>
      <c r="J2594" s="2">
        <v>18.764578729503857</v>
      </c>
      <c r="K2594" s="2">
        <v>55.575102931103785</v>
      </c>
    </row>
    <row r="2595" spans="1:11" x14ac:dyDescent="0.3">
      <c r="A2595" s="1">
        <v>43208.999999993714</v>
      </c>
      <c r="B2595" s="2">
        <v>24.805105091666412</v>
      </c>
      <c r="C2595" s="2">
        <v>1.5180431615859704</v>
      </c>
      <c r="D2595" s="2">
        <v>0.26274762883704866</v>
      </c>
      <c r="E2595" s="2">
        <v>4.389075890227887</v>
      </c>
      <c r="F2595" s="2">
        <v>0</v>
      </c>
      <c r="G2595" s="2">
        <v>0</v>
      </c>
      <c r="H2595" s="2">
        <v>0</v>
      </c>
      <c r="I2595" s="2">
        <v>0</v>
      </c>
      <c r="J2595" s="2">
        <v>15.789840244669625</v>
      </c>
      <c r="K2595" s="2">
        <v>46.764812016986944</v>
      </c>
    </row>
    <row r="2596" spans="1:11" x14ac:dyDescent="0.3">
      <c r="A2596" s="1">
        <v>43209.041666660378</v>
      </c>
      <c r="B2596" s="2">
        <v>23.728017031538332</v>
      </c>
      <c r="C2596" s="2">
        <v>1.452126643270043</v>
      </c>
      <c r="D2596" s="2">
        <v>0.25133859296312172</v>
      </c>
      <c r="E2596" s="2">
        <v>4.1984932976974187</v>
      </c>
      <c r="F2596" s="2">
        <v>0</v>
      </c>
      <c r="G2596" s="2">
        <v>0</v>
      </c>
      <c r="H2596" s="2">
        <v>0</v>
      </c>
      <c r="I2596" s="2">
        <v>0</v>
      </c>
      <c r="J2596" s="2">
        <v>15.104213300699238</v>
      </c>
      <c r="K2596" s="2">
        <v>44.734188866168154</v>
      </c>
    </row>
    <row r="2597" spans="1:11" x14ac:dyDescent="0.3">
      <c r="A2597" s="1">
        <v>43209.083333327042</v>
      </c>
      <c r="B2597" s="2">
        <v>22.048543329876974</v>
      </c>
      <c r="C2597" s="2">
        <v>1.3493448345073364</v>
      </c>
      <c r="D2597" s="2">
        <v>0.23354879803280496</v>
      </c>
      <c r="E2597" s="2">
        <v>3.9013231182124666</v>
      </c>
      <c r="F2597" s="2">
        <v>0</v>
      </c>
      <c r="G2597" s="2">
        <v>0</v>
      </c>
      <c r="H2597" s="2">
        <v>0</v>
      </c>
      <c r="I2597" s="2">
        <v>0</v>
      </c>
      <c r="J2597" s="2">
        <v>14.035134119363054</v>
      </c>
      <c r="K2597" s="2">
        <v>41.567894199992637</v>
      </c>
    </row>
    <row r="2598" spans="1:11" x14ac:dyDescent="0.3">
      <c r="A2598" s="1">
        <v>43209.124999993706</v>
      </c>
      <c r="B2598" s="2">
        <v>26.369445790545363</v>
      </c>
      <c r="C2598" s="2">
        <v>1.6137789664353372</v>
      </c>
      <c r="D2598" s="2">
        <v>0.27931787950943243</v>
      </c>
      <c r="E2598" s="2">
        <v>4.6658741549471339</v>
      </c>
      <c r="F2598" s="2">
        <v>0</v>
      </c>
      <c r="G2598" s="2">
        <v>0</v>
      </c>
      <c r="H2598" s="2">
        <v>0</v>
      </c>
      <c r="I2598" s="2">
        <v>0</v>
      </c>
      <c r="J2598" s="2">
        <v>16.785630814080751</v>
      </c>
      <c r="K2598" s="2">
        <v>49.714047605518019</v>
      </c>
    </row>
    <row r="2599" spans="1:11" x14ac:dyDescent="0.3">
      <c r="A2599" s="1">
        <v>43209.166666660371</v>
      </c>
      <c r="B2599" s="2">
        <v>41.184313915406136</v>
      </c>
      <c r="C2599" s="2">
        <v>2.5204314141324256</v>
      </c>
      <c r="D2599" s="2">
        <v>0.43624410324264695</v>
      </c>
      <c r="E2599" s="2">
        <v>7.2872531115546417</v>
      </c>
      <c r="F2599" s="2">
        <v>0</v>
      </c>
      <c r="G2599" s="2">
        <v>0</v>
      </c>
      <c r="H2599" s="2">
        <v>0</v>
      </c>
      <c r="I2599" s="2">
        <v>0</v>
      </c>
      <c r="J2599" s="2">
        <v>26.21612506407245</v>
      </c>
      <c r="K2599" s="2">
        <v>77.644367608408302</v>
      </c>
    </row>
    <row r="2600" spans="1:11" x14ac:dyDescent="0.3">
      <c r="A2600" s="1">
        <v>43209.208333327035</v>
      </c>
      <c r="B2600" s="2">
        <v>55.834546083701028</v>
      </c>
      <c r="C2600" s="2">
        <v>3.4170083355581111</v>
      </c>
      <c r="D2600" s="2">
        <v>0.5914264235717378</v>
      </c>
      <c r="E2600" s="2">
        <v>9.8795009798253908</v>
      </c>
      <c r="F2600" s="2">
        <v>0</v>
      </c>
      <c r="G2600" s="2">
        <v>0</v>
      </c>
      <c r="H2600" s="2">
        <v>0</v>
      </c>
      <c r="I2600" s="2">
        <v>0</v>
      </c>
      <c r="J2600" s="2">
        <v>35.54181929636227</v>
      </c>
      <c r="K2600" s="2">
        <v>105.26430111901854</v>
      </c>
    </row>
    <row r="2601" spans="1:11" x14ac:dyDescent="0.3">
      <c r="A2601" s="1">
        <v>43209.249999993699</v>
      </c>
      <c r="B2601" s="2">
        <v>41.044828251069617</v>
      </c>
      <c r="C2601" s="2">
        <v>2.5118950560681146</v>
      </c>
      <c r="D2601" s="2">
        <v>0.43476660385589805</v>
      </c>
      <c r="E2601" s="2">
        <v>7.2625721773634995</v>
      </c>
      <c r="F2601" s="2">
        <v>0</v>
      </c>
      <c r="G2601" s="2">
        <v>0</v>
      </c>
      <c r="H2601" s="2">
        <v>0</v>
      </c>
      <c r="I2601" s="2">
        <v>0</v>
      </c>
      <c r="J2601" s="2">
        <v>26.127334617583472</v>
      </c>
      <c r="K2601" s="2">
        <v>77.381396705940602</v>
      </c>
    </row>
    <row r="2602" spans="1:11" x14ac:dyDescent="0.3">
      <c r="A2602" s="1">
        <v>43209.291666660363</v>
      </c>
      <c r="B2602" s="2">
        <v>0</v>
      </c>
      <c r="C2602" s="2">
        <v>0</v>
      </c>
      <c r="D2602" s="2">
        <v>0</v>
      </c>
      <c r="E2602" s="2">
        <v>0</v>
      </c>
      <c r="F2602" s="2">
        <v>0</v>
      </c>
      <c r="G2602" s="2">
        <v>0</v>
      </c>
      <c r="H2602" s="2">
        <v>0</v>
      </c>
      <c r="I2602" s="2">
        <v>0</v>
      </c>
      <c r="J2602" s="2">
        <v>0</v>
      </c>
      <c r="K2602" s="2">
        <v>0</v>
      </c>
    </row>
    <row r="2603" spans="1:11" x14ac:dyDescent="0.3">
      <c r="A2603" s="1">
        <v>43209.333333327028</v>
      </c>
      <c r="B2603" s="2">
        <v>0</v>
      </c>
      <c r="C2603" s="2">
        <v>0</v>
      </c>
      <c r="D2603" s="2">
        <v>0</v>
      </c>
      <c r="E2603" s="2">
        <v>0</v>
      </c>
      <c r="F2603" s="2">
        <v>0</v>
      </c>
      <c r="G2603" s="2">
        <v>0</v>
      </c>
      <c r="H2603" s="2">
        <v>0</v>
      </c>
      <c r="I2603" s="2">
        <v>0</v>
      </c>
      <c r="J2603" s="2">
        <v>0</v>
      </c>
      <c r="K2603" s="2">
        <v>0</v>
      </c>
    </row>
    <row r="2604" spans="1:11" x14ac:dyDescent="0.3">
      <c r="A2604" s="1">
        <v>43209.374999993692</v>
      </c>
      <c r="B2604" s="2">
        <v>0</v>
      </c>
      <c r="C2604" s="2">
        <v>0</v>
      </c>
      <c r="D2604" s="2">
        <v>0</v>
      </c>
      <c r="E2604" s="2">
        <v>0</v>
      </c>
      <c r="F2604" s="2">
        <v>0</v>
      </c>
      <c r="G2604" s="2">
        <v>0</v>
      </c>
      <c r="H2604" s="2">
        <v>0</v>
      </c>
      <c r="I2604" s="2">
        <v>0</v>
      </c>
      <c r="J2604" s="2">
        <v>0</v>
      </c>
      <c r="K2604" s="2">
        <v>0</v>
      </c>
    </row>
    <row r="2605" spans="1:11" x14ac:dyDescent="0.3">
      <c r="A2605" s="1">
        <v>43209.416666660356</v>
      </c>
      <c r="B2605" s="2">
        <v>0</v>
      </c>
      <c r="C2605" s="2">
        <v>0</v>
      </c>
      <c r="D2605" s="2">
        <v>0</v>
      </c>
      <c r="E2605" s="2">
        <v>0</v>
      </c>
      <c r="F2605" s="2">
        <v>0</v>
      </c>
      <c r="G2605" s="2">
        <v>0</v>
      </c>
      <c r="H2605" s="2">
        <v>0</v>
      </c>
      <c r="I2605" s="2">
        <v>0</v>
      </c>
      <c r="J2605" s="2">
        <v>0</v>
      </c>
      <c r="K2605" s="2">
        <v>0</v>
      </c>
    </row>
    <row r="2606" spans="1:11" x14ac:dyDescent="0.3">
      <c r="A2606" s="1">
        <v>43209.45833332702</v>
      </c>
      <c r="B2606" s="2">
        <v>0</v>
      </c>
      <c r="C2606" s="2">
        <v>0</v>
      </c>
      <c r="D2606" s="2">
        <v>0</v>
      </c>
      <c r="E2606" s="2">
        <v>0</v>
      </c>
      <c r="F2606" s="2">
        <v>0</v>
      </c>
      <c r="G2606" s="2">
        <v>0</v>
      </c>
      <c r="H2606" s="2">
        <v>0</v>
      </c>
      <c r="I2606" s="2">
        <v>0</v>
      </c>
      <c r="J2606" s="2">
        <v>0</v>
      </c>
      <c r="K2606" s="2">
        <v>0</v>
      </c>
    </row>
    <row r="2607" spans="1:11" x14ac:dyDescent="0.3">
      <c r="A2607" s="1">
        <v>43209.499999993684</v>
      </c>
      <c r="B2607" s="2">
        <v>0</v>
      </c>
      <c r="C2607" s="2">
        <v>0</v>
      </c>
      <c r="D2607" s="2">
        <v>0</v>
      </c>
      <c r="E2607" s="2">
        <v>0</v>
      </c>
      <c r="F2607" s="2">
        <v>0</v>
      </c>
      <c r="G2607" s="2">
        <v>0</v>
      </c>
      <c r="H2607" s="2">
        <v>0</v>
      </c>
      <c r="I2607" s="2">
        <v>0</v>
      </c>
      <c r="J2607" s="2">
        <v>0</v>
      </c>
      <c r="K2607" s="2">
        <v>0</v>
      </c>
    </row>
    <row r="2608" spans="1:11" x14ac:dyDescent="0.3">
      <c r="A2608" s="1">
        <v>43209.541666660349</v>
      </c>
      <c r="B2608" s="2">
        <v>0</v>
      </c>
      <c r="C2608" s="2">
        <v>0</v>
      </c>
      <c r="D2608" s="2">
        <v>0</v>
      </c>
      <c r="E2608" s="2">
        <v>0</v>
      </c>
      <c r="F2608" s="2">
        <v>0</v>
      </c>
      <c r="G2608" s="2">
        <v>0</v>
      </c>
      <c r="H2608" s="2">
        <v>0</v>
      </c>
      <c r="I2608" s="2">
        <v>0</v>
      </c>
      <c r="J2608" s="2">
        <v>0</v>
      </c>
      <c r="K2608" s="2">
        <v>0</v>
      </c>
    </row>
    <row r="2609" spans="1:11" x14ac:dyDescent="0.3">
      <c r="A2609" s="1">
        <v>43209.583333327013</v>
      </c>
      <c r="B2609" s="2">
        <v>0</v>
      </c>
      <c r="C2609" s="2">
        <v>0</v>
      </c>
      <c r="D2609" s="2">
        <v>0</v>
      </c>
      <c r="E2609" s="2">
        <v>0</v>
      </c>
      <c r="F2609" s="2">
        <v>0</v>
      </c>
      <c r="G2609" s="2">
        <v>0</v>
      </c>
      <c r="H2609" s="2">
        <v>0</v>
      </c>
      <c r="I2609" s="2">
        <v>0</v>
      </c>
      <c r="J2609" s="2">
        <v>0</v>
      </c>
      <c r="K2609" s="2">
        <v>0</v>
      </c>
    </row>
    <row r="2610" spans="1:11" x14ac:dyDescent="0.3">
      <c r="A2610" s="1">
        <v>43209.624999993677</v>
      </c>
      <c r="B2610" s="2">
        <v>0</v>
      </c>
      <c r="C2610" s="2">
        <v>0</v>
      </c>
      <c r="D2610" s="2">
        <v>0</v>
      </c>
      <c r="E2610" s="2">
        <v>0</v>
      </c>
      <c r="F2610" s="2">
        <v>0</v>
      </c>
      <c r="G2610" s="2">
        <v>0</v>
      </c>
      <c r="H2610" s="2">
        <v>0</v>
      </c>
      <c r="I2610" s="2">
        <v>0</v>
      </c>
      <c r="J2610" s="2">
        <v>0</v>
      </c>
      <c r="K2610" s="2">
        <v>0</v>
      </c>
    </row>
    <row r="2611" spans="1:11" x14ac:dyDescent="0.3">
      <c r="A2611" s="1">
        <v>43209.666666660341</v>
      </c>
      <c r="B2611" s="2">
        <v>0</v>
      </c>
      <c r="C2611" s="2">
        <v>0</v>
      </c>
      <c r="D2611" s="2">
        <v>0</v>
      </c>
      <c r="E2611" s="2">
        <v>0</v>
      </c>
      <c r="F2611" s="2">
        <v>0</v>
      </c>
      <c r="G2611" s="2">
        <v>0</v>
      </c>
      <c r="H2611" s="2">
        <v>0</v>
      </c>
      <c r="I2611" s="2">
        <v>0</v>
      </c>
      <c r="J2611" s="2">
        <v>0</v>
      </c>
      <c r="K2611" s="2">
        <v>0</v>
      </c>
    </row>
    <row r="2612" spans="1:11" x14ac:dyDescent="0.3">
      <c r="A2612" s="1">
        <v>43209.708333327006</v>
      </c>
      <c r="B2612" s="2">
        <v>38.086162813848254</v>
      </c>
      <c r="C2612" s="2">
        <v>3.4373095574284229</v>
      </c>
      <c r="D2612" s="2">
        <v>0.4053907424335676</v>
      </c>
      <c r="E2612" s="2">
        <v>6.9572530121037088</v>
      </c>
      <c r="F2612" s="2">
        <v>0</v>
      </c>
      <c r="G2612" s="2">
        <v>0</v>
      </c>
      <c r="H2612" s="2">
        <v>0</v>
      </c>
      <c r="I2612" s="2">
        <v>0</v>
      </c>
      <c r="J2612" s="2">
        <v>25.028939200493145</v>
      </c>
      <c r="K2612" s="2">
        <v>73.915055326307098</v>
      </c>
    </row>
    <row r="2613" spans="1:11" x14ac:dyDescent="0.3">
      <c r="A2613" s="1">
        <v>43209.74999999367</v>
      </c>
      <c r="B2613" s="2">
        <v>52.537842326972445</v>
      </c>
      <c r="C2613" s="2">
        <v>4.7415862931591315</v>
      </c>
      <c r="D2613" s="2">
        <v>0.55921503594068878</v>
      </c>
      <c r="E2613" s="2">
        <v>9.5971616664374206</v>
      </c>
      <c r="F2613" s="2">
        <v>0</v>
      </c>
      <c r="G2613" s="2">
        <v>0</v>
      </c>
      <c r="H2613" s="2">
        <v>0</v>
      </c>
      <c r="I2613" s="2">
        <v>0</v>
      </c>
      <c r="J2613" s="2">
        <v>34.526094627961903</v>
      </c>
      <c r="K2613" s="2">
        <v>101.96189995047158</v>
      </c>
    </row>
    <row r="2614" spans="1:11" x14ac:dyDescent="0.3">
      <c r="A2614" s="1">
        <v>43209.791666660334</v>
      </c>
      <c r="B2614" s="2">
        <v>61.283119329182398</v>
      </c>
      <c r="C2614" s="2">
        <v>5.5308552034712326</v>
      </c>
      <c r="D2614" s="2">
        <v>0.65230013758353611</v>
      </c>
      <c r="E2614" s="2">
        <v>11.194673735654959</v>
      </c>
      <c r="F2614" s="2">
        <v>0</v>
      </c>
      <c r="G2614" s="2">
        <v>0</v>
      </c>
      <c r="H2614" s="2">
        <v>0</v>
      </c>
      <c r="I2614" s="2">
        <v>0</v>
      </c>
      <c r="J2614" s="2">
        <v>40.273195154985778</v>
      </c>
      <c r="K2614" s="2">
        <v>118.93414356087791</v>
      </c>
    </row>
    <row r="2615" spans="1:11" x14ac:dyDescent="0.3">
      <c r="A2615" s="1">
        <v>43209.833333326998</v>
      </c>
      <c r="B2615" s="2">
        <v>49.010304674680441</v>
      </c>
      <c r="C2615" s="2">
        <v>2.9993728139309153</v>
      </c>
      <c r="D2615" s="2">
        <v>0.51914076938057052</v>
      </c>
      <c r="E2615" s="2">
        <v>8.6720030342718424</v>
      </c>
      <c r="F2615" s="2">
        <v>0</v>
      </c>
      <c r="G2615" s="2">
        <v>0</v>
      </c>
      <c r="H2615" s="2">
        <v>0</v>
      </c>
      <c r="I2615" s="2">
        <v>0</v>
      </c>
      <c r="J2615" s="2">
        <v>31.197806995616343</v>
      </c>
      <c r="K2615" s="2">
        <v>92.398628287880115</v>
      </c>
    </row>
    <row r="2616" spans="1:11" x14ac:dyDescent="0.3">
      <c r="A2616" s="1">
        <v>43209.874999993663</v>
      </c>
      <c r="B2616" s="2">
        <v>35.085804254060534</v>
      </c>
      <c r="C2616" s="2">
        <v>2.1472098190994768</v>
      </c>
      <c r="D2616" s="2">
        <v>0.37164574951518281</v>
      </c>
      <c r="E2616" s="2">
        <v>6.2081679142931128</v>
      </c>
      <c r="F2616" s="2">
        <v>0</v>
      </c>
      <c r="G2616" s="2">
        <v>0</v>
      </c>
      <c r="H2616" s="2">
        <v>0</v>
      </c>
      <c r="I2616" s="2">
        <v>0</v>
      </c>
      <c r="J2616" s="2">
        <v>22.334081713424744</v>
      </c>
      <c r="K2616" s="2">
        <v>66.146909450393053</v>
      </c>
    </row>
    <row r="2617" spans="1:11" x14ac:dyDescent="0.3">
      <c r="A2617" s="1">
        <v>43209.916666660327</v>
      </c>
      <c r="B2617" s="2">
        <v>28.499443730957623</v>
      </c>
      <c r="C2617" s="2">
        <v>1.7441323269909972</v>
      </c>
      <c r="D2617" s="2">
        <v>0.30187984432284259</v>
      </c>
      <c r="E2617" s="2">
        <v>5.0427611938026677</v>
      </c>
      <c r="F2617" s="2">
        <v>0</v>
      </c>
      <c r="G2617" s="2">
        <v>0</v>
      </c>
      <c r="H2617" s="2">
        <v>0</v>
      </c>
      <c r="I2617" s="2">
        <v>0</v>
      </c>
      <c r="J2617" s="2">
        <v>18.141493934849546</v>
      </c>
      <c r="K2617" s="2">
        <v>53.729711030923681</v>
      </c>
    </row>
    <row r="2618" spans="1:11" x14ac:dyDescent="0.3">
      <c r="A2618" s="1">
        <v>43209.958333326991</v>
      </c>
      <c r="B2618" s="2">
        <v>23.276956884677489</v>
      </c>
      <c r="C2618" s="2">
        <v>1.4245222945331328</v>
      </c>
      <c r="D2618" s="2">
        <v>0.24656074648302784</v>
      </c>
      <c r="E2618" s="2">
        <v>4.1186816134367188</v>
      </c>
      <c r="F2618" s="2">
        <v>0</v>
      </c>
      <c r="G2618" s="2">
        <v>0</v>
      </c>
      <c r="H2618" s="2">
        <v>0</v>
      </c>
      <c r="I2618" s="2">
        <v>0</v>
      </c>
      <c r="J2618" s="2">
        <v>14.817088225705588</v>
      </c>
      <c r="K2618" s="2">
        <v>43.883809764835959</v>
      </c>
    </row>
    <row r="2619" spans="1:11" x14ac:dyDescent="0.3">
      <c r="A2619" s="1">
        <v>43209.999999993655</v>
      </c>
      <c r="B2619" s="2">
        <v>21.932648175155677</v>
      </c>
      <c r="C2619" s="2">
        <v>1.3422521877946756</v>
      </c>
      <c r="D2619" s="2">
        <v>0.23232118069418889</v>
      </c>
      <c r="E2619" s="2">
        <v>3.8808163464208665</v>
      </c>
      <c r="F2619" s="2">
        <v>0</v>
      </c>
      <c r="G2619" s="2">
        <v>0</v>
      </c>
      <c r="H2619" s="2">
        <v>0</v>
      </c>
      <c r="I2619" s="2">
        <v>0</v>
      </c>
      <c r="J2619" s="2">
        <v>13.961360354994069</v>
      </c>
      <c r="K2619" s="2">
        <v>41.349398245059476</v>
      </c>
    </row>
    <row r="2620" spans="1:11" x14ac:dyDescent="0.3">
      <c r="A2620" s="1">
        <v>43210.04166666032</v>
      </c>
      <c r="B2620" s="2">
        <v>20.535023469707927</v>
      </c>
      <c r="C2620" s="2">
        <v>1.2567192050184259</v>
      </c>
      <c r="D2620" s="2">
        <v>0.21751686617895433</v>
      </c>
      <c r="E2620" s="2">
        <v>3.6335172168425567</v>
      </c>
      <c r="F2620" s="2">
        <v>0</v>
      </c>
      <c r="G2620" s="2">
        <v>0</v>
      </c>
      <c r="H2620" s="2">
        <v>0</v>
      </c>
      <c r="I2620" s="2">
        <v>0</v>
      </c>
      <c r="J2620" s="2">
        <v>13.071693863379902</v>
      </c>
      <c r="K2620" s="2">
        <v>38.714470621127766</v>
      </c>
    </row>
    <row r="2621" spans="1:11" x14ac:dyDescent="0.3">
      <c r="A2621" s="1">
        <v>43210.083333326984</v>
      </c>
      <c r="B2621" s="2">
        <v>19.888825692483866</v>
      </c>
      <c r="C2621" s="2">
        <v>1.2171726635656908</v>
      </c>
      <c r="D2621" s="2">
        <v>0.21067202786450448</v>
      </c>
      <c r="E2621" s="2">
        <v>3.519177403572189</v>
      </c>
      <c r="F2621" s="2">
        <v>0</v>
      </c>
      <c r="G2621" s="2">
        <v>0</v>
      </c>
      <c r="H2621" s="2">
        <v>0</v>
      </c>
      <c r="I2621" s="2">
        <v>0</v>
      </c>
      <c r="J2621" s="2">
        <v>12.66035274504469</v>
      </c>
      <c r="K2621" s="2">
        <v>37.496200532530942</v>
      </c>
    </row>
    <row r="2622" spans="1:11" x14ac:dyDescent="0.3">
      <c r="A2622" s="1">
        <v>43210.124999993648</v>
      </c>
      <c r="B2622" s="2">
        <v>23.584246897416815</v>
      </c>
      <c r="C2622" s="2">
        <v>1.4433280807105646</v>
      </c>
      <c r="D2622" s="2">
        <v>0.24981571040735689</v>
      </c>
      <c r="E2622" s="2">
        <v>4.1730542589561743</v>
      </c>
      <c r="F2622" s="2">
        <v>0</v>
      </c>
      <c r="G2622" s="2">
        <v>0</v>
      </c>
      <c r="H2622" s="2">
        <v>0</v>
      </c>
      <c r="I2622" s="2">
        <v>0</v>
      </c>
      <c r="J2622" s="2">
        <v>15.012695548956424</v>
      </c>
      <c r="K2622" s="2">
        <v>44.463140496447338</v>
      </c>
    </row>
    <row r="2623" spans="1:11" x14ac:dyDescent="0.3">
      <c r="A2623" s="1">
        <v>43210.166666660312</v>
      </c>
      <c r="B2623" s="2">
        <v>41.028357614092144</v>
      </c>
      <c r="C2623" s="2">
        <v>2.5108870725204451</v>
      </c>
      <c r="D2623" s="2">
        <v>0.43459213893042098</v>
      </c>
      <c r="E2623" s="2">
        <v>7.2596578226213033</v>
      </c>
      <c r="F2623" s="2">
        <v>0</v>
      </c>
      <c r="G2623" s="2">
        <v>0</v>
      </c>
      <c r="H2623" s="2">
        <v>0</v>
      </c>
      <c r="I2623" s="2">
        <v>0</v>
      </c>
      <c r="J2623" s="2">
        <v>26.116850133617714</v>
      </c>
      <c r="K2623" s="2">
        <v>77.350344781782027</v>
      </c>
    </row>
    <row r="2624" spans="1:11" x14ac:dyDescent="0.3">
      <c r="A2624" s="1">
        <v>43210.208333326977</v>
      </c>
      <c r="B2624" s="2">
        <v>49.288455543723664</v>
      </c>
      <c r="C2624" s="2">
        <v>3.016395318898335</v>
      </c>
      <c r="D2624" s="2">
        <v>0.52208707745021965</v>
      </c>
      <c r="E2624" s="2">
        <v>8.7212197285229678</v>
      </c>
      <c r="F2624" s="2">
        <v>0</v>
      </c>
      <c r="G2624" s="2">
        <v>0</v>
      </c>
      <c r="H2624" s="2">
        <v>0</v>
      </c>
      <c r="I2624" s="2">
        <v>0</v>
      </c>
      <c r="J2624" s="2">
        <v>31.37486562003572</v>
      </c>
      <c r="K2624" s="2">
        <v>92.923023288630901</v>
      </c>
    </row>
    <row r="2625" spans="1:11" x14ac:dyDescent="0.3">
      <c r="A2625" s="1">
        <v>43210.249999993641</v>
      </c>
      <c r="B2625" s="2">
        <v>38.302166901463011</v>
      </c>
      <c r="C2625" s="2">
        <v>2.3440474178125834</v>
      </c>
      <c r="D2625" s="2">
        <v>0.40571501291729484</v>
      </c>
      <c r="E2625" s="2">
        <v>6.7772789782364153</v>
      </c>
      <c r="F2625" s="2">
        <v>0</v>
      </c>
      <c r="G2625" s="2">
        <v>0</v>
      </c>
      <c r="H2625" s="2">
        <v>0</v>
      </c>
      <c r="I2625" s="2">
        <v>0</v>
      </c>
      <c r="J2625" s="2">
        <v>24.381476884045068</v>
      </c>
      <c r="K2625" s="2">
        <v>72.21068519447438</v>
      </c>
    </row>
    <row r="2626" spans="1:11" x14ac:dyDescent="0.3">
      <c r="A2626" s="1">
        <v>43210.291666660305</v>
      </c>
      <c r="B2626" s="2">
        <v>0</v>
      </c>
      <c r="C2626" s="2">
        <v>0</v>
      </c>
      <c r="D2626" s="2">
        <v>0</v>
      </c>
      <c r="E2626" s="2">
        <v>0</v>
      </c>
      <c r="F2626" s="2">
        <v>0</v>
      </c>
      <c r="G2626" s="2">
        <v>0</v>
      </c>
      <c r="H2626" s="2">
        <v>0</v>
      </c>
      <c r="I2626" s="2">
        <v>0</v>
      </c>
      <c r="J2626" s="2">
        <v>0</v>
      </c>
      <c r="K2626" s="2">
        <v>0</v>
      </c>
    </row>
    <row r="2627" spans="1:11" x14ac:dyDescent="0.3">
      <c r="A2627" s="1">
        <v>43210.333333326969</v>
      </c>
      <c r="B2627" s="2">
        <v>0</v>
      </c>
      <c r="C2627" s="2">
        <v>0</v>
      </c>
      <c r="D2627" s="2">
        <v>0</v>
      </c>
      <c r="E2627" s="2">
        <v>0</v>
      </c>
      <c r="F2627" s="2">
        <v>0</v>
      </c>
      <c r="G2627" s="2">
        <v>0</v>
      </c>
      <c r="H2627" s="2">
        <v>0</v>
      </c>
      <c r="I2627" s="2">
        <v>0</v>
      </c>
      <c r="J2627" s="2">
        <v>0</v>
      </c>
      <c r="K2627" s="2">
        <v>0</v>
      </c>
    </row>
    <row r="2628" spans="1:11" x14ac:dyDescent="0.3">
      <c r="A2628" s="1">
        <v>43210.374999993634</v>
      </c>
      <c r="B2628" s="2">
        <v>0</v>
      </c>
      <c r="C2628" s="2">
        <v>0</v>
      </c>
      <c r="D2628" s="2">
        <v>0</v>
      </c>
      <c r="E2628" s="2">
        <v>0</v>
      </c>
      <c r="F2628" s="2">
        <v>0</v>
      </c>
      <c r="G2628" s="2">
        <v>0</v>
      </c>
      <c r="H2628" s="2">
        <v>0</v>
      </c>
      <c r="I2628" s="2">
        <v>0</v>
      </c>
      <c r="J2628" s="2">
        <v>0</v>
      </c>
      <c r="K2628" s="2">
        <v>0</v>
      </c>
    </row>
    <row r="2629" spans="1:11" x14ac:dyDescent="0.3">
      <c r="A2629" s="1">
        <v>43210.416666660298</v>
      </c>
      <c r="B2629" s="2">
        <v>0</v>
      </c>
      <c r="C2629" s="2">
        <v>0</v>
      </c>
      <c r="D2629" s="2">
        <v>0</v>
      </c>
      <c r="E2629" s="2">
        <v>0</v>
      </c>
      <c r="F2629" s="2">
        <v>0</v>
      </c>
      <c r="G2629" s="2">
        <v>0</v>
      </c>
      <c r="H2629" s="2">
        <v>0</v>
      </c>
      <c r="I2629" s="2">
        <v>0</v>
      </c>
      <c r="J2629" s="2">
        <v>0</v>
      </c>
      <c r="K2629" s="2">
        <v>0</v>
      </c>
    </row>
    <row r="2630" spans="1:11" x14ac:dyDescent="0.3">
      <c r="A2630" s="1">
        <v>43210.458333326962</v>
      </c>
      <c r="B2630" s="2">
        <v>0</v>
      </c>
      <c r="C2630" s="2">
        <v>0</v>
      </c>
      <c r="D2630" s="2">
        <v>0</v>
      </c>
      <c r="E2630" s="2">
        <v>0</v>
      </c>
      <c r="F2630" s="2">
        <v>0</v>
      </c>
      <c r="G2630" s="2">
        <v>0</v>
      </c>
      <c r="H2630" s="2">
        <v>0</v>
      </c>
      <c r="I2630" s="2">
        <v>0</v>
      </c>
      <c r="J2630" s="2">
        <v>0</v>
      </c>
      <c r="K2630" s="2">
        <v>0</v>
      </c>
    </row>
    <row r="2631" spans="1:11" x14ac:dyDescent="0.3">
      <c r="A2631" s="1">
        <v>43210.499999993626</v>
      </c>
      <c r="B2631" s="2">
        <v>0</v>
      </c>
      <c r="C2631" s="2">
        <v>0</v>
      </c>
      <c r="D2631" s="2">
        <v>0</v>
      </c>
      <c r="E2631" s="2">
        <v>0</v>
      </c>
      <c r="F2631" s="2">
        <v>0</v>
      </c>
      <c r="G2631" s="2">
        <v>0</v>
      </c>
      <c r="H2631" s="2">
        <v>0</v>
      </c>
      <c r="I2631" s="2">
        <v>0</v>
      </c>
      <c r="J2631" s="2">
        <v>0</v>
      </c>
      <c r="K2631" s="2">
        <v>0</v>
      </c>
    </row>
    <row r="2632" spans="1:11" x14ac:dyDescent="0.3">
      <c r="A2632" s="1">
        <v>43210.541666660291</v>
      </c>
      <c r="B2632" s="2">
        <v>0</v>
      </c>
      <c r="C2632" s="2">
        <v>0</v>
      </c>
      <c r="D2632" s="2">
        <v>0</v>
      </c>
      <c r="E2632" s="2">
        <v>0</v>
      </c>
      <c r="F2632" s="2">
        <v>0</v>
      </c>
      <c r="G2632" s="2">
        <v>0</v>
      </c>
      <c r="H2632" s="2">
        <v>0</v>
      </c>
      <c r="I2632" s="2">
        <v>0</v>
      </c>
      <c r="J2632" s="2">
        <v>0</v>
      </c>
      <c r="K2632" s="2">
        <v>0</v>
      </c>
    </row>
    <row r="2633" spans="1:11" x14ac:dyDescent="0.3">
      <c r="A2633" s="1">
        <v>43210.583333326955</v>
      </c>
      <c r="B2633" s="2">
        <v>0</v>
      </c>
      <c r="C2633" s="2">
        <v>0</v>
      </c>
      <c r="D2633" s="2">
        <v>0</v>
      </c>
      <c r="E2633" s="2">
        <v>0</v>
      </c>
      <c r="F2633" s="2">
        <v>0</v>
      </c>
      <c r="G2633" s="2">
        <v>0</v>
      </c>
      <c r="H2633" s="2">
        <v>0</v>
      </c>
      <c r="I2633" s="2">
        <v>0</v>
      </c>
      <c r="J2633" s="2">
        <v>0</v>
      </c>
      <c r="K2633" s="2">
        <v>0</v>
      </c>
    </row>
    <row r="2634" spans="1:11" x14ac:dyDescent="0.3">
      <c r="A2634" s="1">
        <v>43210.624999993619</v>
      </c>
      <c r="B2634" s="2">
        <v>0</v>
      </c>
      <c r="C2634" s="2">
        <v>0</v>
      </c>
      <c r="D2634" s="2">
        <v>0</v>
      </c>
      <c r="E2634" s="2">
        <v>0</v>
      </c>
      <c r="F2634" s="2">
        <v>0</v>
      </c>
      <c r="G2634" s="2">
        <v>0</v>
      </c>
      <c r="H2634" s="2">
        <v>0</v>
      </c>
      <c r="I2634" s="2">
        <v>0</v>
      </c>
      <c r="J2634" s="2">
        <v>0</v>
      </c>
      <c r="K2634" s="2">
        <v>0</v>
      </c>
    </row>
    <row r="2635" spans="1:11" x14ac:dyDescent="0.3">
      <c r="A2635" s="1">
        <v>43210.666666660283</v>
      </c>
      <c r="B2635" s="2">
        <v>0</v>
      </c>
      <c r="C2635" s="2">
        <v>0</v>
      </c>
      <c r="D2635" s="2">
        <v>0</v>
      </c>
      <c r="E2635" s="2">
        <v>0</v>
      </c>
      <c r="F2635" s="2">
        <v>0</v>
      </c>
      <c r="G2635" s="2">
        <v>0</v>
      </c>
      <c r="H2635" s="2">
        <v>0</v>
      </c>
      <c r="I2635" s="2">
        <v>0</v>
      </c>
      <c r="J2635" s="2">
        <v>0</v>
      </c>
      <c r="K2635" s="2">
        <v>0</v>
      </c>
    </row>
    <row r="2636" spans="1:11" x14ac:dyDescent="0.3">
      <c r="A2636" s="1">
        <v>43210.708333326947</v>
      </c>
      <c r="B2636" s="2">
        <v>39.330667018519385</v>
      </c>
      <c r="C2636" s="2">
        <v>3.5496271520856753</v>
      </c>
      <c r="D2636" s="2">
        <v>0.41863729830109353</v>
      </c>
      <c r="E2636" s="2">
        <v>7.1845883482687869</v>
      </c>
      <c r="F2636" s="2">
        <v>0</v>
      </c>
      <c r="G2636" s="2">
        <v>0</v>
      </c>
      <c r="H2636" s="2">
        <v>0</v>
      </c>
      <c r="I2636" s="2">
        <v>0</v>
      </c>
      <c r="J2636" s="2">
        <v>25.846785309740628</v>
      </c>
      <c r="K2636" s="2">
        <v>76.330305126915576</v>
      </c>
    </row>
    <row r="2637" spans="1:11" x14ac:dyDescent="0.3">
      <c r="A2637" s="1">
        <v>43210.749999993612</v>
      </c>
      <c r="B2637" s="2">
        <v>55.190488417488503</v>
      </c>
      <c r="C2637" s="2">
        <v>4.9809899265461812</v>
      </c>
      <c r="D2637" s="2">
        <v>0.58744991413789061</v>
      </c>
      <c r="E2637" s="2">
        <v>10.08172426449935</v>
      </c>
      <c r="F2637" s="2">
        <v>0</v>
      </c>
      <c r="G2637" s="2">
        <v>0</v>
      </c>
      <c r="H2637" s="2">
        <v>0</v>
      </c>
      <c r="I2637" s="2">
        <v>0</v>
      </c>
      <c r="J2637" s="2">
        <v>36.269324000909165</v>
      </c>
      <c r="K2637" s="2">
        <v>107.10997652358108</v>
      </c>
    </row>
    <row r="2638" spans="1:11" x14ac:dyDescent="0.3">
      <c r="A2638" s="1">
        <v>43210.791666660276</v>
      </c>
      <c r="B2638" s="2">
        <v>65.513298915402316</v>
      </c>
      <c r="C2638" s="2">
        <v>5.9126326167648964</v>
      </c>
      <c r="D2638" s="2">
        <v>0.69732634963505535</v>
      </c>
      <c r="E2638" s="2">
        <v>11.967406599603827</v>
      </c>
      <c r="F2638" s="2">
        <v>0</v>
      </c>
      <c r="G2638" s="2">
        <v>0</v>
      </c>
      <c r="H2638" s="2">
        <v>0</v>
      </c>
      <c r="I2638" s="2">
        <v>0</v>
      </c>
      <c r="J2638" s="2">
        <v>43.053126233581274</v>
      </c>
      <c r="K2638" s="2">
        <v>127.14379071498738</v>
      </c>
    </row>
    <row r="2639" spans="1:11" x14ac:dyDescent="0.3">
      <c r="A2639" s="1">
        <v>43210.83333332694</v>
      </c>
      <c r="B2639" s="2">
        <v>52.259805958669141</v>
      </c>
      <c r="C2639" s="2">
        <v>3.198238458099508</v>
      </c>
      <c r="D2639" s="2">
        <v>0.55356105319375293</v>
      </c>
      <c r="E2639" s="2">
        <v>9.2469777295256392</v>
      </c>
      <c r="F2639" s="2">
        <v>0</v>
      </c>
      <c r="G2639" s="2">
        <v>0</v>
      </c>
      <c r="H2639" s="2">
        <v>0</v>
      </c>
      <c r="I2639" s="2">
        <v>0</v>
      </c>
      <c r="J2639" s="2">
        <v>33.26629676654936</v>
      </c>
      <c r="K2639" s="2">
        <v>98.524879966037403</v>
      </c>
    </row>
    <row r="2640" spans="1:11" x14ac:dyDescent="0.3">
      <c r="A2640" s="1">
        <v>43210.874999993604</v>
      </c>
      <c r="B2640" s="2">
        <v>41.425557624128764</v>
      </c>
      <c r="C2640" s="2">
        <v>2.5351952444386741</v>
      </c>
      <c r="D2640" s="2">
        <v>0.43879947288145654</v>
      </c>
      <c r="E2640" s="2">
        <v>7.3299393626997498</v>
      </c>
      <c r="F2640" s="2">
        <v>0</v>
      </c>
      <c r="G2640" s="2">
        <v>0</v>
      </c>
      <c r="H2640" s="2">
        <v>0</v>
      </c>
      <c r="I2640" s="2">
        <v>0</v>
      </c>
      <c r="J2640" s="2">
        <v>26.3696902115163</v>
      </c>
      <c r="K2640" s="2">
        <v>78.099181915664943</v>
      </c>
    </row>
    <row r="2641" spans="1:11" x14ac:dyDescent="0.3">
      <c r="A2641" s="1">
        <v>43210.916666660269</v>
      </c>
      <c r="B2641" s="2">
        <v>33.307706319443056</v>
      </c>
      <c r="C2641" s="2">
        <v>2.0383923236564505</v>
      </c>
      <c r="D2641" s="2">
        <v>0.35281127917392413</v>
      </c>
      <c r="E2641" s="2">
        <v>5.8935469221040684</v>
      </c>
      <c r="F2641" s="2">
        <v>0</v>
      </c>
      <c r="G2641" s="2">
        <v>0</v>
      </c>
      <c r="H2641" s="2">
        <v>0</v>
      </c>
      <c r="I2641" s="2">
        <v>0</v>
      </c>
      <c r="J2641" s="2">
        <v>21.202222677825667</v>
      </c>
      <c r="K2641" s="2">
        <v>62.794679522203175</v>
      </c>
    </row>
    <row r="2642" spans="1:11" x14ac:dyDescent="0.3">
      <c r="A2642" s="1">
        <v>43210.958333326933</v>
      </c>
      <c r="B2642" s="2">
        <v>30.697888380646127</v>
      </c>
      <c r="C2642" s="2">
        <v>1.8786745453872467</v>
      </c>
      <c r="D2642" s="2">
        <v>0.32516682967124233</v>
      </c>
      <c r="E2642" s="2">
        <v>5.4317593606030234</v>
      </c>
      <c r="F2642" s="2">
        <v>0</v>
      </c>
      <c r="G2642" s="2">
        <v>0</v>
      </c>
      <c r="H2642" s="2">
        <v>0</v>
      </c>
      <c r="I2642" s="2">
        <v>0</v>
      </c>
      <c r="J2642" s="2">
        <v>19.540927223966825</v>
      </c>
      <c r="K2642" s="2">
        <v>57.874416340274465</v>
      </c>
    </row>
    <row r="2643" spans="1:11" x14ac:dyDescent="0.3">
      <c r="A2643" s="1">
        <v>43210.999999993597</v>
      </c>
      <c r="B2643" s="2">
        <v>25.360370972684571</v>
      </c>
      <c r="C2643" s="2">
        <v>1.5520247782905421</v>
      </c>
      <c r="D2643" s="2">
        <v>0.26862927267901132</v>
      </c>
      <c r="E2643" s="2">
        <v>4.4873259916500219</v>
      </c>
      <c r="F2643" s="2">
        <v>0</v>
      </c>
      <c r="G2643" s="2">
        <v>0</v>
      </c>
      <c r="H2643" s="2">
        <v>0</v>
      </c>
      <c r="I2643" s="2">
        <v>0</v>
      </c>
      <c r="J2643" s="2">
        <v>16.143298112402583</v>
      </c>
      <c r="K2643" s="2">
        <v>47.81164912770673</v>
      </c>
    </row>
    <row r="2644" spans="1:11" x14ac:dyDescent="0.3">
      <c r="A2644" s="1">
        <v>43211.041666660261</v>
      </c>
      <c r="B2644" s="2">
        <v>21.937862649497767</v>
      </c>
      <c r="C2644" s="2">
        <v>1.3425713074713317</v>
      </c>
      <c r="D2644" s="2">
        <v>0.23237641491972238</v>
      </c>
      <c r="E2644" s="2">
        <v>3.8817390082491654</v>
      </c>
      <c r="F2644" s="2">
        <v>0</v>
      </c>
      <c r="G2644" s="2">
        <v>0</v>
      </c>
      <c r="H2644" s="2">
        <v>0</v>
      </c>
      <c r="I2644" s="2">
        <v>0</v>
      </c>
      <c r="J2644" s="2">
        <v>13.964679660295015</v>
      </c>
      <c r="K2644" s="2">
        <v>41.359229040433007</v>
      </c>
    </row>
    <row r="2645" spans="1:11" x14ac:dyDescent="0.3">
      <c r="A2645" s="1">
        <v>43211.083333326926</v>
      </c>
      <c r="B2645" s="2">
        <v>21.761351369547796</v>
      </c>
      <c r="C2645" s="2">
        <v>1.3317690254217041</v>
      </c>
      <c r="D2645" s="2">
        <v>0.23050672236657818</v>
      </c>
      <c r="E2645" s="2">
        <v>3.8505066711831173</v>
      </c>
      <c r="F2645" s="2">
        <v>0</v>
      </c>
      <c r="G2645" s="2">
        <v>0</v>
      </c>
      <c r="H2645" s="2">
        <v>0</v>
      </c>
      <c r="I2645" s="2">
        <v>0</v>
      </c>
      <c r="J2645" s="2">
        <v>13.85232033339466</v>
      </c>
      <c r="K2645" s="2">
        <v>41.026454121913851</v>
      </c>
    </row>
    <row r="2646" spans="1:11" x14ac:dyDescent="0.3">
      <c r="A2646" s="1">
        <v>43211.12499999359</v>
      </c>
      <c r="B2646" s="2">
        <v>26.715499035715048</v>
      </c>
      <c r="C2646" s="2">
        <v>1.6349570166968925</v>
      </c>
      <c r="D2646" s="2">
        <v>0.28298344227498784</v>
      </c>
      <c r="E2646" s="2">
        <v>4.727105661505826</v>
      </c>
      <c r="F2646" s="2">
        <v>0</v>
      </c>
      <c r="G2646" s="2">
        <v>0</v>
      </c>
      <c r="H2646" s="2">
        <v>0</v>
      </c>
      <c r="I2646" s="2">
        <v>0</v>
      </c>
      <c r="J2646" s="2">
        <v>17.005913108277301</v>
      </c>
      <c r="K2646" s="2">
        <v>50.366458264470054</v>
      </c>
    </row>
    <row r="2647" spans="1:11" x14ac:dyDescent="0.3">
      <c r="A2647" s="1">
        <v>43211.166666660254</v>
      </c>
      <c r="B2647" s="2">
        <v>32.752867720856969</v>
      </c>
      <c r="C2647" s="2">
        <v>2.0044368561325281</v>
      </c>
      <c r="D2647" s="2">
        <v>0.34693416131342597</v>
      </c>
      <c r="E2647" s="2">
        <v>5.7953724250792531</v>
      </c>
      <c r="F2647" s="2">
        <v>0</v>
      </c>
      <c r="G2647" s="2">
        <v>0</v>
      </c>
      <c r="H2647" s="2">
        <v>0</v>
      </c>
      <c r="I2647" s="2">
        <v>0</v>
      </c>
      <c r="J2647" s="2">
        <v>20.849036799318991</v>
      </c>
      <c r="K2647" s="2">
        <v>61.74864796270117</v>
      </c>
    </row>
    <row r="2648" spans="1:11" x14ac:dyDescent="0.3">
      <c r="A2648" s="1">
        <v>43211.208333326918</v>
      </c>
      <c r="B2648" s="2">
        <v>36.459604599806354</v>
      </c>
      <c r="C2648" s="2">
        <v>2.2312847791747124</v>
      </c>
      <c r="D2648" s="2">
        <v>0.3861977049294536</v>
      </c>
      <c r="E2648" s="2">
        <v>6.4512515034662741</v>
      </c>
      <c r="F2648" s="2">
        <v>0</v>
      </c>
      <c r="G2648" s="2">
        <v>0</v>
      </c>
      <c r="H2648" s="2">
        <v>0</v>
      </c>
      <c r="I2648" s="2">
        <v>0</v>
      </c>
      <c r="J2648" s="2">
        <v>23.208582664226437</v>
      </c>
      <c r="K2648" s="2">
        <v>68.736921251603235</v>
      </c>
    </row>
    <row r="2649" spans="1:11" x14ac:dyDescent="0.3">
      <c r="A2649" s="1">
        <v>43211.249999993583</v>
      </c>
      <c r="B2649" s="2">
        <v>22.084609074637246</v>
      </c>
      <c r="C2649" s="2">
        <v>1.3515520155290861</v>
      </c>
      <c r="D2649" s="2">
        <v>0.23393082378447921</v>
      </c>
      <c r="E2649" s="2">
        <v>3.9077046791937819</v>
      </c>
      <c r="F2649" s="2">
        <v>0</v>
      </c>
      <c r="G2649" s="2">
        <v>0</v>
      </c>
      <c r="H2649" s="2">
        <v>0</v>
      </c>
      <c r="I2649" s="2">
        <v>0</v>
      </c>
      <c r="J2649" s="2">
        <v>14.058091988155192</v>
      </c>
      <c r="K2649" s="2">
        <v>41.635888581299788</v>
      </c>
    </row>
    <row r="2650" spans="1:11" x14ac:dyDescent="0.3">
      <c r="A2650" s="1">
        <v>43211.291666660247</v>
      </c>
      <c r="B2650" s="2">
        <v>0</v>
      </c>
      <c r="C2650" s="2">
        <v>0</v>
      </c>
      <c r="D2650" s="2">
        <v>0</v>
      </c>
      <c r="E2650" s="2">
        <v>0</v>
      </c>
      <c r="F2650" s="2">
        <v>0</v>
      </c>
      <c r="G2650" s="2">
        <v>0</v>
      </c>
      <c r="H2650" s="2">
        <v>0</v>
      </c>
      <c r="I2650" s="2">
        <v>0</v>
      </c>
      <c r="J2650" s="2">
        <v>0</v>
      </c>
      <c r="K2650" s="2">
        <v>0</v>
      </c>
    </row>
    <row r="2651" spans="1:11" x14ac:dyDescent="0.3">
      <c r="A2651" s="1">
        <v>43211.333333326911</v>
      </c>
      <c r="B2651" s="2">
        <v>0</v>
      </c>
      <c r="C2651" s="2">
        <v>0</v>
      </c>
      <c r="D2651" s="2">
        <v>0</v>
      </c>
      <c r="E2651" s="2">
        <v>0</v>
      </c>
      <c r="F2651" s="2">
        <v>0</v>
      </c>
      <c r="G2651" s="2">
        <v>0</v>
      </c>
      <c r="H2651" s="2">
        <v>0</v>
      </c>
      <c r="I2651" s="2">
        <v>0</v>
      </c>
      <c r="J2651" s="2">
        <v>0</v>
      </c>
      <c r="K2651" s="2">
        <v>0</v>
      </c>
    </row>
    <row r="2652" spans="1:11" x14ac:dyDescent="0.3">
      <c r="A2652" s="1">
        <v>43211.374999993575</v>
      </c>
      <c r="B2652" s="2">
        <v>0</v>
      </c>
      <c r="C2652" s="2">
        <v>0</v>
      </c>
      <c r="D2652" s="2">
        <v>0</v>
      </c>
      <c r="E2652" s="2">
        <v>0</v>
      </c>
      <c r="F2652" s="2">
        <v>0</v>
      </c>
      <c r="G2652" s="2">
        <v>0</v>
      </c>
      <c r="H2652" s="2">
        <v>0</v>
      </c>
      <c r="I2652" s="2">
        <v>0</v>
      </c>
      <c r="J2652" s="2">
        <v>0</v>
      </c>
      <c r="K2652" s="2">
        <v>0</v>
      </c>
    </row>
    <row r="2653" spans="1:11" x14ac:dyDescent="0.3">
      <c r="A2653" s="1">
        <v>43211.41666666024</v>
      </c>
      <c r="B2653" s="2">
        <v>0</v>
      </c>
      <c r="C2653" s="2">
        <v>0</v>
      </c>
      <c r="D2653" s="2">
        <v>0</v>
      </c>
      <c r="E2653" s="2">
        <v>0</v>
      </c>
      <c r="F2653" s="2">
        <v>0</v>
      </c>
      <c r="G2653" s="2">
        <v>0</v>
      </c>
      <c r="H2653" s="2">
        <v>0</v>
      </c>
      <c r="I2653" s="2">
        <v>0</v>
      </c>
      <c r="J2653" s="2">
        <v>0</v>
      </c>
      <c r="K2653" s="2">
        <v>0</v>
      </c>
    </row>
    <row r="2654" spans="1:11" x14ac:dyDescent="0.3">
      <c r="A2654" s="1">
        <v>43211.458333326904</v>
      </c>
      <c r="B2654" s="2">
        <v>0</v>
      </c>
      <c r="C2654" s="2">
        <v>0</v>
      </c>
      <c r="D2654" s="2">
        <v>0</v>
      </c>
      <c r="E2654" s="2">
        <v>0</v>
      </c>
      <c r="F2654" s="2">
        <v>0</v>
      </c>
      <c r="G2654" s="2">
        <v>0</v>
      </c>
      <c r="H2654" s="2">
        <v>0</v>
      </c>
      <c r="I2654" s="2">
        <v>0</v>
      </c>
      <c r="J2654" s="2">
        <v>0</v>
      </c>
      <c r="K2654" s="2">
        <v>0</v>
      </c>
    </row>
    <row r="2655" spans="1:11" x14ac:dyDescent="0.3">
      <c r="A2655" s="1">
        <v>43211.499999993568</v>
      </c>
      <c r="B2655" s="2">
        <v>0</v>
      </c>
      <c r="C2655" s="2">
        <v>0</v>
      </c>
      <c r="D2655" s="2">
        <v>0</v>
      </c>
      <c r="E2655" s="2">
        <v>0</v>
      </c>
      <c r="F2655" s="2">
        <v>0</v>
      </c>
      <c r="G2655" s="2">
        <v>0</v>
      </c>
      <c r="H2655" s="2">
        <v>0</v>
      </c>
      <c r="I2655" s="2">
        <v>0</v>
      </c>
      <c r="J2655" s="2">
        <v>0</v>
      </c>
      <c r="K2655" s="2">
        <v>0</v>
      </c>
    </row>
    <row r="2656" spans="1:11" x14ac:dyDescent="0.3">
      <c r="A2656" s="1">
        <v>43211.541666660232</v>
      </c>
      <c r="B2656" s="2">
        <v>0</v>
      </c>
      <c r="C2656" s="2">
        <v>0</v>
      </c>
      <c r="D2656" s="2">
        <v>0</v>
      </c>
      <c r="E2656" s="2">
        <v>0</v>
      </c>
      <c r="F2656" s="2">
        <v>0</v>
      </c>
      <c r="G2656" s="2">
        <v>0</v>
      </c>
      <c r="H2656" s="2">
        <v>0</v>
      </c>
      <c r="I2656" s="2">
        <v>0</v>
      </c>
      <c r="J2656" s="2">
        <v>0</v>
      </c>
      <c r="K2656" s="2">
        <v>0</v>
      </c>
    </row>
    <row r="2657" spans="1:11" x14ac:dyDescent="0.3">
      <c r="A2657" s="1">
        <v>43211.583333326897</v>
      </c>
      <c r="B2657" s="2">
        <v>0</v>
      </c>
      <c r="C2657" s="2">
        <v>0</v>
      </c>
      <c r="D2657" s="2">
        <v>0</v>
      </c>
      <c r="E2657" s="2">
        <v>0</v>
      </c>
      <c r="F2657" s="2">
        <v>0</v>
      </c>
      <c r="G2657" s="2">
        <v>0</v>
      </c>
      <c r="H2657" s="2">
        <v>0</v>
      </c>
      <c r="I2657" s="2">
        <v>0</v>
      </c>
      <c r="J2657" s="2">
        <v>0</v>
      </c>
      <c r="K2657" s="2">
        <v>0</v>
      </c>
    </row>
    <row r="2658" spans="1:11" x14ac:dyDescent="0.3">
      <c r="A2658" s="1">
        <v>43211.624999993561</v>
      </c>
      <c r="B2658" s="2">
        <v>0</v>
      </c>
      <c r="C2658" s="2">
        <v>0</v>
      </c>
      <c r="D2658" s="2">
        <v>0</v>
      </c>
      <c r="E2658" s="2">
        <v>0</v>
      </c>
      <c r="F2658" s="2">
        <v>0</v>
      </c>
      <c r="G2658" s="2">
        <v>0</v>
      </c>
      <c r="H2658" s="2">
        <v>0</v>
      </c>
      <c r="I2658" s="2">
        <v>0</v>
      </c>
      <c r="J2658" s="2">
        <v>0</v>
      </c>
      <c r="K2658" s="2">
        <v>0</v>
      </c>
    </row>
    <row r="2659" spans="1:11" x14ac:dyDescent="0.3">
      <c r="A2659" s="1">
        <v>43211.666666660225</v>
      </c>
      <c r="B2659" s="2">
        <v>0</v>
      </c>
      <c r="C2659" s="2">
        <v>0</v>
      </c>
      <c r="D2659" s="2">
        <v>0</v>
      </c>
      <c r="E2659" s="2">
        <v>0</v>
      </c>
      <c r="F2659" s="2">
        <v>0</v>
      </c>
      <c r="G2659" s="2">
        <v>0</v>
      </c>
      <c r="H2659" s="2">
        <v>0</v>
      </c>
      <c r="I2659" s="2">
        <v>0</v>
      </c>
      <c r="J2659" s="2">
        <v>0</v>
      </c>
      <c r="K2659" s="2">
        <v>0</v>
      </c>
    </row>
    <row r="2660" spans="1:11" x14ac:dyDescent="0.3">
      <c r="A2660" s="1">
        <v>43211.708333326889</v>
      </c>
      <c r="B2660" s="2">
        <v>41.929230847571517</v>
      </c>
      <c r="C2660" s="2">
        <v>2.5660194513789669</v>
      </c>
      <c r="D2660" s="2">
        <v>0.44413462242745705</v>
      </c>
      <c r="E2660" s="2">
        <v>7.4190605332570421</v>
      </c>
      <c r="F2660" s="2">
        <v>0</v>
      </c>
      <c r="G2660" s="2">
        <v>0</v>
      </c>
      <c r="H2660" s="2">
        <v>0</v>
      </c>
      <c r="I2660" s="2">
        <v>0</v>
      </c>
      <c r="J2660" s="2">
        <v>26.690306459836524</v>
      </c>
      <c r="K2660" s="2">
        <v>79.048751914471495</v>
      </c>
    </row>
    <row r="2661" spans="1:11" x14ac:dyDescent="0.3">
      <c r="A2661" s="1">
        <v>43211.749999993554</v>
      </c>
      <c r="B2661" s="2">
        <v>57.51979445623504</v>
      </c>
      <c r="C2661" s="2">
        <v>3.5201435473641127</v>
      </c>
      <c r="D2661" s="2">
        <v>0.60927738659924646</v>
      </c>
      <c r="E2661" s="2">
        <v>10.177692943681242</v>
      </c>
      <c r="F2661" s="2">
        <v>0</v>
      </c>
      <c r="G2661" s="2">
        <v>0</v>
      </c>
      <c r="H2661" s="2">
        <v>0</v>
      </c>
      <c r="I2661" s="2">
        <v>0</v>
      </c>
      <c r="J2661" s="2">
        <v>36.614574379502052</v>
      </c>
      <c r="K2661" s="2">
        <v>108.4414827133817</v>
      </c>
    </row>
    <row r="2662" spans="1:11" x14ac:dyDescent="0.3">
      <c r="A2662" s="1">
        <v>43211.791666660218</v>
      </c>
      <c r="B2662" s="2">
        <v>65.868181112607658</v>
      </c>
      <c r="C2662" s="2">
        <v>4.03105495963786</v>
      </c>
      <c r="D2662" s="2">
        <v>0.69770752186659135</v>
      </c>
      <c r="E2662" s="2">
        <v>11.654876872569156</v>
      </c>
      <c r="F2662" s="2">
        <v>0</v>
      </c>
      <c r="G2662" s="2">
        <v>0</v>
      </c>
      <c r="H2662" s="2">
        <v>0</v>
      </c>
      <c r="I2662" s="2">
        <v>0</v>
      </c>
      <c r="J2662" s="2">
        <v>41.92879059095209</v>
      </c>
      <c r="K2662" s="2">
        <v>124.18061105763336</v>
      </c>
    </row>
    <row r="2663" spans="1:11" x14ac:dyDescent="0.3">
      <c r="A2663" s="1">
        <v>43211.833333326882</v>
      </c>
      <c r="B2663" s="2">
        <v>48.544942969958242</v>
      </c>
      <c r="C2663" s="2">
        <v>2.9708932267287285</v>
      </c>
      <c r="D2663" s="2">
        <v>0.51421143390646262</v>
      </c>
      <c r="E2663" s="2">
        <v>8.5896607974264985</v>
      </c>
      <c r="F2663" s="2">
        <v>0</v>
      </c>
      <c r="G2663" s="2">
        <v>0</v>
      </c>
      <c r="H2663" s="2">
        <v>0</v>
      </c>
      <c r="I2663" s="2">
        <v>0</v>
      </c>
      <c r="J2663" s="2">
        <v>30.901578177137381</v>
      </c>
      <c r="K2663" s="2">
        <v>91.521286605157314</v>
      </c>
    </row>
    <row r="2664" spans="1:11" x14ac:dyDescent="0.3">
      <c r="A2664" s="1">
        <v>43211.874999993546</v>
      </c>
      <c r="B2664" s="2">
        <v>32.952169165317237</v>
      </c>
      <c r="C2664" s="2">
        <v>2.0166338693577921</v>
      </c>
      <c r="D2664" s="2">
        <v>0.34904525827359673</v>
      </c>
      <c r="E2664" s="2">
        <v>5.8306373095268516</v>
      </c>
      <c r="F2664" s="2">
        <v>0</v>
      </c>
      <c r="G2664" s="2">
        <v>0</v>
      </c>
      <c r="H2664" s="2">
        <v>0</v>
      </c>
      <c r="I2664" s="2">
        <v>0</v>
      </c>
      <c r="J2664" s="2">
        <v>20.975903343803697</v>
      </c>
      <c r="K2664" s="2">
        <v>62.124388946279169</v>
      </c>
    </row>
    <row r="2665" spans="1:11" x14ac:dyDescent="0.3">
      <c r="A2665" s="1">
        <v>43211.91666666021</v>
      </c>
      <c r="B2665" s="2">
        <v>27.936427175322507</v>
      </c>
      <c r="C2665" s="2">
        <v>1.7096763781456639</v>
      </c>
      <c r="D2665" s="2">
        <v>0.29591610159962278</v>
      </c>
      <c r="E2665" s="2">
        <v>4.9431396690800256</v>
      </c>
      <c r="F2665" s="2">
        <v>0</v>
      </c>
      <c r="G2665" s="2">
        <v>0</v>
      </c>
      <c r="H2665" s="2">
        <v>0</v>
      </c>
      <c r="I2665" s="2">
        <v>0</v>
      </c>
      <c r="J2665" s="2">
        <v>17.783102328132703</v>
      </c>
      <c r="K2665" s="2">
        <v>52.66826165228052</v>
      </c>
    </row>
    <row r="2666" spans="1:11" x14ac:dyDescent="0.3">
      <c r="A2666" s="1">
        <v>43211.958333326875</v>
      </c>
      <c r="B2666" s="2">
        <v>30.297326755170694</v>
      </c>
      <c r="C2666" s="2">
        <v>1.8541606465708682</v>
      </c>
      <c r="D2666" s="2">
        <v>0.32092388786922821</v>
      </c>
      <c r="E2666" s="2">
        <v>5.3608830080768906</v>
      </c>
      <c r="F2666" s="2">
        <v>0</v>
      </c>
      <c r="G2666" s="2">
        <v>0</v>
      </c>
      <c r="H2666" s="2">
        <v>0</v>
      </c>
      <c r="I2666" s="2">
        <v>0</v>
      </c>
      <c r="J2666" s="2">
        <v>19.285947289351387</v>
      </c>
      <c r="K2666" s="2">
        <v>57.11924158703907</v>
      </c>
    </row>
    <row r="2667" spans="1:11" x14ac:dyDescent="0.3">
      <c r="A2667" s="1">
        <v>43211.999999993539</v>
      </c>
      <c r="B2667" s="2">
        <v>29.963084243726115</v>
      </c>
      <c r="C2667" s="2">
        <v>1.8337053992766237</v>
      </c>
      <c r="D2667" s="2">
        <v>0.31738343008789399</v>
      </c>
      <c r="E2667" s="2">
        <v>5.3017413215954443</v>
      </c>
      <c r="F2667" s="2">
        <v>0</v>
      </c>
      <c r="G2667" s="2">
        <v>0</v>
      </c>
      <c r="H2667" s="2">
        <v>0</v>
      </c>
      <c r="I2667" s="2">
        <v>0</v>
      </c>
      <c r="J2667" s="2">
        <v>19.073183189413733</v>
      </c>
      <c r="K2667" s="2">
        <v>56.48909758409981</v>
      </c>
    </row>
    <row r="2668" spans="1:11" x14ac:dyDescent="0.3">
      <c r="A2668" s="1">
        <v>43212.041666660203</v>
      </c>
      <c r="B2668" s="2">
        <v>27.155857423491554</v>
      </c>
      <c r="C2668" s="2">
        <v>1.661906430405917</v>
      </c>
      <c r="D2668" s="2">
        <v>0.28764793056476551</v>
      </c>
      <c r="E2668" s="2">
        <v>4.8050237503712854</v>
      </c>
      <c r="F2668" s="2">
        <v>0</v>
      </c>
      <c r="G2668" s="2">
        <v>0</v>
      </c>
      <c r="H2668" s="2">
        <v>0</v>
      </c>
      <c r="I2668" s="2">
        <v>0</v>
      </c>
      <c r="J2668" s="2">
        <v>17.28622591355251</v>
      </c>
      <c r="K2668" s="2">
        <v>51.196661448386038</v>
      </c>
    </row>
    <row r="2669" spans="1:11" x14ac:dyDescent="0.3">
      <c r="A2669" s="1">
        <v>43212.083333326867</v>
      </c>
      <c r="B2669" s="2">
        <v>27.42637482336988</v>
      </c>
      <c r="C2669" s="2">
        <v>1.6784617760679386</v>
      </c>
      <c r="D2669" s="2">
        <v>0.29051338124979703</v>
      </c>
      <c r="E2669" s="2">
        <v>4.8528897599409042</v>
      </c>
      <c r="F2669" s="2">
        <v>0</v>
      </c>
      <c r="G2669" s="2">
        <v>0</v>
      </c>
      <c r="H2669" s="2">
        <v>0</v>
      </c>
      <c r="I2669" s="2">
        <v>0</v>
      </c>
      <c r="J2669" s="2">
        <v>17.458425406830095</v>
      </c>
      <c r="K2669" s="2">
        <v>51.706665147458615</v>
      </c>
    </row>
    <row r="2670" spans="1:11" x14ac:dyDescent="0.3">
      <c r="A2670" s="1">
        <v>43212.124999993532</v>
      </c>
      <c r="B2670" s="2">
        <v>28.584491046156295</v>
      </c>
      <c r="C2670" s="2">
        <v>1.749337122325324</v>
      </c>
      <c r="D2670" s="2">
        <v>0.30278070647701727</v>
      </c>
      <c r="E2670" s="2">
        <v>5.0578096735122955</v>
      </c>
      <c r="F2670" s="2">
        <v>0</v>
      </c>
      <c r="G2670" s="2">
        <v>0</v>
      </c>
      <c r="H2670" s="2">
        <v>0</v>
      </c>
      <c r="I2670" s="2">
        <v>0</v>
      </c>
      <c r="J2670" s="2">
        <v>18.19563131968475</v>
      </c>
      <c r="K2670" s="2">
        <v>53.890049868155685</v>
      </c>
    </row>
    <row r="2671" spans="1:11" x14ac:dyDescent="0.3">
      <c r="A2671" s="1">
        <v>43212.166666660196</v>
      </c>
      <c r="B2671" s="2">
        <v>29.823921305383614</v>
      </c>
      <c r="C2671" s="2">
        <v>1.8251887916623297</v>
      </c>
      <c r="D2671" s="2">
        <v>0.31590934917042296</v>
      </c>
      <c r="E2671" s="2">
        <v>5.2771174913300536</v>
      </c>
      <c r="F2671" s="2">
        <v>0</v>
      </c>
      <c r="G2671" s="2">
        <v>0</v>
      </c>
      <c r="H2671" s="2">
        <v>0</v>
      </c>
      <c r="I2671" s="2">
        <v>0</v>
      </c>
      <c r="J2671" s="2">
        <v>18.984598176115593</v>
      </c>
      <c r="K2671" s="2">
        <v>56.226735113662016</v>
      </c>
    </row>
    <row r="2672" spans="1:11" x14ac:dyDescent="0.3">
      <c r="A2672" s="1">
        <v>43212.20833332686</v>
      </c>
      <c r="B2672" s="2">
        <v>29.068629842875939</v>
      </c>
      <c r="C2672" s="2">
        <v>1.7789658454007862</v>
      </c>
      <c r="D2672" s="2">
        <v>0.30790893795985208</v>
      </c>
      <c r="E2672" s="2">
        <v>5.143474374885403</v>
      </c>
      <c r="F2672" s="2">
        <v>0</v>
      </c>
      <c r="G2672" s="2">
        <v>0</v>
      </c>
      <c r="H2672" s="2">
        <v>0</v>
      </c>
      <c r="I2672" s="2">
        <v>0</v>
      </c>
      <c r="J2672" s="2">
        <v>18.503812810075534</v>
      </c>
      <c r="K2672" s="2">
        <v>54.802791811197508</v>
      </c>
    </row>
    <row r="2673" spans="1:11" x14ac:dyDescent="0.3">
      <c r="A2673" s="1">
        <v>43212.249999993524</v>
      </c>
      <c r="B2673" s="2">
        <v>19.573985260697864</v>
      </c>
      <c r="C2673" s="2">
        <v>1.1979048006520971</v>
      </c>
      <c r="D2673" s="2">
        <v>0.20733708626243899</v>
      </c>
      <c r="E2673" s="2">
        <v>3.4634687684620267</v>
      </c>
      <c r="F2673" s="2">
        <v>0</v>
      </c>
      <c r="G2673" s="2">
        <v>0</v>
      </c>
      <c r="H2673" s="2">
        <v>0</v>
      </c>
      <c r="I2673" s="2">
        <v>0</v>
      </c>
      <c r="J2673" s="2">
        <v>12.459939156709037</v>
      </c>
      <c r="K2673" s="2">
        <v>36.902635072783461</v>
      </c>
    </row>
    <row r="2674" spans="1:11" x14ac:dyDescent="0.3">
      <c r="A2674" s="1">
        <v>43212.291666660189</v>
      </c>
      <c r="B2674" s="2">
        <v>0</v>
      </c>
      <c r="C2674" s="2">
        <v>0</v>
      </c>
      <c r="D2674" s="2">
        <v>0</v>
      </c>
      <c r="E2674" s="2">
        <v>0</v>
      </c>
      <c r="F2674" s="2">
        <v>0</v>
      </c>
      <c r="G2674" s="2">
        <v>0</v>
      </c>
      <c r="H2674" s="2">
        <v>0</v>
      </c>
      <c r="I2674" s="2">
        <v>0</v>
      </c>
      <c r="J2674" s="2">
        <v>0</v>
      </c>
      <c r="K2674" s="2">
        <v>0</v>
      </c>
    </row>
    <row r="2675" spans="1:11" x14ac:dyDescent="0.3">
      <c r="A2675" s="1">
        <v>43212.333333326853</v>
      </c>
      <c r="B2675" s="2">
        <v>0</v>
      </c>
      <c r="C2675" s="2">
        <v>0</v>
      </c>
      <c r="D2675" s="2">
        <v>0</v>
      </c>
      <c r="E2675" s="2">
        <v>0</v>
      </c>
      <c r="F2675" s="2">
        <v>0</v>
      </c>
      <c r="G2675" s="2">
        <v>0</v>
      </c>
      <c r="H2675" s="2">
        <v>0</v>
      </c>
      <c r="I2675" s="2">
        <v>0</v>
      </c>
      <c r="J2675" s="2">
        <v>0</v>
      </c>
      <c r="K2675" s="2">
        <v>0</v>
      </c>
    </row>
    <row r="2676" spans="1:11" x14ac:dyDescent="0.3">
      <c r="A2676" s="1">
        <v>43212.374999993517</v>
      </c>
      <c r="B2676" s="2">
        <v>0</v>
      </c>
      <c r="C2676" s="2">
        <v>0</v>
      </c>
      <c r="D2676" s="2">
        <v>0</v>
      </c>
      <c r="E2676" s="2">
        <v>0</v>
      </c>
      <c r="F2676" s="2">
        <v>0</v>
      </c>
      <c r="G2676" s="2">
        <v>0</v>
      </c>
      <c r="H2676" s="2">
        <v>0</v>
      </c>
      <c r="I2676" s="2">
        <v>0</v>
      </c>
      <c r="J2676" s="2">
        <v>0</v>
      </c>
      <c r="K2676" s="2">
        <v>0</v>
      </c>
    </row>
    <row r="2677" spans="1:11" x14ac:dyDescent="0.3">
      <c r="A2677" s="1">
        <v>43212.416666660181</v>
      </c>
      <c r="B2677" s="2">
        <v>0</v>
      </c>
      <c r="C2677" s="2">
        <v>0</v>
      </c>
      <c r="D2677" s="2">
        <v>0</v>
      </c>
      <c r="E2677" s="2">
        <v>0</v>
      </c>
      <c r="F2677" s="2">
        <v>0</v>
      </c>
      <c r="G2677" s="2">
        <v>0</v>
      </c>
      <c r="H2677" s="2">
        <v>0</v>
      </c>
      <c r="I2677" s="2">
        <v>0</v>
      </c>
      <c r="J2677" s="2">
        <v>0</v>
      </c>
      <c r="K2677" s="2">
        <v>0</v>
      </c>
    </row>
    <row r="2678" spans="1:11" x14ac:dyDescent="0.3">
      <c r="A2678" s="1">
        <v>43212.458333326846</v>
      </c>
      <c r="B2678" s="2">
        <v>0</v>
      </c>
      <c r="C2678" s="2">
        <v>0</v>
      </c>
      <c r="D2678" s="2">
        <v>0</v>
      </c>
      <c r="E2678" s="2">
        <v>0</v>
      </c>
      <c r="F2678" s="2">
        <v>0</v>
      </c>
      <c r="G2678" s="2">
        <v>0</v>
      </c>
      <c r="H2678" s="2">
        <v>0</v>
      </c>
      <c r="I2678" s="2">
        <v>0</v>
      </c>
      <c r="J2678" s="2">
        <v>0</v>
      </c>
      <c r="K2678" s="2">
        <v>0</v>
      </c>
    </row>
    <row r="2679" spans="1:11" x14ac:dyDescent="0.3">
      <c r="A2679" s="1">
        <v>43212.49999999351</v>
      </c>
      <c r="B2679" s="2">
        <v>0</v>
      </c>
      <c r="C2679" s="2">
        <v>0</v>
      </c>
      <c r="D2679" s="2">
        <v>0</v>
      </c>
      <c r="E2679" s="2">
        <v>0</v>
      </c>
      <c r="F2679" s="2">
        <v>0</v>
      </c>
      <c r="G2679" s="2">
        <v>0</v>
      </c>
      <c r="H2679" s="2">
        <v>0</v>
      </c>
      <c r="I2679" s="2">
        <v>0</v>
      </c>
      <c r="J2679" s="2">
        <v>0</v>
      </c>
      <c r="K2679" s="2">
        <v>0</v>
      </c>
    </row>
    <row r="2680" spans="1:11" x14ac:dyDescent="0.3">
      <c r="A2680" s="1">
        <v>43212.541666660174</v>
      </c>
      <c r="B2680" s="2">
        <v>0</v>
      </c>
      <c r="C2680" s="2">
        <v>0</v>
      </c>
      <c r="D2680" s="2">
        <v>0</v>
      </c>
      <c r="E2680" s="2">
        <v>0</v>
      </c>
      <c r="F2680" s="2">
        <v>0</v>
      </c>
      <c r="G2680" s="2">
        <v>0</v>
      </c>
      <c r="H2680" s="2">
        <v>0</v>
      </c>
      <c r="I2680" s="2">
        <v>0</v>
      </c>
      <c r="J2680" s="2">
        <v>0</v>
      </c>
      <c r="K2680" s="2">
        <v>0</v>
      </c>
    </row>
    <row r="2681" spans="1:11" x14ac:dyDescent="0.3">
      <c r="A2681" s="1">
        <v>43212.583333326838</v>
      </c>
      <c r="B2681" s="2">
        <v>0</v>
      </c>
      <c r="C2681" s="2">
        <v>0</v>
      </c>
      <c r="D2681" s="2">
        <v>0</v>
      </c>
      <c r="E2681" s="2">
        <v>0</v>
      </c>
      <c r="F2681" s="2">
        <v>0</v>
      </c>
      <c r="G2681" s="2">
        <v>0</v>
      </c>
      <c r="H2681" s="2">
        <v>0</v>
      </c>
      <c r="I2681" s="2">
        <v>0</v>
      </c>
      <c r="J2681" s="2">
        <v>0</v>
      </c>
      <c r="K2681" s="2">
        <v>0</v>
      </c>
    </row>
    <row r="2682" spans="1:11" x14ac:dyDescent="0.3">
      <c r="A2682" s="1">
        <v>43212.624999993503</v>
      </c>
      <c r="B2682" s="2">
        <v>0</v>
      </c>
      <c r="C2682" s="2">
        <v>0</v>
      </c>
      <c r="D2682" s="2">
        <v>0</v>
      </c>
      <c r="E2682" s="2">
        <v>0</v>
      </c>
      <c r="F2682" s="2">
        <v>0</v>
      </c>
      <c r="G2682" s="2">
        <v>0</v>
      </c>
      <c r="H2682" s="2">
        <v>0</v>
      </c>
      <c r="I2682" s="2">
        <v>0</v>
      </c>
      <c r="J2682" s="2">
        <v>0</v>
      </c>
      <c r="K2682" s="2">
        <v>0</v>
      </c>
    </row>
    <row r="2683" spans="1:11" x14ac:dyDescent="0.3">
      <c r="A2683" s="1">
        <v>43212.666666660167</v>
      </c>
      <c r="B2683" s="2">
        <v>0</v>
      </c>
      <c r="C2683" s="2">
        <v>0</v>
      </c>
      <c r="D2683" s="2">
        <v>0</v>
      </c>
      <c r="E2683" s="2">
        <v>0</v>
      </c>
      <c r="F2683" s="2">
        <v>0</v>
      </c>
      <c r="G2683" s="2">
        <v>0</v>
      </c>
      <c r="H2683" s="2">
        <v>0</v>
      </c>
      <c r="I2683" s="2">
        <v>0</v>
      </c>
      <c r="J2683" s="2">
        <v>0</v>
      </c>
      <c r="K2683" s="2">
        <v>0</v>
      </c>
    </row>
    <row r="2684" spans="1:11" x14ac:dyDescent="0.3">
      <c r="A2684" s="1">
        <v>43212.708333326831</v>
      </c>
      <c r="B2684" s="2">
        <v>40.207144078747184</v>
      </c>
      <c r="C2684" s="2">
        <v>2.4606297731893054</v>
      </c>
      <c r="D2684" s="2">
        <v>0.4258934493508606</v>
      </c>
      <c r="E2684" s="2">
        <v>7.1143502935706691</v>
      </c>
      <c r="F2684" s="2">
        <v>0</v>
      </c>
      <c r="G2684" s="2">
        <v>0</v>
      </c>
      <c r="H2684" s="2">
        <v>0</v>
      </c>
      <c r="I2684" s="2">
        <v>0</v>
      </c>
      <c r="J2684" s="2">
        <v>25.594101671882168</v>
      </c>
      <c r="K2684" s="2">
        <v>75.802119266740178</v>
      </c>
    </row>
    <row r="2685" spans="1:11" x14ac:dyDescent="0.3">
      <c r="A2685" s="1">
        <v>43212.749999993495</v>
      </c>
      <c r="B2685" s="2">
        <v>61.827678171645985</v>
      </c>
      <c r="C2685" s="2">
        <v>3.7837809474444772</v>
      </c>
      <c r="D2685" s="2">
        <v>0.65490856725125801</v>
      </c>
      <c r="E2685" s="2">
        <v>10.939940411827136</v>
      </c>
      <c r="F2685" s="2">
        <v>0</v>
      </c>
      <c r="G2685" s="2">
        <v>0</v>
      </c>
      <c r="H2685" s="2">
        <v>0</v>
      </c>
      <c r="I2685" s="2">
        <v>0</v>
      </c>
      <c r="J2685" s="2">
        <v>39.356783912885753</v>
      </c>
      <c r="K2685" s="2">
        <v>116.56309201105461</v>
      </c>
    </row>
    <row r="2686" spans="1:11" x14ac:dyDescent="0.3">
      <c r="A2686" s="1">
        <v>43212.79166666016</v>
      </c>
      <c r="B2686" s="2">
        <v>65.790533089853966</v>
      </c>
      <c r="C2686" s="2">
        <v>4.0263029922700015</v>
      </c>
      <c r="D2686" s="2">
        <v>0.69688503658434697</v>
      </c>
      <c r="E2686" s="2">
        <v>11.641137641740146</v>
      </c>
      <c r="F2686" s="2">
        <v>0</v>
      </c>
      <c r="G2686" s="2">
        <v>0</v>
      </c>
      <c r="H2686" s="2">
        <v>0</v>
      </c>
      <c r="I2686" s="2">
        <v>0</v>
      </c>
      <c r="J2686" s="2">
        <v>41.87936327064584</v>
      </c>
      <c r="K2686" s="2">
        <v>124.0342220310943</v>
      </c>
    </row>
    <row r="2687" spans="1:11" x14ac:dyDescent="0.3">
      <c r="A2687" s="1">
        <v>43212.833333326824</v>
      </c>
      <c r="B2687" s="2">
        <v>49.168310878552631</v>
      </c>
      <c r="C2687" s="2">
        <v>3.0090426071605729</v>
      </c>
      <c r="D2687" s="2">
        <v>0.52081444724871673</v>
      </c>
      <c r="E2687" s="2">
        <v>8.6999610379714447</v>
      </c>
      <c r="F2687" s="2">
        <v>0</v>
      </c>
      <c r="G2687" s="2">
        <v>0</v>
      </c>
      <c r="H2687" s="2">
        <v>0</v>
      </c>
      <c r="I2687" s="2">
        <v>0</v>
      </c>
      <c r="J2687" s="2">
        <v>31.298386803990017</v>
      </c>
      <c r="K2687" s="2">
        <v>92.696515774923384</v>
      </c>
    </row>
    <row r="2688" spans="1:11" x14ac:dyDescent="0.3">
      <c r="A2688" s="1">
        <v>43212.874999993488</v>
      </c>
      <c r="B2688" s="2">
        <v>33.380444266103098</v>
      </c>
      <c r="C2688" s="2">
        <v>2.0428438001612679</v>
      </c>
      <c r="D2688" s="2">
        <v>0.35358175456359792</v>
      </c>
      <c r="E2688" s="2">
        <v>5.9064173520744507</v>
      </c>
      <c r="F2688" s="2">
        <v>0</v>
      </c>
      <c r="G2688" s="2">
        <v>0</v>
      </c>
      <c r="H2688" s="2">
        <v>0</v>
      </c>
      <c r="I2688" s="2">
        <v>0</v>
      </c>
      <c r="J2688" s="2">
        <v>21.248524459384065</v>
      </c>
      <c r="K2688" s="2">
        <v>62.931811632286475</v>
      </c>
    </row>
    <row r="2689" spans="1:11" x14ac:dyDescent="0.3">
      <c r="A2689" s="1">
        <v>43212.916666660152</v>
      </c>
      <c r="B2689" s="2">
        <v>29.518437811059165</v>
      </c>
      <c r="C2689" s="2">
        <v>1.806493562280197</v>
      </c>
      <c r="D2689" s="2">
        <v>0.31267352075986038</v>
      </c>
      <c r="E2689" s="2">
        <v>5.2230644955919932</v>
      </c>
      <c r="F2689" s="2">
        <v>0</v>
      </c>
      <c r="G2689" s="2">
        <v>0</v>
      </c>
      <c r="H2689" s="2">
        <v>0</v>
      </c>
      <c r="I2689" s="2">
        <v>0</v>
      </c>
      <c r="J2689" s="2">
        <v>18.790140803129617</v>
      </c>
      <c r="K2689" s="2">
        <v>55.650810192820835</v>
      </c>
    </row>
    <row r="2690" spans="1:11" x14ac:dyDescent="0.3">
      <c r="A2690" s="1">
        <v>43212.958333326817</v>
      </c>
      <c r="B2690" s="2">
        <v>27.972359403339617</v>
      </c>
      <c r="C2690" s="2">
        <v>1.7118753881002819</v>
      </c>
      <c r="D2690" s="2">
        <v>0.2962967130776003</v>
      </c>
      <c r="E2690" s="2">
        <v>4.9494976052826427</v>
      </c>
      <c r="F2690" s="2">
        <v>0</v>
      </c>
      <c r="G2690" s="2">
        <v>0</v>
      </c>
      <c r="H2690" s="2">
        <v>0</v>
      </c>
      <c r="I2690" s="2">
        <v>0</v>
      </c>
      <c r="J2690" s="2">
        <v>17.805975206031363</v>
      </c>
      <c r="K2690" s="2">
        <v>52.736004315831501</v>
      </c>
    </row>
    <row r="2691" spans="1:11" x14ac:dyDescent="0.3">
      <c r="A2691" s="1">
        <v>43212.999999993481</v>
      </c>
      <c r="B2691" s="2">
        <v>27.916700913591654</v>
      </c>
      <c r="C2691" s="2">
        <v>1.7084691542047246</v>
      </c>
      <c r="D2691" s="2">
        <v>0.29570715152759336</v>
      </c>
      <c r="E2691" s="2">
        <v>4.939649256140946</v>
      </c>
      <c r="F2691" s="2">
        <v>0</v>
      </c>
      <c r="G2691" s="2">
        <v>0</v>
      </c>
      <c r="H2691" s="2">
        <v>0</v>
      </c>
      <c r="I2691" s="2">
        <v>0</v>
      </c>
      <c r="J2691" s="2">
        <v>17.770545456464411</v>
      </c>
      <c r="K2691" s="2">
        <v>52.631071931929334</v>
      </c>
    </row>
    <row r="2692" spans="1:11" x14ac:dyDescent="0.3">
      <c r="A2692" s="1">
        <v>43213.041666660145</v>
      </c>
      <c r="B2692" s="2">
        <v>24.94656810874719</v>
      </c>
      <c r="C2692" s="2">
        <v>1.5267005313049538</v>
      </c>
      <c r="D2692" s="2">
        <v>0.26424607329712058</v>
      </c>
      <c r="E2692" s="2">
        <v>4.4141067020439886</v>
      </c>
      <c r="F2692" s="2">
        <v>0</v>
      </c>
      <c r="G2692" s="2">
        <v>0</v>
      </c>
      <c r="H2692" s="2">
        <v>0</v>
      </c>
      <c r="I2692" s="2">
        <v>0</v>
      </c>
      <c r="J2692" s="2">
        <v>15.879889387053016</v>
      </c>
      <c r="K2692" s="2">
        <v>47.031510802446263</v>
      </c>
    </row>
    <row r="2693" spans="1:11" x14ac:dyDescent="0.3">
      <c r="A2693" s="1">
        <v>43213.083333326809</v>
      </c>
      <c r="B2693" s="2">
        <v>22.055210149689611</v>
      </c>
      <c r="C2693" s="2">
        <v>1.3497528360130224</v>
      </c>
      <c r="D2693" s="2">
        <v>0.23361941620157226</v>
      </c>
      <c r="E2693" s="2">
        <v>3.9025027615961965</v>
      </c>
      <c r="F2693" s="2">
        <v>0</v>
      </c>
      <c r="G2693" s="2">
        <v>0</v>
      </c>
      <c r="H2693" s="2">
        <v>0</v>
      </c>
      <c r="I2693" s="2">
        <v>0</v>
      </c>
      <c r="J2693" s="2">
        <v>14.039377923990868</v>
      </c>
      <c r="K2693" s="2">
        <v>41.580463087491268</v>
      </c>
    </row>
    <row r="2694" spans="1:11" x14ac:dyDescent="0.3">
      <c r="A2694" s="1">
        <v>43213.124999993473</v>
      </c>
      <c r="B2694" s="2">
        <v>28.165534299908071</v>
      </c>
      <c r="C2694" s="2">
        <v>1.7236974638238933</v>
      </c>
      <c r="D2694" s="2">
        <v>0.29834291468959251</v>
      </c>
      <c r="E2694" s="2">
        <v>4.983678443379989</v>
      </c>
      <c r="F2694" s="2">
        <v>0</v>
      </c>
      <c r="G2694" s="2">
        <v>0</v>
      </c>
      <c r="H2694" s="2">
        <v>0</v>
      </c>
      <c r="I2694" s="2">
        <v>0</v>
      </c>
      <c r="J2694" s="2">
        <v>17.928941859259588</v>
      </c>
      <c r="K2694" s="2">
        <v>53.100194981061129</v>
      </c>
    </row>
    <row r="2695" spans="1:11" x14ac:dyDescent="0.3">
      <c r="A2695" s="1">
        <v>43213.166666660138</v>
      </c>
      <c r="B2695" s="2">
        <v>37.58352863785656</v>
      </c>
      <c r="C2695" s="2">
        <v>2.3000676040730199</v>
      </c>
      <c r="D2695" s="2">
        <v>0.39810285005580365</v>
      </c>
      <c r="E2695" s="2">
        <v>6.6501213683438465</v>
      </c>
      <c r="F2695" s="2">
        <v>0</v>
      </c>
      <c r="G2695" s="2">
        <v>0</v>
      </c>
      <c r="H2695" s="2">
        <v>0</v>
      </c>
      <c r="I2695" s="2">
        <v>0</v>
      </c>
      <c r="J2695" s="2">
        <v>23.924023334297168</v>
      </c>
      <c r="K2695" s="2">
        <v>70.855843794626395</v>
      </c>
    </row>
    <row r="2696" spans="1:11" x14ac:dyDescent="0.3">
      <c r="A2696" s="1">
        <v>43213.208333326802</v>
      </c>
      <c r="B2696" s="2">
        <v>48.215311274208837</v>
      </c>
      <c r="C2696" s="2">
        <v>2.950720155914266</v>
      </c>
      <c r="D2696" s="2">
        <v>0.51071981610731898</v>
      </c>
      <c r="E2696" s="2">
        <v>8.5313349599377215</v>
      </c>
      <c r="F2696" s="2">
        <v>0</v>
      </c>
      <c r="G2696" s="2">
        <v>0</v>
      </c>
      <c r="H2696" s="2">
        <v>0</v>
      </c>
      <c r="I2696" s="2">
        <v>0</v>
      </c>
      <c r="J2696" s="2">
        <v>30.69174911992403</v>
      </c>
      <c r="K2696" s="2">
        <v>90.899835326092173</v>
      </c>
    </row>
    <row r="2697" spans="1:11" x14ac:dyDescent="0.3">
      <c r="A2697" s="1">
        <v>43213.249999993466</v>
      </c>
      <c r="B2697" s="2">
        <v>36.505738802535625</v>
      </c>
      <c r="C2697" s="2">
        <v>2.2341081379433847</v>
      </c>
      <c r="D2697" s="2">
        <v>0.38668638064078836</v>
      </c>
      <c r="E2697" s="2">
        <v>6.4594146019964205</v>
      </c>
      <c r="F2697" s="2">
        <v>0</v>
      </c>
      <c r="G2697" s="2">
        <v>0</v>
      </c>
      <c r="H2697" s="2">
        <v>0</v>
      </c>
      <c r="I2697" s="2">
        <v>0</v>
      </c>
      <c r="J2697" s="2">
        <v>23.237949671067106</v>
      </c>
      <c r="K2697" s="2">
        <v>68.823897594183336</v>
      </c>
    </row>
    <row r="2698" spans="1:11" x14ac:dyDescent="0.3">
      <c r="A2698" s="1">
        <v>43213.29166666013</v>
      </c>
      <c r="B2698" s="2">
        <v>0</v>
      </c>
      <c r="C2698" s="2">
        <v>0</v>
      </c>
      <c r="D2698" s="2">
        <v>0</v>
      </c>
      <c r="E2698" s="2">
        <v>0</v>
      </c>
      <c r="F2698" s="2">
        <v>0</v>
      </c>
      <c r="G2698" s="2">
        <v>0</v>
      </c>
      <c r="H2698" s="2">
        <v>0</v>
      </c>
      <c r="I2698" s="2">
        <v>0</v>
      </c>
      <c r="J2698" s="2">
        <v>0</v>
      </c>
      <c r="K2698" s="2">
        <v>0</v>
      </c>
    </row>
    <row r="2699" spans="1:11" x14ac:dyDescent="0.3">
      <c r="A2699" s="1">
        <v>43213.333333326795</v>
      </c>
      <c r="B2699" s="2">
        <v>0</v>
      </c>
      <c r="C2699" s="2">
        <v>0</v>
      </c>
      <c r="D2699" s="2">
        <v>0</v>
      </c>
      <c r="E2699" s="2">
        <v>0</v>
      </c>
      <c r="F2699" s="2">
        <v>0</v>
      </c>
      <c r="G2699" s="2">
        <v>0</v>
      </c>
      <c r="H2699" s="2">
        <v>0</v>
      </c>
      <c r="I2699" s="2">
        <v>0</v>
      </c>
      <c r="J2699" s="2">
        <v>0</v>
      </c>
      <c r="K2699" s="2">
        <v>0</v>
      </c>
    </row>
    <row r="2700" spans="1:11" x14ac:dyDescent="0.3">
      <c r="A2700" s="1">
        <v>43213.374999993459</v>
      </c>
      <c r="B2700" s="2">
        <v>0</v>
      </c>
      <c r="C2700" s="2">
        <v>0</v>
      </c>
      <c r="D2700" s="2">
        <v>0</v>
      </c>
      <c r="E2700" s="2">
        <v>0</v>
      </c>
      <c r="F2700" s="2">
        <v>0</v>
      </c>
      <c r="G2700" s="2">
        <v>0</v>
      </c>
      <c r="H2700" s="2">
        <v>0</v>
      </c>
      <c r="I2700" s="2">
        <v>0</v>
      </c>
      <c r="J2700" s="2">
        <v>0</v>
      </c>
      <c r="K2700" s="2">
        <v>0</v>
      </c>
    </row>
    <row r="2701" spans="1:11" x14ac:dyDescent="0.3">
      <c r="A2701" s="1">
        <v>43213.416666660123</v>
      </c>
      <c r="B2701" s="2">
        <v>0</v>
      </c>
      <c r="C2701" s="2">
        <v>0</v>
      </c>
      <c r="D2701" s="2">
        <v>0</v>
      </c>
      <c r="E2701" s="2">
        <v>0</v>
      </c>
      <c r="F2701" s="2">
        <v>0</v>
      </c>
      <c r="G2701" s="2">
        <v>0</v>
      </c>
      <c r="H2701" s="2">
        <v>0</v>
      </c>
      <c r="I2701" s="2">
        <v>0</v>
      </c>
      <c r="J2701" s="2">
        <v>0</v>
      </c>
      <c r="K2701" s="2">
        <v>0</v>
      </c>
    </row>
    <row r="2702" spans="1:11" x14ac:dyDescent="0.3">
      <c r="A2702" s="1">
        <v>43213.458333326787</v>
      </c>
      <c r="B2702" s="2">
        <v>0</v>
      </c>
      <c r="C2702" s="2">
        <v>0</v>
      </c>
      <c r="D2702" s="2">
        <v>0</v>
      </c>
      <c r="E2702" s="2">
        <v>0</v>
      </c>
      <c r="F2702" s="2">
        <v>0</v>
      </c>
      <c r="G2702" s="2">
        <v>0</v>
      </c>
      <c r="H2702" s="2">
        <v>0</v>
      </c>
      <c r="I2702" s="2">
        <v>0</v>
      </c>
      <c r="J2702" s="2">
        <v>0</v>
      </c>
      <c r="K2702" s="2">
        <v>0</v>
      </c>
    </row>
    <row r="2703" spans="1:11" x14ac:dyDescent="0.3">
      <c r="A2703" s="1">
        <v>43213.499999993452</v>
      </c>
      <c r="B2703" s="2">
        <v>0</v>
      </c>
      <c r="C2703" s="2">
        <v>0</v>
      </c>
      <c r="D2703" s="2">
        <v>0</v>
      </c>
      <c r="E2703" s="2">
        <v>0</v>
      </c>
      <c r="F2703" s="2">
        <v>0</v>
      </c>
      <c r="G2703" s="2">
        <v>0</v>
      </c>
      <c r="H2703" s="2">
        <v>0</v>
      </c>
      <c r="I2703" s="2">
        <v>0</v>
      </c>
      <c r="J2703" s="2">
        <v>0</v>
      </c>
      <c r="K2703" s="2">
        <v>0</v>
      </c>
    </row>
    <row r="2704" spans="1:11" x14ac:dyDescent="0.3">
      <c r="A2704" s="1">
        <v>43213.541666660116</v>
      </c>
      <c r="B2704" s="2">
        <v>0</v>
      </c>
      <c r="C2704" s="2">
        <v>0</v>
      </c>
      <c r="D2704" s="2">
        <v>0</v>
      </c>
      <c r="E2704" s="2">
        <v>0</v>
      </c>
      <c r="F2704" s="2">
        <v>0</v>
      </c>
      <c r="G2704" s="2">
        <v>0</v>
      </c>
      <c r="H2704" s="2">
        <v>0</v>
      </c>
      <c r="I2704" s="2">
        <v>0</v>
      </c>
      <c r="J2704" s="2">
        <v>0</v>
      </c>
      <c r="K2704" s="2">
        <v>0</v>
      </c>
    </row>
    <row r="2705" spans="1:11" x14ac:dyDescent="0.3">
      <c r="A2705" s="1">
        <v>43213.58333332678</v>
      </c>
      <c r="B2705" s="2">
        <v>0</v>
      </c>
      <c r="C2705" s="2">
        <v>0</v>
      </c>
      <c r="D2705" s="2">
        <v>0</v>
      </c>
      <c r="E2705" s="2">
        <v>0</v>
      </c>
      <c r="F2705" s="2">
        <v>0</v>
      </c>
      <c r="G2705" s="2">
        <v>0</v>
      </c>
      <c r="H2705" s="2">
        <v>0</v>
      </c>
      <c r="I2705" s="2">
        <v>0</v>
      </c>
      <c r="J2705" s="2">
        <v>0</v>
      </c>
      <c r="K2705" s="2">
        <v>0</v>
      </c>
    </row>
    <row r="2706" spans="1:11" x14ac:dyDescent="0.3">
      <c r="A2706" s="1">
        <v>43213.624999993444</v>
      </c>
      <c r="B2706" s="2">
        <v>0</v>
      </c>
      <c r="C2706" s="2">
        <v>0</v>
      </c>
      <c r="D2706" s="2">
        <v>0</v>
      </c>
      <c r="E2706" s="2">
        <v>0</v>
      </c>
      <c r="F2706" s="2">
        <v>0</v>
      </c>
      <c r="G2706" s="2">
        <v>0</v>
      </c>
      <c r="H2706" s="2">
        <v>0</v>
      </c>
      <c r="I2706" s="2">
        <v>0</v>
      </c>
      <c r="J2706" s="2">
        <v>0</v>
      </c>
      <c r="K2706" s="2">
        <v>0</v>
      </c>
    </row>
    <row r="2707" spans="1:11" x14ac:dyDescent="0.3">
      <c r="A2707" s="1">
        <v>43213.666666660109</v>
      </c>
      <c r="B2707" s="2">
        <v>0</v>
      </c>
      <c r="C2707" s="2">
        <v>0</v>
      </c>
      <c r="D2707" s="2">
        <v>0</v>
      </c>
      <c r="E2707" s="2">
        <v>0</v>
      </c>
      <c r="F2707" s="2">
        <v>0</v>
      </c>
      <c r="G2707" s="2">
        <v>0</v>
      </c>
      <c r="H2707" s="2">
        <v>0</v>
      </c>
      <c r="I2707" s="2">
        <v>0</v>
      </c>
      <c r="J2707" s="2">
        <v>0</v>
      </c>
      <c r="K2707" s="2">
        <v>0</v>
      </c>
    </row>
    <row r="2708" spans="1:11" x14ac:dyDescent="0.3">
      <c r="A2708" s="1">
        <v>43213.708333326773</v>
      </c>
      <c r="B2708" s="2">
        <v>55.067296062732481</v>
      </c>
      <c r="C2708" s="2">
        <v>4.9698717086129474</v>
      </c>
      <c r="D2708" s="2">
        <v>0.58613864945625871</v>
      </c>
      <c r="E2708" s="2">
        <v>10.059220543518492</v>
      </c>
      <c r="F2708" s="2">
        <v>0</v>
      </c>
      <c r="G2708" s="2">
        <v>0</v>
      </c>
      <c r="H2708" s="2">
        <v>0</v>
      </c>
      <c r="I2708" s="2">
        <v>0</v>
      </c>
      <c r="J2708" s="2">
        <v>36.188366148257437</v>
      </c>
      <c r="K2708" s="2">
        <v>106.87089311257762</v>
      </c>
    </row>
    <row r="2709" spans="1:11" x14ac:dyDescent="0.3">
      <c r="A2709" s="1">
        <v>43213.749999993437</v>
      </c>
      <c r="B2709" s="2">
        <v>105.1178373178241</v>
      </c>
      <c r="C2709" s="2">
        <v>9.4869769011590961</v>
      </c>
      <c r="D2709" s="2">
        <v>1.0572270908102084</v>
      </c>
      <c r="E2709" s="2">
        <v>12.351839438865733</v>
      </c>
      <c r="F2709" s="2">
        <v>0</v>
      </c>
      <c r="G2709" s="2">
        <v>0</v>
      </c>
      <c r="H2709" s="2">
        <v>0</v>
      </c>
      <c r="I2709" s="2">
        <v>0</v>
      </c>
      <c r="J2709" s="2">
        <v>44.43613561153829</v>
      </c>
      <c r="K2709" s="2">
        <v>172.45001636019742</v>
      </c>
    </row>
    <row r="2710" spans="1:11" x14ac:dyDescent="0.3">
      <c r="A2710" s="1">
        <v>43213.791666660101</v>
      </c>
      <c r="B2710" s="2">
        <v>95.497159456702278</v>
      </c>
      <c r="C2710" s="2">
        <v>8.6187022964790465</v>
      </c>
      <c r="D2710" s="2">
        <v>0.97064099006011206</v>
      </c>
      <c r="E2710" s="2">
        <v>12.351839438865733</v>
      </c>
      <c r="F2710" s="2">
        <v>0</v>
      </c>
      <c r="G2710" s="2">
        <v>0</v>
      </c>
      <c r="H2710" s="2">
        <v>0</v>
      </c>
      <c r="I2710" s="2">
        <v>0</v>
      </c>
      <c r="J2710" s="2">
        <v>44.43613561153829</v>
      </c>
      <c r="K2710" s="2">
        <v>161.87447779364547</v>
      </c>
    </row>
    <row r="2711" spans="1:11" x14ac:dyDescent="0.3">
      <c r="A2711" s="1">
        <v>43213.833333326766</v>
      </c>
      <c r="B2711" s="2">
        <v>52.839191839386409</v>
      </c>
      <c r="C2711" s="2">
        <v>3.2336961903240655</v>
      </c>
      <c r="D2711" s="2">
        <v>0.55969818769802371</v>
      </c>
      <c r="E2711" s="2">
        <v>9.3494956826162294</v>
      </c>
      <c r="F2711" s="2">
        <v>0</v>
      </c>
      <c r="G2711" s="2">
        <v>0</v>
      </c>
      <c r="H2711" s="2">
        <v>0</v>
      </c>
      <c r="I2711" s="2">
        <v>0</v>
      </c>
      <c r="J2711" s="2">
        <v>33.635108366529899</v>
      </c>
      <c r="K2711" s="2">
        <v>99.617190266554616</v>
      </c>
    </row>
    <row r="2712" spans="1:11" x14ac:dyDescent="0.3">
      <c r="A2712" s="1">
        <v>43213.87499999343</v>
      </c>
      <c r="B2712" s="2">
        <v>39.273083146274601</v>
      </c>
      <c r="C2712" s="2">
        <v>2.4034663463138837</v>
      </c>
      <c r="D2712" s="2">
        <v>0.41599942575009197</v>
      </c>
      <c r="E2712" s="2">
        <v>6.9490752704022931</v>
      </c>
      <c r="F2712" s="2">
        <v>0</v>
      </c>
      <c r="G2712" s="2">
        <v>0</v>
      </c>
      <c r="H2712" s="2">
        <v>0</v>
      </c>
      <c r="I2712" s="2">
        <v>0</v>
      </c>
      <c r="J2712" s="2">
        <v>24.999519514377663</v>
      </c>
      <c r="K2712" s="2">
        <v>74.041143703118536</v>
      </c>
    </row>
    <row r="2713" spans="1:11" x14ac:dyDescent="0.3">
      <c r="A2713" s="1">
        <v>43213.916666660094</v>
      </c>
      <c r="B2713" s="2">
        <v>33.019733542636175</v>
      </c>
      <c r="C2713" s="2">
        <v>2.0207687295237458</v>
      </c>
      <c r="D2713" s="2">
        <v>0.34976093272322317</v>
      </c>
      <c r="E2713" s="2">
        <v>5.8425923154997328</v>
      </c>
      <c r="F2713" s="2">
        <v>0</v>
      </c>
      <c r="G2713" s="2">
        <v>0</v>
      </c>
      <c r="H2713" s="2">
        <v>0</v>
      </c>
      <c r="I2713" s="2">
        <v>0</v>
      </c>
      <c r="J2713" s="2">
        <v>21.018911858387852</v>
      </c>
      <c r="K2713" s="2">
        <v>62.251767378770722</v>
      </c>
    </row>
    <row r="2714" spans="1:11" x14ac:dyDescent="0.3">
      <c r="A2714" s="1">
        <v>43213.958333326758</v>
      </c>
      <c r="B2714" s="2">
        <v>32.160667179013124</v>
      </c>
      <c r="C2714" s="2">
        <v>1.9681948817683244</v>
      </c>
      <c r="D2714" s="2">
        <v>0.34066128774201909</v>
      </c>
      <c r="E2714" s="2">
        <v>5.6905870145445521</v>
      </c>
      <c r="F2714" s="2">
        <v>0</v>
      </c>
      <c r="G2714" s="2">
        <v>0</v>
      </c>
      <c r="H2714" s="2">
        <v>0</v>
      </c>
      <c r="I2714" s="2">
        <v>0</v>
      </c>
      <c r="J2714" s="2">
        <v>20.472067948997026</v>
      </c>
      <c r="K2714" s="2">
        <v>60.632178312065051</v>
      </c>
    </row>
    <row r="2715" spans="1:11" x14ac:dyDescent="0.3">
      <c r="A2715" s="1">
        <v>43213.999999993423</v>
      </c>
      <c r="B2715" s="2">
        <v>29.466927005679022</v>
      </c>
      <c r="C2715" s="2">
        <v>1.8033411617736825</v>
      </c>
      <c r="D2715" s="2">
        <v>0.31212789348180198</v>
      </c>
      <c r="E2715" s="2">
        <v>5.213950047854536</v>
      </c>
      <c r="F2715" s="2">
        <v>0</v>
      </c>
      <c r="G2715" s="2">
        <v>0</v>
      </c>
      <c r="H2715" s="2">
        <v>0</v>
      </c>
      <c r="I2715" s="2">
        <v>0</v>
      </c>
      <c r="J2715" s="2">
        <v>18.757351287228726</v>
      </c>
      <c r="K2715" s="2">
        <v>55.553697396017768</v>
      </c>
    </row>
    <row r="2716" spans="1:11" x14ac:dyDescent="0.3">
      <c r="A2716" s="1">
        <v>43214.041666660087</v>
      </c>
      <c r="B2716" s="2">
        <v>27.908789814670929</v>
      </c>
      <c r="C2716" s="2">
        <v>1.7079850042858729</v>
      </c>
      <c r="D2716" s="2">
        <v>0.29562335335478845</v>
      </c>
      <c r="E2716" s="2">
        <v>4.9382494469722316</v>
      </c>
      <c r="F2716" s="2">
        <v>0</v>
      </c>
      <c r="G2716" s="2">
        <v>0</v>
      </c>
      <c r="H2716" s="2">
        <v>0</v>
      </c>
      <c r="I2716" s="2">
        <v>0</v>
      </c>
      <c r="J2716" s="2">
        <v>17.765509598415974</v>
      </c>
      <c r="K2716" s="2">
        <v>52.616157217699794</v>
      </c>
    </row>
    <row r="2717" spans="1:11" x14ac:dyDescent="0.3">
      <c r="A2717" s="1">
        <v>43214.083333326751</v>
      </c>
      <c r="B2717" s="2">
        <v>28.274639836094273</v>
      </c>
      <c r="C2717" s="2">
        <v>1.7303745938939563</v>
      </c>
      <c r="D2717" s="2">
        <v>0.29949861311618581</v>
      </c>
      <c r="E2717" s="2">
        <v>5.0029838434819265</v>
      </c>
      <c r="F2717" s="2">
        <v>0</v>
      </c>
      <c r="G2717" s="2">
        <v>0</v>
      </c>
      <c r="H2717" s="2">
        <v>0</v>
      </c>
      <c r="I2717" s="2">
        <v>0</v>
      </c>
      <c r="J2717" s="2">
        <v>17.998393650728431</v>
      </c>
      <c r="K2717" s="2">
        <v>53.305890537314774</v>
      </c>
    </row>
    <row r="2718" spans="1:11" x14ac:dyDescent="0.3">
      <c r="A2718" s="1">
        <v>43214.124999993415</v>
      </c>
      <c r="B2718" s="2">
        <v>29.232753174472538</v>
      </c>
      <c r="C2718" s="2">
        <v>1.7890099996289666</v>
      </c>
      <c r="D2718" s="2">
        <v>0.30964741139322327</v>
      </c>
      <c r="E2718" s="2">
        <v>5.1725147581078268</v>
      </c>
      <c r="F2718" s="2">
        <v>0</v>
      </c>
      <c r="G2718" s="2">
        <v>0</v>
      </c>
      <c r="H2718" s="2">
        <v>0</v>
      </c>
      <c r="I2718" s="2">
        <v>0</v>
      </c>
      <c r="J2718" s="2">
        <v>18.60828651324093</v>
      </c>
      <c r="K2718" s="2">
        <v>55.112211856843487</v>
      </c>
    </row>
    <row r="2719" spans="1:11" x14ac:dyDescent="0.3">
      <c r="A2719" s="1">
        <v>43214.166666660079</v>
      </c>
      <c r="B2719" s="2">
        <v>42.408039552158101</v>
      </c>
      <c r="C2719" s="2">
        <v>2.5953219791053943</v>
      </c>
      <c r="D2719" s="2">
        <v>0.44920639500539017</v>
      </c>
      <c r="E2719" s="2">
        <v>7.5037821151074748</v>
      </c>
      <c r="F2719" s="2">
        <v>0</v>
      </c>
      <c r="G2719" s="2">
        <v>0</v>
      </c>
      <c r="H2719" s="2">
        <v>0</v>
      </c>
      <c r="I2719" s="2">
        <v>0</v>
      </c>
      <c r="J2719" s="2">
        <v>26.995095047719555</v>
      </c>
      <c r="K2719" s="2">
        <v>79.951445089095913</v>
      </c>
    </row>
    <row r="2720" spans="1:11" x14ac:dyDescent="0.3">
      <c r="A2720" s="1">
        <v>43214.208333326744</v>
      </c>
      <c r="B2720" s="2">
        <v>65.651948743278581</v>
      </c>
      <c r="C2720" s="2">
        <v>4.0178217937891167</v>
      </c>
      <c r="D2720" s="2">
        <v>0.69541708438974614</v>
      </c>
      <c r="E2720" s="2">
        <v>11.616616188915449</v>
      </c>
      <c r="F2720" s="2">
        <v>0</v>
      </c>
      <c r="G2720" s="2">
        <v>0</v>
      </c>
      <c r="H2720" s="2">
        <v>0</v>
      </c>
      <c r="I2720" s="2">
        <v>0</v>
      </c>
      <c r="J2720" s="2">
        <v>41.791146563449864</v>
      </c>
      <c r="K2720" s="2">
        <v>123.77295037382274</v>
      </c>
    </row>
    <row r="2721" spans="1:11" x14ac:dyDescent="0.3">
      <c r="A2721" s="1">
        <v>43214.249999993408</v>
      </c>
      <c r="B2721" s="2">
        <v>44.197741543511157</v>
      </c>
      <c r="C2721" s="2">
        <v>2.704849629127851</v>
      </c>
      <c r="D2721" s="2">
        <v>0.46816378110858153</v>
      </c>
      <c r="E2721" s="2">
        <v>7.8204563574423513</v>
      </c>
      <c r="F2721" s="2">
        <v>0</v>
      </c>
      <c r="G2721" s="2">
        <v>0</v>
      </c>
      <c r="H2721" s="2">
        <v>0</v>
      </c>
      <c r="I2721" s="2">
        <v>0</v>
      </c>
      <c r="J2721" s="2">
        <v>28.134340716085042</v>
      </c>
      <c r="K2721" s="2">
        <v>83.325552027274981</v>
      </c>
    </row>
    <row r="2722" spans="1:11" x14ac:dyDescent="0.3">
      <c r="A2722" s="1">
        <v>43214.291666660072</v>
      </c>
      <c r="B2722" s="2">
        <v>0</v>
      </c>
      <c r="C2722" s="2">
        <v>0</v>
      </c>
      <c r="D2722" s="2">
        <v>0</v>
      </c>
      <c r="E2722" s="2">
        <v>0</v>
      </c>
      <c r="F2722" s="2">
        <v>0</v>
      </c>
      <c r="G2722" s="2">
        <v>0</v>
      </c>
      <c r="H2722" s="2">
        <v>0</v>
      </c>
      <c r="I2722" s="2">
        <v>0</v>
      </c>
      <c r="J2722" s="2">
        <v>0</v>
      </c>
      <c r="K2722" s="2">
        <v>0</v>
      </c>
    </row>
    <row r="2723" spans="1:11" x14ac:dyDescent="0.3">
      <c r="A2723" s="1">
        <v>43214.333333326736</v>
      </c>
      <c r="B2723" s="2">
        <v>0</v>
      </c>
      <c r="C2723" s="2">
        <v>0</v>
      </c>
      <c r="D2723" s="2">
        <v>0</v>
      </c>
      <c r="E2723" s="2">
        <v>0</v>
      </c>
      <c r="F2723" s="2">
        <v>0</v>
      </c>
      <c r="G2723" s="2">
        <v>0</v>
      </c>
      <c r="H2723" s="2">
        <v>0</v>
      </c>
      <c r="I2723" s="2">
        <v>0</v>
      </c>
      <c r="J2723" s="2">
        <v>0</v>
      </c>
      <c r="K2723" s="2">
        <v>0</v>
      </c>
    </row>
    <row r="2724" spans="1:11" x14ac:dyDescent="0.3">
      <c r="A2724" s="1">
        <v>43214.374999993401</v>
      </c>
      <c r="B2724" s="2">
        <v>0</v>
      </c>
      <c r="C2724" s="2">
        <v>0</v>
      </c>
      <c r="D2724" s="2">
        <v>0</v>
      </c>
      <c r="E2724" s="2">
        <v>0</v>
      </c>
      <c r="F2724" s="2">
        <v>0</v>
      </c>
      <c r="G2724" s="2">
        <v>0</v>
      </c>
      <c r="H2724" s="2">
        <v>0</v>
      </c>
      <c r="I2724" s="2">
        <v>0</v>
      </c>
      <c r="J2724" s="2">
        <v>0</v>
      </c>
      <c r="K2724" s="2">
        <v>0</v>
      </c>
    </row>
    <row r="2725" spans="1:11" x14ac:dyDescent="0.3">
      <c r="A2725" s="1">
        <v>43214.416666660065</v>
      </c>
      <c r="B2725" s="2">
        <v>0</v>
      </c>
      <c r="C2725" s="2">
        <v>0</v>
      </c>
      <c r="D2725" s="2">
        <v>0</v>
      </c>
      <c r="E2725" s="2">
        <v>0</v>
      </c>
      <c r="F2725" s="2">
        <v>0</v>
      </c>
      <c r="G2725" s="2">
        <v>0</v>
      </c>
      <c r="H2725" s="2">
        <v>0</v>
      </c>
      <c r="I2725" s="2">
        <v>0</v>
      </c>
      <c r="J2725" s="2">
        <v>0</v>
      </c>
      <c r="K2725" s="2">
        <v>0</v>
      </c>
    </row>
    <row r="2726" spans="1:11" x14ac:dyDescent="0.3">
      <c r="A2726" s="1">
        <v>43214.458333326729</v>
      </c>
      <c r="B2726" s="2">
        <v>0</v>
      </c>
      <c r="C2726" s="2">
        <v>0</v>
      </c>
      <c r="D2726" s="2">
        <v>0</v>
      </c>
      <c r="E2726" s="2">
        <v>0</v>
      </c>
      <c r="F2726" s="2">
        <v>0</v>
      </c>
      <c r="G2726" s="2">
        <v>0</v>
      </c>
      <c r="H2726" s="2">
        <v>0</v>
      </c>
      <c r="I2726" s="2">
        <v>0</v>
      </c>
      <c r="J2726" s="2">
        <v>0</v>
      </c>
      <c r="K2726" s="2">
        <v>0</v>
      </c>
    </row>
    <row r="2727" spans="1:11" x14ac:dyDescent="0.3">
      <c r="A2727" s="1">
        <v>43214.499999993393</v>
      </c>
      <c r="B2727" s="2">
        <v>0</v>
      </c>
      <c r="C2727" s="2">
        <v>0</v>
      </c>
      <c r="D2727" s="2">
        <v>0</v>
      </c>
      <c r="E2727" s="2">
        <v>0</v>
      </c>
      <c r="F2727" s="2">
        <v>0</v>
      </c>
      <c r="G2727" s="2">
        <v>0</v>
      </c>
      <c r="H2727" s="2">
        <v>0</v>
      </c>
      <c r="I2727" s="2">
        <v>0</v>
      </c>
      <c r="J2727" s="2">
        <v>0</v>
      </c>
      <c r="K2727" s="2">
        <v>0</v>
      </c>
    </row>
    <row r="2728" spans="1:11" x14ac:dyDescent="0.3">
      <c r="A2728" s="1">
        <v>43214.541666660058</v>
      </c>
      <c r="B2728" s="2">
        <v>0</v>
      </c>
      <c r="C2728" s="2">
        <v>0</v>
      </c>
      <c r="D2728" s="2">
        <v>0</v>
      </c>
      <c r="E2728" s="2">
        <v>0</v>
      </c>
      <c r="F2728" s="2">
        <v>0</v>
      </c>
      <c r="G2728" s="2">
        <v>0</v>
      </c>
      <c r="H2728" s="2">
        <v>0</v>
      </c>
      <c r="I2728" s="2">
        <v>0</v>
      </c>
      <c r="J2728" s="2">
        <v>0</v>
      </c>
      <c r="K2728" s="2">
        <v>0</v>
      </c>
    </row>
    <row r="2729" spans="1:11" x14ac:dyDescent="0.3">
      <c r="A2729" s="1">
        <v>43214.583333326722</v>
      </c>
      <c r="B2729" s="2">
        <v>0</v>
      </c>
      <c r="C2729" s="2">
        <v>0</v>
      </c>
      <c r="D2729" s="2">
        <v>0</v>
      </c>
      <c r="E2729" s="2">
        <v>0</v>
      </c>
      <c r="F2729" s="2">
        <v>0</v>
      </c>
      <c r="G2729" s="2">
        <v>0</v>
      </c>
      <c r="H2729" s="2">
        <v>0</v>
      </c>
      <c r="I2729" s="2">
        <v>0</v>
      </c>
      <c r="J2729" s="2">
        <v>0</v>
      </c>
      <c r="K2729" s="2">
        <v>0</v>
      </c>
    </row>
    <row r="2730" spans="1:11" x14ac:dyDescent="0.3">
      <c r="A2730" s="1">
        <v>43214.624999993386</v>
      </c>
      <c r="B2730" s="2">
        <v>0.39504276017106832</v>
      </c>
      <c r="C2730" s="2">
        <v>3.5652955162896752E-2</v>
      </c>
      <c r="D2730" s="2">
        <v>4.2048519989135091E-3</v>
      </c>
      <c r="E2730" s="2">
        <v>7.2163017485988287E-2</v>
      </c>
      <c r="F2730" s="2">
        <v>0</v>
      </c>
      <c r="G2730" s="2">
        <v>0</v>
      </c>
      <c r="H2730" s="2">
        <v>0</v>
      </c>
      <c r="I2730" s="2">
        <v>0</v>
      </c>
      <c r="J2730" s="2">
        <v>0.25960875277048223</v>
      </c>
      <c r="K2730" s="2">
        <v>0.76667233758934905</v>
      </c>
    </row>
    <row r="2731" spans="1:11" x14ac:dyDescent="0.3">
      <c r="A2731" s="1">
        <v>43214.66666666005</v>
      </c>
      <c r="B2731" s="2">
        <v>10.897861009022924</v>
      </c>
      <c r="C2731" s="2">
        <v>0.98354150259056072</v>
      </c>
      <c r="D2731" s="2">
        <v>0.1159972976794415</v>
      </c>
      <c r="E2731" s="2">
        <v>1.9907276220261336</v>
      </c>
      <c r="F2731" s="2">
        <v>0</v>
      </c>
      <c r="G2731" s="2">
        <v>0</v>
      </c>
      <c r="H2731" s="2">
        <v>0</v>
      </c>
      <c r="I2731" s="2">
        <v>0</v>
      </c>
      <c r="J2731" s="2">
        <v>7.1617059965695065</v>
      </c>
      <c r="K2731" s="2">
        <v>21.149833427888566</v>
      </c>
    </row>
    <row r="2732" spans="1:11" x14ac:dyDescent="0.3">
      <c r="A2732" s="1">
        <v>43214.708333326715</v>
      </c>
      <c r="B2732" s="2">
        <v>65.729808465646428</v>
      </c>
      <c r="C2732" s="2">
        <v>5.932172793336794</v>
      </c>
      <c r="D2732" s="2">
        <v>0.69963088652805794</v>
      </c>
      <c r="E2732" s="2">
        <v>12.006956704137787</v>
      </c>
      <c r="F2732" s="2">
        <v>0</v>
      </c>
      <c r="G2732" s="2">
        <v>0</v>
      </c>
      <c r="H2732" s="2">
        <v>0</v>
      </c>
      <c r="I2732" s="2">
        <v>0</v>
      </c>
      <c r="J2732" s="2">
        <v>43.195408993749908</v>
      </c>
      <c r="K2732" s="2">
        <v>127.56397784339897</v>
      </c>
    </row>
    <row r="2733" spans="1:11" x14ac:dyDescent="0.3">
      <c r="A2733" s="1">
        <v>43214.749999993379</v>
      </c>
      <c r="B2733" s="2">
        <v>109.22198835768353</v>
      </c>
      <c r="C2733" s="2">
        <v>9.8573801277427187</v>
      </c>
      <c r="D2733" s="2">
        <v>1.0941644501689434</v>
      </c>
      <c r="E2733" s="2">
        <v>12.351839438865733</v>
      </c>
      <c r="F2733" s="2">
        <v>0</v>
      </c>
      <c r="G2733" s="2">
        <v>0</v>
      </c>
      <c r="H2733" s="2">
        <v>0</v>
      </c>
      <c r="I2733" s="2">
        <v>0</v>
      </c>
      <c r="J2733" s="2">
        <v>44.43613561153829</v>
      </c>
      <c r="K2733" s="2">
        <v>176.96150798599922</v>
      </c>
    </row>
    <row r="2734" spans="1:11" x14ac:dyDescent="0.3">
      <c r="A2734" s="1">
        <v>43214.791666660043</v>
      </c>
      <c r="B2734" s="2">
        <v>80.244772501993694</v>
      </c>
      <c r="C2734" s="2">
        <v>7.242161012725628</v>
      </c>
      <c r="D2734" s="2">
        <v>0.83336950746773486</v>
      </c>
      <c r="E2734" s="2">
        <v>12.351839438865733</v>
      </c>
      <c r="F2734" s="2">
        <v>0</v>
      </c>
      <c r="G2734" s="2">
        <v>0</v>
      </c>
      <c r="H2734" s="2">
        <v>0</v>
      </c>
      <c r="I2734" s="2">
        <v>0</v>
      </c>
      <c r="J2734" s="2">
        <v>44.43613561153829</v>
      </c>
      <c r="K2734" s="2">
        <v>145.10827807259108</v>
      </c>
    </row>
    <row r="2735" spans="1:11" x14ac:dyDescent="0.3">
      <c r="A2735" s="1">
        <v>43214.833333326707</v>
      </c>
      <c r="B2735" s="2">
        <v>60.330883546665149</v>
      </c>
      <c r="C2735" s="2">
        <v>3.692178882613308</v>
      </c>
      <c r="D2735" s="2">
        <v>0.63905379714984523</v>
      </c>
      <c r="E2735" s="2">
        <v>10.675093914428775</v>
      </c>
      <c r="F2735" s="2">
        <v>0</v>
      </c>
      <c r="G2735" s="2">
        <v>0</v>
      </c>
      <c r="H2735" s="2">
        <v>0</v>
      </c>
      <c r="I2735" s="2">
        <v>0</v>
      </c>
      <c r="J2735" s="2">
        <v>38.403990206905142</v>
      </c>
      <c r="K2735" s="2">
        <v>113.7412003477622</v>
      </c>
    </row>
    <row r="2736" spans="1:11" x14ac:dyDescent="0.3">
      <c r="A2736" s="1">
        <v>43214.874999993372</v>
      </c>
      <c r="B2736" s="2">
        <v>42.014901197744003</v>
      </c>
      <c r="C2736" s="2">
        <v>2.5712623757185096</v>
      </c>
      <c r="D2736" s="2">
        <v>0.44504208406836826</v>
      </c>
      <c r="E2736" s="2">
        <v>7.4342192542969183</v>
      </c>
      <c r="F2736" s="2">
        <v>0</v>
      </c>
      <c r="G2736" s="2">
        <v>0</v>
      </c>
      <c r="H2736" s="2">
        <v>0</v>
      </c>
      <c r="I2736" s="2">
        <v>0</v>
      </c>
      <c r="J2736" s="2">
        <v>26.744840441366918</v>
      </c>
      <c r="K2736" s="2">
        <v>79.210265353194728</v>
      </c>
    </row>
    <row r="2737" spans="1:11" x14ac:dyDescent="0.3">
      <c r="A2737" s="1">
        <v>43214.916666660036</v>
      </c>
      <c r="B2737" s="2">
        <v>39.435940748006708</v>
      </c>
      <c r="C2737" s="2">
        <v>2.4134330393679186</v>
      </c>
      <c r="D2737" s="2">
        <v>0.4177244919626748</v>
      </c>
      <c r="E2737" s="2">
        <v>6.9778916922904983</v>
      </c>
      <c r="F2737" s="2">
        <v>0</v>
      </c>
      <c r="G2737" s="2">
        <v>0</v>
      </c>
      <c r="H2737" s="2">
        <v>0</v>
      </c>
      <c r="I2737" s="2">
        <v>0</v>
      </c>
      <c r="J2737" s="2">
        <v>25.103187509513223</v>
      </c>
      <c r="K2737" s="2">
        <v>74.348177481141022</v>
      </c>
    </row>
    <row r="2738" spans="1:11" x14ac:dyDescent="0.3">
      <c r="A2738" s="1">
        <v>43214.9583333267</v>
      </c>
      <c r="B2738" s="2">
        <v>28.725443097101497</v>
      </c>
      <c r="C2738" s="2">
        <v>1.7579632215197503</v>
      </c>
      <c r="D2738" s="2">
        <v>0.30427373853750284</v>
      </c>
      <c r="E2738" s="2">
        <v>5.0827500737321563</v>
      </c>
      <c r="F2738" s="2">
        <v>0</v>
      </c>
      <c r="G2738" s="2">
        <v>0</v>
      </c>
      <c r="H2738" s="2">
        <v>0</v>
      </c>
      <c r="I2738" s="2">
        <v>0</v>
      </c>
      <c r="J2738" s="2">
        <v>18.285355203472342</v>
      </c>
      <c r="K2738" s="2">
        <v>54.155785334363252</v>
      </c>
    </row>
    <row r="2739" spans="1:11" x14ac:dyDescent="0.3">
      <c r="A2739" s="1">
        <v>43214.999999993364</v>
      </c>
      <c r="B2739" s="2">
        <v>26.149505445420388</v>
      </c>
      <c r="C2739" s="2">
        <v>1.6003188768432961</v>
      </c>
      <c r="D2739" s="2">
        <v>0.27698816536576593</v>
      </c>
      <c r="E2739" s="2">
        <v>4.6269573729980547</v>
      </c>
      <c r="F2739" s="2">
        <v>0</v>
      </c>
      <c r="G2739" s="2">
        <v>0</v>
      </c>
      <c r="H2739" s="2">
        <v>0</v>
      </c>
      <c r="I2739" s="2">
        <v>0</v>
      </c>
      <c r="J2739" s="2">
        <v>16.645626452073532</v>
      </c>
      <c r="K2739" s="2">
        <v>49.299396312701035</v>
      </c>
    </row>
    <row r="2740" spans="1:11" x14ac:dyDescent="0.3">
      <c r="A2740" s="1">
        <v>43215.041666660029</v>
      </c>
      <c r="B2740" s="2">
        <v>24.022203878041978</v>
      </c>
      <c r="C2740" s="2">
        <v>1.4701305311355872</v>
      </c>
      <c r="D2740" s="2">
        <v>0.25445476183514359</v>
      </c>
      <c r="E2740" s="2">
        <v>4.2505474369739815</v>
      </c>
      <c r="F2740" s="2">
        <v>0</v>
      </c>
      <c r="G2740" s="2">
        <v>0</v>
      </c>
      <c r="H2740" s="2">
        <v>0</v>
      </c>
      <c r="I2740" s="2">
        <v>0</v>
      </c>
      <c r="J2740" s="2">
        <v>15.291479723929845</v>
      </c>
      <c r="K2740" s="2">
        <v>45.288816331916536</v>
      </c>
    </row>
    <row r="2741" spans="1:11" x14ac:dyDescent="0.3">
      <c r="A2741" s="1">
        <v>43215.083333326693</v>
      </c>
      <c r="B2741" s="2">
        <v>24.218775377891433</v>
      </c>
      <c r="C2741" s="2">
        <v>1.4821604749720041</v>
      </c>
      <c r="D2741" s="2">
        <v>0.25653694190620241</v>
      </c>
      <c r="E2741" s="2">
        <v>4.285329278353279</v>
      </c>
      <c r="F2741" s="2">
        <v>0</v>
      </c>
      <c r="G2741" s="2">
        <v>0</v>
      </c>
      <c r="H2741" s="2">
        <v>0</v>
      </c>
      <c r="I2741" s="2">
        <v>0</v>
      </c>
      <c r="J2741" s="2">
        <v>15.416608505598292</v>
      </c>
      <c r="K2741" s="2">
        <v>45.659410578721207</v>
      </c>
    </row>
    <row r="2742" spans="1:11" x14ac:dyDescent="0.3">
      <c r="A2742" s="1">
        <v>43215.124999993357</v>
      </c>
      <c r="B2742" s="2">
        <v>26.353983876684826</v>
      </c>
      <c r="C2742" s="2">
        <v>1.6128327155521307</v>
      </c>
      <c r="D2742" s="2">
        <v>0.27915409946540015</v>
      </c>
      <c r="E2742" s="2">
        <v>4.6631382861374169</v>
      </c>
      <c r="F2742" s="2">
        <v>0</v>
      </c>
      <c r="G2742" s="2">
        <v>0</v>
      </c>
      <c r="H2742" s="2">
        <v>0</v>
      </c>
      <c r="I2742" s="2">
        <v>0</v>
      </c>
      <c r="J2742" s="2">
        <v>16.775788438939326</v>
      </c>
      <c r="K2742" s="2">
        <v>49.684897416779094</v>
      </c>
    </row>
    <row r="2743" spans="1:11" x14ac:dyDescent="0.3">
      <c r="A2743" s="1">
        <v>43215.166666660021</v>
      </c>
      <c r="B2743" s="2">
        <v>51.142732349952482</v>
      </c>
      <c r="C2743" s="2">
        <v>3.1298748713929068</v>
      </c>
      <c r="D2743" s="2">
        <v>0.54172847111671285</v>
      </c>
      <c r="E2743" s="2">
        <v>9.0493199963489577</v>
      </c>
      <c r="F2743" s="2">
        <v>0</v>
      </c>
      <c r="G2743" s="2">
        <v>0</v>
      </c>
      <c r="H2743" s="2">
        <v>0</v>
      </c>
      <c r="I2743" s="2">
        <v>0</v>
      </c>
      <c r="J2743" s="2">
        <v>32.55521677886172</v>
      </c>
      <c r="K2743" s="2">
        <v>96.41887246767277</v>
      </c>
    </row>
    <row r="2744" spans="1:11" x14ac:dyDescent="0.3">
      <c r="A2744" s="1">
        <v>43215.208333326686</v>
      </c>
      <c r="B2744" s="2">
        <v>57.697837736623697</v>
      </c>
      <c r="C2744" s="2">
        <v>3.5310395860328274</v>
      </c>
      <c r="D2744" s="2">
        <v>0.61116330683943954</v>
      </c>
      <c r="E2744" s="2">
        <v>10.209196356647372</v>
      </c>
      <c r="F2744" s="2">
        <v>0</v>
      </c>
      <c r="G2744" s="2">
        <v>0</v>
      </c>
      <c r="H2744" s="2">
        <v>0</v>
      </c>
      <c r="I2744" s="2">
        <v>0</v>
      </c>
      <c r="J2744" s="2">
        <v>36.72790891058284</v>
      </c>
      <c r="K2744" s="2">
        <v>108.77714589672617</v>
      </c>
    </row>
    <row r="2745" spans="1:11" x14ac:dyDescent="0.3">
      <c r="A2745" s="1">
        <v>43215.24999999335</v>
      </c>
      <c r="B2745" s="2">
        <v>38.079146547593112</v>
      </c>
      <c r="C2745" s="2">
        <v>2.3303988353197633</v>
      </c>
      <c r="D2745" s="2">
        <v>0.40335267383648188</v>
      </c>
      <c r="E2745" s="2">
        <v>6.7378172120159894</v>
      </c>
      <c r="F2745" s="2">
        <v>0</v>
      </c>
      <c r="G2745" s="2">
        <v>0</v>
      </c>
      <c r="H2745" s="2">
        <v>0</v>
      </c>
      <c r="I2745" s="2">
        <v>0</v>
      </c>
      <c r="J2745" s="2">
        <v>24.239511923771705</v>
      </c>
      <c r="K2745" s="2">
        <v>71.790227192537046</v>
      </c>
    </row>
    <row r="2746" spans="1:11" x14ac:dyDescent="0.3">
      <c r="A2746" s="1">
        <v>43215.291666660014</v>
      </c>
      <c r="B2746" s="2">
        <v>0</v>
      </c>
      <c r="C2746" s="2">
        <v>0</v>
      </c>
      <c r="D2746" s="2">
        <v>0</v>
      </c>
      <c r="E2746" s="2">
        <v>0</v>
      </c>
      <c r="F2746" s="2">
        <v>0</v>
      </c>
      <c r="G2746" s="2">
        <v>0</v>
      </c>
      <c r="H2746" s="2">
        <v>0</v>
      </c>
      <c r="I2746" s="2">
        <v>0</v>
      </c>
      <c r="J2746" s="2">
        <v>0</v>
      </c>
      <c r="K2746" s="2">
        <v>0</v>
      </c>
    </row>
    <row r="2747" spans="1:11" x14ac:dyDescent="0.3">
      <c r="A2747" s="1">
        <v>43215.333333326678</v>
      </c>
      <c r="B2747" s="2">
        <v>0</v>
      </c>
      <c r="C2747" s="2">
        <v>0</v>
      </c>
      <c r="D2747" s="2">
        <v>0</v>
      </c>
      <c r="E2747" s="2">
        <v>0</v>
      </c>
      <c r="F2747" s="2">
        <v>0</v>
      </c>
      <c r="G2747" s="2">
        <v>0</v>
      </c>
      <c r="H2747" s="2">
        <v>0</v>
      </c>
      <c r="I2747" s="2">
        <v>0</v>
      </c>
      <c r="J2747" s="2">
        <v>0</v>
      </c>
      <c r="K2747" s="2">
        <v>0</v>
      </c>
    </row>
    <row r="2748" spans="1:11" x14ac:dyDescent="0.3">
      <c r="A2748" s="1">
        <v>43215.374999993342</v>
      </c>
      <c r="B2748" s="2">
        <v>0</v>
      </c>
      <c r="C2748" s="2">
        <v>0</v>
      </c>
      <c r="D2748" s="2">
        <v>0</v>
      </c>
      <c r="E2748" s="2">
        <v>0</v>
      </c>
      <c r="F2748" s="2">
        <v>0</v>
      </c>
      <c r="G2748" s="2">
        <v>0</v>
      </c>
      <c r="H2748" s="2">
        <v>0</v>
      </c>
      <c r="I2748" s="2">
        <v>0</v>
      </c>
      <c r="J2748" s="2">
        <v>0</v>
      </c>
      <c r="K2748" s="2">
        <v>0</v>
      </c>
    </row>
    <row r="2749" spans="1:11" x14ac:dyDescent="0.3">
      <c r="A2749" s="1">
        <v>43215.416666660007</v>
      </c>
      <c r="B2749" s="2">
        <v>0</v>
      </c>
      <c r="C2749" s="2">
        <v>0</v>
      </c>
      <c r="D2749" s="2">
        <v>0</v>
      </c>
      <c r="E2749" s="2">
        <v>0</v>
      </c>
      <c r="F2749" s="2">
        <v>0</v>
      </c>
      <c r="G2749" s="2">
        <v>0</v>
      </c>
      <c r="H2749" s="2">
        <v>0</v>
      </c>
      <c r="I2749" s="2">
        <v>0</v>
      </c>
      <c r="J2749" s="2">
        <v>0</v>
      </c>
      <c r="K2749" s="2">
        <v>0</v>
      </c>
    </row>
    <row r="2750" spans="1:11" x14ac:dyDescent="0.3">
      <c r="A2750" s="1">
        <v>43215.458333326671</v>
      </c>
      <c r="B2750" s="2">
        <v>0</v>
      </c>
      <c r="C2750" s="2">
        <v>0</v>
      </c>
      <c r="D2750" s="2">
        <v>0</v>
      </c>
      <c r="E2750" s="2">
        <v>0</v>
      </c>
      <c r="F2750" s="2">
        <v>0</v>
      </c>
      <c r="G2750" s="2">
        <v>0</v>
      </c>
      <c r="H2750" s="2">
        <v>0</v>
      </c>
      <c r="I2750" s="2">
        <v>0</v>
      </c>
      <c r="J2750" s="2">
        <v>0</v>
      </c>
      <c r="K2750" s="2">
        <v>0</v>
      </c>
    </row>
    <row r="2751" spans="1:11" x14ac:dyDescent="0.3">
      <c r="A2751" s="1">
        <v>43215.499999993335</v>
      </c>
      <c r="B2751" s="2">
        <v>0</v>
      </c>
      <c r="C2751" s="2">
        <v>0</v>
      </c>
      <c r="D2751" s="2">
        <v>0</v>
      </c>
      <c r="E2751" s="2">
        <v>0</v>
      </c>
      <c r="F2751" s="2">
        <v>0</v>
      </c>
      <c r="G2751" s="2">
        <v>0</v>
      </c>
      <c r="H2751" s="2">
        <v>0</v>
      </c>
      <c r="I2751" s="2">
        <v>0</v>
      </c>
      <c r="J2751" s="2">
        <v>0</v>
      </c>
      <c r="K2751" s="2">
        <v>0</v>
      </c>
    </row>
    <row r="2752" spans="1:11" x14ac:dyDescent="0.3">
      <c r="A2752" s="1">
        <v>43215.541666659999</v>
      </c>
      <c r="B2752" s="2">
        <v>0</v>
      </c>
      <c r="C2752" s="2">
        <v>0</v>
      </c>
      <c r="D2752" s="2">
        <v>0</v>
      </c>
      <c r="E2752" s="2">
        <v>0</v>
      </c>
      <c r="F2752" s="2">
        <v>0</v>
      </c>
      <c r="G2752" s="2">
        <v>0</v>
      </c>
      <c r="H2752" s="2">
        <v>0</v>
      </c>
      <c r="I2752" s="2">
        <v>0</v>
      </c>
      <c r="J2752" s="2">
        <v>0</v>
      </c>
      <c r="K2752" s="2">
        <v>0</v>
      </c>
    </row>
    <row r="2753" spans="1:11" x14ac:dyDescent="0.3">
      <c r="A2753" s="1">
        <v>43215.583333326664</v>
      </c>
      <c r="B2753" s="2">
        <v>0</v>
      </c>
      <c r="C2753" s="2">
        <v>0</v>
      </c>
      <c r="D2753" s="2">
        <v>0</v>
      </c>
      <c r="E2753" s="2">
        <v>0</v>
      </c>
      <c r="F2753" s="2">
        <v>0</v>
      </c>
      <c r="G2753" s="2">
        <v>0</v>
      </c>
      <c r="H2753" s="2">
        <v>0</v>
      </c>
      <c r="I2753" s="2">
        <v>0</v>
      </c>
      <c r="J2753" s="2">
        <v>0</v>
      </c>
      <c r="K2753" s="2">
        <v>0</v>
      </c>
    </row>
    <row r="2754" spans="1:11" x14ac:dyDescent="0.3">
      <c r="A2754" s="1">
        <v>43215.624999993328</v>
      </c>
      <c r="B2754" s="2">
        <v>0</v>
      </c>
      <c r="C2754" s="2">
        <v>0</v>
      </c>
      <c r="D2754" s="2">
        <v>0</v>
      </c>
      <c r="E2754" s="2">
        <v>0</v>
      </c>
      <c r="F2754" s="2">
        <v>0</v>
      </c>
      <c r="G2754" s="2">
        <v>0</v>
      </c>
      <c r="H2754" s="2">
        <v>0</v>
      </c>
      <c r="I2754" s="2">
        <v>0</v>
      </c>
      <c r="J2754" s="2">
        <v>0</v>
      </c>
      <c r="K2754" s="2">
        <v>0</v>
      </c>
    </row>
    <row r="2755" spans="1:11" x14ac:dyDescent="0.3">
      <c r="A2755" s="1">
        <v>43215.666666659992</v>
      </c>
      <c r="B2755" s="2">
        <v>0</v>
      </c>
      <c r="C2755" s="2">
        <v>0</v>
      </c>
      <c r="D2755" s="2">
        <v>0</v>
      </c>
      <c r="E2755" s="2">
        <v>0</v>
      </c>
      <c r="F2755" s="2">
        <v>0</v>
      </c>
      <c r="G2755" s="2">
        <v>0</v>
      </c>
      <c r="H2755" s="2">
        <v>0</v>
      </c>
      <c r="I2755" s="2">
        <v>0</v>
      </c>
      <c r="J2755" s="2">
        <v>0</v>
      </c>
      <c r="K2755" s="2">
        <v>0</v>
      </c>
    </row>
    <row r="2756" spans="1:11" x14ac:dyDescent="0.3">
      <c r="A2756" s="1">
        <v>43215.708333326656</v>
      </c>
      <c r="B2756" s="2">
        <v>56.254935138078167</v>
      </c>
      <c r="C2756" s="2">
        <v>5.0770571755347254</v>
      </c>
      <c r="D2756" s="2">
        <v>0.59877993046035194</v>
      </c>
      <c r="E2756" s="2">
        <v>10.276168246405387</v>
      </c>
      <c r="F2756" s="2">
        <v>0</v>
      </c>
      <c r="G2756" s="2">
        <v>0</v>
      </c>
      <c r="H2756" s="2">
        <v>0</v>
      </c>
      <c r="I2756" s="2">
        <v>0</v>
      </c>
      <c r="J2756" s="2">
        <v>36.968842416088435</v>
      </c>
      <c r="K2756" s="2">
        <v>109.17578290656706</v>
      </c>
    </row>
    <row r="2757" spans="1:11" x14ac:dyDescent="0.3">
      <c r="A2757" s="1">
        <v>43215.749999993321</v>
      </c>
      <c r="B2757" s="2">
        <v>80.84184787520752</v>
      </c>
      <c r="C2757" s="2">
        <v>7.2960475881962026</v>
      </c>
      <c r="D2757" s="2">
        <v>0.8387431858266593</v>
      </c>
      <c r="E2757" s="2">
        <v>12.351839438865733</v>
      </c>
      <c r="F2757" s="2">
        <v>0</v>
      </c>
      <c r="G2757" s="2">
        <v>0</v>
      </c>
      <c r="H2757" s="2">
        <v>0</v>
      </c>
      <c r="I2757" s="2">
        <v>0</v>
      </c>
      <c r="J2757" s="2">
        <v>44.43613561153829</v>
      </c>
      <c r="K2757" s="2">
        <v>145.76461369963442</v>
      </c>
    </row>
    <row r="2758" spans="1:11" x14ac:dyDescent="0.3">
      <c r="A2758" s="1">
        <v>43215.791666659985</v>
      </c>
      <c r="B2758" s="2">
        <v>72.873056333445732</v>
      </c>
      <c r="C2758" s="2">
        <v>6.5768571708908121</v>
      </c>
      <c r="D2758" s="2">
        <v>0.76702406195080319</v>
      </c>
      <c r="E2758" s="2">
        <v>12.351839438865733</v>
      </c>
      <c r="F2758" s="2">
        <v>0</v>
      </c>
      <c r="G2758" s="2">
        <v>0</v>
      </c>
      <c r="H2758" s="2">
        <v>0</v>
      </c>
      <c r="I2758" s="2">
        <v>0</v>
      </c>
      <c r="J2758" s="2">
        <v>44.43613561153829</v>
      </c>
      <c r="K2758" s="2">
        <v>137.0049126166914</v>
      </c>
    </row>
    <row r="2759" spans="1:11" x14ac:dyDescent="0.3">
      <c r="A2759" s="1">
        <v>43215.833333326649</v>
      </c>
      <c r="B2759" s="2">
        <v>57.885050540601661</v>
      </c>
      <c r="C2759" s="2">
        <v>3.5424967887251699</v>
      </c>
      <c r="D2759" s="2">
        <v>0.61314635509306981</v>
      </c>
      <c r="E2759" s="2">
        <v>10.242322247517215</v>
      </c>
      <c r="F2759" s="2">
        <v>0</v>
      </c>
      <c r="G2759" s="2">
        <v>0</v>
      </c>
      <c r="H2759" s="2">
        <v>0</v>
      </c>
      <c r="I2759" s="2">
        <v>0</v>
      </c>
      <c r="J2759" s="2">
        <v>36.847080357575081</v>
      </c>
      <c r="K2759" s="2">
        <v>109.1300962895122</v>
      </c>
    </row>
    <row r="2760" spans="1:11" x14ac:dyDescent="0.3">
      <c r="A2760" s="1">
        <v>43215.874999993313</v>
      </c>
      <c r="B2760" s="2">
        <v>35.48766921960744</v>
      </c>
      <c r="C2760" s="2">
        <v>2.1718034807902877</v>
      </c>
      <c r="D2760" s="2">
        <v>0.37590249692342526</v>
      </c>
      <c r="E2760" s="2">
        <v>6.2792748829953648</v>
      </c>
      <c r="F2760" s="2">
        <v>0</v>
      </c>
      <c r="G2760" s="2">
        <v>0</v>
      </c>
      <c r="H2760" s="2">
        <v>0</v>
      </c>
      <c r="I2760" s="2">
        <v>0</v>
      </c>
      <c r="J2760" s="2">
        <v>22.58989129707561</v>
      </c>
      <c r="K2760" s="2">
        <v>66.904541377392121</v>
      </c>
    </row>
    <row r="2761" spans="1:11" x14ac:dyDescent="0.3">
      <c r="A2761" s="1">
        <v>43215.916666659978</v>
      </c>
      <c r="B2761" s="2">
        <v>32.268368575089738</v>
      </c>
      <c r="C2761" s="2">
        <v>1.9747860801205659</v>
      </c>
      <c r="D2761" s="2">
        <v>0.34180211283979611</v>
      </c>
      <c r="E2761" s="2">
        <v>5.7096439626653863</v>
      </c>
      <c r="F2761" s="2">
        <v>0</v>
      </c>
      <c r="G2761" s="2">
        <v>0</v>
      </c>
      <c r="H2761" s="2">
        <v>0</v>
      </c>
      <c r="I2761" s="2">
        <v>0</v>
      </c>
      <c r="J2761" s="2">
        <v>20.540625926554188</v>
      </c>
      <c r="K2761" s="2">
        <v>60.835226657269672</v>
      </c>
    </row>
    <row r="2762" spans="1:11" x14ac:dyDescent="0.3">
      <c r="A2762" s="1">
        <v>43215.958333326642</v>
      </c>
      <c r="B2762" s="2">
        <v>24.320787755327327</v>
      </c>
      <c r="C2762" s="2">
        <v>1.4884035120964754</v>
      </c>
      <c r="D2762" s="2">
        <v>0.25761750617651125</v>
      </c>
      <c r="E2762" s="2">
        <v>4.3033795976183704</v>
      </c>
      <c r="F2762" s="2">
        <v>0</v>
      </c>
      <c r="G2762" s="2">
        <v>0</v>
      </c>
      <c r="H2762" s="2">
        <v>0</v>
      </c>
      <c r="I2762" s="2">
        <v>0</v>
      </c>
      <c r="J2762" s="2">
        <v>15.481545103800123</v>
      </c>
      <c r="K2762" s="2">
        <v>45.851733475018804</v>
      </c>
    </row>
    <row r="2763" spans="1:11" x14ac:dyDescent="0.3">
      <c r="A2763" s="1">
        <v>43215.999999993306</v>
      </c>
      <c r="B2763" s="2">
        <v>23.283639643599454</v>
      </c>
      <c r="C2763" s="2">
        <v>1.4249312714935016</v>
      </c>
      <c r="D2763" s="2">
        <v>0.24663153348652359</v>
      </c>
      <c r="E2763" s="2">
        <v>4.119864077125392</v>
      </c>
      <c r="F2763" s="2">
        <v>0</v>
      </c>
      <c r="G2763" s="2">
        <v>0</v>
      </c>
      <c r="H2763" s="2">
        <v>0</v>
      </c>
      <c r="I2763" s="2">
        <v>0</v>
      </c>
      <c r="J2763" s="2">
        <v>14.821342176470223</v>
      </c>
      <c r="K2763" s="2">
        <v>43.896408702175094</v>
      </c>
    </row>
    <row r="2764" spans="1:11" x14ac:dyDescent="0.3">
      <c r="A2764" s="1">
        <v>43216.04166665997</v>
      </c>
      <c r="B2764" s="2">
        <v>21.583665926691566</v>
      </c>
      <c r="C2764" s="2">
        <v>1.3208948859877252</v>
      </c>
      <c r="D2764" s="2">
        <v>0.22862459251400122</v>
      </c>
      <c r="E2764" s="2">
        <v>3.8190665748641255</v>
      </c>
      <c r="F2764" s="2">
        <v>0</v>
      </c>
      <c r="G2764" s="2">
        <v>0</v>
      </c>
      <c r="H2764" s="2">
        <v>0</v>
      </c>
      <c r="I2764" s="2">
        <v>0</v>
      </c>
      <c r="J2764" s="2">
        <v>13.739213585967672</v>
      </c>
      <c r="K2764" s="2">
        <v>40.691465566025087</v>
      </c>
    </row>
    <row r="2765" spans="1:11" x14ac:dyDescent="0.3">
      <c r="A2765" s="1">
        <v>43216.083333326635</v>
      </c>
      <c r="B2765" s="2">
        <v>21.618808723870693</v>
      </c>
      <c r="C2765" s="2">
        <v>1.3230455837065871</v>
      </c>
      <c r="D2765" s="2">
        <v>0.22899684196004844</v>
      </c>
      <c r="E2765" s="2">
        <v>3.8252848272458042</v>
      </c>
      <c r="F2765" s="2">
        <v>0</v>
      </c>
      <c r="G2765" s="2">
        <v>0</v>
      </c>
      <c r="H2765" s="2">
        <v>0</v>
      </c>
      <c r="I2765" s="2">
        <v>0</v>
      </c>
      <c r="J2765" s="2">
        <v>13.761583946873563</v>
      </c>
      <c r="K2765" s="2">
        <v>40.757719923656694</v>
      </c>
    </row>
    <row r="2766" spans="1:11" x14ac:dyDescent="0.3">
      <c r="A2766" s="1">
        <v>43216.124999993299</v>
      </c>
      <c r="B2766" s="2">
        <v>23.870758116501886</v>
      </c>
      <c r="C2766" s="2">
        <v>1.4608622292353324</v>
      </c>
      <c r="D2766" s="2">
        <v>0.25285057533421851</v>
      </c>
      <c r="E2766" s="2">
        <v>4.2237502539668368</v>
      </c>
      <c r="F2766" s="2">
        <v>0</v>
      </c>
      <c r="G2766" s="2">
        <v>0</v>
      </c>
      <c r="H2766" s="2">
        <v>0</v>
      </c>
      <c r="I2766" s="2">
        <v>0</v>
      </c>
      <c r="J2766" s="2">
        <v>15.195076004952908</v>
      </c>
      <c r="K2766" s="2">
        <v>45.003297179991179</v>
      </c>
    </row>
    <row r="2767" spans="1:11" x14ac:dyDescent="0.3">
      <c r="A2767" s="1">
        <v>43216.166666659963</v>
      </c>
      <c r="B2767" s="2">
        <v>39.474737897766367</v>
      </c>
      <c r="C2767" s="2">
        <v>2.4158073791525729</v>
      </c>
      <c r="D2767" s="2">
        <v>0.41813545007260078</v>
      </c>
      <c r="E2767" s="2">
        <v>6.984756554744834</v>
      </c>
      <c r="F2767" s="2">
        <v>0</v>
      </c>
      <c r="G2767" s="2">
        <v>0</v>
      </c>
      <c r="H2767" s="2">
        <v>0</v>
      </c>
      <c r="I2767" s="2">
        <v>0</v>
      </c>
      <c r="J2767" s="2">
        <v>25.127884070740826</v>
      </c>
      <c r="K2767" s="2">
        <v>74.421321352477207</v>
      </c>
    </row>
    <row r="2768" spans="1:11" x14ac:dyDescent="0.3">
      <c r="A2768" s="1">
        <v>43216.208333326627</v>
      </c>
      <c r="B2768" s="2">
        <v>50.890907079607103</v>
      </c>
      <c r="C2768" s="2">
        <v>3.1144634620015887</v>
      </c>
      <c r="D2768" s="2">
        <v>0.53906101647703364</v>
      </c>
      <c r="E2768" s="2">
        <v>9.00476141784109</v>
      </c>
      <c r="F2768" s="2">
        <v>0</v>
      </c>
      <c r="G2768" s="2">
        <v>0</v>
      </c>
      <c r="H2768" s="2">
        <v>0</v>
      </c>
      <c r="I2768" s="2">
        <v>0</v>
      </c>
      <c r="J2768" s="2">
        <v>32.394915874123363</v>
      </c>
      <c r="K2768" s="2">
        <v>95.944108850050185</v>
      </c>
    </row>
    <row r="2769" spans="1:11" x14ac:dyDescent="0.3">
      <c r="A2769" s="1">
        <v>43216.249999993292</v>
      </c>
      <c r="B2769" s="2">
        <v>34.414700407368947</v>
      </c>
      <c r="C2769" s="2">
        <v>2.106139055584491</v>
      </c>
      <c r="D2769" s="2">
        <v>0.36453709410856339</v>
      </c>
      <c r="E2769" s="2">
        <v>6.0894211602492119</v>
      </c>
      <c r="F2769" s="2">
        <v>0</v>
      </c>
      <c r="G2769" s="2">
        <v>0</v>
      </c>
      <c r="H2769" s="2">
        <v>0</v>
      </c>
      <c r="I2769" s="2">
        <v>0</v>
      </c>
      <c r="J2769" s="2">
        <v>21.906886485358424</v>
      </c>
      <c r="K2769" s="2">
        <v>64.881684202669632</v>
      </c>
    </row>
    <row r="2770" spans="1:11" x14ac:dyDescent="0.3">
      <c r="A2770" s="1">
        <v>43216.291666659956</v>
      </c>
      <c r="B2770" s="2">
        <v>0</v>
      </c>
      <c r="C2770" s="2">
        <v>0</v>
      </c>
      <c r="D2770" s="2">
        <v>0</v>
      </c>
      <c r="E2770" s="2">
        <v>0</v>
      </c>
      <c r="F2770" s="2">
        <v>0</v>
      </c>
      <c r="G2770" s="2">
        <v>0</v>
      </c>
      <c r="H2770" s="2">
        <v>0</v>
      </c>
      <c r="I2770" s="2">
        <v>0</v>
      </c>
      <c r="J2770" s="2">
        <v>0</v>
      </c>
      <c r="K2770" s="2">
        <v>0</v>
      </c>
    </row>
    <row r="2771" spans="1:11" x14ac:dyDescent="0.3">
      <c r="A2771" s="1">
        <v>43216.33333332662</v>
      </c>
      <c r="B2771" s="2">
        <v>0</v>
      </c>
      <c r="C2771" s="2">
        <v>0</v>
      </c>
      <c r="D2771" s="2">
        <v>0</v>
      </c>
      <c r="E2771" s="2">
        <v>0</v>
      </c>
      <c r="F2771" s="2">
        <v>0</v>
      </c>
      <c r="G2771" s="2">
        <v>0</v>
      </c>
      <c r="H2771" s="2">
        <v>0</v>
      </c>
      <c r="I2771" s="2">
        <v>0</v>
      </c>
      <c r="J2771" s="2">
        <v>0</v>
      </c>
      <c r="K2771" s="2">
        <v>0</v>
      </c>
    </row>
    <row r="2772" spans="1:11" x14ac:dyDescent="0.3">
      <c r="A2772" s="1">
        <v>43216.374999993284</v>
      </c>
      <c r="B2772" s="2">
        <v>0</v>
      </c>
      <c r="C2772" s="2">
        <v>0</v>
      </c>
      <c r="D2772" s="2">
        <v>0</v>
      </c>
      <c r="E2772" s="2">
        <v>0</v>
      </c>
      <c r="F2772" s="2">
        <v>0</v>
      </c>
      <c r="G2772" s="2">
        <v>0</v>
      </c>
      <c r="H2772" s="2">
        <v>0</v>
      </c>
      <c r="I2772" s="2">
        <v>0</v>
      </c>
      <c r="J2772" s="2">
        <v>0</v>
      </c>
      <c r="K2772" s="2">
        <v>0</v>
      </c>
    </row>
    <row r="2773" spans="1:11" x14ac:dyDescent="0.3">
      <c r="A2773" s="1">
        <v>43216.416666659949</v>
      </c>
      <c r="B2773" s="2">
        <v>0</v>
      </c>
      <c r="C2773" s="2">
        <v>0</v>
      </c>
      <c r="D2773" s="2">
        <v>0</v>
      </c>
      <c r="E2773" s="2">
        <v>0</v>
      </c>
      <c r="F2773" s="2">
        <v>0</v>
      </c>
      <c r="G2773" s="2">
        <v>0</v>
      </c>
      <c r="H2773" s="2">
        <v>0</v>
      </c>
      <c r="I2773" s="2">
        <v>0</v>
      </c>
      <c r="J2773" s="2">
        <v>0</v>
      </c>
      <c r="K2773" s="2">
        <v>0</v>
      </c>
    </row>
    <row r="2774" spans="1:11" x14ac:dyDescent="0.3">
      <c r="A2774" s="1">
        <v>43216.458333326613</v>
      </c>
      <c r="B2774" s="2">
        <v>0</v>
      </c>
      <c r="C2774" s="2">
        <v>0</v>
      </c>
      <c r="D2774" s="2">
        <v>0</v>
      </c>
      <c r="E2774" s="2">
        <v>0</v>
      </c>
      <c r="F2774" s="2">
        <v>0</v>
      </c>
      <c r="G2774" s="2">
        <v>0</v>
      </c>
      <c r="H2774" s="2">
        <v>0</v>
      </c>
      <c r="I2774" s="2">
        <v>0</v>
      </c>
      <c r="J2774" s="2">
        <v>0</v>
      </c>
      <c r="K2774" s="2">
        <v>0</v>
      </c>
    </row>
    <row r="2775" spans="1:11" x14ac:dyDescent="0.3">
      <c r="A2775" s="1">
        <v>43216.499999993277</v>
      </c>
      <c r="B2775" s="2">
        <v>0</v>
      </c>
      <c r="C2775" s="2">
        <v>0</v>
      </c>
      <c r="D2775" s="2">
        <v>0</v>
      </c>
      <c r="E2775" s="2">
        <v>0</v>
      </c>
      <c r="F2775" s="2">
        <v>0</v>
      </c>
      <c r="G2775" s="2">
        <v>0</v>
      </c>
      <c r="H2775" s="2">
        <v>0</v>
      </c>
      <c r="I2775" s="2">
        <v>0</v>
      </c>
      <c r="J2775" s="2">
        <v>0</v>
      </c>
      <c r="K2775" s="2">
        <v>0</v>
      </c>
    </row>
    <row r="2776" spans="1:11" x14ac:dyDescent="0.3">
      <c r="A2776" s="1">
        <v>43216.541666659941</v>
      </c>
      <c r="B2776" s="2">
        <v>0</v>
      </c>
      <c r="C2776" s="2">
        <v>0</v>
      </c>
      <c r="D2776" s="2">
        <v>0</v>
      </c>
      <c r="E2776" s="2">
        <v>0</v>
      </c>
      <c r="F2776" s="2">
        <v>0</v>
      </c>
      <c r="G2776" s="2">
        <v>0</v>
      </c>
      <c r="H2776" s="2">
        <v>0</v>
      </c>
      <c r="I2776" s="2">
        <v>0</v>
      </c>
      <c r="J2776" s="2">
        <v>0</v>
      </c>
      <c r="K2776" s="2">
        <v>0</v>
      </c>
    </row>
    <row r="2777" spans="1:11" x14ac:dyDescent="0.3">
      <c r="A2777" s="1">
        <v>43216.583333326605</v>
      </c>
      <c r="B2777" s="2">
        <v>0</v>
      </c>
      <c r="C2777" s="2">
        <v>0</v>
      </c>
      <c r="D2777" s="2">
        <v>0</v>
      </c>
      <c r="E2777" s="2">
        <v>0</v>
      </c>
      <c r="F2777" s="2">
        <v>0</v>
      </c>
      <c r="G2777" s="2">
        <v>0</v>
      </c>
      <c r="H2777" s="2">
        <v>0</v>
      </c>
      <c r="I2777" s="2">
        <v>0</v>
      </c>
      <c r="J2777" s="2">
        <v>0</v>
      </c>
      <c r="K2777" s="2">
        <v>0</v>
      </c>
    </row>
    <row r="2778" spans="1:11" x14ac:dyDescent="0.3">
      <c r="A2778" s="1">
        <v>43216.62499999327</v>
      </c>
      <c r="B2778" s="2">
        <v>0</v>
      </c>
      <c r="C2778" s="2">
        <v>0</v>
      </c>
      <c r="D2778" s="2">
        <v>0</v>
      </c>
      <c r="E2778" s="2">
        <v>0</v>
      </c>
      <c r="F2778" s="2">
        <v>0</v>
      </c>
      <c r="G2778" s="2">
        <v>0</v>
      </c>
      <c r="H2778" s="2">
        <v>0</v>
      </c>
      <c r="I2778" s="2">
        <v>0</v>
      </c>
      <c r="J2778" s="2">
        <v>0</v>
      </c>
      <c r="K2778" s="2">
        <v>0</v>
      </c>
    </row>
    <row r="2779" spans="1:11" x14ac:dyDescent="0.3">
      <c r="A2779" s="1">
        <v>43216.666666659934</v>
      </c>
      <c r="B2779" s="2">
        <v>0</v>
      </c>
      <c r="C2779" s="2">
        <v>0</v>
      </c>
      <c r="D2779" s="2">
        <v>0</v>
      </c>
      <c r="E2779" s="2">
        <v>0</v>
      </c>
      <c r="F2779" s="2">
        <v>0</v>
      </c>
      <c r="G2779" s="2">
        <v>0</v>
      </c>
      <c r="H2779" s="2">
        <v>0</v>
      </c>
      <c r="I2779" s="2">
        <v>0</v>
      </c>
      <c r="J2779" s="2">
        <v>0</v>
      </c>
      <c r="K2779" s="2">
        <v>0</v>
      </c>
    </row>
    <row r="2780" spans="1:11" x14ac:dyDescent="0.3">
      <c r="A2780" s="1">
        <v>43216.708333326598</v>
      </c>
      <c r="B2780" s="2">
        <v>46.888142983833916</v>
      </c>
      <c r="C2780" s="2">
        <v>4.2316959783042556</v>
      </c>
      <c r="D2780" s="2">
        <v>0.49907939501419996</v>
      </c>
      <c r="E2780" s="2">
        <v>8.5651231288549745</v>
      </c>
      <c r="F2780" s="2">
        <v>0</v>
      </c>
      <c r="G2780" s="2">
        <v>0</v>
      </c>
      <c r="H2780" s="2">
        <v>0</v>
      </c>
      <c r="I2780" s="2">
        <v>0</v>
      </c>
      <c r="J2780" s="2">
        <v>30.813303133275944</v>
      </c>
      <c r="K2780" s="2">
        <v>90.997344619283297</v>
      </c>
    </row>
    <row r="2781" spans="1:11" x14ac:dyDescent="0.3">
      <c r="A2781" s="1">
        <v>43216.749999993262</v>
      </c>
      <c r="B2781" s="2">
        <v>66.580701441042038</v>
      </c>
      <c r="C2781" s="2">
        <v>6.0089666297484943</v>
      </c>
      <c r="D2781" s="2">
        <v>0.70868782767261729</v>
      </c>
      <c r="E2781" s="2">
        <v>12.162390522582122</v>
      </c>
      <c r="F2781" s="2">
        <v>0</v>
      </c>
      <c r="G2781" s="2">
        <v>0</v>
      </c>
      <c r="H2781" s="2">
        <v>0</v>
      </c>
      <c r="I2781" s="2">
        <v>0</v>
      </c>
      <c r="J2781" s="2">
        <v>43.754587103957434</v>
      </c>
      <c r="K2781" s="2">
        <v>129.21533352500273</v>
      </c>
    </row>
    <row r="2782" spans="1:11" x14ac:dyDescent="0.3">
      <c r="A2782" s="1">
        <v>43216.791666659927</v>
      </c>
      <c r="B2782" s="2">
        <v>65.311717573291276</v>
      </c>
      <c r="C2782" s="2">
        <v>5.89443972405412</v>
      </c>
      <c r="D2782" s="2">
        <v>0.69518070922652786</v>
      </c>
      <c r="E2782" s="2">
        <v>11.930583451878483</v>
      </c>
      <c r="F2782" s="2">
        <v>0</v>
      </c>
      <c r="G2782" s="2">
        <v>0</v>
      </c>
      <c r="H2782" s="2">
        <v>0</v>
      </c>
      <c r="I2782" s="2">
        <v>0</v>
      </c>
      <c r="J2782" s="2">
        <v>42.920653787346389</v>
      </c>
      <c r="K2782" s="2">
        <v>126.75257524579681</v>
      </c>
    </row>
    <row r="2783" spans="1:11" x14ac:dyDescent="0.3">
      <c r="A2783" s="1">
        <v>43216.833333326591</v>
      </c>
      <c r="B2783" s="2">
        <v>52.6387490684574</v>
      </c>
      <c r="C2783" s="2">
        <v>3.2214293292656797</v>
      </c>
      <c r="D2783" s="2">
        <v>0.55757500125779302</v>
      </c>
      <c r="E2783" s="2">
        <v>9.3140288490751608</v>
      </c>
      <c r="F2783" s="2">
        <v>0</v>
      </c>
      <c r="G2783" s="2">
        <v>0</v>
      </c>
      <c r="H2783" s="2">
        <v>0</v>
      </c>
      <c r="I2783" s="2">
        <v>0</v>
      </c>
      <c r="J2783" s="2">
        <v>33.507515303752221</v>
      </c>
      <c r="K2783" s="2">
        <v>99.239297551808249</v>
      </c>
    </row>
    <row r="2784" spans="1:11" x14ac:dyDescent="0.3">
      <c r="A2784" s="1">
        <v>43216.874999993255</v>
      </c>
      <c r="B2784" s="2">
        <v>30.657651725087327</v>
      </c>
      <c r="C2784" s="2">
        <v>1.8762121095463016</v>
      </c>
      <c r="D2784" s="2">
        <v>0.32474062362207062</v>
      </c>
      <c r="E2784" s="2">
        <v>5.4246397884760782</v>
      </c>
      <c r="F2784" s="2">
        <v>0</v>
      </c>
      <c r="G2784" s="2">
        <v>0</v>
      </c>
      <c r="H2784" s="2">
        <v>0</v>
      </c>
      <c r="I2784" s="2">
        <v>0</v>
      </c>
      <c r="J2784" s="2">
        <v>19.515314336583142</v>
      </c>
      <c r="K2784" s="2">
        <v>57.798558583314914</v>
      </c>
    </row>
    <row r="2785" spans="1:11" x14ac:dyDescent="0.3">
      <c r="A2785" s="1">
        <v>43216.916666659919</v>
      </c>
      <c r="B2785" s="2">
        <v>26.57915676232988</v>
      </c>
      <c r="C2785" s="2">
        <v>1.6266130304496029</v>
      </c>
      <c r="D2785" s="2">
        <v>0.28153923920026508</v>
      </c>
      <c r="E2785" s="2">
        <v>4.7029809265884657</v>
      </c>
      <c r="F2785" s="2">
        <v>0</v>
      </c>
      <c r="G2785" s="2">
        <v>0</v>
      </c>
      <c r="H2785" s="2">
        <v>0</v>
      </c>
      <c r="I2785" s="2">
        <v>0</v>
      </c>
      <c r="J2785" s="2">
        <v>16.91912360638279</v>
      </c>
      <c r="K2785" s="2">
        <v>50.109413564951005</v>
      </c>
    </row>
    <row r="2786" spans="1:11" x14ac:dyDescent="0.3">
      <c r="A2786" s="1">
        <v>43216.958333326584</v>
      </c>
      <c r="B2786" s="2">
        <v>18.963229334490528</v>
      </c>
      <c r="C2786" s="2">
        <v>1.1605272586602011</v>
      </c>
      <c r="D2786" s="2">
        <v>0.2008676651164239</v>
      </c>
      <c r="E2786" s="2">
        <v>3.3554001228899093</v>
      </c>
      <c r="F2786" s="2">
        <v>0</v>
      </c>
      <c r="G2786" s="2">
        <v>0</v>
      </c>
      <c r="H2786" s="2">
        <v>0</v>
      </c>
      <c r="I2786" s="2">
        <v>0</v>
      </c>
      <c r="J2786" s="2">
        <v>12.071158763815683</v>
      </c>
      <c r="K2786" s="2">
        <v>35.751183144972742</v>
      </c>
    </row>
    <row r="2787" spans="1:11" x14ac:dyDescent="0.3">
      <c r="A2787" s="1">
        <v>43216.999999993248</v>
      </c>
      <c r="B2787" s="2">
        <v>17.560529903893986</v>
      </c>
      <c r="C2787" s="2">
        <v>1.0746837086930212</v>
      </c>
      <c r="D2787" s="2">
        <v>0.18600959666646841</v>
      </c>
      <c r="E2787" s="2">
        <v>3.1072030590469497</v>
      </c>
      <c r="F2787" s="2">
        <v>0</v>
      </c>
      <c r="G2787" s="2">
        <v>0</v>
      </c>
      <c r="H2787" s="2">
        <v>0</v>
      </c>
      <c r="I2787" s="2">
        <v>0</v>
      </c>
      <c r="J2787" s="2">
        <v>11.178261925098019</v>
      </c>
      <c r="K2787" s="2">
        <v>33.106688193398448</v>
      </c>
    </row>
    <row r="2788" spans="1:11" x14ac:dyDescent="0.3">
      <c r="A2788" s="1">
        <v>43217.041666659912</v>
      </c>
      <c r="B2788" s="2">
        <v>14.437447541168725</v>
      </c>
      <c r="C2788" s="2">
        <v>0.88355475333142397</v>
      </c>
      <c r="D2788" s="2">
        <v>0.15292840299942143</v>
      </c>
      <c r="E2788" s="2">
        <v>2.5545972365447676</v>
      </c>
      <c r="F2788" s="2">
        <v>0</v>
      </c>
      <c r="G2788" s="2">
        <v>0</v>
      </c>
      <c r="H2788" s="2">
        <v>0</v>
      </c>
      <c r="I2788" s="2">
        <v>0</v>
      </c>
      <c r="J2788" s="2">
        <v>9.1902448860190553</v>
      </c>
      <c r="K2788" s="2">
        <v>27.218772820063393</v>
      </c>
    </row>
    <row r="2789" spans="1:11" x14ac:dyDescent="0.3">
      <c r="A2789" s="1">
        <v>43217.083333326576</v>
      </c>
      <c r="B2789" s="2">
        <v>15.000369209184706</v>
      </c>
      <c r="C2789" s="2">
        <v>0.91800489516643369</v>
      </c>
      <c r="D2789" s="2">
        <v>0.15889114062724488</v>
      </c>
      <c r="E2789" s="2">
        <v>2.6542019716202838</v>
      </c>
      <c r="F2789" s="2">
        <v>0</v>
      </c>
      <c r="G2789" s="2">
        <v>0</v>
      </c>
      <c r="H2789" s="2">
        <v>0</v>
      </c>
      <c r="I2789" s="2">
        <v>0</v>
      </c>
      <c r="J2789" s="2">
        <v>9.5485760914458524</v>
      </c>
      <c r="K2789" s="2">
        <v>28.280043308044522</v>
      </c>
    </row>
    <row r="2790" spans="1:11" x14ac:dyDescent="0.3">
      <c r="A2790" s="1">
        <v>43217.124999993241</v>
      </c>
      <c r="B2790" s="2">
        <v>19.161592780148872</v>
      </c>
      <c r="C2790" s="2">
        <v>1.172666867465626</v>
      </c>
      <c r="D2790" s="2">
        <v>0.20296882634118271</v>
      </c>
      <c r="E2790" s="2">
        <v>3.3904990355380993</v>
      </c>
      <c r="F2790" s="2">
        <v>0</v>
      </c>
      <c r="G2790" s="2">
        <v>0</v>
      </c>
      <c r="H2790" s="2">
        <v>0</v>
      </c>
      <c r="I2790" s="2">
        <v>0</v>
      </c>
      <c r="J2790" s="2">
        <v>12.197428219468168</v>
      </c>
      <c r="K2790" s="2">
        <v>36.12515572896195</v>
      </c>
    </row>
    <row r="2791" spans="1:11" x14ac:dyDescent="0.3">
      <c r="A2791" s="1">
        <v>43217.166666659905</v>
      </c>
      <c r="B2791" s="2">
        <v>33.649826152930537</v>
      </c>
      <c r="C2791" s="2">
        <v>2.0593296537644803</v>
      </c>
      <c r="D2791" s="2">
        <v>0.35643517734709335</v>
      </c>
      <c r="E2791" s="2">
        <v>5.954082441190951</v>
      </c>
      <c r="F2791" s="2">
        <v>0</v>
      </c>
      <c r="G2791" s="2">
        <v>0</v>
      </c>
      <c r="H2791" s="2">
        <v>0</v>
      </c>
      <c r="I2791" s="2">
        <v>0</v>
      </c>
      <c r="J2791" s="2">
        <v>21.420001134935095</v>
      </c>
      <c r="K2791" s="2">
        <v>63.439674560168157</v>
      </c>
    </row>
    <row r="2792" spans="1:11" x14ac:dyDescent="0.3">
      <c r="A2792" s="1">
        <v>43217.208333326569</v>
      </c>
      <c r="B2792" s="2">
        <v>45.862703908133952</v>
      </c>
      <c r="C2792" s="2">
        <v>2.8067433611871753</v>
      </c>
      <c r="D2792" s="2">
        <v>0.48579986496272892</v>
      </c>
      <c r="E2792" s="2">
        <v>8.1150588655025953</v>
      </c>
      <c r="F2792" s="2">
        <v>0</v>
      </c>
      <c r="G2792" s="2">
        <v>0</v>
      </c>
      <c r="H2792" s="2">
        <v>0</v>
      </c>
      <c r="I2792" s="2">
        <v>0</v>
      </c>
      <c r="J2792" s="2">
        <v>29.194182617727051</v>
      </c>
      <c r="K2792" s="2">
        <v>86.464488617513496</v>
      </c>
    </row>
    <row r="2793" spans="1:11" x14ac:dyDescent="0.3">
      <c r="A2793" s="1">
        <v>43217.249999993233</v>
      </c>
      <c r="B2793" s="2">
        <v>29.273287766008607</v>
      </c>
      <c r="C2793" s="2">
        <v>1.7914906688001559</v>
      </c>
      <c r="D2793" s="2">
        <v>0.31007677332386707</v>
      </c>
      <c r="E2793" s="2">
        <v>5.1796870477544052</v>
      </c>
      <c r="F2793" s="2">
        <v>0</v>
      </c>
      <c r="G2793" s="2">
        <v>0</v>
      </c>
      <c r="H2793" s="2">
        <v>0</v>
      </c>
      <c r="I2793" s="2">
        <v>0</v>
      </c>
      <c r="J2793" s="2">
        <v>18.6340890535798</v>
      </c>
      <c r="K2793" s="2">
        <v>55.188631309466835</v>
      </c>
    </row>
    <row r="2794" spans="1:11" x14ac:dyDescent="0.3">
      <c r="A2794" s="1">
        <v>43217.291666659898</v>
      </c>
      <c r="B2794" s="2">
        <v>0</v>
      </c>
      <c r="C2794" s="2">
        <v>0</v>
      </c>
      <c r="D2794" s="2">
        <v>0</v>
      </c>
      <c r="E2794" s="2">
        <v>0</v>
      </c>
      <c r="F2794" s="2">
        <v>0</v>
      </c>
      <c r="G2794" s="2">
        <v>0</v>
      </c>
      <c r="H2794" s="2">
        <v>0</v>
      </c>
      <c r="I2794" s="2">
        <v>0</v>
      </c>
      <c r="J2794" s="2">
        <v>0</v>
      </c>
      <c r="K2794" s="2">
        <v>0</v>
      </c>
    </row>
    <row r="2795" spans="1:11" x14ac:dyDescent="0.3">
      <c r="A2795" s="1">
        <v>43217.333333326562</v>
      </c>
      <c r="B2795" s="2">
        <v>0</v>
      </c>
      <c r="C2795" s="2">
        <v>0</v>
      </c>
      <c r="D2795" s="2">
        <v>0</v>
      </c>
      <c r="E2795" s="2">
        <v>0</v>
      </c>
      <c r="F2795" s="2">
        <v>0</v>
      </c>
      <c r="G2795" s="2">
        <v>0</v>
      </c>
      <c r="H2795" s="2">
        <v>0</v>
      </c>
      <c r="I2795" s="2">
        <v>0</v>
      </c>
      <c r="J2795" s="2">
        <v>0</v>
      </c>
      <c r="K2795" s="2">
        <v>0</v>
      </c>
    </row>
    <row r="2796" spans="1:11" x14ac:dyDescent="0.3">
      <c r="A2796" s="1">
        <v>43217.374999993226</v>
      </c>
      <c r="B2796" s="2">
        <v>0</v>
      </c>
      <c r="C2796" s="2">
        <v>0</v>
      </c>
      <c r="D2796" s="2">
        <v>0</v>
      </c>
      <c r="E2796" s="2">
        <v>0</v>
      </c>
      <c r="F2796" s="2">
        <v>0</v>
      </c>
      <c r="G2796" s="2">
        <v>0</v>
      </c>
      <c r="H2796" s="2">
        <v>0</v>
      </c>
      <c r="I2796" s="2">
        <v>0</v>
      </c>
      <c r="J2796" s="2">
        <v>0</v>
      </c>
      <c r="K2796" s="2">
        <v>0</v>
      </c>
    </row>
    <row r="2797" spans="1:11" x14ac:dyDescent="0.3">
      <c r="A2797" s="1">
        <v>43217.41666665989</v>
      </c>
      <c r="B2797" s="2">
        <v>0</v>
      </c>
      <c r="C2797" s="2">
        <v>0</v>
      </c>
      <c r="D2797" s="2">
        <v>0</v>
      </c>
      <c r="E2797" s="2">
        <v>0</v>
      </c>
      <c r="F2797" s="2">
        <v>0</v>
      </c>
      <c r="G2797" s="2">
        <v>0</v>
      </c>
      <c r="H2797" s="2">
        <v>0</v>
      </c>
      <c r="I2797" s="2">
        <v>0</v>
      </c>
      <c r="J2797" s="2">
        <v>0</v>
      </c>
      <c r="K2797" s="2">
        <v>0</v>
      </c>
    </row>
    <row r="2798" spans="1:11" x14ac:dyDescent="0.3">
      <c r="A2798" s="1">
        <v>43217.458333326555</v>
      </c>
      <c r="B2798" s="2">
        <v>0</v>
      </c>
      <c r="C2798" s="2">
        <v>0</v>
      </c>
      <c r="D2798" s="2">
        <v>0</v>
      </c>
      <c r="E2798" s="2">
        <v>0</v>
      </c>
      <c r="F2798" s="2">
        <v>0</v>
      </c>
      <c r="G2798" s="2">
        <v>0</v>
      </c>
      <c r="H2798" s="2">
        <v>0</v>
      </c>
      <c r="I2798" s="2">
        <v>0</v>
      </c>
      <c r="J2798" s="2">
        <v>0</v>
      </c>
      <c r="K2798" s="2">
        <v>0</v>
      </c>
    </row>
    <row r="2799" spans="1:11" x14ac:dyDescent="0.3">
      <c r="A2799" s="1">
        <v>43217.499999993219</v>
      </c>
      <c r="B2799" s="2">
        <v>0</v>
      </c>
      <c r="C2799" s="2">
        <v>0</v>
      </c>
      <c r="D2799" s="2">
        <v>0</v>
      </c>
      <c r="E2799" s="2">
        <v>0</v>
      </c>
      <c r="F2799" s="2">
        <v>0</v>
      </c>
      <c r="G2799" s="2">
        <v>0</v>
      </c>
      <c r="H2799" s="2">
        <v>0</v>
      </c>
      <c r="I2799" s="2">
        <v>0</v>
      </c>
      <c r="J2799" s="2">
        <v>0</v>
      </c>
      <c r="K2799" s="2">
        <v>0</v>
      </c>
    </row>
    <row r="2800" spans="1:11" x14ac:dyDescent="0.3">
      <c r="A2800" s="1">
        <v>43217.541666659883</v>
      </c>
      <c r="B2800" s="2">
        <v>0</v>
      </c>
      <c r="C2800" s="2">
        <v>0</v>
      </c>
      <c r="D2800" s="2">
        <v>0</v>
      </c>
      <c r="E2800" s="2">
        <v>0</v>
      </c>
      <c r="F2800" s="2">
        <v>0</v>
      </c>
      <c r="G2800" s="2">
        <v>0</v>
      </c>
      <c r="H2800" s="2">
        <v>0</v>
      </c>
      <c r="I2800" s="2">
        <v>0</v>
      </c>
      <c r="J2800" s="2">
        <v>0</v>
      </c>
      <c r="K2800" s="2">
        <v>0</v>
      </c>
    </row>
    <row r="2801" spans="1:11" x14ac:dyDescent="0.3">
      <c r="A2801" s="1">
        <v>43217.583333326547</v>
      </c>
      <c r="B2801" s="2">
        <v>0</v>
      </c>
      <c r="C2801" s="2">
        <v>0</v>
      </c>
      <c r="D2801" s="2">
        <v>0</v>
      </c>
      <c r="E2801" s="2">
        <v>0</v>
      </c>
      <c r="F2801" s="2">
        <v>0</v>
      </c>
      <c r="G2801" s="2">
        <v>0</v>
      </c>
      <c r="H2801" s="2">
        <v>0</v>
      </c>
      <c r="I2801" s="2">
        <v>0</v>
      </c>
      <c r="J2801" s="2">
        <v>0</v>
      </c>
      <c r="K2801" s="2">
        <v>0</v>
      </c>
    </row>
    <row r="2802" spans="1:11" x14ac:dyDescent="0.3">
      <c r="A2802" s="1">
        <v>43217.624999993212</v>
      </c>
      <c r="B2802" s="2">
        <v>0</v>
      </c>
      <c r="C2802" s="2">
        <v>0</v>
      </c>
      <c r="D2802" s="2">
        <v>0</v>
      </c>
      <c r="E2802" s="2">
        <v>0</v>
      </c>
      <c r="F2802" s="2">
        <v>0</v>
      </c>
      <c r="G2802" s="2">
        <v>0</v>
      </c>
      <c r="H2802" s="2">
        <v>0</v>
      </c>
      <c r="I2802" s="2">
        <v>0</v>
      </c>
      <c r="J2802" s="2">
        <v>0</v>
      </c>
      <c r="K2802" s="2">
        <v>0</v>
      </c>
    </row>
    <row r="2803" spans="1:11" x14ac:dyDescent="0.3">
      <c r="A2803" s="1">
        <v>43217.666666659876</v>
      </c>
      <c r="B2803" s="2">
        <v>0</v>
      </c>
      <c r="C2803" s="2">
        <v>0</v>
      </c>
      <c r="D2803" s="2">
        <v>0</v>
      </c>
      <c r="E2803" s="2">
        <v>0</v>
      </c>
      <c r="F2803" s="2">
        <v>0</v>
      </c>
      <c r="G2803" s="2">
        <v>0</v>
      </c>
      <c r="H2803" s="2">
        <v>0</v>
      </c>
      <c r="I2803" s="2">
        <v>0</v>
      </c>
      <c r="J2803" s="2">
        <v>0</v>
      </c>
      <c r="K2803" s="2">
        <v>0</v>
      </c>
    </row>
    <row r="2804" spans="1:11" x14ac:dyDescent="0.3">
      <c r="A2804" s="1">
        <v>43217.70833332654</v>
      </c>
      <c r="B2804" s="2">
        <v>35.658823132165665</v>
      </c>
      <c r="C2804" s="2">
        <v>3.2182400248070082</v>
      </c>
      <c r="D2804" s="2">
        <v>0.37955403526762627</v>
      </c>
      <c r="E2804" s="2">
        <v>6.5138474531261439</v>
      </c>
      <c r="F2804" s="2">
        <v>0</v>
      </c>
      <c r="G2804" s="2">
        <v>0</v>
      </c>
      <c r="H2804" s="2">
        <v>0</v>
      </c>
      <c r="I2804" s="2">
        <v>0</v>
      </c>
      <c r="J2804" s="2">
        <v>23.433773585917567</v>
      </c>
      <c r="K2804" s="2">
        <v>69.204238231284009</v>
      </c>
    </row>
    <row r="2805" spans="1:11" x14ac:dyDescent="0.3">
      <c r="A2805" s="1">
        <v>43217.749999993204</v>
      </c>
      <c r="B2805" s="2">
        <v>49.715987900963768</v>
      </c>
      <c r="C2805" s="2">
        <v>4.4869114592673718</v>
      </c>
      <c r="D2805" s="2">
        <v>0.52917909699902255</v>
      </c>
      <c r="E2805" s="2">
        <v>9.0816895433720681</v>
      </c>
      <c r="F2805" s="2">
        <v>0</v>
      </c>
      <c r="G2805" s="2">
        <v>0</v>
      </c>
      <c r="H2805" s="2">
        <v>0</v>
      </c>
      <c r="I2805" s="2">
        <v>0</v>
      </c>
      <c r="J2805" s="2">
        <v>32.671667254786541</v>
      </c>
      <c r="K2805" s="2">
        <v>96.485435255388779</v>
      </c>
    </row>
    <row r="2806" spans="1:11" x14ac:dyDescent="0.3">
      <c r="A2806" s="1">
        <v>43217.791666659868</v>
      </c>
      <c r="B2806" s="2">
        <v>57.428547682739435</v>
      </c>
      <c r="C2806" s="2">
        <v>5.182976735774993</v>
      </c>
      <c r="D2806" s="2">
        <v>0.61127191247321533</v>
      </c>
      <c r="E2806" s="2">
        <v>10.490553703173388</v>
      </c>
      <c r="F2806" s="2">
        <v>0</v>
      </c>
      <c r="G2806" s="2">
        <v>0</v>
      </c>
      <c r="H2806" s="2">
        <v>0</v>
      </c>
      <c r="I2806" s="2">
        <v>0</v>
      </c>
      <c r="J2806" s="2">
        <v>37.740100921935671</v>
      </c>
      <c r="K2806" s="2">
        <v>111.4534509560967</v>
      </c>
    </row>
    <row r="2807" spans="1:11" x14ac:dyDescent="0.3">
      <c r="A2807" s="1">
        <v>43217.833333326533</v>
      </c>
      <c r="B2807" s="2">
        <v>53.478608398311948</v>
      </c>
      <c r="C2807" s="2">
        <v>3.2728277292187689</v>
      </c>
      <c r="D2807" s="2">
        <v>0.56647119607980534</v>
      </c>
      <c r="E2807" s="2">
        <v>9.4626356105553171</v>
      </c>
      <c r="F2807" s="2">
        <v>0</v>
      </c>
      <c r="G2807" s="2">
        <v>0</v>
      </c>
      <c r="H2807" s="2">
        <v>0</v>
      </c>
      <c r="I2807" s="2">
        <v>0</v>
      </c>
      <c r="J2807" s="2">
        <v>34.042132859186559</v>
      </c>
      <c r="K2807" s="2">
        <v>100.8226757933524</v>
      </c>
    </row>
    <row r="2808" spans="1:11" x14ac:dyDescent="0.3">
      <c r="A2808" s="1">
        <v>43217.874999993197</v>
      </c>
      <c r="B2808" s="2">
        <v>33.647389262592796</v>
      </c>
      <c r="C2808" s="2">
        <v>2.0591805189513415</v>
      </c>
      <c r="D2808" s="2">
        <v>0.35640936463008971</v>
      </c>
      <c r="E2808" s="2">
        <v>5.9536512518616194</v>
      </c>
      <c r="F2808" s="2">
        <v>0</v>
      </c>
      <c r="G2808" s="2">
        <v>0</v>
      </c>
      <c r="H2808" s="2">
        <v>0</v>
      </c>
      <c r="I2808" s="2">
        <v>0</v>
      </c>
      <c r="J2808" s="2">
        <v>21.418449917595591</v>
      </c>
      <c r="K2808" s="2">
        <v>63.435080315631438</v>
      </c>
    </row>
    <row r="2809" spans="1:11" x14ac:dyDescent="0.3">
      <c r="A2809" s="1">
        <v>43217.916666659861</v>
      </c>
      <c r="B2809" s="2">
        <v>24.821607606279088</v>
      </c>
      <c r="C2809" s="2">
        <v>1.519053096007299</v>
      </c>
      <c r="D2809" s="2">
        <v>0.26292243142580229</v>
      </c>
      <c r="E2809" s="2">
        <v>4.391995885476728</v>
      </c>
      <c r="F2809" s="2">
        <v>0</v>
      </c>
      <c r="G2809" s="2">
        <v>0</v>
      </c>
      <c r="H2809" s="2">
        <v>0</v>
      </c>
      <c r="I2809" s="2">
        <v>0</v>
      </c>
      <c r="J2809" s="2">
        <v>15.800345020537595</v>
      </c>
      <c r="K2809" s="2">
        <v>46.795924039726515</v>
      </c>
    </row>
    <row r="2810" spans="1:11" x14ac:dyDescent="0.3">
      <c r="A2810" s="1">
        <v>43217.958333326525</v>
      </c>
      <c r="B2810" s="2">
        <v>20.802384746218365</v>
      </c>
      <c r="C2810" s="2">
        <v>1.2730813996545585</v>
      </c>
      <c r="D2810" s="2">
        <v>0.22034888568406683</v>
      </c>
      <c r="E2810" s="2">
        <v>3.6808247742335052</v>
      </c>
      <c r="F2810" s="2">
        <v>0</v>
      </c>
      <c r="G2810" s="2">
        <v>0</v>
      </c>
      <c r="H2810" s="2">
        <v>0</v>
      </c>
      <c r="I2810" s="2">
        <v>0</v>
      </c>
      <c r="J2810" s="2">
        <v>13.241884307165972</v>
      </c>
      <c r="K2810" s="2">
        <v>39.218524112956473</v>
      </c>
    </row>
    <row r="2811" spans="1:11" x14ac:dyDescent="0.3">
      <c r="A2811" s="1">
        <v>43217.99999999319</v>
      </c>
      <c r="B2811" s="2">
        <v>18.220499433391851</v>
      </c>
      <c r="C2811" s="2">
        <v>1.1150730651342455</v>
      </c>
      <c r="D2811" s="2">
        <v>0.19300031201879014</v>
      </c>
      <c r="E2811" s="2">
        <v>3.2239796798070568</v>
      </c>
      <c r="F2811" s="2">
        <v>0</v>
      </c>
      <c r="G2811" s="2">
        <v>0</v>
      </c>
      <c r="H2811" s="2">
        <v>0</v>
      </c>
      <c r="I2811" s="2">
        <v>0</v>
      </c>
      <c r="J2811" s="2">
        <v>11.598369535955191</v>
      </c>
      <c r="K2811" s="2">
        <v>34.350922026307138</v>
      </c>
    </row>
    <row r="2812" spans="1:11" x14ac:dyDescent="0.3">
      <c r="A2812" s="1">
        <v>43218.041666659854</v>
      </c>
      <c r="B2812" s="2">
        <v>16.22688981783984</v>
      </c>
      <c r="C2812" s="2">
        <v>0.99306650912180938</v>
      </c>
      <c r="D2812" s="2">
        <v>0.17188303807952296</v>
      </c>
      <c r="E2812" s="2">
        <v>2.8712255243293785</v>
      </c>
      <c r="F2812" s="2">
        <v>0</v>
      </c>
      <c r="G2812" s="2">
        <v>0</v>
      </c>
      <c r="H2812" s="2">
        <v>0</v>
      </c>
      <c r="I2812" s="2">
        <v>0</v>
      </c>
      <c r="J2812" s="2">
        <v>10.32932523142696</v>
      </c>
      <c r="K2812" s="2">
        <v>30.592390120797514</v>
      </c>
    </row>
    <row r="2813" spans="1:11" x14ac:dyDescent="0.3">
      <c r="A2813" s="1">
        <v>43218.083333326518</v>
      </c>
      <c r="B2813" s="2">
        <v>14.373362510159447</v>
      </c>
      <c r="C2813" s="2">
        <v>0.87963282505399276</v>
      </c>
      <c r="D2813" s="2">
        <v>0.15224958346290215</v>
      </c>
      <c r="E2813" s="2">
        <v>2.5432578746074603</v>
      </c>
      <c r="F2813" s="2">
        <v>0</v>
      </c>
      <c r="G2813" s="2">
        <v>0</v>
      </c>
      <c r="H2813" s="2">
        <v>0</v>
      </c>
      <c r="I2813" s="2">
        <v>0</v>
      </c>
      <c r="J2813" s="2">
        <v>9.149451170452366</v>
      </c>
      <c r="K2813" s="2">
        <v>27.097953963736167</v>
      </c>
    </row>
    <row r="2814" spans="1:11" x14ac:dyDescent="0.3">
      <c r="A2814" s="1">
        <v>43218.124999993182</v>
      </c>
      <c r="B2814" s="2">
        <v>17.66558839425204</v>
      </c>
      <c r="C2814" s="2">
        <v>1.0811131643339156</v>
      </c>
      <c r="D2814" s="2">
        <v>0.18712242683303165</v>
      </c>
      <c r="E2814" s="2">
        <v>3.1257923649737025</v>
      </c>
      <c r="F2814" s="2">
        <v>0</v>
      </c>
      <c r="G2814" s="2">
        <v>0</v>
      </c>
      <c r="H2814" s="2">
        <v>0</v>
      </c>
      <c r="I2814" s="2">
        <v>0</v>
      </c>
      <c r="J2814" s="2">
        <v>11.245137544974233</v>
      </c>
      <c r="K2814" s="2">
        <v>33.304753895366922</v>
      </c>
    </row>
    <row r="2815" spans="1:11" x14ac:dyDescent="0.3">
      <c r="A2815" s="1">
        <v>43218.166666659847</v>
      </c>
      <c r="B2815" s="2">
        <v>27.555720792117931</v>
      </c>
      <c r="C2815" s="2">
        <v>1.6863775967270762</v>
      </c>
      <c r="D2815" s="2">
        <v>0.29188347609368459</v>
      </c>
      <c r="E2815" s="2">
        <v>4.8757765516248037</v>
      </c>
      <c r="F2815" s="2">
        <v>0</v>
      </c>
      <c r="G2815" s="2">
        <v>0</v>
      </c>
      <c r="H2815" s="2">
        <v>0</v>
      </c>
      <c r="I2815" s="2">
        <v>0</v>
      </c>
      <c r="J2815" s="2">
        <v>17.540761368531381</v>
      </c>
      <c r="K2815" s="2">
        <v>51.950519785094883</v>
      </c>
    </row>
    <row r="2816" spans="1:11" x14ac:dyDescent="0.3">
      <c r="A2816" s="1">
        <v>43218.208333326511</v>
      </c>
      <c r="B2816" s="2">
        <v>35.717618339774234</v>
      </c>
      <c r="C2816" s="2">
        <v>2.1858760956045336</v>
      </c>
      <c r="D2816" s="2">
        <v>0.37833822883642115</v>
      </c>
      <c r="E2816" s="2">
        <v>6.3199626420503439</v>
      </c>
      <c r="F2816" s="2">
        <v>0</v>
      </c>
      <c r="G2816" s="2">
        <v>0</v>
      </c>
      <c r="H2816" s="2">
        <v>0</v>
      </c>
      <c r="I2816" s="2">
        <v>0</v>
      </c>
      <c r="J2816" s="2">
        <v>22.736266805601709</v>
      </c>
      <c r="K2816" s="2">
        <v>67.338062111867231</v>
      </c>
    </row>
    <row r="2817" spans="1:11" x14ac:dyDescent="0.3">
      <c r="A2817" s="1">
        <v>43218.249999993175</v>
      </c>
      <c r="B2817" s="2">
        <v>9.0817718014193503</v>
      </c>
      <c r="C2817" s="2">
        <v>0.5557937177561364</v>
      </c>
      <c r="D2817" s="2">
        <v>9.6198504204837457E-2</v>
      </c>
      <c r="E2817" s="2">
        <v>1.6069508880070347</v>
      </c>
      <c r="F2817" s="2">
        <v>0</v>
      </c>
      <c r="G2817" s="2">
        <v>0</v>
      </c>
      <c r="H2817" s="2">
        <v>0</v>
      </c>
      <c r="I2817" s="2">
        <v>0</v>
      </c>
      <c r="J2817" s="2">
        <v>5.7810569781110877</v>
      </c>
      <c r="K2817" s="2">
        <v>17.121771889498447</v>
      </c>
    </row>
    <row r="2818" spans="1:11" x14ac:dyDescent="0.3">
      <c r="A2818" s="1">
        <v>43218.291666659839</v>
      </c>
      <c r="B2818" s="2">
        <v>0</v>
      </c>
      <c r="C2818" s="2">
        <v>0</v>
      </c>
      <c r="D2818" s="2">
        <v>0</v>
      </c>
      <c r="E2818" s="2">
        <v>0</v>
      </c>
      <c r="F2818" s="2">
        <v>0</v>
      </c>
      <c r="G2818" s="2">
        <v>0</v>
      </c>
      <c r="H2818" s="2">
        <v>0</v>
      </c>
      <c r="I2818" s="2">
        <v>0</v>
      </c>
      <c r="J2818" s="2">
        <v>0</v>
      </c>
      <c r="K2818" s="2">
        <v>0</v>
      </c>
    </row>
    <row r="2819" spans="1:11" x14ac:dyDescent="0.3">
      <c r="A2819" s="1">
        <v>43218.333333326504</v>
      </c>
      <c r="B2819" s="2">
        <v>0</v>
      </c>
      <c r="C2819" s="2">
        <v>0</v>
      </c>
      <c r="D2819" s="2">
        <v>0</v>
      </c>
      <c r="E2819" s="2">
        <v>0</v>
      </c>
      <c r="F2819" s="2">
        <v>0</v>
      </c>
      <c r="G2819" s="2">
        <v>0</v>
      </c>
      <c r="H2819" s="2">
        <v>0</v>
      </c>
      <c r="I2819" s="2">
        <v>0</v>
      </c>
      <c r="J2819" s="2">
        <v>0</v>
      </c>
      <c r="K2819" s="2">
        <v>0</v>
      </c>
    </row>
    <row r="2820" spans="1:11" x14ac:dyDescent="0.3">
      <c r="A2820" s="1">
        <v>43218.374999993168</v>
      </c>
      <c r="B2820" s="2">
        <v>0</v>
      </c>
      <c r="C2820" s="2">
        <v>0</v>
      </c>
      <c r="D2820" s="2">
        <v>0</v>
      </c>
      <c r="E2820" s="2">
        <v>0</v>
      </c>
      <c r="F2820" s="2">
        <v>0</v>
      </c>
      <c r="G2820" s="2">
        <v>0</v>
      </c>
      <c r="H2820" s="2">
        <v>0</v>
      </c>
      <c r="I2820" s="2">
        <v>0</v>
      </c>
      <c r="J2820" s="2">
        <v>0</v>
      </c>
      <c r="K2820" s="2">
        <v>0</v>
      </c>
    </row>
    <row r="2821" spans="1:11" x14ac:dyDescent="0.3">
      <c r="A2821" s="1">
        <v>43218.416666659832</v>
      </c>
      <c r="B2821" s="2">
        <v>0</v>
      </c>
      <c r="C2821" s="2">
        <v>0</v>
      </c>
      <c r="D2821" s="2">
        <v>0</v>
      </c>
      <c r="E2821" s="2">
        <v>0</v>
      </c>
      <c r="F2821" s="2">
        <v>0</v>
      </c>
      <c r="G2821" s="2">
        <v>0</v>
      </c>
      <c r="H2821" s="2">
        <v>0</v>
      </c>
      <c r="I2821" s="2">
        <v>0</v>
      </c>
      <c r="J2821" s="2">
        <v>0</v>
      </c>
      <c r="K2821" s="2">
        <v>0</v>
      </c>
    </row>
    <row r="2822" spans="1:11" x14ac:dyDescent="0.3">
      <c r="A2822" s="1">
        <v>43218.458333326496</v>
      </c>
      <c r="B2822" s="2">
        <v>0</v>
      </c>
      <c r="C2822" s="2">
        <v>0</v>
      </c>
      <c r="D2822" s="2">
        <v>0</v>
      </c>
      <c r="E2822" s="2">
        <v>0</v>
      </c>
      <c r="F2822" s="2">
        <v>0</v>
      </c>
      <c r="G2822" s="2">
        <v>0</v>
      </c>
      <c r="H2822" s="2">
        <v>0</v>
      </c>
      <c r="I2822" s="2">
        <v>0</v>
      </c>
      <c r="J2822" s="2">
        <v>0</v>
      </c>
      <c r="K2822" s="2">
        <v>0</v>
      </c>
    </row>
    <row r="2823" spans="1:11" x14ac:dyDescent="0.3">
      <c r="A2823" s="1">
        <v>43218.499999993161</v>
      </c>
      <c r="B2823" s="2">
        <v>0</v>
      </c>
      <c r="C2823" s="2">
        <v>0</v>
      </c>
      <c r="D2823" s="2">
        <v>0</v>
      </c>
      <c r="E2823" s="2">
        <v>0</v>
      </c>
      <c r="F2823" s="2">
        <v>0</v>
      </c>
      <c r="G2823" s="2">
        <v>0</v>
      </c>
      <c r="H2823" s="2">
        <v>0</v>
      </c>
      <c r="I2823" s="2">
        <v>0</v>
      </c>
      <c r="J2823" s="2">
        <v>0</v>
      </c>
      <c r="K2823" s="2">
        <v>0</v>
      </c>
    </row>
    <row r="2824" spans="1:11" x14ac:dyDescent="0.3">
      <c r="A2824" s="1">
        <v>43218.541666659825</v>
      </c>
      <c r="B2824" s="2">
        <v>0</v>
      </c>
      <c r="C2824" s="2">
        <v>0</v>
      </c>
      <c r="D2824" s="2">
        <v>0</v>
      </c>
      <c r="E2824" s="2">
        <v>0</v>
      </c>
      <c r="F2824" s="2">
        <v>0</v>
      </c>
      <c r="G2824" s="2">
        <v>0</v>
      </c>
      <c r="H2824" s="2">
        <v>0</v>
      </c>
      <c r="I2824" s="2">
        <v>0</v>
      </c>
      <c r="J2824" s="2">
        <v>0</v>
      </c>
      <c r="K2824" s="2">
        <v>0</v>
      </c>
    </row>
    <row r="2825" spans="1:11" x14ac:dyDescent="0.3">
      <c r="A2825" s="1">
        <v>43218.583333326489</v>
      </c>
      <c r="B2825" s="2">
        <v>0</v>
      </c>
      <c r="C2825" s="2">
        <v>0</v>
      </c>
      <c r="D2825" s="2">
        <v>0</v>
      </c>
      <c r="E2825" s="2">
        <v>0</v>
      </c>
      <c r="F2825" s="2">
        <v>0</v>
      </c>
      <c r="G2825" s="2">
        <v>0</v>
      </c>
      <c r="H2825" s="2">
        <v>0</v>
      </c>
      <c r="I2825" s="2">
        <v>0</v>
      </c>
      <c r="J2825" s="2">
        <v>0</v>
      </c>
      <c r="K2825" s="2">
        <v>0</v>
      </c>
    </row>
    <row r="2826" spans="1:11" x14ac:dyDescent="0.3">
      <c r="A2826" s="1">
        <v>43218.624999993153</v>
      </c>
      <c r="B2826" s="2">
        <v>0</v>
      </c>
      <c r="C2826" s="2">
        <v>0</v>
      </c>
      <c r="D2826" s="2">
        <v>0</v>
      </c>
      <c r="E2826" s="2">
        <v>0</v>
      </c>
      <c r="F2826" s="2">
        <v>0</v>
      </c>
      <c r="G2826" s="2">
        <v>0</v>
      </c>
      <c r="H2826" s="2">
        <v>0</v>
      </c>
      <c r="I2826" s="2">
        <v>0</v>
      </c>
      <c r="J2826" s="2">
        <v>0</v>
      </c>
      <c r="K2826" s="2">
        <v>0</v>
      </c>
    </row>
    <row r="2827" spans="1:11" x14ac:dyDescent="0.3">
      <c r="A2827" s="1">
        <v>43218.666666659818</v>
      </c>
      <c r="B2827" s="2">
        <v>0</v>
      </c>
      <c r="C2827" s="2">
        <v>0</v>
      </c>
      <c r="D2827" s="2">
        <v>0</v>
      </c>
      <c r="E2827" s="2">
        <v>0</v>
      </c>
      <c r="F2827" s="2">
        <v>0</v>
      </c>
      <c r="G2827" s="2">
        <v>0</v>
      </c>
      <c r="H2827" s="2">
        <v>0</v>
      </c>
      <c r="I2827" s="2">
        <v>0</v>
      </c>
      <c r="J2827" s="2">
        <v>0</v>
      </c>
      <c r="K2827" s="2">
        <v>0</v>
      </c>
    </row>
    <row r="2828" spans="1:11" x14ac:dyDescent="0.3">
      <c r="A2828" s="1">
        <v>43218.708333326482</v>
      </c>
      <c r="B2828" s="2">
        <v>39.080319610921322</v>
      </c>
      <c r="C2828" s="2">
        <v>2.3916694454112348</v>
      </c>
      <c r="D2828" s="2">
        <v>0.41395758147436112</v>
      </c>
      <c r="E2828" s="2">
        <v>6.9149672195632546</v>
      </c>
      <c r="F2828" s="2">
        <v>0</v>
      </c>
      <c r="G2828" s="2">
        <v>0</v>
      </c>
      <c r="H2828" s="2">
        <v>0</v>
      </c>
      <c r="I2828" s="2">
        <v>0</v>
      </c>
      <c r="J2828" s="2">
        <v>24.876814715628434</v>
      </c>
      <c r="K2828" s="2">
        <v>73.677728572998603</v>
      </c>
    </row>
    <row r="2829" spans="1:11" x14ac:dyDescent="0.3">
      <c r="A2829" s="1">
        <v>43218.749999993146</v>
      </c>
      <c r="B2829" s="2">
        <v>51.684162719138882</v>
      </c>
      <c r="C2829" s="2">
        <v>3.1630097710992788</v>
      </c>
      <c r="D2829" s="2">
        <v>0.54746356254883455</v>
      </c>
      <c r="E2829" s="2">
        <v>9.1451220085094143</v>
      </c>
      <c r="F2829" s="2">
        <v>0</v>
      </c>
      <c r="G2829" s="2">
        <v>0</v>
      </c>
      <c r="H2829" s="2">
        <v>0</v>
      </c>
      <c r="I2829" s="2">
        <v>0</v>
      </c>
      <c r="J2829" s="2">
        <v>32.899867567539005</v>
      </c>
      <c r="K2829" s="2">
        <v>97.439625628835415</v>
      </c>
    </row>
    <row r="2830" spans="1:11" x14ac:dyDescent="0.3">
      <c r="A2830" s="1">
        <v>43218.79166665981</v>
      </c>
      <c r="B2830" s="2">
        <v>63.513450603254583</v>
      </c>
      <c r="C2830" s="2">
        <v>3.8869482310474539</v>
      </c>
      <c r="D2830" s="2">
        <v>0.67276508136507385</v>
      </c>
      <c r="E2830" s="2">
        <v>11.238225103975848</v>
      </c>
      <c r="F2830" s="2">
        <v>0</v>
      </c>
      <c r="G2830" s="2">
        <v>0</v>
      </c>
      <c r="H2830" s="2">
        <v>0</v>
      </c>
      <c r="I2830" s="2">
        <v>0</v>
      </c>
      <c r="J2830" s="2">
        <v>40.429872589011183</v>
      </c>
      <c r="K2830" s="2">
        <v>119.74126160865414</v>
      </c>
    </row>
    <row r="2831" spans="1:11" x14ac:dyDescent="0.3">
      <c r="A2831" s="1">
        <v>43218.833333326475</v>
      </c>
      <c r="B2831" s="2">
        <v>52.285906124184137</v>
      </c>
      <c r="C2831" s="2">
        <v>3.1998357574308303</v>
      </c>
      <c r="D2831" s="2">
        <v>0.55383751872679454</v>
      </c>
      <c r="E2831" s="2">
        <v>9.2515959565708208</v>
      </c>
      <c r="F2831" s="2">
        <v>0</v>
      </c>
      <c r="G2831" s="2">
        <v>0</v>
      </c>
      <c r="H2831" s="2">
        <v>0</v>
      </c>
      <c r="I2831" s="2">
        <v>0</v>
      </c>
      <c r="J2831" s="2">
        <v>33.282910985369156</v>
      </c>
      <c r="K2831" s="2">
        <v>98.574086342281745</v>
      </c>
    </row>
    <row r="2832" spans="1:11" x14ac:dyDescent="0.3">
      <c r="A2832" s="1">
        <v>43218.874999993139</v>
      </c>
      <c r="B2832" s="2">
        <v>31.068913003802596</v>
      </c>
      <c r="C2832" s="2">
        <v>1.901380814515367</v>
      </c>
      <c r="D2832" s="2">
        <v>0.32909690130828095</v>
      </c>
      <c r="E2832" s="2">
        <v>5.4974093637841825</v>
      </c>
      <c r="F2832" s="2">
        <v>0</v>
      </c>
      <c r="G2832" s="2">
        <v>0</v>
      </c>
      <c r="H2832" s="2">
        <v>0</v>
      </c>
      <c r="I2832" s="2">
        <v>0</v>
      </c>
      <c r="J2832" s="2">
        <v>19.777105200428913</v>
      </c>
      <c r="K2832" s="2">
        <v>58.573905283839345</v>
      </c>
    </row>
    <row r="2833" spans="1:11" x14ac:dyDescent="0.3">
      <c r="A2833" s="1">
        <v>43218.916666659803</v>
      </c>
      <c r="B2833" s="2">
        <v>22.766622055891119</v>
      </c>
      <c r="C2833" s="2">
        <v>1.3932904052065052</v>
      </c>
      <c r="D2833" s="2">
        <v>0.24115503400242932</v>
      </c>
      <c r="E2833" s="2">
        <v>4.0283817221565839</v>
      </c>
      <c r="F2833" s="2">
        <v>0</v>
      </c>
      <c r="G2833" s="2">
        <v>0</v>
      </c>
      <c r="H2833" s="2">
        <v>0</v>
      </c>
      <c r="I2833" s="2">
        <v>0</v>
      </c>
      <c r="J2833" s="2">
        <v>14.492231492059471</v>
      </c>
      <c r="K2833" s="2">
        <v>42.921680709316107</v>
      </c>
    </row>
    <row r="2834" spans="1:11" x14ac:dyDescent="0.3">
      <c r="A2834" s="1">
        <v>43218.958333326467</v>
      </c>
      <c r="B2834" s="2">
        <v>13.652911436428312</v>
      </c>
      <c r="C2834" s="2">
        <v>0.83554206947391452</v>
      </c>
      <c r="D2834" s="2">
        <v>0.14461821844282177</v>
      </c>
      <c r="E2834" s="2">
        <v>2.4157795016629953</v>
      </c>
      <c r="F2834" s="2">
        <v>0</v>
      </c>
      <c r="G2834" s="2">
        <v>0</v>
      </c>
      <c r="H2834" s="2">
        <v>0</v>
      </c>
      <c r="I2834" s="2">
        <v>0</v>
      </c>
      <c r="J2834" s="2">
        <v>8.6908436654135297</v>
      </c>
      <c r="K2834" s="2">
        <v>25.739694891421571</v>
      </c>
    </row>
    <row r="2835" spans="1:11" x14ac:dyDescent="0.3">
      <c r="A2835" s="1">
        <v>43218.999999993131</v>
      </c>
      <c r="B2835" s="2">
        <v>10.721773074347352</v>
      </c>
      <c r="C2835" s="2">
        <v>0.6561598604578277</v>
      </c>
      <c r="D2835" s="2">
        <v>0.11357018814486407</v>
      </c>
      <c r="E2835" s="2">
        <v>1.8971367195264348</v>
      </c>
      <c r="F2835" s="2">
        <v>0</v>
      </c>
      <c r="G2835" s="2">
        <v>0</v>
      </c>
      <c r="H2835" s="2">
        <v>0</v>
      </c>
      <c r="I2835" s="2">
        <v>0</v>
      </c>
      <c r="J2835" s="2">
        <v>6.8250097452891545</v>
      </c>
      <c r="K2835" s="2">
        <v>20.213649587765634</v>
      </c>
    </row>
    <row r="2836" spans="1:11" x14ac:dyDescent="0.3">
      <c r="A2836" s="1">
        <v>43219.041666659796</v>
      </c>
      <c r="B2836" s="2">
        <v>9.4763924899400838</v>
      </c>
      <c r="C2836" s="2">
        <v>0.57994403824119278</v>
      </c>
      <c r="D2836" s="2">
        <v>0.10037851673918068</v>
      </c>
      <c r="E2836" s="2">
        <v>1.6767760366355475</v>
      </c>
      <c r="F2836" s="2">
        <v>0</v>
      </c>
      <c r="G2836" s="2">
        <v>0</v>
      </c>
      <c r="H2836" s="2">
        <v>0</v>
      </c>
      <c r="I2836" s="2">
        <v>0</v>
      </c>
      <c r="J2836" s="2">
        <v>6.0322551732389647</v>
      </c>
      <c r="K2836" s="2">
        <v>17.865746254794971</v>
      </c>
    </row>
    <row r="2837" spans="1:11" x14ac:dyDescent="0.3">
      <c r="A2837" s="1">
        <v>43219.08333332646</v>
      </c>
      <c r="B2837" s="2">
        <v>8.4695938393428474</v>
      </c>
      <c r="C2837" s="2">
        <v>0.51832914884704984</v>
      </c>
      <c r="D2837" s="2">
        <v>8.9714020169495201E-2</v>
      </c>
      <c r="E2837" s="2">
        <v>1.4986306239343976</v>
      </c>
      <c r="F2837" s="2">
        <v>0</v>
      </c>
      <c r="G2837" s="2">
        <v>0</v>
      </c>
      <c r="H2837" s="2">
        <v>0</v>
      </c>
      <c r="I2837" s="2">
        <v>0</v>
      </c>
      <c r="J2837" s="2">
        <v>5.3913713796516474</v>
      </c>
      <c r="K2837" s="2">
        <v>15.967639011945437</v>
      </c>
    </row>
    <row r="2838" spans="1:11" x14ac:dyDescent="0.3">
      <c r="A2838" s="1">
        <v>43219.124999993124</v>
      </c>
      <c r="B2838" s="2">
        <v>8.2619915220603612</v>
      </c>
      <c r="C2838" s="2">
        <v>0.50562413200009615</v>
      </c>
      <c r="D2838" s="2">
        <v>8.7514996363489403E-2</v>
      </c>
      <c r="E2838" s="2">
        <v>1.4618969627717957</v>
      </c>
      <c r="F2838" s="2">
        <v>0</v>
      </c>
      <c r="G2838" s="2">
        <v>0</v>
      </c>
      <c r="H2838" s="2">
        <v>0</v>
      </c>
      <c r="I2838" s="2">
        <v>0</v>
      </c>
      <c r="J2838" s="2">
        <v>5.259220864175095</v>
      </c>
      <c r="K2838" s="2">
        <v>15.576248477370838</v>
      </c>
    </row>
    <row r="2839" spans="1:11" x14ac:dyDescent="0.3">
      <c r="A2839" s="1">
        <v>43219.166666659788</v>
      </c>
      <c r="B2839" s="2">
        <v>12.212151872975157</v>
      </c>
      <c r="C2839" s="2">
        <v>0.74736928428686666</v>
      </c>
      <c r="D2839" s="2">
        <v>0.12935699872120895</v>
      </c>
      <c r="E2839" s="2">
        <v>2.1608479849369484</v>
      </c>
      <c r="F2839" s="2">
        <v>0</v>
      </c>
      <c r="G2839" s="2">
        <v>0</v>
      </c>
      <c r="H2839" s="2">
        <v>0</v>
      </c>
      <c r="I2839" s="2">
        <v>0</v>
      </c>
      <c r="J2839" s="2">
        <v>7.7737194180525195</v>
      </c>
      <c r="K2839" s="2">
        <v>23.0234455589727</v>
      </c>
    </row>
    <row r="2840" spans="1:11" x14ac:dyDescent="0.3">
      <c r="A2840" s="1">
        <v>43219.208333326453</v>
      </c>
      <c r="B2840" s="2">
        <v>8.4186394993554945</v>
      </c>
      <c r="C2840" s="2">
        <v>0.51521080336594505</v>
      </c>
      <c r="D2840" s="2">
        <v>8.9174287241085559E-2</v>
      </c>
      <c r="E2840" s="2">
        <v>1.4896146385429023</v>
      </c>
      <c r="F2840" s="2">
        <v>0</v>
      </c>
      <c r="G2840" s="2">
        <v>0</v>
      </c>
      <c r="H2840" s="2">
        <v>0</v>
      </c>
      <c r="I2840" s="2">
        <v>0</v>
      </c>
      <c r="J2840" s="2">
        <v>5.3589360851749772</v>
      </c>
      <c r="K2840" s="2">
        <v>15.871575313680403</v>
      </c>
    </row>
    <row r="2841" spans="1:11" x14ac:dyDescent="0.3">
      <c r="A2841" s="1">
        <v>43219.249999993117</v>
      </c>
      <c r="B2841" s="2">
        <v>0</v>
      </c>
      <c r="C2841" s="2">
        <v>0</v>
      </c>
      <c r="D2841" s="2">
        <v>0</v>
      </c>
      <c r="E2841" s="2">
        <v>0</v>
      </c>
      <c r="F2841" s="2">
        <v>0</v>
      </c>
      <c r="G2841" s="2">
        <v>0</v>
      </c>
      <c r="H2841" s="2">
        <v>0</v>
      </c>
      <c r="I2841" s="2">
        <v>0</v>
      </c>
      <c r="J2841" s="2">
        <v>0</v>
      </c>
      <c r="K2841" s="2">
        <v>0</v>
      </c>
    </row>
    <row r="2842" spans="1:11" x14ac:dyDescent="0.3">
      <c r="A2842" s="1">
        <v>43219.291666659781</v>
      </c>
      <c r="B2842" s="2">
        <v>0</v>
      </c>
      <c r="C2842" s="2">
        <v>0</v>
      </c>
      <c r="D2842" s="2">
        <v>0</v>
      </c>
      <c r="E2842" s="2">
        <v>0</v>
      </c>
      <c r="F2842" s="2">
        <v>0</v>
      </c>
      <c r="G2842" s="2">
        <v>0</v>
      </c>
      <c r="H2842" s="2">
        <v>0</v>
      </c>
      <c r="I2842" s="2">
        <v>0</v>
      </c>
      <c r="J2842" s="2">
        <v>0</v>
      </c>
      <c r="K2842" s="2">
        <v>0</v>
      </c>
    </row>
    <row r="2843" spans="1:11" x14ac:dyDescent="0.3">
      <c r="A2843" s="1">
        <v>43219.333333326445</v>
      </c>
      <c r="B2843" s="2">
        <v>0</v>
      </c>
      <c r="C2843" s="2">
        <v>0</v>
      </c>
      <c r="D2843" s="2">
        <v>0</v>
      </c>
      <c r="E2843" s="2">
        <v>0</v>
      </c>
      <c r="F2843" s="2">
        <v>0</v>
      </c>
      <c r="G2843" s="2">
        <v>0</v>
      </c>
      <c r="H2843" s="2">
        <v>0</v>
      </c>
      <c r="I2843" s="2">
        <v>0</v>
      </c>
      <c r="J2843" s="2">
        <v>0</v>
      </c>
      <c r="K2843" s="2">
        <v>0</v>
      </c>
    </row>
    <row r="2844" spans="1:11" x14ac:dyDescent="0.3">
      <c r="A2844" s="1">
        <v>43219.37499999311</v>
      </c>
      <c r="B2844" s="2">
        <v>0</v>
      </c>
      <c r="C2844" s="2">
        <v>0</v>
      </c>
      <c r="D2844" s="2">
        <v>0</v>
      </c>
      <c r="E2844" s="2">
        <v>0</v>
      </c>
      <c r="F2844" s="2">
        <v>0</v>
      </c>
      <c r="G2844" s="2">
        <v>0</v>
      </c>
      <c r="H2844" s="2">
        <v>0</v>
      </c>
      <c r="I2844" s="2">
        <v>0</v>
      </c>
      <c r="J2844" s="2">
        <v>0</v>
      </c>
      <c r="K2844" s="2">
        <v>0</v>
      </c>
    </row>
    <row r="2845" spans="1:11" x14ac:dyDescent="0.3">
      <c r="A2845" s="1">
        <v>43219.416666659774</v>
      </c>
      <c r="B2845" s="2">
        <v>0</v>
      </c>
      <c r="C2845" s="2">
        <v>0</v>
      </c>
      <c r="D2845" s="2">
        <v>0</v>
      </c>
      <c r="E2845" s="2">
        <v>0</v>
      </c>
      <c r="F2845" s="2">
        <v>0</v>
      </c>
      <c r="G2845" s="2">
        <v>0</v>
      </c>
      <c r="H2845" s="2">
        <v>0</v>
      </c>
      <c r="I2845" s="2">
        <v>0</v>
      </c>
      <c r="J2845" s="2">
        <v>0</v>
      </c>
      <c r="K2845" s="2">
        <v>0</v>
      </c>
    </row>
    <row r="2846" spans="1:11" x14ac:dyDescent="0.3">
      <c r="A2846" s="1">
        <v>43219.458333326438</v>
      </c>
      <c r="B2846" s="2">
        <v>0</v>
      </c>
      <c r="C2846" s="2">
        <v>0</v>
      </c>
      <c r="D2846" s="2">
        <v>0</v>
      </c>
      <c r="E2846" s="2">
        <v>0</v>
      </c>
      <c r="F2846" s="2">
        <v>0</v>
      </c>
      <c r="G2846" s="2">
        <v>0</v>
      </c>
      <c r="H2846" s="2">
        <v>0</v>
      </c>
      <c r="I2846" s="2">
        <v>0</v>
      </c>
      <c r="J2846" s="2">
        <v>0</v>
      </c>
      <c r="K2846" s="2">
        <v>0</v>
      </c>
    </row>
    <row r="2847" spans="1:11" x14ac:dyDescent="0.3">
      <c r="A2847" s="1">
        <v>43219.499999993102</v>
      </c>
      <c r="B2847" s="2">
        <v>0</v>
      </c>
      <c r="C2847" s="2">
        <v>0</v>
      </c>
      <c r="D2847" s="2">
        <v>0</v>
      </c>
      <c r="E2847" s="2">
        <v>0</v>
      </c>
      <c r="F2847" s="2">
        <v>0</v>
      </c>
      <c r="G2847" s="2">
        <v>0</v>
      </c>
      <c r="H2847" s="2">
        <v>0</v>
      </c>
      <c r="I2847" s="2">
        <v>0</v>
      </c>
      <c r="J2847" s="2">
        <v>0</v>
      </c>
      <c r="K2847" s="2">
        <v>0</v>
      </c>
    </row>
    <row r="2848" spans="1:11" x14ac:dyDescent="0.3">
      <c r="A2848" s="1">
        <v>43219.541666659767</v>
      </c>
      <c r="B2848" s="2">
        <v>0</v>
      </c>
      <c r="C2848" s="2">
        <v>0</v>
      </c>
      <c r="D2848" s="2">
        <v>0</v>
      </c>
      <c r="E2848" s="2">
        <v>0</v>
      </c>
      <c r="F2848" s="2">
        <v>0</v>
      </c>
      <c r="G2848" s="2">
        <v>0</v>
      </c>
      <c r="H2848" s="2">
        <v>0</v>
      </c>
      <c r="I2848" s="2">
        <v>0</v>
      </c>
      <c r="J2848" s="2">
        <v>0</v>
      </c>
      <c r="K2848" s="2">
        <v>0</v>
      </c>
    </row>
    <row r="2849" spans="1:11" x14ac:dyDescent="0.3">
      <c r="A2849" s="1">
        <v>43219.583333326431</v>
      </c>
      <c r="B2849" s="2">
        <v>0</v>
      </c>
      <c r="C2849" s="2">
        <v>0</v>
      </c>
      <c r="D2849" s="2">
        <v>0</v>
      </c>
      <c r="E2849" s="2">
        <v>0</v>
      </c>
      <c r="F2849" s="2">
        <v>0</v>
      </c>
      <c r="G2849" s="2">
        <v>0</v>
      </c>
      <c r="H2849" s="2">
        <v>0</v>
      </c>
      <c r="I2849" s="2">
        <v>0</v>
      </c>
      <c r="J2849" s="2">
        <v>0</v>
      </c>
      <c r="K2849" s="2">
        <v>0</v>
      </c>
    </row>
    <row r="2850" spans="1:11" x14ac:dyDescent="0.3">
      <c r="A2850" s="1">
        <v>43219.624999993095</v>
      </c>
      <c r="B2850" s="2">
        <v>0</v>
      </c>
      <c r="C2850" s="2">
        <v>0</v>
      </c>
      <c r="D2850" s="2">
        <v>0</v>
      </c>
      <c r="E2850" s="2">
        <v>0</v>
      </c>
      <c r="F2850" s="2">
        <v>0</v>
      </c>
      <c r="G2850" s="2">
        <v>0</v>
      </c>
      <c r="H2850" s="2">
        <v>0</v>
      </c>
      <c r="I2850" s="2">
        <v>0</v>
      </c>
      <c r="J2850" s="2">
        <v>0</v>
      </c>
      <c r="K2850" s="2">
        <v>0</v>
      </c>
    </row>
    <row r="2851" spans="1:11" x14ac:dyDescent="0.3">
      <c r="A2851" s="1">
        <v>43219.666666659759</v>
      </c>
      <c r="B2851" s="2">
        <v>0</v>
      </c>
      <c r="C2851" s="2">
        <v>0</v>
      </c>
      <c r="D2851" s="2">
        <v>0</v>
      </c>
      <c r="E2851" s="2">
        <v>0</v>
      </c>
      <c r="F2851" s="2">
        <v>0</v>
      </c>
      <c r="G2851" s="2">
        <v>0</v>
      </c>
      <c r="H2851" s="2">
        <v>0</v>
      </c>
      <c r="I2851" s="2">
        <v>0</v>
      </c>
      <c r="J2851" s="2">
        <v>0</v>
      </c>
      <c r="K2851" s="2">
        <v>0</v>
      </c>
    </row>
    <row r="2852" spans="1:11" x14ac:dyDescent="0.3">
      <c r="A2852" s="1">
        <v>43219.708333326424</v>
      </c>
      <c r="B2852" s="2">
        <v>29.114786196594885</v>
      </c>
      <c r="C2852" s="2">
        <v>1.7817905597838881</v>
      </c>
      <c r="D2852" s="2">
        <v>0.30839784830514594</v>
      </c>
      <c r="E2852" s="2">
        <v>5.151641392865776</v>
      </c>
      <c r="F2852" s="2">
        <v>0</v>
      </c>
      <c r="G2852" s="2">
        <v>0</v>
      </c>
      <c r="H2852" s="2">
        <v>0</v>
      </c>
      <c r="I2852" s="2">
        <v>0</v>
      </c>
      <c r="J2852" s="2">
        <v>18.533193917263173</v>
      </c>
      <c r="K2852" s="2">
        <v>54.889809914812872</v>
      </c>
    </row>
    <row r="2853" spans="1:11" x14ac:dyDescent="0.3">
      <c r="A2853" s="1">
        <v>43219.749999993088</v>
      </c>
      <c r="B2853" s="2">
        <v>37.850597343152245</v>
      </c>
      <c r="C2853" s="2">
        <v>2.3164118936960434</v>
      </c>
      <c r="D2853" s="2">
        <v>0.40093177050559431</v>
      </c>
      <c r="E2853" s="2">
        <v>6.6973771574693481</v>
      </c>
      <c r="F2853" s="2">
        <v>0</v>
      </c>
      <c r="G2853" s="2">
        <v>0</v>
      </c>
      <c r="H2853" s="2">
        <v>0</v>
      </c>
      <c r="I2853" s="2">
        <v>0</v>
      </c>
      <c r="J2853" s="2">
        <v>24.094027540100207</v>
      </c>
      <c r="K2853" s="2">
        <v>71.359345704923442</v>
      </c>
    </row>
    <row r="2854" spans="1:11" x14ac:dyDescent="0.3">
      <c r="A2854" s="1">
        <v>43219.791666659752</v>
      </c>
      <c r="B2854" s="2">
        <v>52.559097085663012</v>
      </c>
      <c r="C2854" s="2">
        <v>3.2165547219080031</v>
      </c>
      <c r="D2854" s="2">
        <v>0.55673128906491753</v>
      </c>
      <c r="E2854" s="2">
        <v>9.2999350326611676</v>
      </c>
      <c r="F2854" s="2">
        <v>0</v>
      </c>
      <c r="G2854" s="2">
        <v>0</v>
      </c>
      <c r="H2854" s="2">
        <v>0</v>
      </c>
      <c r="I2854" s="2">
        <v>0</v>
      </c>
      <c r="J2854" s="2">
        <v>33.456812350515506</v>
      </c>
      <c r="K2854" s="2">
        <v>99.08913047981261</v>
      </c>
    </row>
    <row r="2855" spans="1:11" x14ac:dyDescent="0.3">
      <c r="A2855" s="1">
        <v>43219.833333326416</v>
      </c>
      <c r="B2855" s="2">
        <v>45.535719888667913</v>
      </c>
      <c r="C2855" s="2">
        <v>2.7867323250369971</v>
      </c>
      <c r="D2855" s="2">
        <v>0.48233629262692074</v>
      </c>
      <c r="E2855" s="2">
        <v>8.0572015143232854</v>
      </c>
      <c r="F2855" s="2">
        <v>0</v>
      </c>
      <c r="G2855" s="2">
        <v>0</v>
      </c>
      <c r="H2855" s="2">
        <v>0</v>
      </c>
      <c r="I2855" s="2">
        <v>0</v>
      </c>
      <c r="J2855" s="2">
        <v>28.986038954926631</v>
      </c>
      <c r="K2855" s="2">
        <v>85.848028975581741</v>
      </c>
    </row>
    <row r="2856" spans="1:11" x14ac:dyDescent="0.3">
      <c r="A2856" s="1">
        <v>43219.874999993081</v>
      </c>
      <c r="B2856" s="2">
        <v>26.640085172080617</v>
      </c>
      <c r="C2856" s="2">
        <v>1.6303417772308244</v>
      </c>
      <c r="D2856" s="2">
        <v>0.28218462228296753</v>
      </c>
      <c r="E2856" s="2">
        <v>4.7137617482491132</v>
      </c>
      <c r="F2856" s="2">
        <v>0</v>
      </c>
      <c r="G2856" s="2">
        <v>0</v>
      </c>
      <c r="H2856" s="2">
        <v>0</v>
      </c>
      <c r="I2856" s="2">
        <v>0</v>
      </c>
      <c r="J2856" s="2">
        <v>16.957907955522643</v>
      </c>
      <c r="K2856" s="2">
        <v>50.224281275366167</v>
      </c>
    </row>
    <row r="2857" spans="1:11" x14ac:dyDescent="0.3">
      <c r="A2857" s="1">
        <v>43219.916666659745</v>
      </c>
      <c r="B2857" s="2">
        <v>20.281006873587646</v>
      </c>
      <c r="C2857" s="2">
        <v>1.2411736890754483</v>
      </c>
      <c r="D2857" s="2">
        <v>0.21482619996047964</v>
      </c>
      <c r="E2857" s="2">
        <v>3.5885708997989805</v>
      </c>
      <c r="F2857" s="2">
        <v>0</v>
      </c>
      <c r="G2857" s="2">
        <v>0</v>
      </c>
      <c r="H2857" s="2">
        <v>0</v>
      </c>
      <c r="I2857" s="2">
        <v>0</v>
      </c>
      <c r="J2857" s="2">
        <v>12.909998056915395</v>
      </c>
      <c r="K2857" s="2">
        <v>38.235575719337952</v>
      </c>
    </row>
    <row r="2858" spans="1:11" x14ac:dyDescent="0.3">
      <c r="A2858" s="1">
        <v>43219.958333326409</v>
      </c>
      <c r="B2858" s="2">
        <v>10.688797281692089</v>
      </c>
      <c r="C2858" s="2">
        <v>0.65414178085876096</v>
      </c>
      <c r="D2858" s="2">
        <v>0.11322089265519879</v>
      </c>
      <c r="E2858" s="2">
        <v>1.8913019022188886</v>
      </c>
      <c r="F2858" s="2">
        <v>0</v>
      </c>
      <c r="G2858" s="2">
        <v>0</v>
      </c>
      <c r="H2858" s="2">
        <v>0</v>
      </c>
      <c r="I2858" s="2">
        <v>0</v>
      </c>
      <c r="J2858" s="2">
        <v>6.8040188042694041</v>
      </c>
      <c r="K2858" s="2">
        <v>20.151480661694343</v>
      </c>
    </row>
    <row r="2859" spans="1:11" x14ac:dyDescent="0.3">
      <c r="A2859" s="1">
        <v>43219.999999993073</v>
      </c>
      <c r="B2859" s="2">
        <v>10.96766943546322</v>
      </c>
      <c r="C2859" s="2">
        <v>0.67120842760041266</v>
      </c>
      <c r="D2859" s="2">
        <v>0.11617484092033484</v>
      </c>
      <c r="E2859" s="2">
        <v>1.9406462223517635</v>
      </c>
      <c r="F2859" s="2">
        <v>0</v>
      </c>
      <c r="G2859" s="2">
        <v>0</v>
      </c>
      <c r="H2859" s="2">
        <v>0</v>
      </c>
      <c r="I2859" s="2">
        <v>0</v>
      </c>
      <c r="J2859" s="2">
        <v>6.981536566861446</v>
      </c>
      <c r="K2859" s="2">
        <v>20.677235493197177</v>
      </c>
    </row>
    <row r="2860" spans="1:11" x14ac:dyDescent="0.3">
      <c r="A2860" s="1">
        <v>43220.041666659738</v>
      </c>
      <c r="B2860" s="2">
        <v>7.0642836188901867</v>
      </c>
      <c r="C2860" s="2">
        <v>0.43232582162140748</v>
      </c>
      <c r="D2860" s="2">
        <v>7.4828296975020275E-2</v>
      </c>
      <c r="E2860" s="2">
        <v>1.2499716005565111</v>
      </c>
      <c r="F2860" s="2">
        <v>0</v>
      </c>
      <c r="G2860" s="2">
        <v>0</v>
      </c>
      <c r="H2860" s="2">
        <v>0</v>
      </c>
      <c r="I2860" s="2">
        <v>0</v>
      </c>
      <c r="J2860" s="2">
        <v>4.4968126268002484</v>
      </c>
      <c r="K2860" s="2">
        <v>13.318221964843374</v>
      </c>
    </row>
    <row r="2861" spans="1:11" x14ac:dyDescent="0.3">
      <c r="A2861" s="1">
        <v>43220.083333326402</v>
      </c>
      <c r="B2861" s="2">
        <v>7.736164769959232</v>
      </c>
      <c r="C2861" s="2">
        <v>0.47344415524707462</v>
      </c>
      <c r="D2861" s="2">
        <v>8.1945185964255304E-2</v>
      </c>
      <c r="E2861" s="2">
        <v>1.3688558927358025</v>
      </c>
      <c r="F2861" s="2">
        <v>0</v>
      </c>
      <c r="G2861" s="2">
        <v>0</v>
      </c>
      <c r="H2861" s="2">
        <v>0</v>
      </c>
      <c r="I2861" s="2">
        <v>0</v>
      </c>
      <c r="J2861" s="2">
        <v>4.9245026526872637</v>
      </c>
      <c r="K2861" s="2">
        <v>14.584912656593627</v>
      </c>
    </row>
    <row r="2862" spans="1:11" x14ac:dyDescent="0.3">
      <c r="A2862" s="1">
        <v>43220.124999993066</v>
      </c>
      <c r="B2862" s="2">
        <v>13.92550357974565</v>
      </c>
      <c r="C2862" s="2">
        <v>0.85222438698620639</v>
      </c>
      <c r="D2862" s="2">
        <v>0.14750564581035597</v>
      </c>
      <c r="E2862" s="2">
        <v>2.4640126214050126</v>
      </c>
      <c r="F2862" s="2">
        <v>0</v>
      </c>
      <c r="G2862" s="2">
        <v>0</v>
      </c>
      <c r="H2862" s="2">
        <v>0</v>
      </c>
      <c r="I2862" s="2">
        <v>0</v>
      </c>
      <c r="J2862" s="2">
        <v>8.8643638492235528</v>
      </c>
      <c r="K2862" s="2">
        <v>26.253610083170777</v>
      </c>
    </row>
    <row r="2863" spans="1:11" x14ac:dyDescent="0.3">
      <c r="A2863" s="1">
        <v>43220.16666665973</v>
      </c>
      <c r="B2863" s="2">
        <v>33.967612235165596</v>
      </c>
      <c r="C2863" s="2">
        <v>2.0787777870096891</v>
      </c>
      <c r="D2863" s="2">
        <v>0.35980132069847665</v>
      </c>
      <c r="E2863" s="2">
        <v>6.0103122868873706</v>
      </c>
      <c r="F2863" s="2">
        <v>0</v>
      </c>
      <c r="G2863" s="2">
        <v>0</v>
      </c>
      <c r="H2863" s="2">
        <v>0</v>
      </c>
      <c r="I2863" s="2">
        <v>0</v>
      </c>
      <c r="J2863" s="2">
        <v>21.622289794947942</v>
      </c>
      <c r="K2863" s="2">
        <v>64.03879342470907</v>
      </c>
    </row>
    <row r="2864" spans="1:11" x14ac:dyDescent="0.3">
      <c r="A2864" s="1">
        <v>43220.208333326394</v>
      </c>
      <c r="B2864" s="2">
        <v>45.634418278740604</v>
      </c>
      <c r="C2864" s="2">
        <v>2.7927725500453455</v>
      </c>
      <c r="D2864" s="2">
        <v>0.48338175354578405</v>
      </c>
      <c r="E2864" s="2">
        <v>8.0746654485687355</v>
      </c>
      <c r="F2864" s="2">
        <v>0</v>
      </c>
      <c r="G2864" s="2">
        <v>0</v>
      </c>
      <c r="H2864" s="2">
        <v>0</v>
      </c>
      <c r="I2864" s="2">
        <v>0</v>
      </c>
      <c r="J2864" s="2">
        <v>29.048866014352296</v>
      </c>
      <c r="K2864" s="2">
        <v>86.034104045252775</v>
      </c>
    </row>
    <row r="2865" spans="1:11" x14ac:dyDescent="0.3">
      <c r="A2865" s="1">
        <v>43220.249999993059</v>
      </c>
      <c r="B2865" s="2">
        <v>33.696226130863813</v>
      </c>
      <c r="C2865" s="2">
        <v>2.0621692776620231</v>
      </c>
      <c r="D2865" s="2">
        <v>0.35692666827748876</v>
      </c>
      <c r="E2865" s="2">
        <v>5.9622925666349458</v>
      </c>
      <c r="F2865" s="2">
        <v>0</v>
      </c>
      <c r="G2865" s="2">
        <v>0</v>
      </c>
      <c r="H2865" s="2">
        <v>0</v>
      </c>
      <c r="I2865" s="2">
        <v>0</v>
      </c>
      <c r="J2865" s="2">
        <v>21.449537322595468</v>
      </c>
      <c r="K2865" s="2">
        <v>63.527151966033735</v>
      </c>
    </row>
    <row r="2866" spans="1:11" x14ac:dyDescent="0.3">
      <c r="A2866" s="1">
        <v>43220.291666659723</v>
      </c>
      <c r="B2866" s="2">
        <v>0</v>
      </c>
      <c r="C2866" s="2">
        <v>0</v>
      </c>
      <c r="D2866" s="2">
        <v>0</v>
      </c>
      <c r="E2866" s="2">
        <v>0</v>
      </c>
      <c r="F2866" s="2">
        <v>0</v>
      </c>
      <c r="G2866" s="2">
        <v>0</v>
      </c>
      <c r="H2866" s="2">
        <v>0</v>
      </c>
      <c r="I2866" s="2">
        <v>0</v>
      </c>
      <c r="J2866" s="2">
        <v>0</v>
      </c>
      <c r="K2866" s="2">
        <v>0</v>
      </c>
    </row>
    <row r="2867" spans="1:11" x14ac:dyDescent="0.3">
      <c r="A2867" s="1">
        <v>43220.333333326387</v>
      </c>
      <c r="B2867" s="2">
        <v>0</v>
      </c>
      <c r="C2867" s="2">
        <v>0</v>
      </c>
      <c r="D2867" s="2">
        <v>0</v>
      </c>
      <c r="E2867" s="2">
        <v>0</v>
      </c>
      <c r="F2867" s="2">
        <v>0</v>
      </c>
      <c r="G2867" s="2">
        <v>0</v>
      </c>
      <c r="H2867" s="2">
        <v>0</v>
      </c>
      <c r="I2867" s="2">
        <v>0</v>
      </c>
      <c r="J2867" s="2">
        <v>0</v>
      </c>
      <c r="K2867" s="2">
        <v>0</v>
      </c>
    </row>
    <row r="2868" spans="1:11" x14ac:dyDescent="0.3">
      <c r="A2868" s="1">
        <v>43220.374999993051</v>
      </c>
      <c r="B2868" s="2">
        <v>0</v>
      </c>
      <c r="C2868" s="2">
        <v>0</v>
      </c>
      <c r="D2868" s="2">
        <v>0</v>
      </c>
      <c r="E2868" s="2">
        <v>0</v>
      </c>
      <c r="F2868" s="2">
        <v>0</v>
      </c>
      <c r="G2868" s="2">
        <v>0</v>
      </c>
      <c r="H2868" s="2">
        <v>0</v>
      </c>
      <c r="I2868" s="2">
        <v>0</v>
      </c>
      <c r="J2868" s="2">
        <v>0</v>
      </c>
      <c r="K2868" s="2">
        <v>0</v>
      </c>
    </row>
    <row r="2869" spans="1:11" x14ac:dyDescent="0.3">
      <c r="A2869" s="1">
        <v>43220.416666659716</v>
      </c>
      <c r="B2869" s="2">
        <v>0</v>
      </c>
      <c r="C2869" s="2">
        <v>0</v>
      </c>
      <c r="D2869" s="2">
        <v>0</v>
      </c>
      <c r="E2869" s="2">
        <v>0</v>
      </c>
      <c r="F2869" s="2">
        <v>0</v>
      </c>
      <c r="G2869" s="2">
        <v>0</v>
      </c>
      <c r="H2869" s="2">
        <v>0</v>
      </c>
      <c r="I2869" s="2">
        <v>0</v>
      </c>
      <c r="J2869" s="2">
        <v>0</v>
      </c>
      <c r="K2869" s="2">
        <v>0</v>
      </c>
    </row>
    <row r="2870" spans="1:11" x14ac:dyDescent="0.3">
      <c r="A2870" s="1">
        <v>43220.45833332638</v>
      </c>
      <c r="B2870" s="2">
        <v>0</v>
      </c>
      <c r="C2870" s="2">
        <v>0</v>
      </c>
      <c r="D2870" s="2">
        <v>0</v>
      </c>
      <c r="E2870" s="2">
        <v>0</v>
      </c>
      <c r="F2870" s="2">
        <v>0</v>
      </c>
      <c r="G2870" s="2">
        <v>0</v>
      </c>
      <c r="H2870" s="2">
        <v>0</v>
      </c>
      <c r="I2870" s="2">
        <v>0</v>
      </c>
      <c r="J2870" s="2">
        <v>0</v>
      </c>
      <c r="K2870" s="2">
        <v>0</v>
      </c>
    </row>
    <row r="2871" spans="1:11" x14ac:dyDescent="0.3">
      <c r="A2871" s="1">
        <v>43220.499999993044</v>
      </c>
      <c r="B2871" s="2">
        <v>0</v>
      </c>
      <c r="C2871" s="2">
        <v>0</v>
      </c>
      <c r="D2871" s="2">
        <v>0</v>
      </c>
      <c r="E2871" s="2">
        <v>0</v>
      </c>
      <c r="F2871" s="2">
        <v>0</v>
      </c>
      <c r="G2871" s="2">
        <v>0</v>
      </c>
      <c r="H2871" s="2">
        <v>0</v>
      </c>
      <c r="I2871" s="2">
        <v>0</v>
      </c>
      <c r="J2871" s="2">
        <v>0</v>
      </c>
      <c r="K2871" s="2">
        <v>0</v>
      </c>
    </row>
    <row r="2872" spans="1:11" x14ac:dyDescent="0.3">
      <c r="A2872" s="1">
        <v>43220.541666659708</v>
      </c>
      <c r="B2872" s="2">
        <v>0</v>
      </c>
      <c r="C2872" s="2">
        <v>0</v>
      </c>
      <c r="D2872" s="2">
        <v>0</v>
      </c>
      <c r="E2872" s="2">
        <v>0</v>
      </c>
      <c r="F2872" s="2">
        <v>0</v>
      </c>
      <c r="G2872" s="2">
        <v>0</v>
      </c>
      <c r="H2872" s="2">
        <v>0</v>
      </c>
      <c r="I2872" s="2">
        <v>0</v>
      </c>
      <c r="J2872" s="2">
        <v>0</v>
      </c>
      <c r="K2872" s="2">
        <v>0</v>
      </c>
    </row>
    <row r="2873" spans="1:11" x14ac:dyDescent="0.3">
      <c r="A2873" s="1">
        <v>43220.583333326373</v>
      </c>
      <c r="B2873" s="2">
        <v>0</v>
      </c>
      <c r="C2873" s="2">
        <v>0</v>
      </c>
      <c r="D2873" s="2">
        <v>0</v>
      </c>
      <c r="E2873" s="2">
        <v>0</v>
      </c>
      <c r="F2873" s="2">
        <v>0</v>
      </c>
      <c r="G2873" s="2">
        <v>0</v>
      </c>
      <c r="H2873" s="2">
        <v>0</v>
      </c>
      <c r="I2873" s="2">
        <v>0</v>
      </c>
      <c r="J2873" s="2">
        <v>0</v>
      </c>
      <c r="K2873" s="2">
        <v>0</v>
      </c>
    </row>
    <row r="2874" spans="1:11" x14ac:dyDescent="0.3">
      <c r="A2874" s="1">
        <v>43220.624999993037</v>
      </c>
      <c r="B2874" s="2">
        <v>0</v>
      </c>
      <c r="C2874" s="2">
        <v>0</v>
      </c>
      <c r="D2874" s="2">
        <v>0</v>
      </c>
      <c r="E2874" s="2">
        <v>0</v>
      </c>
      <c r="F2874" s="2">
        <v>0</v>
      </c>
      <c r="G2874" s="2">
        <v>0</v>
      </c>
      <c r="H2874" s="2">
        <v>0</v>
      </c>
      <c r="I2874" s="2">
        <v>0</v>
      </c>
      <c r="J2874" s="2">
        <v>0</v>
      </c>
      <c r="K2874" s="2">
        <v>0</v>
      </c>
    </row>
    <row r="2875" spans="1:11" x14ac:dyDescent="0.3">
      <c r="A2875" s="1">
        <v>43220.666666659701</v>
      </c>
      <c r="B2875" s="2">
        <v>0</v>
      </c>
      <c r="C2875" s="2">
        <v>0</v>
      </c>
      <c r="D2875" s="2">
        <v>0</v>
      </c>
      <c r="E2875" s="2">
        <v>0</v>
      </c>
      <c r="F2875" s="2">
        <v>0</v>
      </c>
      <c r="G2875" s="2">
        <v>0</v>
      </c>
      <c r="H2875" s="2">
        <v>0</v>
      </c>
      <c r="I2875" s="2">
        <v>0</v>
      </c>
      <c r="J2875" s="2">
        <v>0</v>
      </c>
      <c r="K2875" s="2">
        <v>0</v>
      </c>
    </row>
    <row r="2876" spans="1:11" x14ac:dyDescent="0.3">
      <c r="A2876" s="1">
        <v>43220.708333326365</v>
      </c>
      <c r="B2876" s="2">
        <v>30.007096529837412</v>
      </c>
      <c r="C2876" s="2">
        <v>2.708166748034381</v>
      </c>
      <c r="D2876" s="2">
        <v>0.31939681610780257</v>
      </c>
      <c r="E2876" s="2">
        <v>5.4814385932517666</v>
      </c>
      <c r="F2876" s="2">
        <v>0</v>
      </c>
      <c r="G2876" s="2">
        <v>0</v>
      </c>
      <c r="H2876" s="2">
        <v>0</v>
      </c>
      <c r="I2876" s="2">
        <v>0</v>
      </c>
      <c r="J2876" s="2">
        <v>19.719649844996894</v>
      </c>
      <c r="K2876" s="2">
        <v>58.235748532228257</v>
      </c>
    </row>
    <row r="2877" spans="1:11" x14ac:dyDescent="0.3">
      <c r="A2877" s="1">
        <v>43220.74999999303</v>
      </c>
      <c r="B2877" s="2">
        <v>44.81081854834413</v>
      </c>
      <c r="C2877" s="2">
        <v>4.0442156282650981</v>
      </c>
      <c r="D2877" s="2">
        <v>0.4769682650667012</v>
      </c>
      <c r="E2877" s="2">
        <v>8.1856553479560059</v>
      </c>
      <c r="F2877" s="2">
        <v>0</v>
      </c>
      <c r="G2877" s="2">
        <v>0</v>
      </c>
      <c r="H2877" s="2">
        <v>0</v>
      </c>
      <c r="I2877" s="2">
        <v>0</v>
      </c>
      <c r="J2877" s="2">
        <v>29.448155710845999</v>
      </c>
      <c r="K2877" s="2">
        <v>86.965813500477935</v>
      </c>
    </row>
    <row r="2878" spans="1:11" x14ac:dyDescent="0.3">
      <c r="A2878" s="1">
        <v>43220.791666659694</v>
      </c>
      <c r="B2878" s="2">
        <v>53.806076499875175</v>
      </c>
      <c r="C2878" s="2">
        <v>4.8560455382367387</v>
      </c>
      <c r="D2878" s="2">
        <v>0.57271417460282037</v>
      </c>
      <c r="E2878" s="2">
        <v>9.8288317893270936</v>
      </c>
      <c r="F2878" s="2">
        <v>0</v>
      </c>
      <c r="G2878" s="2">
        <v>0</v>
      </c>
      <c r="H2878" s="2">
        <v>0</v>
      </c>
      <c r="I2878" s="2">
        <v>0</v>
      </c>
      <c r="J2878" s="2">
        <v>35.359535270452362</v>
      </c>
      <c r="K2878" s="2">
        <v>104.42320327249419</v>
      </c>
    </row>
    <row r="2879" spans="1:11" x14ac:dyDescent="0.3">
      <c r="A2879" s="1">
        <v>43220.833333326358</v>
      </c>
      <c r="B2879" s="2">
        <v>44.469405036157887</v>
      </c>
      <c r="C2879" s="2">
        <v>2.7214751143149094</v>
      </c>
      <c r="D2879" s="2">
        <v>0.47104137176061633</v>
      </c>
      <c r="E2879" s="2">
        <v>7.8685251594661514</v>
      </c>
      <c r="F2879" s="2">
        <v>0</v>
      </c>
      <c r="G2879" s="2">
        <v>0</v>
      </c>
      <c r="H2879" s="2">
        <v>0</v>
      </c>
      <c r="I2879" s="2">
        <v>0</v>
      </c>
      <c r="J2879" s="2">
        <v>28.307269761672604</v>
      </c>
      <c r="K2879" s="2">
        <v>83.837716443372159</v>
      </c>
    </row>
    <row r="2880" spans="1:11" x14ac:dyDescent="0.3">
      <c r="A2880" s="1">
        <v>43220.874999993022</v>
      </c>
      <c r="B2880" s="2">
        <v>26.647697111420303</v>
      </c>
      <c r="C2880" s="2">
        <v>1.6308076189363248</v>
      </c>
      <c r="D2880" s="2">
        <v>0.28226525161329946</v>
      </c>
      <c r="E2880" s="2">
        <v>4.7151086233907522</v>
      </c>
      <c r="F2880" s="2">
        <v>0</v>
      </c>
      <c r="G2880" s="2">
        <v>0</v>
      </c>
      <c r="H2880" s="2">
        <v>0</v>
      </c>
      <c r="I2880" s="2">
        <v>0</v>
      </c>
      <c r="J2880" s="2">
        <v>16.962753381723481</v>
      </c>
      <c r="K2880" s="2">
        <v>50.238631987084162</v>
      </c>
    </row>
    <row r="2881" spans="1:11" x14ac:dyDescent="0.3">
      <c r="A2881" s="1">
        <v>43220.916666659687</v>
      </c>
      <c r="B2881" s="2">
        <v>18.323124309793638</v>
      </c>
      <c r="C2881" s="2">
        <v>1.1213535864726807</v>
      </c>
      <c r="D2881" s="2">
        <v>0.1940873641733615</v>
      </c>
      <c r="E2881" s="2">
        <v>3.2421383761354186</v>
      </c>
      <c r="F2881" s="2">
        <v>0</v>
      </c>
      <c r="G2881" s="2">
        <v>0</v>
      </c>
      <c r="H2881" s="2">
        <v>0</v>
      </c>
      <c r="I2881" s="2">
        <v>0</v>
      </c>
      <c r="J2881" s="2">
        <v>11.663696024092404</v>
      </c>
      <c r="K2881" s="2">
        <v>34.544399660667501</v>
      </c>
    </row>
    <row r="2882" spans="1:11" x14ac:dyDescent="0.3">
      <c r="A2882" s="1">
        <v>43220.958333326351</v>
      </c>
      <c r="B2882" s="2">
        <v>24.545994158735731</v>
      </c>
      <c r="C2882" s="2">
        <v>1.5021858782415136</v>
      </c>
      <c r="D2882" s="2">
        <v>0.2600030009476807</v>
      </c>
      <c r="E2882" s="2">
        <v>4.3432281687843455</v>
      </c>
      <c r="F2882" s="2">
        <v>0</v>
      </c>
      <c r="G2882" s="2">
        <v>0</v>
      </c>
      <c r="H2882" s="2">
        <v>0</v>
      </c>
      <c r="I2882" s="2">
        <v>0</v>
      </c>
      <c r="J2882" s="2">
        <v>15.624901607179337</v>
      </c>
      <c r="K2882" s="2">
        <v>46.276312813888609</v>
      </c>
    </row>
    <row r="2883" spans="1:11" x14ac:dyDescent="0.3">
      <c r="A2883" s="1">
        <v>43220.999999993015</v>
      </c>
      <c r="B2883" s="2">
        <v>17.64469077397986</v>
      </c>
      <c r="C2883" s="2">
        <v>1.0059901650619025</v>
      </c>
      <c r="D2883" s="2">
        <v>0.18697123817931555</v>
      </c>
      <c r="E2883" s="2">
        <v>3.129891245944092</v>
      </c>
      <c r="F2883" s="2">
        <v>0</v>
      </c>
      <c r="G2883" s="2">
        <v>0</v>
      </c>
      <c r="H2883" s="2">
        <v>0</v>
      </c>
      <c r="I2883" s="2">
        <v>0</v>
      </c>
      <c r="J2883" s="2">
        <v>11.259883399756205</v>
      </c>
      <c r="K2883" s="2">
        <v>33.227426822921373</v>
      </c>
    </row>
    <row r="2884" spans="1:11" x14ac:dyDescent="0.3">
      <c r="A2884" s="1">
        <v>43221.041666659679</v>
      </c>
      <c r="B2884" s="2">
        <v>11.630639119953246</v>
      </c>
      <c r="C2884" s="2">
        <v>0.66310646743162582</v>
      </c>
      <c r="D2884" s="2">
        <v>0.12324358782650126</v>
      </c>
      <c r="E2884" s="2">
        <v>2.063092860769117</v>
      </c>
      <c r="F2884" s="2">
        <v>0</v>
      </c>
      <c r="G2884" s="2">
        <v>0</v>
      </c>
      <c r="H2884" s="2">
        <v>0</v>
      </c>
      <c r="I2884" s="2">
        <v>0</v>
      </c>
      <c r="J2884" s="2">
        <v>7.4220422467498972</v>
      </c>
      <c r="K2884" s="2">
        <v>21.902124282730387</v>
      </c>
    </row>
    <row r="2885" spans="1:11" x14ac:dyDescent="0.3">
      <c r="A2885" s="1">
        <v>43221.083333326344</v>
      </c>
      <c r="B2885" s="2">
        <v>12.74028909772332</v>
      </c>
      <c r="C2885" s="2">
        <v>0.72637178494821419</v>
      </c>
      <c r="D2885" s="2">
        <v>0.13500194805774288</v>
      </c>
      <c r="E2885" s="2">
        <v>2.2599273531370008</v>
      </c>
      <c r="F2885" s="2">
        <v>0</v>
      </c>
      <c r="G2885" s="2">
        <v>0</v>
      </c>
      <c r="H2885" s="2">
        <v>0</v>
      </c>
      <c r="I2885" s="2">
        <v>0</v>
      </c>
      <c r="J2885" s="2">
        <v>8.1301605994193782</v>
      </c>
      <c r="K2885" s="2">
        <v>23.991750783285653</v>
      </c>
    </row>
    <row r="2886" spans="1:11" x14ac:dyDescent="0.3">
      <c r="A2886" s="1">
        <v>43221.124999993008</v>
      </c>
      <c r="B2886" s="2">
        <v>19.746044740513316</v>
      </c>
      <c r="C2886" s="2">
        <v>1.1257962557848888</v>
      </c>
      <c r="D2886" s="2">
        <v>0.20923814883298164</v>
      </c>
      <c r="E2886" s="2">
        <v>3.5026384631513148</v>
      </c>
      <c r="F2886" s="2">
        <v>0</v>
      </c>
      <c r="G2886" s="2">
        <v>0</v>
      </c>
      <c r="H2886" s="2">
        <v>0</v>
      </c>
      <c r="I2886" s="2">
        <v>0</v>
      </c>
      <c r="J2886" s="2">
        <v>12.600853380350827</v>
      </c>
      <c r="K2886" s="2">
        <v>37.184570988633325</v>
      </c>
    </row>
    <row r="2887" spans="1:11" x14ac:dyDescent="0.3">
      <c r="A2887" s="1">
        <v>43221.166666659672</v>
      </c>
      <c r="B2887" s="2">
        <v>39.561448407760324</v>
      </c>
      <c r="C2887" s="2">
        <v>2.25554692477243</v>
      </c>
      <c r="D2887" s="2">
        <v>0.41921125667297016</v>
      </c>
      <c r="E2887" s="2">
        <v>7.017580111458587</v>
      </c>
      <c r="F2887" s="2">
        <v>0</v>
      </c>
      <c r="G2887" s="2">
        <v>0</v>
      </c>
      <c r="H2887" s="2">
        <v>0</v>
      </c>
      <c r="I2887" s="2">
        <v>0</v>
      </c>
      <c r="J2887" s="2">
        <v>25.245967860981484</v>
      </c>
      <c r="K2887" s="2">
        <v>74.499754561645801</v>
      </c>
    </row>
    <row r="2888" spans="1:11" x14ac:dyDescent="0.3">
      <c r="A2888" s="1">
        <v>43221.208333326336</v>
      </c>
      <c r="B2888" s="2">
        <v>48.056491022400486</v>
      </c>
      <c r="C2888" s="2">
        <v>2.7398812455932973</v>
      </c>
      <c r="D2888" s="2">
        <v>0.50922862543227909</v>
      </c>
      <c r="E2888" s="2">
        <v>8.5244673589638609</v>
      </c>
      <c r="F2888" s="2">
        <v>0</v>
      </c>
      <c r="G2888" s="2">
        <v>0</v>
      </c>
      <c r="H2888" s="2">
        <v>0</v>
      </c>
      <c r="I2888" s="2">
        <v>0</v>
      </c>
      <c r="J2888" s="2">
        <v>30.667042706785256</v>
      </c>
      <c r="K2888" s="2">
        <v>90.497110959175174</v>
      </c>
    </row>
    <row r="2889" spans="1:11" x14ac:dyDescent="0.3">
      <c r="A2889" s="1">
        <v>43221.249999993001</v>
      </c>
      <c r="B2889" s="2">
        <v>37.655254680885157</v>
      </c>
      <c r="C2889" s="2">
        <v>2.1468676531148638</v>
      </c>
      <c r="D2889" s="2">
        <v>0.3990123534510972</v>
      </c>
      <c r="E2889" s="2">
        <v>6.6794512581256464</v>
      </c>
      <c r="F2889" s="2">
        <v>0</v>
      </c>
      <c r="G2889" s="2">
        <v>0</v>
      </c>
      <c r="H2889" s="2">
        <v>0</v>
      </c>
      <c r="I2889" s="2">
        <v>0</v>
      </c>
      <c r="J2889" s="2">
        <v>24.029538546526581</v>
      </c>
      <c r="K2889" s="2">
        <v>70.910124492103336</v>
      </c>
    </row>
    <row r="2890" spans="1:11" x14ac:dyDescent="0.3">
      <c r="A2890" s="1">
        <v>43221.291666659665</v>
      </c>
      <c r="B2890" s="2">
        <v>0</v>
      </c>
      <c r="C2890" s="2">
        <v>0</v>
      </c>
      <c r="D2890" s="2">
        <v>0</v>
      </c>
      <c r="E2890" s="2">
        <v>0</v>
      </c>
      <c r="F2890" s="2">
        <v>0</v>
      </c>
      <c r="G2890" s="2">
        <v>0</v>
      </c>
      <c r="H2890" s="2">
        <v>0</v>
      </c>
      <c r="I2890" s="2">
        <v>0</v>
      </c>
      <c r="J2890" s="2">
        <v>0</v>
      </c>
      <c r="K2890" s="2">
        <v>0</v>
      </c>
    </row>
    <row r="2891" spans="1:11" x14ac:dyDescent="0.3">
      <c r="A2891" s="1">
        <v>43221.333333326329</v>
      </c>
      <c r="B2891" s="2">
        <v>0</v>
      </c>
      <c r="C2891" s="2">
        <v>0</v>
      </c>
      <c r="D2891" s="2">
        <v>0</v>
      </c>
      <c r="E2891" s="2">
        <v>0</v>
      </c>
      <c r="F2891" s="2">
        <v>0</v>
      </c>
      <c r="G2891" s="2">
        <v>0</v>
      </c>
      <c r="H2891" s="2">
        <v>0</v>
      </c>
      <c r="I2891" s="2">
        <v>0</v>
      </c>
      <c r="J2891" s="2">
        <v>0</v>
      </c>
      <c r="K2891" s="2">
        <v>0</v>
      </c>
    </row>
    <row r="2892" spans="1:11" x14ac:dyDescent="0.3">
      <c r="A2892" s="1">
        <v>43221.374999992993</v>
      </c>
      <c r="B2892" s="2">
        <v>0</v>
      </c>
      <c r="C2892" s="2">
        <v>0</v>
      </c>
      <c r="D2892" s="2">
        <v>0</v>
      </c>
      <c r="E2892" s="2">
        <v>0</v>
      </c>
      <c r="F2892" s="2">
        <v>0</v>
      </c>
      <c r="G2892" s="2">
        <v>0</v>
      </c>
      <c r="H2892" s="2">
        <v>0</v>
      </c>
      <c r="I2892" s="2">
        <v>0</v>
      </c>
      <c r="J2892" s="2">
        <v>0</v>
      </c>
      <c r="K2892" s="2">
        <v>0</v>
      </c>
    </row>
    <row r="2893" spans="1:11" x14ac:dyDescent="0.3">
      <c r="A2893" s="1">
        <v>43221.416666659657</v>
      </c>
      <c r="B2893" s="2">
        <v>0</v>
      </c>
      <c r="C2893" s="2">
        <v>0</v>
      </c>
      <c r="D2893" s="2">
        <v>0</v>
      </c>
      <c r="E2893" s="2">
        <v>0</v>
      </c>
      <c r="F2893" s="2">
        <v>0</v>
      </c>
      <c r="G2893" s="2">
        <v>0</v>
      </c>
      <c r="H2893" s="2">
        <v>0</v>
      </c>
      <c r="I2893" s="2">
        <v>0</v>
      </c>
      <c r="J2893" s="2">
        <v>0</v>
      </c>
      <c r="K2893" s="2">
        <v>0</v>
      </c>
    </row>
    <row r="2894" spans="1:11" x14ac:dyDescent="0.3">
      <c r="A2894" s="1">
        <v>43221.458333326322</v>
      </c>
      <c r="B2894" s="2">
        <v>0</v>
      </c>
      <c r="C2894" s="2">
        <v>0</v>
      </c>
      <c r="D2894" s="2">
        <v>0</v>
      </c>
      <c r="E2894" s="2">
        <v>0</v>
      </c>
      <c r="F2894" s="2">
        <v>0</v>
      </c>
      <c r="G2894" s="2">
        <v>0</v>
      </c>
      <c r="H2894" s="2">
        <v>0</v>
      </c>
      <c r="I2894" s="2">
        <v>0</v>
      </c>
      <c r="J2894" s="2">
        <v>0</v>
      </c>
      <c r="K2894" s="2">
        <v>0</v>
      </c>
    </row>
    <row r="2895" spans="1:11" x14ac:dyDescent="0.3">
      <c r="A2895" s="1">
        <v>43221.499999992986</v>
      </c>
      <c r="B2895" s="2">
        <v>0</v>
      </c>
      <c r="C2895" s="2">
        <v>0</v>
      </c>
      <c r="D2895" s="2">
        <v>0</v>
      </c>
      <c r="E2895" s="2">
        <v>0</v>
      </c>
      <c r="F2895" s="2">
        <v>0</v>
      </c>
      <c r="G2895" s="2">
        <v>0</v>
      </c>
      <c r="H2895" s="2">
        <v>0</v>
      </c>
      <c r="I2895" s="2">
        <v>0</v>
      </c>
      <c r="J2895" s="2">
        <v>0</v>
      </c>
      <c r="K2895" s="2">
        <v>0</v>
      </c>
    </row>
    <row r="2896" spans="1:11" x14ac:dyDescent="0.3">
      <c r="A2896" s="1">
        <v>43221.54166665965</v>
      </c>
      <c r="B2896" s="2">
        <v>0</v>
      </c>
      <c r="C2896" s="2">
        <v>0</v>
      </c>
      <c r="D2896" s="2">
        <v>0</v>
      </c>
      <c r="E2896" s="2">
        <v>0</v>
      </c>
      <c r="F2896" s="2">
        <v>0</v>
      </c>
      <c r="G2896" s="2">
        <v>0</v>
      </c>
      <c r="H2896" s="2">
        <v>0</v>
      </c>
      <c r="I2896" s="2">
        <v>0</v>
      </c>
      <c r="J2896" s="2">
        <v>0</v>
      </c>
      <c r="K2896" s="2">
        <v>0</v>
      </c>
    </row>
    <row r="2897" spans="1:11" x14ac:dyDescent="0.3">
      <c r="A2897" s="1">
        <v>43221.583333326314</v>
      </c>
      <c r="B2897" s="2">
        <v>0</v>
      </c>
      <c r="C2897" s="2">
        <v>0</v>
      </c>
      <c r="D2897" s="2">
        <v>0</v>
      </c>
      <c r="E2897" s="2">
        <v>0</v>
      </c>
      <c r="F2897" s="2">
        <v>0</v>
      </c>
      <c r="G2897" s="2">
        <v>0</v>
      </c>
      <c r="H2897" s="2">
        <v>0</v>
      </c>
      <c r="I2897" s="2">
        <v>0</v>
      </c>
      <c r="J2897" s="2">
        <v>0</v>
      </c>
      <c r="K2897" s="2">
        <v>0</v>
      </c>
    </row>
    <row r="2898" spans="1:11" x14ac:dyDescent="0.3">
      <c r="A2898" s="1">
        <v>43221.624999992979</v>
      </c>
      <c r="B2898" s="2">
        <v>0</v>
      </c>
      <c r="C2898" s="2">
        <v>0</v>
      </c>
      <c r="D2898" s="2">
        <v>0</v>
      </c>
      <c r="E2898" s="2">
        <v>0</v>
      </c>
      <c r="F2898" s="2">
        <v>0</v>
      </c>
      <c r="G2898" s="2">
        <v>0</v>
      </c>
      <c r="H2898" s="2">
        <v>0</v>
      </c>
      <c r="I2898" s="2">
        <v>0</v>
      </c>
      <c r="J2898" s="2">
        <v>0</v>
      </c>
      <c r="K2898" s="2">
        <v>0</v>
      </c>
    </row>
    <row r="2899" spans="1:11" x14ac:dyDescent="0.3">
      <c r="A2899" s="1">
        <v>43221.666666659643</v>
      </c>
      <c r="B2899" s="2">
        <v>0</v>
      </c>
      <c r="C2899" s="2">
        <v>0</v>
      </c>
      <c r="D2899" s="2">
        <v>0</v>
      </c>
      <c r="E2899" s="2">
        <v>0</v>
      </c>
      <c r="F2899" s="2">
        <v>0</v>
      </c>
      <c r="G2899" s="2">
        <v>0</v>
      </c>
      <c r="H2899" s="2">
        <v>0</v>
      </c>
      <c r="I2899" s="2">
        <v>0</v>
      </c>
      <c r="J2899" s="2">
        <v>0</v>
      </c>
      <c r="K2899" s="2">
        <v>0</v>
      </c>
    </row>
    <row r="2900" spans="1:11" x14ac:dyDescent="0.3">
      <c r="A2900" s="1">
        <v>43221.708333326307</v>
      </c>
      <c r="B2900" s="2">
        <v>38.477933172571532</v>
      </c>
      <c r="C2900" s="2">
        <v>2.7914693916918352</v>
      </c>
      <c r="D2900" s="2">
        <v>0.40879547216078171</v>
      </c>
      <c r="E2900" s="2">
        <v>6.9437859564042226</v>
      </c>
      <c r="F2900" s="2">
        <v>0</v>
      </c>
      <c r="G2900" s="2">
        <v>0</v>
      </c>
      <c r="H2900" s="2">
        <v>0</v>
      </c>
      <c r="I2900" s="2">
        <v>0</v>
      </c>
      <c r="J2900" s="2">
        <v>24.980491038880263</v>
      </c>
      <c r="K2900" s="2">
        <v>73.602475031708636</v>
      </c>
    </row>
    <row r="2901" spans="1:11" x14ac:dyDescent="0.3">
      <c r="A2901" s="1">
        <v>43221.749999992971</v>
      </c>
      <c r="B2901" s="2">
        <v>47.579784444439639</v>
      </c>
      <c r="C2901" s="2">
        <v>3.4517839444304066</v>
      </c>
      <c r="D2901" s="2">
        <v>0.50549493809968649</v>
      </c>
      <c r="E2901" s="2">
        <v>8.5863197888588694</v>
      </c>
      <c r="F2901" s="2">
        <v>0</v>
      </c>
      <c r="G2901" s="2">
        <v>0</v>
      </c>
      <c r="H2901" s="2">
        <v>0</v>
      </c>
      <c r="I2901" s="2">
        <v>0</v>
      </c>
      <c r="J2901" s="2">
        <v>30.889558792451776</v>
      </c>
      <c r="K2901" s="2">
        <v>91.012941908280382</v>
      </c>
    </row>
    <row r="2902" spans="1:11" x14ac:dyDescent="0.3">
      <c r="A2902" s="1">
        <v>43221.791666659636</v>
      </c>
      <c r="B2902" s="2">
        <v>55.985779734939349</v>
      </c>
      <c r="C2902" s="2">
        <v>4.0616160384489701</v>
      </c>
      <c r="D2902" s="2">
        <v>0.5948015232104138</v>
      </c>
      <c r="E2902" s="2">
        <v>10.103278399551082</v>
      </c>
      <c r="F2902" s="2">
        <v>0</v>
      </c>
      <c r="G2902" s="2">
        <v>0</v>
      </c>
      <c r="H2902" s="2">
        <v>0</v>
      </c>
      <c r="I2902" s="2">
        <v>0</v>
      </c>
      <c r="J2902" s="2">
        <v>36.346865687950078</v>
      </c>
      <c r="K2902" s="2">
        <v>107.09234138409988</v>
      </c>
    </row>
    <row r="2903" spans="1:11" x14ac:dyDescent="0.3">
      <c r="A2903" s="1">
        <v>43221.8333333263</v>
      </c>
      <c r="B2903" s="2">
        <v>44.033421250502855</v>
      </c>
      <c r="C2903" s="2">
        <v>2.5105109111550705</v>
      </c>
      <c r="D2903" s="2">
        <v>0.46659833249210908</v>
      </c>
      <c r="E2903" s="2">
        <v>7.8108379152870455</v>
      </c>
      <c r="F2903" s="2">
        <v>0</v>
      </c>
      <c r="G2903" s="2">
        <v>0</v>
      </c>
      <c r="H2903" s="2">
        <v>0</v>
      </c>
      <c r="I2903" s="2">
        <v>0</v>
      </c>
      <c r="J2903" s="2">
        <v>28.099738064220894</v>
      </c>
      <c r="K2903" s="2">
        <v>82.921106473657971</v>
      </c>
    </row>
    <row r="2904" spans="1:11" x14ac:dyDescent="0.3">
      <c r="A2904" s="1">
        <v>43221.874999992964</v>
      </c>
      <c r="B2904" s="2">
        <v>28.228632195045812</v>
      </c>
      <c r="C2904" s="2">
        <v>1.6094204610966159</v>
      </c>
      <c r="D2904" s="2">
        <v>0.29912353700181826</v>
      </c>
      <c r="E2904" s="2">
        <v>5.0073163607117745</v>
      </c>
      <c r="F2904" s="2">
        <v>0</v>
      </c>
      <c r="G2904" s="2">
        <v>0</v>
      </c>
      <c r="H2904" s="2">
        <v>0</v>
      </c>
      <c r="I2904" s="2">
        <v>0</v>
      </c>
      <c r="J2904" s="2">
        <v>18.013980019391788</v>
      </c>
      <c r="K2904" s="2">
        <v>53.158472573247806</v>
      </c>
    </row>
    <row r="2905" spans="1:11" x14ac:dyDescent="0.3">
      <c r="A2905" s="1">
        <v>43221.916666659628</v>
      </c>
      <c r="B2905" s="2">
        <v>25.453399683135036</v>
      </c>
      <c r="C2905" s="2">
        <v>1.4511940207183376</v>
      </c>
      <c r="D2905" s="2">
        <v>0.26971590013052543</v>
      </c>
      <c r="E2905" s="2">
        <v>4.5150336647011295</v>
      </c>
      <c r="F2905" s="2">
        <v>0</v>
      </c>
      <c r="G2905" s="2">
        <v>0</v>
      </c>
      <c r="H2905" s="2">
        <v>0</v>
      </c>
      <c r="I2905" s="2">
        <v>0</v>
      </c>
      <c r="J2905" s="2">
        <v>16.242977348298815</v>
      </c>
      <c r="K2905" s="2">
        <v>47.932320616983844</v>
      </c>
    </row>
    <row r="2906" spans="1:11" x14ac:dyDescent="0.3">
      <c r="A2906" s="1">
        <v>43221.958333326293</v>
      </c>
      <c r="B2906" s="2">
        <v>12.641151859550138</v>
      </c>
      <c r="C2906" s="2">
        <v>0.7207195982439456</v>
      </c>
      <c r="D2906" s="2">
        <v>0.13395144440152401</v>
      </c>
      <c r="E2906" s="2">
        <v>2.2423419628414178</v>
      </c>
      <c r="F2906" s="2">
        <v>0</v>
      </c>
      <c r="G2906" s="2">
        <v>0</v>
      </c>
      <c r="H2906" s="2">
        <v>0</v>
      </c>
      <c r="I2906" s="2">
        <v>0</v>
      </c>
      <c r="J2906" s="2">
        <v>8.0668965979867249</v>
      </c>
      <c r="K2906" s="2">
        <v>23.805061463023748</v>
      </c>
    </row>
    <row r="2907" spans="1:11" x14ac:dyDescent="0.3">
      <c r="A2907" s="1">
        <v>43221.999999992957</v>
      </c>
      <c r="B2907" s="2">
        <v>11.706665859013935</v>
      </c>
      <c r="C2907" s="2">
        <v>0.66744103768601459</v>
      </c>
      <c r="D2907" s="2">
        <v>0.12404920203187317</v>
      </c>
      <c r="E2907" s="2">
        <v>2.0765788111941954</v>
      </c>
      <c r="F2907" s="2">
        <v>0</v>
      </c>
      <c r="G2907" s="2">
        <v>0</v>
      </c>
      <c r="H2907" s="2">
        <v>0</v>
      </c>
      <c r="I2907" s="2">
        <v>0</v>
      </c>
      <c r="J2907" s="2">
        <v>7.4705583827396191</v>
      </c>
      <c r="K2907" s="2">
        <v>22.045293292665637</v>
      </c>
    </row>
    <row r="2908" spans="1:11" x14ac:dyDescent="0.3">
      <c r="A2908" s="1">
        <v>43222.041666659621</v>
      </c>
      <c r="B2908" s="2">
        <v>10.909020701419102</v>
      </c>
      <c r="C2908" s="2">
        <v>0.62196428810574067</v>
      </c>
      <c r="D2908" s="2">
        <v>0.11559698801159864</v>
      </c>
      <c r="E2908" s="2">
        <v>1.9350890776474139</v>
      </c>
      <c r="F2908" s="2">
        <v>0</v>
      </c>
      <c r="G2908" s="2">
        <v>0</v>
      </c>
      <c r="H2908" s="2">
        <v>0</v>
      </c>
      <c r="I2908" s="2">
        <v>0</v>
      </c>
      <c r="J2908" s="2">
        <v>6.9615445618716132</v>
      </c>
      <c r="K2908" s="2">
        <v>20.543215617055466</v>
      </c>
    </row>
    <row r="2909" spans="1:11" x14ac:dyDescent="0.3">
      <c r="A2909" s="1">
        <v>43222.083333326285</v>
      </c>
      <c r="B2909" s="2">
        <v>11.26092746910248</v>
      </c>
      <c r="C2909" s="2">
        <v>0.6420278161008165</v>
      </c>
      <c r="D2909" s="2">
        <v>0.1193259535639148</v>
      </c>
      <c r="E2909" s="2">
        <v>1.9975118157769447</v>
      </c>
      <c r="F2909" s="2">
        <v>0</v>
      </c>
      <c r="G2909" s="2">
        <v>0</v>
      </c>
      <c r="H2909" s="2">
        <v>0</v>
      </c>
      <c r="I2909" s="2">
        <v>0</v>
      </c>
      <c r="J2909" s="2">
        <v>7.1861123495680248</v>
      </c>
      <c r="K2909" s="2">
        <v>21.20590540411218</v>
      </c>
    </row>
    <row r="2910" spans="1:11" x14ac:dyDescent="0.3">
      <c r="A2910" s="1">
        <v>43222.12499999295</v>
      </c>
      <c r="B2910" s="2">
        <v>15.103989169785352</v>
      </c>
      <c r="C2910" s="2">
        <v>0.86113521356874168</v>
      </c>
      <c r="D2910" s="2">
        <v>0.16004879840037955</v>
      </c>
      <c r="E2910" s="2">
        <v>2.6792106524790444</v>
      </c>
      <c r="F2910" s="2">
        <v>0</v>
      </c>
      <c r="G2910" s="2">
        <v>0</v>
      </c>
      <c r="H2910" s="2">
        <v>0</v>
      </c>
      <c r="I2910" s="2">
        <v>0</v>
      </c>
      <c r="J2910" s="2">
        <v>9.6385456170056507</v>
      </c>
      <c r="K2910" s="2">
        <v>28.44292945123917</v>
      </c>
    </row>
    <row r="2911" spans="1:11" x14ac:dyDescent="0.3">
      <c r="A2911" s="1">
        <v>43222.166666659614</v>
      </c>
      <c r="B2911" s="2">
        <v>33.926991886396436</v>
      </c>
      <c r="C2911" s="2">
        <v>1.9343053729329545</v>
      </c>
      <c r="D2911" s="2">
        <v>0.3595059704902015</v>
      </c>
      <c r="E2911" s="2">
        <v>6.018115945848181</v>
      </c>
      <c r="F2911" s="2">
        <v>0</v>
      </c>
      <c r="G2911" s="2">
        <v>0</v>
      </c>
      <c r="H2911" s="2">
        <v>0</v>
      </c>
      <c r="I2911" s="2">
        <v>0</v>
      </c>
      <c r="J2911" s="2">
        <v>21.650363706494886</v>
      </c>
      <c r="K2911" s="2">
        <v>63.889282882162661</v>
      </c>
    </row>
    <row r="2912" spans="1:11" x14ac:dyDescent="0.3">
      <c r="A2912" s="1">
        <v>43222.208333326278</v>
      </c>
      <c r="B2912" s="2">
        <v>45.491446579491452</v>
      </c>
      <c r="C2912" s="2">
        <v>2.5936384173359475</v>
      </c>
      <c r="D2912" s="2">
        <v>0.48204823776672068</v>
      </c>
      <c r="E2912" s="2">
        <v>8.0694687279219615</v>
      </c>
      <c r="F2912" s="2">
        <v>0</v>
      </c>
      <c r="G2912" s="2">
        <v>0</v>
      </c>
      <c r="H2912" s="2">
        <v>0</v>
      </c>
      <c r="I2912" s="2">
        <v>0</v>
      </c>
      <c r="J2912" s="2">
        <v>29.030170646383954</v>
      </c>
      <c r="K2912" s="2">
        <v>85.666772608900033</v>
      </c>
    </row>
    <row r="2913" spans="1:11" x14ac:dyDescent="0.3">
      <c r="A2913" s="1">
        <v>43222.249999992942</v>
      </c>
      <c r="B2913" s="2">
        <v>34.068626734976533</v>
      </c>
      <c r="C2913" s="2">
        <v>1.9423805081975365</v>
      </c>
      <c r="D2913" s="2">
        <v>0.36100679832263999</v>
      </c>
      <c r="E2913" s="2">
        <v>6.0432397453168072</v>
      </c>
      <c r="F2913" s="2">
        <v>0</v>
      </c>
      <c r="G2913" s="2">
        <v>0</v>
      </c>
      <c r="H2913" s="2">
        <v>0</v>
      </c>
      <c r="I2913" s="2">
        <v>0</v>
      </c>
      <c r="J2913" s="2">
        <v>21.740747374918566</v>
      </c>
      <c r="K2913" s="2">
        <v>64.156001161732092</v>
      </c>
    </row>
    <row r="2914" spans="1:11" x14ac:dyDescent="0.3">
      <c r="A2914" s="1">
        <v>43222.291666659607</v>
      </c>
      <c r="B2914" s="2">
        <v>0</v>
      </c>
      <c r="C2914" s="2">
        <v>0</v>
      </c>
      <c r="D2914" s="2">
        <v>0</v>
      </c>
      <c r="E2914" s="2">
        <v>0</v>
      </c>
      <c r="F2914" s="2">
        <v>0</v>
      </c>
      <c r="G2914" s="2">
        <v>0</v>
      </c>
      <c r="H2914" s="2">
        <v>0</v>
      </c>
      <c r="I2914" s="2">
        <v>0</v>
      </c>
      <c r="J2914" s="2">
        <v>0</v>
      </c>
      <c r="K2914" s="2">
        <v>0</v>
      </c>
    </row>
    <row r="2915" spans="1:11" x14ac:dyDescent="0.3">
      <c r="A2915" s="1">
        <v>43222.333333326271</v>
      </c>
      <c r="B2915" s="2">
        <v>0</v>
      </c>
      <c r="C2915" s="2">
        <v>0</v>
      </c>
      <c r="D2915" s="2">
        <v>0</v>
      </c>
      <c r="E2915" s="2">
        <v>0</v>
      </c>
      <c r="F2915" s="2">
        <v>0</v>
      </c>
      <c r="G2915" s="2">
        <v>0</v>
      </c>
      <c r="H2915" s="2">
        <v>0</v>
      </c>
      <c r="I2915" s="2">
        <v>0</v>
      </c>
      <c r="J2915" s="2">
        <v>0</v>
      </c>
      <c r="K2915" s="2">
        <v>0</v>
      </c>
    </row>
    <row r="2916" spans="1:11" x14ac:dyDescent="0.3">
      <c r="A2916" s="1">
        <v>43222.374999992935</v>
      </c>
      <c r="B2916" s="2">
        <v>0</v>
      </c>
      <c r="C2916" s="2">
        <v>0</v>
      </c>
      <c r="D2916" s="2">
        <v>0</v>
      </c>
      <c r="E2916" s="2">
        <v>0</v>
      </c>
      <c r="F2916" s="2">
        <v>0</v>
      </c>
      <c r="G2916" s="2">
        <v>0</v>
      </c>
      <c r="H2916" s="2">
        <v>0</v>
      </c>
      <c r="I2916" s="2">
        <v>0</v>
      </c>
      <c r="J2916" s="2">
        <v>0</v>
      </c>
      <c r="K2916" s="2">
        <v>0</v>
      </c>
    </row>
    <row r="2917" spans="1:11" x14ac:dyDescent="0.3">
      <c r="A2917" s="1">
        <v>43222.416666659599</v>
      </c>
      <c r="B2917" s="2">
        <v>0</v>
      </c>
      <c r="C2917" s="2">
        <v>0</v>
      </c>
      <c r="D2917" s="2">
        <v>0</v>
      </c>
      <c r="E2917" s="2">
        <v>0</v>
      </c>
      <c r="F2917" s="2">
        <v>0</v>
      </c>
      <c r="G2917" s="2">
        <v>0</v>
      </c>
      <c r="H2917" s="2">
        <v>0</v>
      </c>
      <c r="I2917" s="2">
        <v>0</v>
      </c>
      <c r="J2917" s="2">
        <v>0</v>
      </c>
      <c r="K2917" s="2">
        <v>0</v>
      </c>
    </row>
    <row r="2918" spans="1:11" x14ac:dyDescent="0.3">
      <c r="A2918" s="1">
        <v>43222.458333326264</v>
      </c>
      <c r="B2918" s="2">
        <v>0</v>
      </c>
      <c r="C2918" s="2">
        <v>0</v>
      </c>
      <c r="D2918" s="2">
        <v>0</v>
      </c>
      <c r="E2918" s="2">
        <v>0</v>
      </c>
      <c r="F2918" s="2">
        <v>0</v>
      </c>
      <c r="G2918" s="2">
        <v>0</v>
      </c>
      <c r="H2918" s="2">
        <v>0</v>
      </c>
      <c r="I2918" s="2">
        <v>0</v>
      </c>
      <c r="J2918" s="2">
        <v>0</v>
      </c>
      <c r="K2918" s="2">
        <v>0</v>
      </c>
    </row>
    <row r="2919" spans="1:11" x14ac:dyDescent="0.3">
      <c r="A2919" s="1">
        <v>43222.499999992928</v>
      </c>
      <c r="B2919" s="2">
        <v>0</v>
      </c>
      <c r="C2919" s="2">
        <v>0</v>
      </c>
      <c r="D2919" s="2">
        <v>0</v>
      </c>
      <c r="E2919" s="2">
        <v>0</v>
      </c>
      <c r="F2919" s="2">
        <v>0</v>
      </c>
      <c r="G2919" s="2">
        <v>0</v>
      </c>
      <c r="H2919" s="2">
        <v>0</v>
      </c>
      <c r="I2919" s="2">
        <v>0</v>
      </c>
      <c r="J2919" s="2">
        <v>0</v>
      </c>
      <c r="K2919" s="2">
        <v>0</v>
      </c>
    </row>
    <row r="2920" spans="1:11" x14ac:dyDescent="0.3">
      <c r="A2920" s="1">
        <v>43222.541666659592</v>
      </c>
      <c r="B2920" s="2">
        <v>0</v>
      </c>
      <c r="C2920" s="2">
        <v>0</v>
      </c>
      <c r="D2920" s="2">
        <v>0</v>
      </c>
      <c r="E2920" s="2">
        <v>0</v>
      </c>
      <c r="F2920" s="2">
        <v>0</v>
      </c>
      <c r="G2920" s="2">
        <v>0</v>
      </c>
      <c r="H2920" s="2">
        <v>0</v>
      </c>
      <c r="I2920" s="2">
        <v>0</v>
      </c>
      <c r="J2920" s="2">
        <v>0</v>
      </c>
      <c r="K2920" s="2">
        <v>0</v>
      </c>
    </row>
    <row r="2921" spans="1:11" x14ac:dyDescent="0.3">
      <c r="A2921" s="1">
        <v>43222.583333326256</v>
      </c>
      <c r="B2921" s="2">
        <v>0</v>
      </c>
      <c r="C2921" s="2">
        <v>0</v>
      </c>
      <c r="D2921" s="2">
        <v>0</v>
      </c>
      <c r="E2921" s="2">
        <v>0</v>
      </c>
      <c r="F2921" s="2">
        <v>0</v>
      </c>
      <c r="G2921" s="2">
        <v>0</v>
      </c>
      <c r="H2921" s="2">
        <v>0</v>
      </c>
      <c r="I2921" s="2">
        <v>0</v>
      </c>
      <c r="J2921" s="2">
        <v>0</v>
      </c>
      <c r="K2921" s="2">
        <v>0</v>
      </c>
    </row>
    <row r="2922" spans="1:11" x14ac:dyDescent="0.3">
      <c r="A2922" s="1">
        <v>43222.62499999292</v>
      </c>
      <c r="B2922" s="2">
        <v>0</v>
      </c>
      <c r="C2922" s="2">
        <v>0</v>
      </c>
      <c r="D2922" s="2">
        <v>0</v>
      </c>
      <c r="E2922" s="2">
        <v>0</v>
      </c>
      <c r="F2922" s="2">
        <v>0</v>
      </c>
      <c r="G2922" s="2">
        <v>0</v>
      </c>
      <c r="H2922" s="2">
        <v>0</v>
      </c>
      <c r="I2922" s="2">
        <v>0</v>
      </c>
      <c r="J2922" s="2">
        <v>0</v>
      </c>
      <c r="K2922" s="2">
        <v>0</v>
      </c>
    </row>
    <row r="2923" spans="1:11" x14ac:dyDescent="0.3">
      <c r="A2923" s="1">
        <v>43222.666666659585</v>
      </c>
      <c r="B2923" s="2">
        <v>0</v>
      </c>
      <c r="C2923" s="2">
        <v>0</v>
      </c>
      <c r="D2923" s="2">
        <v>0</v>
      </c>
      <c r="E2923" s="2">
        <v>0</v>
      </c>
      <c r="F2923" s="2">
        <v>0</v>
      </c>
      <c r="G2923" s="2">
        <v>0</v>
      </c>
      <c r="H2923" s="2">
        <v>0</v>
      </c>
      <c r="I2923" s="2">
        <v>0</v>
      </c>
      <c r="J2923" s="2">
        <v>0</v>
      </c>
      <c r="K2923" s="2">
        <v>0</v>
      </c>
    </row>
    <row r="2924" spans="1:11" x14ac:dyDescent="0.3">
      <c r="A2924" s="1">
        <v>43222.708333326249</v>
      </c>
      <c r="B2924" s="2">
        <v>33.239363671143479</v>
      </c>
      <c r="C2924" s="2">
        <v>2.4114254232722736</v>
      </c>
      <c r="D2924" s="2">
        <v>0.35314010514356642</v>
      </c>
      <c r="E2924" s="2">
        <v>5.9984257892527957</v>
      </c>
      <c r="F2924" s="2">
        <v>0</v>
      </c>
      <c r="G2924" s="2">
        <v>0</v>
      </c>
      <c r="H2924" s="2">
        <v>0</v>
      </c>
      <c r="I2924" s="2">
        <v>0</v>
      </c>
      <c r="J2924" s="2">
        <v>21.579527741291859</v>
      </c>
      <c r="K2924" s="2">
        <v>63.58188273010397</v>
      </c>
    </row>
    <row r="2925" spans="1:11" x14ac:dyDescent="0.3">
      <c r="A2925" s="1">
        <v>43222.749999992913</v>
      </c>
      <c r="B2925" s="2">
        <v>53.168969210119414</v>
      </c>
      <c r="C2925" s="2">
        <v>3.8572640965979117</v>
      </c>
      <c r="D2925" s="2">
        <v>0.56487529553813198</v>
      </c>
      <c r="E2925" s="2">
        <v>9.594952516339692</v>
      </c>
      <c r="F2925" s="2">
        <v>0</v>
      </c>
      <c r="G2925" s="2">
        <v>0</v>
      </c>
      <c r="H2925" s="2">
        <v>0</v>
      </c>
      <c r="I2925" s="2">
        <v>0</v>
      </c>
      <c r="J2925" s="2">
        <v>34.518147140155349</v>
      </c>
      <c r="K2925" s="2">
        <v>101.7042082587505</v>
      </c>
    </row>
    <row r="2926" spans="1:11" x14ac:dyDescent="0.3">
      <c r="A2926" s="1">
        <v>43222.791666659577</v>
      </c>
      <c r="B2926" s="2">
        <v>63.497729274622685</v>
      </c>
      <c r="C2926" s="2">
        <v>4.6065875450502487</v>
      </c>
      <c r="D2926" s="2">
        <v>0.67460962894078691</v>
      </c>
      <c r="E2926" s="2">
        <v>11.458896163242525</v>
      </c>
      <c r="F2926" s="2">
        <v>0</v>
      </c>
      <c r="G2926" s="2">
        <v>0</v>
      </c>
      <c r="H2926" s="2">
        <v>0</v>
      </c>
      <c r="I2926" s="2">
        <v>0</v>
      </c>
      <c r="J2926" s="2">
        <v>41.223743749954338</v>
      </c>
      <c r="K2926" s="2">
        <v>121.46156636181058</v>
      </c>
    </row>
    <row r="2927" spans="1:11" x14ac:dyDescent="0.3">
      <c r="A2927" s="1">
        <v>43222.833333326242</v>
      </c>
      <c r="B2927" s="2">
        <v>44.296429847566664</v>
      </c>
      <c r="C2927" s="2">
        <v>2.5255060201860036</v>
      </c>
      <c r="D2927" s="2">
        <v>0.46938529224531383</v>
      </c>
      <c r="E2927" s="2">
        <v>7.8574915130237661</v>
      </c>
      <c r="F2927" s="2">
        <v>0</v>
      </c>
      <c r="G2927" s="2">
        <v>0</v>
      </c>
      <c r="H2927" s="2">
        <v>0</v>
      </c>
      <c r="I2927" s="2">
        <v>0</v>
      </c>
      <c r="J2927" s="2">
        <v>28.267575867331573</v>
      </c>
      <c r="K2927" s="2">
        <v>83.416388540353324</v>
      </c>
    </row>
    <row r="2928" spans="1:11" x14ac:dyDescent="0.3">
      <c r="A2928" s="1">
        <v>43222.874999992906</v>
      </c>
      <c r="B2928" s="2">
        <v>26.546890418458482</v>
      </c>
      <c r="C2928" s="2">
        <v>1.5135380390642921</v>
      </c>
      <c r="D2928" s="2">
        <v>0.28130302961553372</v>
      </c>
      <c r="E2928" s="2">
        <v>4.7090017610452648</v>
      </c>
      <c r="F2928" s="2">
        <v>0</v>
      </c>
      <c r="G2928" s="2">
        <v>0</v>
      </c>
      <c r="H2928" s="2">
        <v>0</v>
      </c>
      <c r="I2928" s="2">
        <v>0</v>
      </c>
      <c r="J2928" s="2">
        <v>16.940783750018969</v>
      </c>
      <c r="K2928" s="2">
        <v>49.991516998202542</v>
      </c>
    </row>
    <row r="2929" spans="1:11" x14ac:dyDescent="0.3">
      <c r="A2929" s="1">
        <v>43222.91666665957</v>
      </c>
      <c r="B2929" s="2">
        <v>16.917846578965854</v>
      </c>
      <c r="C2929" s="2">
        <v>0.96455004456998061</v>
      </c>
      <c r="D2929" s="2">
        <v>0.17926926363943738</v>
      </c>
      <c r="E2929" s="2">
        <v>3.0009604920827431</v>
      </c>
      <c r="F2929" s="2">
        <v>0</v>
      </c>
      <c r="G2929" s="2">
        <v>0</v>
      </c>
      <c r="H2929" s="2">
        <v>0</v>
      </c>
      <c r="I2929" s="2">
        <v>0</v>
      </c>
      <c r="J2929" s="2">
        <v>10.796050908131228</v>
      </c>
      <c r="K2929" s="2">
        <v>31.858677287389241</v>
      </c>
    </row>
    <row r="2930" spans="1:11" x14ac:dyDescent="0.3">
      <c r="A2930" s="1">
        <v>43222.958333326234</v>
      </c>
      <c r="B2930" s="2">
        <v>16.462129351313379</v>
      </c>
      <c r="C2930" s="2">
        <v>0.93856789192473711</v>
      </c>
      <c r="D2930" s="2">
        <v>0.17444027482884972</v>
      </c>
      <c r="E2930" s="2">
        <v>2.9201234074476989</v>
      </c>
      <c r="F2930" s="2">
        <v>0</v>
      </c>
      <c r="G2930" s="2">
        <v>0</v>
      </c>
      <c r="H2930" s="2">
        <v>0</v>
      </c>
      <c r="I2930" s="2">
        <v>0</v>
      </c>
      <c r="J2930" s="2">
        <v>10.505236922646477</v>
      </c>
      <c r="K2930" s="2">
        <v>31.000497848161139</v>
      </c>
    </row>
    <row r="2931" spans="1:11" x14ac:dyDescent="0.3">
      <c r="A2931" s="1">
        <v>43222.999999992899</v>
      </c>
      <c r="B2931" s="2">
        <v>13.258522906243909</v>
      </c>
      <c r="C2931" s="2">
        <v>0.75591824293109311</v>
      </c>
      <c r="D2931" s="2">
        <v>0.14049339123952792</v>
      </c>
      <c r="E2931" s="2">
        <v>2.3518538981480823</v>
      </c>
      <c r="F2931" s="2">
        <v>0</v>
      </c>
      <c r="G2931" s="2">
        <v>0</v>
      </c>
      <c r="H2931" s="2">
        <v>0</v>
      </c>
      <c r="I2931" s="2">
        <v>0</v>
      </c>
      <c r="J2931" s="2">
        <v>8.4608692716483418</v>
      </c>
      <c r="K2931" s="2">
        <v>24.967657710210954</v>
      </c>
    </row>
    <row r="2932" spans="1:11" x14ac:dyDescent="0.3">
      <c r="A2932" s="1">
        <v>43223.041666659563</v>
      </c>
      <c r="B2932" s="2">
        <v>11.445101544451488</v>
      </c>
      <c r="C2932" s="2">
        <v>0.65252827263098667</v>
      </c>
      <c r="D2932" s="2">
        <v>0.12127754655863678</v>
      </c>
      <c r="E2932" s="2">
        <v>2.0301814065081563</v>
      </c>
      <c r="F2932" s="2">
        <v>0</v>
      </c>
      <c r="G2932" s="2">
        <v>0</v>
      </c>
      <c r="H2932" s="2">
        <v>0</v>
      </c>
      <c r="I2932" s="2">
        <v>0</v>
      </c>
      <c r="J2932" s="2">
        <v>7.3036422422848677</v>
      </c>
      <c r="K2932" s="2">
        <v>21.552731012434137</v>
      </c>
    </row>
    <row r="2933" spans="1:11" x14ac:dyDescent="0.3">
      <c r="A2933" s="1">
        <v>43223.083333326227</v>
      </c>
      <c r="B2933" s="2">
        <v>11.932495832831679</v>
      </c>
      <c r="C2933" s="2">
        <v>0.68031645361406579</v>
      </c>
      <c r="D2933" s="2">
        <v>0.12644220003697121</v>
      </c>
      <c r="E2933" s="2">
        <v>2.1166375046095691</v>
      </c>
      <c r="F2933" s="2">
        <v>0</v>
      </c>
      <c r="G2933" s="2">
        <v>0</v>
      </c>
      <c r="H2933" s="2">
        <v>0</v>
      </c>
      <c r="I2933" s="2">
        <v>0</v>
      </c>
      <c r="J2933" s="2">
        <v>7.6146708076004543</v>
      </c>
      <c r="K2933" s="2">
        <v>22.47056279869274</v>
      </c>
    </row>
    <row r="2934" spans="1:11" x14ac:dyDescent="0.3">
      <c r="A2934" s="1">
        <v>43223.124999992891</v>
      </c>
      <c r="B2934" s="2">
        <v>16.183587767676418</v>
      </c>
      <c r="C2934" s="2">
        <v>0.92268718892523949</v>
      </c>
      <c r="D2934" s="2">
        <v>0.17148872042395019</v>
      </c>
      <c r="E2934" s="2">
        <v>2.8707145016513804</v>
      </c>
      <c r="F2934" s="2">
        <v>0</v>
      </c>
      <c r="G2934" s="2">
        <v>0</v>
      </c>
      <c r="H2934" s="2">
        <v>0</v>
      </c>
      <c r="I2934" s="2">
        <v>0</v>
      </c>
      <c r="J2934" s="2">
        <v>10.327486811074067</v>
      </c>
      <c r="K2934" s="2">
        <v>30.475964989751056</v>
      </c>
    </row>
    <row r="2935" spans="1:11" x14ac:dyDescent="0.3">
      <c r="A2935" s="1">
        <v>43223.166666659556</v>
      </c>
      <c r="B2935" s="2">
        <v>37.298671894293896</v>
      </c>
      <c r="C2935" s="2">
        <v>2.1265375277000187</v>
      </c>
      <c r="D2935" s="2">
        <v>0.39523383865724682</v>
      </c>
      <c r="E2935" s="2">
        <v>6.6161990676224169</v>
      </c>
      <c r="F2935" s="2">
        <v>0</v>
      </c>
      <c r="G2935" s="2">
        <v>0</v>
      </c>
      <c r="H2935" s="2">
        <v>0</v>
      </c>
      <c r="I2935" s="2">
        <v>0</v>
      </c>
      <c r="J2935" s="2">
        <v>23.801986777509537</v>
      </c>
      <c r="K2935" s="2">
        <v>70.238629105783119</v>
      </c>
    </row>
    <row r="2936" spans="1:11" x14ac:dyDescent="0.3">
      <c r="A2936" s="1">
        <v>43223.20833332622</v>
      </c>
      <c r="B2936" s="2">
        <v>51.248036253965218</v>
      </c>
      <c r="C2936" s="2">
        <v>2.9218432394548732</v>
      </c>
      <c r="D2936" s="2">
        <v>0.54304770287006143</v>
      </c>
      <c r="E2936" s="2">
        <v>9.0905973982638368</v>
      </c>
      <c r="F2936" s="2">
        <v>0</v>
      </c>
      <c r="G2936" s="2">
        <v>0</v>
      </c>
      <c r="H2936" s="2">
        <v>0</v>
      </c>
      <c r="I2936" s="2">
        <v>0</v>
      </c>
      <c r="J2936" s="2">
        <v>32.703713546348027</v>
      </c>
      <c r="K2936" s="2">
        <v>96.507238140902018</v>
      </c>
    </row>
    <row r="2937" spans="1:11" x14ac:dyDescent="0.3">
      <c r="A2937" s="1">
        <v>43223.249999992884</v>
      </c>
      <c r="B2937" s="2">
        <v>31.208381998085756</v>
      </c>
      <c r="C2937" s="2">
        <v>1.7793072012271824</v>
      </c>
      <c r="D2937" s="2">
        <v>0.33069833291496231</v>
      </c>
      <c r="E2937" s="2">
        <v>5.5358772146878366</v>
      </c>
      <c r="F2937" s="2">
        <v>0</v>
      </c>
      <c r="G2937" s="2">
        <v>0</v>
      </c>
      <c r="H2937" s="2">
        <v>0</v>
      </c>
      <c r="I2937" s="2">
        <v>0</v>
      </c>
      <c r="J2937" s="2">
        <v>19.915494518708151</v>
      </c>
      <c r="K2937" s="2">
        <v>58.76975926562389</v>
      </c>
    </row>
    <row r="2938" spans="1:11" x14ac:dyDescent="0.3">
      <c r="A2938" s="1">
        <v>43223.291666659548</v>
      </c>
      <c r="B2938" s="2">
        <v>0</v>
      </c>
      <c r="C2938" s="2">
        <v>0</v>
      </c>
      <c r="D2938" s="2">
        <v>0</v>
      </c>
      <c r="E2938" s="2">
        <v>0</v>
      </c>
      <c r="F2938" s="2">
        <v>0</v>
      </c>
      <c r="G2938" s="2">
        <v>0</v>
      </c>
      <c r="H2938" s="2">
        <v>0</v>
      </c>
      <c r="I2938" s="2">
        <v>0</v>
      </c>
      <c r="J2938" s="2">
        <v>0</v>
      </c>
      <c r="K2938" s="2">
        <v>0</v>
      </c>
    </row>
    <row r="2939" spans="1:11" x14ac:dyDescent="0.3">
      <c r="A2939" s="1">
        <v>43223.333333326213</v>
      </c>
      <c r="B2939" s="2">
        <v>0</v>
      </c>
      <c r="C2939" s="2">
        <v>0</v>
      </c>
      <c r="D2939" s="2">
        <v>0</v>
      </c>
      <c r="E2939" s="2">
        <v>0</v>
      </c>
      <c r="F2939" s="2">
        <v>0</v>
      </c>
      <c r="G2939" s="2">
        <v>0</v>
      </c>
      <c r="H2939" s="2">
        <v>0</v>
      </c>
      <c r="I2939" s="2">
        <v>0</v>
      </c>
      <c r="J2939" s="2">
        <v>0</v>
      </c>
      <c r="K2939" s="2">
        <v>0</v>
      </c>
    </row>
    <row r="2940" spans="1:11" x14ac:dyDescent="0.3">
      <c r="A2940" s="1">
        <v>43223.374999992877</v>
      </c>
      <c r="B2940" s="2">
        <v>0</v>
      </c>
      <c r="C2940" s="2">
        <v>0</v>
      </c>
      <c r="D2940" s="2">
        <v>0</v>
      </c>
      <c r="E2940" s="2">
        <v>0</v>
      </c>
      <c r="F2940" s="2">
        <v>0</v>
      </c>
      <c r="G2940" s="2">
        <v>0</v>
      </c>
      <c r="H2940" s="2">
        <v>0</v>
      </c>
      <c r="I2940" s="2">
        <v>0</v>
      </c>
      <c r="J2940" s="2">
        <v>0</v>
      </c>
      <c r="K2940" s="2">
        <v>0</v>
      </c>
    </row>
    <row r="2941" spans="1:11" x14ac:dyDescent="0.3">
      <c r="A2941" s="1">
        <v>43223.416666659541</v>
      </c>
      <c r="B2941" s="2">
        <v>0</v>
      </c>
      <c r="C2941" s="2">
        <v>0</v>
      </c>
      <c r="D2941" s="2">
        <v>0</v>
      </c>
      <c r="E2941" s="2">
        <v>0</v>
      </c>
      <c r="F2941" s="2">
        <v>0</v>
      </c>
      <c r="G2941" s="2">
        <v>0</v>
      </c>
      <c r="H2941" s="2">
        <v>0</v>
      </c>
      <c r="I2941" s="2">
        <v>0</v>
      </c>
      <c r="J2941" s="2">
        <v>0</v>
      </c>
      <c r="K2941" s="2">
        <v>0</v>
      </c>
    </row>
    <row r="2942" spans="1:11" x14ac:dyDescent="0.3">
      <c r="A2942" s="1">
        <v>43223.458333326205</v>
      </c>
      <c r="B2942" s="2">
        <v>0</v>
      </c>
      <c r="C2942" s="2">
        <v>0</v>
      </c>
      <c r="D2942" s="2">
        <v>0</v>
      </c>
      <c r="E2942" s="2">
        <v>0</v>
      </c>
      <c r="F2942" s="2">
        <v>0</v>
      </c>
      <c r="G2942" s="2">
        <v>0</v>
      </c>
      <c r="H2942" s="2">
        <v>0</v>
      </c>
      <c r="I2942" s="2">
        <v>0</v>
      </c>
      <c r="J2942" s="2">
        <v>0</v>
      </c>
      <c r="K2942" s="2">
        <v>0</v>
      </c>
    </row>
    <row r="2943" spans="1:11" x14ac:dyDescent="0.3">
      <c r="A2943" s="1">
        <v>43223.49999999287</v>
      </c>
      <c r="B2943" s="2">
        <v>0</v>
      </c>
      <c r="C2943" s="2">
        <v>0</v>
      </c>
      <c r="D2943" s="2">
        <v>0</v>
      </c>
      <c r="E2943" s="2">
        <v>0</v>
      </c>
      <c r="F2943" s="2">
        <v>0</v>
      </c>
      <c r="G2943" s="2">
        <v>0</v>
      </c>
      <c r="H2943" s="2">
        <v>0</v>
      </c>
      <c r="I2943" s="2">
        <v>0</v>
      </c>
      <c r="J2943" s="2">
        <v>0</v>
      </c>
      <c r="K2943" s="2">
        <v>0</v>
      </c>
    </row>
    <row r="2944" spans="1:11" x14ac:dyDescent="0.3">
      <c r="A2944" s="1">
        <v>43223.541666659534</v>
      </c>
      <c r="B2944" s="2">
        <v>0</v>
      </c>
      <c r="C2944" s="2">
        <v>0</v>
      </c>
      <c r="D2944" s="2">
        <v>0</v>
      </c>
      <c r="E2944" s="2">
        <v>0</v>
      </c>
      <c r="F2944" s="2">
        <v>0</v>
      </c>
      <c r="G2944" s="2">
        <v>0</v>
      </c>
      <c r="H2944" s="2">
        <v>0</v>
      </c>
      <c r="I2944" s="2">
        <v>0</v>
      </c>
      <c r="J2944" s="2">
        <v>0</v>
      </c>
      <c r="K2944" s="2">
        <v>0</v>
      </c>
    </row>
    <row r="2945" spans="1:11" x14ac:dyDescent="0.3">
      <c r="A2945" s="1">
        <v>43223.583333326198</v>
      </c>
      <c r="B2945" s="2">
        <v>0</v>
      </c>
      <c r="C2945" s="2">
        <v>0</v>
      </c>
      <c r="D2945" s="2">
        <v>0</v>
      </c>
      <c r="E2945" s="2">
        <v>0</v>
      </c>
      <c r="F2945" s="2">
        <v>0</v>
      </c>
      <c r="G2945" s="2">
        <v>0</v>
      </c>
      <c r="H2945" s="2">
        <v>0</v>
      </c>
      <c r="I2945" s="2">
        <v>0</v>
      </c>
      <c r="J2945" s="2">
        <v>0</v>
      </c>
      <c r="K2945" s="2">
        <v>0</v>
      </c>
    </row>
    <row r="2946" spans="1:11" x14ac:dyDescent="0.3">
      <c r="A2946" s="1">
        <v>43223.624999992862</v>
      </c>
      <c r="B2946" s="2">
        <v>0</v>
      </c>
      <c r="C2946" s="2">
        <v>0</v>
      </c>
      <c r="D2946" s="2">
        <v>0</v>
      </c>
      <c r="E2946" s="2">
        <v>0</v>
      </c>
      <c r="F2946" s="2">
        <v>0</v>
      </c>
      <c r="G2946" s="2">
        <v>0</v>
      </c>
      <c r="H2946" s="2">
        <v>0</v>
      </c>
      <c r="I2946" s="2">
        <v>0</v>
      </c>
      <c r="J2946" s="2">
        <v>0</v>
      </c>
      <c r="K2946" s="2">
        <v>0</v>
      </c>
    </row>
    <row r="2947" spans="1:11" x14ac:dyDescent="0.3">
      <c r="A2947" s="1">
        <v>43223.666666659527</v>
      </c>
      <c r="B2947" s="2">
        <v>0</v>
      </c>
      <c r="C2947" s="2">
        <v>0</v>
      </c>
      <c r="D2947" s="2">
        <v>0</v>
      </c>
      <c r="E2947" s="2">
        <v>0</v>
      </c>
      <c r="F2947" s="2">
        <v>0</v>
      </c>
      <c r="G2947" s="2">
        <v>0</v>
      </c>
      <c r="H2947" s="2">
        <v>0</v>
      </c>
      <c r="I2947" s="2">
        <v>0</v>
      </c>
      <c r="J2947" s="2">
        <v>0</v>
      </c>
      <c r="K2947" s="2">
        <v>0</v>
      </c>
    </row>
    <row r="2948" spans="1:11" x14ac:dyDescent="0.3">
      <c r="A2948" s="1">
        <v>43223.708333326191</v>
      </c>
      <c r="B2948" s="2">
        <v>36.956662202895899</v>
      </c>
      <c r="C2948" s="2">
        <v>2.6811053206989053</v>
      </c>
      <c r="D2948" s="2">
        <v>0.3926332557146982</v>
      </c>
      <c r="E2948" s="2">
        <v>6.6692550987372359</v>
      </c>
      <c r="F2948" s="2">
        <v>0</v>
      </c>
      <c r="G2948" s="2">
        <v>0</v>
      </c>
      <c r="H2948" s="2">
        <v>0</v>
      </c>
      <c r="I2948" s="2">
        <v>0</v>
      </c>
      <c r="J2948" s="2">
        <v>23.99285753852427</v>
      </c>
      <c r="K2948" s="2">
        <v>70.692513416571018</v>
      </c>
    </row>
    <row r="2949" spans="1:11" x14ac:dyDescent="0.3">
      <c r="A2949" s="1">
        <v>43223.749999992855</v>
      </c>
      <c r="B2949" s="2">
        <v>48.784038305720976</v>
      </c>
      <c r="C2949" s="2">
        <v>3.5391492864958649</v>
      </c>
      <c r="D2949" s="2">
        <v>0.51828911609298045</v>
      </c>
      <c r="E2949" s="2">
        <v>8.8036412601657492</v>
      </c>
      <c r="F2949" s="2">
        <v>0</v>
      </c>
      <c r="G2949" s="2">
        <v>0</v>
      </c>
      <c r="H2949" s="2">
        <v>0</v>
      </c>
      <c r="I2949" s="2">
        <v>0</v>
      </c>
      <c r="J2949" s="2">
        <v>31.671379704072883</v>
      </c>
      <c r="K2949" s="2">
        <v>93.316497672548451</v>
      </c>
    </row>
    <row r="2950" spans="1:11" x14ac:dyDescent="0.3">
      <c r="A2950" s="1">
        <v>43223.791666659519</v>
      </c>
      <c r="B2950" s="2">
        <v>66.183446115525186</v>
      </c>
      <c r="C2950" s="2">
        <v>4.8014289967079176</v>
      </c>
      <c r="D2950" s="2">
        <v>0.70314309717939605</v>
      </c>
      <c r="E2950" s="2">
        <v>11.943564682185503</v>
      </c>
      <c r="F2950" s="2">
        <v>0</v>
      </c>
      <c r="G2950" s="2">
        <v>0</v>
      </c>
      <c r="H2950" s="2">
        <v>0</v>
      </c>
      <c r="I2950" s="2">
        <v>0</v>
      </c>
      <c r="J2950" s="2">
        <v>42.967354176643248</v>
      </c>
      <c r="K2950" s="2">
        <v>126.59893706824124</v>
      </c>
    </row>
    <row r="2951" spans="1:11" x14ac:dyDescent="0.3">
      <c r="A2951" s="1">
        <v>43223.833333326183</v>
      </c>
      <c r="B2951" s="2">
        <v>50.391413326270381</v>
      </c>
      <c r="C2951" s="2">
        <v>2.8730039454447827</v>
      </c>
      <c r="D2951" s="2">
        <v>0.53397053334096523</v>
      </c>
      <c r="E2951" s="2">
        <v>8.938645933836872</v>
      </c>
      <c r="F2951" s="2">
        <v>0</v>
      </c>
      <c r="G2951" s="2">
        <v>0</v>
      </c>
      <c r="H2951" s="2">
        <v>0</v>
      </c>
      <c r="I2951" s="2">
        <v>0</v>
      </c>
      <c r="J2951" s="2">
        <v>32.157063315581397</v>
      </c>
      <c r="K2951" s="2">
        <v>94.8940970544744</v>
      </c>
    </row>
    <row r="2952" spans="1:11" x14ac:dyDescent="0.3">
      <c r="A2952" s="1">
        <v>43223.874999992848</v>
      </c>
      <c r="B2952" s="2">
        <v>31.800879302747166</v>
      </c>
      <c r="C2952" s="2">
        <v>1.813087700355795</v>
      </c>
      <c r="D2952" s="2">
        <v>0.33697670617122899</v>
      </c>
      <c r="E2952" s="2">
        <v>5.6409769385005051</v>
      </c>
      <c r="F2952" s="2">
        <v>0</v>
      </c>
      <c r="G2952" s="2">
        <v>0</v>
      </c>
      <c r="H2952" s="2">
        <v>0</v>
      </c>
      <c r="I2952" s="2">
        <v>0</v>
      </c>
      <c r="J2952" s="2">
        <v>20.293594121053996</v>
      </c>
      <c r="K2952" s="2">
        <v>59.885514768828699</v>
      </c>
    </row>
    <row r="2953" spans="1:11" x14ac:dyDescent="0.3">
      <c r="A2953" s="1">
        <v>43223.916666659512</v>
      </c>
      <c r="B2953" s="2">
        <v>26.994827047536745</v>
      </c>
      <c r="C2953" s="2">
        <v>1.5390765905297692</v>
      </c>
      <c r="D2953" s="2">
        <v>0.28604957163417521</v>
      </c>
      <c r="E2953" s="2">
        <v>4.7884586895938384</v>
      </c>
      <c r="F2953" s="2">
        <v>0</v>
      </c>
      <c r="G2953" s="2">
        <v>0</v>
      </c>
      <c r="H2953" s="2">
        <v>0</v>
      </c>
      <c r="I2953" s="2">
        <v>0</v>
      </c>
      <c r="J2953" s="2">
        <v>17.226632580044317</v>
      </c>
      <c r="K2953" s="2">
        <v>50.835044479338848</v>
      </c>
    </row>
    <row r="2954" spans="1:11" x14ac:dyDescent="0.3">
      <c r="A2954" s="1">
        <v>43223.958333326176</v>
      </c>
      <c r="B2954" s="2">
        <v>19.074070606086053</v>
      </c>
      <c r="C2954" s="2">
        <v>1.0874844837584452</v>
      </c>
      <c r="D2954" s="2">
        <v>0.20211760262745582</v>
      </c>
      <c r="E2954" s="2">
        <v>3.3834407969645954</v>
      </c>
      <c r="F2954" s="2">
        <v>0</v>
      </c>
      <c r="G2954" s="2">
        <v>0</v>
      </c>
      <c r="H2954" s="2">
        <v>0</v>
      </c>
      <c r="I2954" s="2">
        <v>0</v>
      </c>
      <c r="J2954" s="2">
        <v>12.17203598149559</v>
      </c>
      <c r="K2954" s="2">
        <v>35.91914947093214</v>
      </c>
    </row>
    <row r="2955" spans="1:11" x14ac:dyDescent="0.3">
      <c r="A2955" s="1">
        <v>43223.99999999284</v>
      </c>
      <c r="B2955" s="2">
        <v>16.15028490091025</v>
      </c>
      <c r="C2955" s="2">
        <v>0.92078846727212116</v>
      </c>
      <c r="D2955" s="2">
        <v>0.17113582796955965</v>
      </c>
      <c r="E2955" s="2">
        <v>2.8648070957074925</v>
      </c>
      <c r="F2955" s="2">
        <v>0</v>
      </c>
      <c r="G2955" s="2">
        <v>0</v>
      </c>
      <c r="H2955" s="2">
        <v>0</v>
      </c>
      <c r="I2955" s="2">
        <v>0</v>
      </c>
      <c r="J2955" s="2">
        <v>10.30623473012416</v>
      </c>
      <c r="K2955" s="2">
        <v>30.413251021983584</v>
      </c>
    </row>
    <row r="2956" spans="1:11" x14ac:dyDescent="0.3">
      <c r="A2956" s="1">
        <v>43224.041666659505</v>
      </c>
      <c r="B2956" s="2">
        <v>14.620197550679649</v>
      </c>
      <c r="C2956" s="2">
        <v>0.83355243430703774</v>
      </c>
      <c r="D2956" s="2">
        <v>0.15492232045845039</v>
      </c>
      <c r="E2956" s="2">
        <v>2.5933936113703941</v>
      </c>
      <c r="F2956" s="2">
        <v>0</v>
      </c>
      <c r="G2956" s="2">
        <v>0</v>
      </c>
      <c r="H2956" s="2">
        <v>0</v>
      </c>
      <c r="I2956" s="2">
        <v>0</v>
      </c>
      <c r="J2956" s="2">
        <v>9.3298160795663936</v>
      </c>
      <c r="K2956" s="2">
        <v>27.531881996381927</v>
      </c>
    </row>
    <row r="2957" spans="1:11" x14ac:dyDescent="0.3">
      <c r="A2957" s="1">
        <v>43224.083333326169</v>
      </c>
      <c r="B2957" s="2">
        <v>15.293488206629231</v>
      </c>
      <c r="C2957" s="2">
        <v>0.87193926617558981</v>
      </c>
      <c r="D2957" s="2">
        <v>0.16205681712999859</v>
      </c>
      <c r="E2957" s="2">
        <v>2.712824807815057</v>
      </c>
      <c r="F2957" s="2">
        <v>0</v>
      </c>
      <c r="G2957" s="2">
        <v>0</v>
      </c>
      <c r="H2957" s="2">
        <v>0</v>
      </c>
      <c r="I2957" s="2">
        <v>0</v>
      </c>
      <c r="J2957" s="2">
        <v>9.7594736109591995</v>
      </c>
      <c r="K2957" s="2">
        <v>28.799782708709074</v>
      </c>
    </row>
    <row r="2958" spans="1:11" x14ac:dyDescent="0.3">
      <c r="A2958" s="1">
        <v>43224.124999992833</v>
      </c>
      <c r="B2958" s="2">
        <v>17.596855692578192</v>
      </c>
      <c r="C2958" s="2">
        <v>1.0032629072112873</v>
      </c>
      <c r="D2958" s="2">
        <v>0.18646435571179917</v>
      </c>
      <c r="E2958" s="2">
        <v>3.1214060531772749</v>
      </c>
      <c r="F2958" s="2">
        <v>0</v>
      </c>
      <c r="G2958" s="2">
        <v>0</v>
      </c>
      <c r="H2958" s="2">
        <v>0</v>
      </c>
      <c r="I2958" s="2">
        <v>0</v>
      </c>
      <c r="J2958" s="2">
        <v>11.229357648645001</v>
      </c>
      <c r="K2958" s="2">
        <v>33.137346657323555</v>
      </c>
    </row>
    <row r="2959" spans="1:11" x14ac:dyDescent="0.3">
      <c r="A2959" s="1">
        <v>43224.166666659497</v>
      </c>
      <c r="B2959" s="2">
        <v>39.800139169712487</v>
      </c>
      <c r="C2959" s="2">
        <v>2.2691555825885881</v>
      </c>
      <c r="D2959" s="2">
        <v>0.42174053348919932</v>
      </c>
      <c r="E2959" s="2">
        <v>7.0599201068652233</v>
      </c>
      <c r="F2959" s="2">
        <v>0</v>
      </c>
      <c r="G2959" s="2">
        <v>0</v>
      </c>
      <c r="H2959" s="2">
        <v>0</v>
      </c>
      <c r="I2959" s="2">
        <v>0</v>
      </c>
      <c r="J2959" s="2">
        <v>25.398287342382861</v>
      </c>
      <c r="K2959" s="2">
        <v>74.949242735038354</v>
      </c>
    </row>
    <row r="2960" spans="1:11" x14ac:dyDescent="0.3">
      <c r="A2960" s="1">
        <v>43224.208333326162</v>
      </c>
      <c r="B2960" s="2">
        <v>53.141656610512129</v>
      </c>
      <c r="C2960" s="2">
        <v>3.0298056559941533</v>
      </c>
      <c r="D2960" s="2">
        <v>0.56311337289173413</v>
      </c>
      <c r="E2960" s="2">
        <v>9.4264959330138929</v>
      </c>
      <c r="F2960" s="2">
        <v>0</v>
      </c>
      <c r="G2960" s="2">
        <v>0</v>
      </c>
      <c r="H2960" s="2">
        <v>0</v>
      </c>
      <c r="I2960" s="2">
        <v>0</v>
      </c>
      <c r="J2960" s="2">
        <v>33.912119218697114</v>
      </c>
      <c r="K2960" s="2">
        <v>100.07319079110903</v>
      </c>
    </row>
    <row r="2961" spans="1:11" x14ac:dyDescent="0.3">
      <c r="A2961" s="1">
        <v>43224.249999992826</v>
      </c>
      <c r="B2961" s="2">
        <v>29.845137029001023</v>
      </c>
      <c r="C2961" s="2">
        <v>1.701583479738578</v>
      </c>
      <c r="D2961" s="2">
        <v>0.31625276381565171</v>
      </c>
      <c r="E2961" s="2">
        <v>5.294058950515832</v>
      </c>
      <c r="F2961" s="2">
        <v>0</v>
      </c>
      <c r="G2961" s="2">
        <v>0</v>
      </c>
      <c r="H2961" s="2">
        <v>0</v>
      </c>
      <c r="I2961" s="2">
        <v>0</v>
      </c>
      <c r="J2961" s="2">
        <v>19.045545614880687</v>
      </c>
      <c r="K2961" s="2">
        <v>56.202577837951772</v>
      </c>
    </row>
    <row r="2962" spans="1:11" x14ac:dyDescent="0.3">
      <c r="A2962" s="1">
        <v>43224.29166665949</v>
      </c>
      <c r="B2962" s="2">
        <v>0</v>
      </c>
      <c r="C2962" s="2">
        <v>0</v>
      </c>
      <c r="D2962" s="2">
        <v>0</v>
      </c>
      <c r="E2962" s="2">
        <v>0</v>
      </c>
      <c r="F2962" s="2">
        <v>0</v>
      </c>
      <c r="G2962" s="2">
        <v>0</v>
      </c>
      <c r="H2962" s="2">
        <v>0</v>
      </c>
      <c r="I2962" s="2">
        <v>0</v>
      </c>
      <c r="J2962" s="2">
        <v>0</v>
      </c>
      <c r="K2962" s="2">
        <v>0</v>
      </c>
    </row>
    <row r="2963" spans="1:11" x14ac:dyDescent="0.3">
      <c r="A2963" s="1">
        <v>43224.333333326154</v>
      </c>
      <c r="B2963" s="2">
        <v>0</v>
      </c>
      <c r="C2963" s="2">
        <v>0</v>
      </c>
      <c r="D2963" s="2">
        <v>0</v>
      </c>
      <c r="E2963" s="2">
        <v>0</v>
      </c>
      <c r="F2963" s="2">
        <v>0</v>
      </c>
      <c r="G2963" s="2">
        <v>0</v>
      </c>
      <c r="H2963" s="2">
        <v>0</v>
      </c>
      <c r="I2963" s="2">
        <v>0</v>
      </c>
      <c r="J2963" s="2">
        <v>0</v>
      </c>
      <c r="K2963" s="2">
        <v>0</v>
      </c>
    </row>
    <row r="2964" spans="1:11" x14ac:dyDescent="0.3">
      <c r="A2964" s="1">
        <v>43224.374999992819</v>
      </c>
      <c r="B2964" s="2">
        <v>0</v>
      </c>
      <c r="C2964" s="2">
        <v>0</v>
      </c>
      <c r="D2964" s="2">
        <v>0</v>
      </c>
      <c r="E2964" s="2">
        <v>0</v>
      </c>
      <c r="F2964" s="2">
        <v>0</v>
      </c>
      <c r="G2964" s="2">
        <v>0</v>
      </c>
      <c r="H2964" s="2">
        <v>0</v>
      </c>
      <c r="I2964" s="2">
        <v>0</v>
      </c>
      <c r="J2964" s="2">
        <v>0</v>
      </c>
      <c r="K2964" s="2">
        <v>0</v>
      </c>
    </row>
    <row r="2965" spans="1:11" x14ac:dyDescent="0.3">
      <c r="A2965" s="1">
        <v>43224.416666659483</v>
      </c>
      <c r="B2965" s="2">
        <v>0</v>
      </c>
      <c r="C2965" s="2">
        <v>0</v>
      </c>
      <c r="D2965" s="2">
        <v>0</v>
      </c>
      <c r="E2965" s="2">
        <v>0</v>
      </c>
      <c r="F2965" s="2">
        <v>0</v>
      </c>
      <c r="G2965" s="2">
        <v>0</v>
      </c>
      <c r="H2965" s="2">
        <v>0</v>
      </c>
      <c r="I2965" s="2">
        <v>0</v>
      </c>
      <c r="J2965" s="2">
        <v>0</v>
      </c>
      <c r="K2965" s="2">
        <v>0</v>
      </c>
    </row>
    <row r="2966" spans="1:11" x14ac:dyDescent="0.3">
      <c r="A2966" s="1">
        <v>43224.458333326147</v>
      </c>
      <c r="B2966" s="2">
        <v>0</v>
      </c>
      <c r="C2966" s="2">
        <v>0</v>
      </c>
      <c r="D2966" s="2">
        <v>0</v>
      </c>
      <c r="E2966" s="2">
        <v>0</v>
      </c>
      <c r="F2966" s="2">
        <v>0</v>
      </c>
      <c r="G2966" s="2">
        <v>0</v>
      </c>
      <c r="H2966" s="2">
        <v>0</v>
      </c>
      <c r="I2966" s="2">
        <v>0</v>
      </c>
      <c r="J2966" s="2">
        <v>0</v>
      </c>
      <c r="K2966" s="2">
        <v>0</v>
      </c>
    </row>
    <row r="2967" spans="1:11" x14ac:dyDescent="0.3">
      <c r="A2967" s="1">
        <v>43224.499999992811</v>
      </c>
      <c r="B2967" s="2">
        <v>0</v>
      </c>
      <c r="C2967" s="2">
        <v>0</v>
      </c>
      <c r="D2967" s="2">
        <v>0</v>
      </c>
      <c r="E2967" s="2">
        <v>0</v>
      </c>
      <c r="F2967" s="2">
        <v>0</v>
      </c>
      <c r="G2967" s="2">
        <v>0</v>
      </c>
      <c r="H2967" s="2">
        <v>0</v>
      </c>
      <c r="I2967" s="2">
        <v>0</v>
      </c>
      <c r="J2967" s="2">
        <v>0</v>
      </c>
      <c r="K2967" s="2">
        <v>0</v>
      </c>
    </row>
    <row r="2968" spans="1:11" x14ac:dyDescent="0.3">
      <c r="A2968" s="1">
        <v>43224.541666659476</v>
      </c>
      <c r="B2968" s="2">
        <v>0</v>
      </c>
      <c r="C2968" s="2">
        <v>0</v>
      </c>
      <c r="D2968" s="2">
        <v>0</v>
      </c>
      <c r="E2968" s="2">
        <v>0</v>
      </c>
      <c r="F2968" s="2">
        <v>0</v>
      </c>
      <c r="G2968" s="2">
        <v>0</v>
      </c>
      <c r="H2968" s="2">
        <v>0</v>
      </c>
      <c r="I2968" s="2">
        <v>0</v>
      </c>
      <c r="J2968" s="2">
        <v>0</v>
      </c>
      <c r="K2968" s="2">
        <v>0</v>
      </c>
    </row>
    <row r="2969" spans="1:11" x14ac:dyDescent="0.3">
      <c r="A2969" s="1">
        <v>43224.58333332614</v>
      </c>
      <c r="B2969" s="2">
        <v>0</v>
      </c>
      <c r="C2969" s="2">
        <v>0</v>
      </c>
      <c r="D2969" s="2">
        <v>0</v>
      </c>
      <c r="E2969" s="2">
        <v>0</v>
      </c>
      <c r="F2969" s="2">
        <v>0</v>
      </c>
      <c r="G2969" s="2">
        <v>0</v>
      </c>
      <c r="H2969" s="2">
        <v>0</v>
      </c>
      <c r="I2969" s="2">
        <v>0</v>
      </c>
      <c r="J2969" s="2">
        <v>0</v>
      </c>
      <c r="K2969" s="2">
        <v>0</v>
      </c>
    </row>
    <row r="2970" spans="1:11" x14ac:dyDescent="0.3">
      <c r="A2970" s="1">
        <v>43224.624999992804</v>
      </c>
      <c r="B2970" s="2">
        <v>0</v>
      </c>
      <c r="C2970" s="2">
        <v>0</v>
      </c>
      <c r="D2970" s="2">
        <v>0</v>
      </c>
      <c r="E2970" s="2">
        <v>0</v>
      </c>
      <c r="F2970" s="2">
        <v>0</v>
      </c>
      <c r="G2970" s="2">
        <v>0</v>
      </c>
      <c r="H2970" s="2">
        <v>0</v>
      </c>
      <c r="I2970" s="2">
        <v>0</v>
      </c>
      <c r="J2970" s="2">
        <v>0</v>
      </c>
      <c r="K2970" s="2">
        <v>0</v>
      </c>
    </row>
    <row r="2971" spans="1:11" x14ac:dyDescent="0.3">
      <c r="A2971" s="1">
        <v>43224.666666659468</v>
      </c>
      <c r="B2971" s="2">
        <v>0</v>
      </c>
      <c r="C2971" s="2">
        <v>0</v>
      </c>
      <c r="D2971" s="2">
        <v>0</v>
      </c>
      <c r="E2971" s="2">
        <v>0</v>
      </c>
      <c r="F2971" s="2">
        <v>0</v>
      </c>
      <c r="G2971" s="2">
        <v>0</v>
      </c>
      <c r="H2971" s="2">
        <v>0</v>
      </c>
      <c r="I2971" s="2">
        <v>0</v>
      </c>
      <c r="J2971" s="2">
        <v>0</v>
      </c>
      <c r="K2971" s="2">
        <v>0</v>
      </c>
    </row>
    <row r="2972" spans="1:11" x14ac:dyDescent="0.3">
      <c r="A2972" s="1">
        <v>43224.708333326133</v>
      </c>
      <c r="B2972" s="2">
        <v>51.434671293017061</v>
      </c>
      <c r="C2972" s="2">
        <v>3.7314455000024704</v>
      </c>
      <c r="D2972" s="2">
        <v>0.54644984808206387</v>
      </c>
      <c r="E2972" s="2">
        <v>9.281978493878924</v>
      </c>
      <c r="F2972" s="2">
        <v>0</v>
      </c>
      <c r="G2972" s="2">
        <v>0</v>
      </c>
      <c r="H2972" s="2">
        <v>0</v>
      </c>
      <c r="I2972" s="2">
        <v>0</v>
      </c>
      <c r="J2972" s="2">
        <v>33.392213130586299</v>
      </c>
      <c r="K2972" s="2">
        <v>98.386758265566812</v>
      </c>
    </row>
    <row r="2973" spans="1:11" x14ac:dyDescent="0.3">
      <c r="A2973" s="1">
        <v>43224.749999992797</v>
      </c>
      <c r="B2973" s="2">
        <v>61.994756840150039</v>
      </c>
      <c r="C2973" s="2">
        <v>4.4975509830142792</v>
      </c>
      <c r="D2973" s="2">
        <v>0.65864181894331908</v>
      </c>
      <c r="E2973" s="2">
        <v>11.187667486885424</v>
      </c>
      <c r="F2973" s="2">
        <v>0</v>
      </c>
      <c r="G2973" s="2">
        <v>0</v>
      </c>
      <c r="H2973" s="2">
        <v>0</v>
      </c>
      <c r="I2973" s="2">
        <v>0</v>
      </c>
      <c r="J2973" s="2">
        <v>40.24798995198811</v>
      </c>
      <c r="K2973" s="2">
        <v>118.58660708098117</v>
      </c>
    </row>
    <row r="2974" spans="1:11" x14ac:dyDescent="0.3">
      <c r="A2974" s="1">
        <v>43224.791666659461</v>
      </c>
      <c r="B2974" s="2">
        <v>78.450661466067842</v>
      </c>
      <c r="C2974" s="2">
        <v>5.6913821035640337</v>
      </c>
      <c r="D2974" s="2">
        <v>0.815417375196687</v>
      </c>
      <c r="E2974" s="2">
        <v>12.151269111341827</v>
      </c>
      <c r="F2974" s="2">
        <v>0</v>
      </c>
      <c r="G2974" s="2">
        <v>0</v>
      </c>
      <c r="H2974" s="2">
        <v>0</v>
      </c>
      <c r="I2974" s="2">
        <v>0</v>
      </c>
      <c r="J2974" s="2">
        <v>43.714577472961864</v>
      </c>
      <c r="K2974" s="2">
        <v>140.82330752913225</v>
      </c>
    </row>
    <row r="2975" spans="1:11" x14ac:dyDescent="0.3">
      <c r="A2975" s="1">
        <v>43224.833333326125</v>
      </c>
      <c r="B2975" s="2">
        <v>47.858904695005776</v>
      </c>
      <c r="C2975" s="2">
        <v>2.7286161061439338</v>
      </c>
      <c r="D2975" s="2">
        <v>0.50713491006183065</v>
      </c>
      <c r="E2975" s="2">
        <v>8.4894186451976292</v>
      </c>
      <c r="F2975" s="2">
        <v>0</v>
      </c>
      <c r="G2975" s="2">
        <v>0</v>
      </c>
      <c r="H2975" s="2">
        <v>0</v>
      </c>
      <c r="I2975" s="2">
        <v>0</v>
      </c>
      <c r="J2975" s="2">
        <v>30.540953843208737</v>
      </c>
      <c r="K2975" s="2">
        <v>90.125028199617901</v>
      </c>
    </row>
    <row r="2976" spans="1:11" x14ac:dyDescent="0.3">
      <c r="A2976" s="1">
        <v>43224.87499999279</v>
      </c>
      <c r="B2976" s="2">
        <v>31.831968311316732</v>
      </c>
      <c r="C2976" s="2">
        <v>1.8148602016290183</v>
      </c>
      <c r="D2976" s="2">
        <v>0.33730613956853123</v>
      </c>
      <c r="E2976" s="2">
        <v>5.646491640742294</v>
      </c>
      <c r="F2976" s="2">
        <v>0</v>
      </c>
      <c r="G2976" s="2">
        <v>0</v>
      </c>
      <c r="H2976" s="2">
        <v>0</v>
      </c>
      <c r="I2976" s="2">
        <v>0</v>
      </c>
      <c r="J2976" s="2">
        <v>20.313433437933583</v>
      </c>
      <c r="K2976" s="2">
        <v>59.944059731190166</v>
      </c>
    </row>
    <row r="2977" spans="1:11" x14ac:dyDescent="0.3">
      <c r="A2977" s="1">
        <v>43224.916666659454</v>
      </c>
      <c r="B2977" s="2">
        <v>33.142096725317586</v>
      </c>
      <c r="C2977" s="2">
        <v>1.8895555485940436</v>
      </c>
      <c r="D2977" s="2">
        <v>0.35118886128224197</v>
      </c>
      <c r="E2977" s="2">
        <v>5.8788878615981943</v>
      </c>
      <c r="F2977" s="2">
        <v>0</v>
      </c>
      <c r="G2977" s="2">
        <v>0</v>
      </c>
      <c r="H2977" s="2">
        <v>0</v>
      </c>
      <c r="I2977" s="2">
        <v>0</v>
      </c>
      <c r="J2977" s="2">
        <v>21.149486240973427</v>
      </c>
      <c r="K2977" s="2">
        <v>62.411215237765489</v>
      </c>
    </row>
    <row r="2978" spans="1:11" x14ac:dyDescent="0.3">
      <c r="A2978" s="1">
        <v>43224.958333326118</v>
      </c>
      <c r="B2978" s="2">
        <v>19.877580911539063</v>
      </c>
      <c r="C2978" s="2">
        <v>1.1332956274710699</v>
      </c>
      <c r="D2978" s="2">
        <v>0.21063196644515073</v>
      </c>
      <c r="E2978" s="2">
        <v>3.5259709156999075</v>
      </c>
      <c r="F2978" s="2">
        <v>0</v>
      </c>
      <c r="G2978" s="2">
        <v>0</v>
      </c>
      <c r="H2978" s="2">
        <v>0</v>
      </c>
      <c r="I2978" s="2">
        <v>0</v>
      </c>
      <c r="J2978" s="2">
        <v>12.684792621200792</v>
      </c>
      <c r="K2978" s="2">
        <v>37.432272042355983</v>
      </c>
    </row>
    <row r="2979" spans="1:11" x14ac:dyDescent="0.3">
      <c r="A2979" s="1">
        <v>43224.999999992782</v>
      </c>
      <c r="B2979" s="2">
        <v>15.587146505955326</v>
      </c>
      <c r="C2979" s="2">
        <v>0.88868182997537593</v>
      </c>
      <c r="D2979" s="2">
        <v>0.16516855518933596</v>
      </c>
      <c r="E2979" s="2">
        <v>2.7649151817486715</v>
      </c>
      <c r="F2979" s="2">
        <v>0</v>
      </c>
      <c r="G2979" s="2">
        <v>0</v>
      </c>
      <c r="H2979" s="2">
        <v>0</v>
      </c>
      <c r="I2979" s="2">
        <v>0</v>
      </c>
      <c r="J2979" s="2">
        <v>9.9468703895221129</v>
      </c>
      <c r="K2979" s="2">
        <v>29.35278246239082</v>
      </c>
    </row>
    <row r="2980" spans="1:11" x14ac:dyDescent="0.3">
      <c r="A2980" s="1">
        <v>43225.041666659446</v>
      </c>
      <c r="B2980" s="2">
        <v>14.213276718522765</v>
      </c>
      <c r="C2980" s="2">
        <v>0.81035234764344488</v>
      </c>
      <c r="D2980" s="2">
        <v>0.15061040064053399</v>
      </c>
      <c r="E2980" s="2">
        <v>2.5212122415365688</v>
      </c>
      <c r="F2980" s="2">
        <v>0</v>
      </c>
      <c r="G2980" s="2">
        <v>0</v>
      </c>
      <c r="H2980" s="2">
        <v>0</v>
      </c>
      <c r="I2980" s="2">
        <v>0</v>
      </c>
      <c r="J2980" s="2">
        <v>9.0701413036403089</v>
      </c>
      <c r="K2980" s="2">
        <v>26.765593011983622</v>
      </c>
    </row>
    <row r="2981" spans="1:11" x14ac:dyDescent="0.3">
      <c r="A2981" s="1">
        <v>43225.083333326111</v>
      </c>
      <c r="B2981" s="2">
        <v>14.301580279829079</v>
      </c>
      <c r="C2981" s="2">
        <v>0.81538686569490826</v>
      </c>
      <c r="D2981" s="2">
        <v>0.15154610568657717</v>
      </c>
      <c r="E2981" s="2">
        <v>2.536875907568386</v>
      </c>
      <c r="F2981" s="2">
        <v>0</v>
      </c>
      <c r="G2981" s="2">
        <v>0</v>
      </c>
      <c r="H2981" s="2">
        <v>0</v>
      </c>
      <c r="I2981" s="2">
        <v>0</v>
      </c>
      <c r="J2981" s="2">
        <v>9.1264918408545146</v>
      </c>
      <c r="K2981" s="2">
        <v>26.931880999633464</v>
      </c>
    </row>
    <row r="2982" spans="1:11" x14ac:dyDescent="0.3">
      <c r="A2982" s="1">
        <v>43225.124999992775</v>
      </c>
      <c r="B2982" s="2">
        <v>14.47250443661768</v>
      </c>
      <c r="C2982" s="2">
        <v>0.82513189454825597</v>
      </c>
      <c r="D2982" s="2">
        <v>0.15335729646565546</v>
      </c>
      <c r="E2982" s="2">
        <v>2.5671951706773726</v>
      </c>
      <c r="F2982" s="2">
        <v>0</v>
      </c>
      <c r="G2982" s="2">
        <v>0</v>
      </c>
      <c r="H2982" s="2">
        <v>0</v>
      </c>
      <c r="I2982" s="2">
        <v>0</v>
      </c>
      <c r="J2982" s="2">
        <v>9.2355663551259362</v>
      </c>
      <c r="K2982" s="2">
        <v>27.253755153434899</v>
      </c>
    </row>
    <row r="2983" spans="1:11" x14ac:dyDescent="0.3">
      <c r="A2983" s="1">
        <v>43225.166666659439</v>
      </c>
      <c r="B2983" s="2">
        <v>24.374982788687248</v>
      </c>
      <c r="C2983" s="2">
        <v>1.3897094187183461</v>
      </c>
      <c r="D2983" s="2">
        <v>0.25828849997876208</v>
      </c>
      <c r="E2983" s="2">
        <v>4.3237394311752082</v>
      </c>
      <c r="F2983" s="2">
        <v>0</v>
      </c>
      <c r="G2983" s="2">
        <v>0</v>
      </c>
      <c r="H2983" s="2">
        <v>0</v>
      </c>
      <c r="I2983" s="2">
        <v>0</v>
      </c>
      <c r="J2983" s="2">
        <v>15.554790253191658</v>
      </c>
      <c r="K2983" s="2">
        <v>45.901510391751223</v>
      </c>
    </row>
    <row r="2984" spans="1:11" x14ac:dyDescent="0.3">
      <c r="A2984" s="1">
        <v>43225.208333326103</v>
      </c>
      <c r="B2984" s="2">
        <v>27.066942262063357</v>
      </c>
      <c r="C2984" s="2">
        <v>1.5431881500631379</v>
      </c>
      <c r="D2984" s="2">
        <v>0.28681373753111977</v>
      </c>
      <c r="E2984" s="2">
        <v>4.8012507969499518</v>
      </c>
      <c r="F2984" s="2">
        <v>0</v>
      </c>
      <c r="G2984" s="2">
        <v>0</v>
      </c>
      <c r="H2984" s="2">
        <v>0</v>
      </c>
      <c r="I2984" s="2">
        <v>0</v>
      </c>
      <c r="J2984" s="2">
        <v>17.272652593504425</v>
      </c>
      <c r="K2984" s="2">
        <v>50.97084754011199</v>
      </c>
    </row>
    <row r="2985" spans="1:11" x14ac:dyDescent="0.3">
      <c r="A2985" s="1">
        <v>43225.249999992768</v>
      </c>
      <c r="B2985" s="2">
        <v>17.367187203475453</v>
      </c>
      <c r="C2985" s="2">
        <v>0.99016864309402108</v>
      </c>
      <c r="D2985" s="2">
        <v>0.18403068303777104</v>
      </c>
      <c r="E2985" s="2">
        <v>3.0806664673879949</v>
      </c>
      <c r="F2985" s="2">
        <v>0</v>
      </c>
      <c r="G2985" s="2">
        <v>0</v>
      </c>
      <c r="H2985" s="2">
        <v>0</v>
      </c>
      <c r="I2985" s="2">
        <v>0</v>
      </c>
      <c r="J2985" s="2">
        <v>11.082795691792318</v>
      </c>
      <c r="K2985" s="2">
        <v>32.704848688787557</v>
      </c>
    </row>
    <row r="2986" spans="1:11" x14ac:dyDescent="0.3">
      <c r="A2986" s="1">
        <v>43225.291666659432</v>
      </c>
      <c r="B2986" s="2">
        <v>0</v>
      </c>
      <c r="C2986" s="2">
        <v>0</v>
      </c>
      <c r="D2986" s="2">
        <v>0</v>
      </c>
      <c r="E2986" s="2">
        <v>0</v>
      </c>
      <c r="F2986" s="2">
        <v>0</v>
      </c>
      <c r="G2986" s="2">
        <v>0</v>
      </c>
      <c r="H2986" s="2">
        <v>0</v>
      </c>
      <c r="I2986" s="2">
        <v>0</v>
      </c>
      <c r="J2986" s="2">
        <v>0</v>
      </c>
      <c r="K2986" s="2">
        <v>0</v>
      </c>
    </row>
    <row r="2987" spans="1:11" x14ac:dyDescent="0.3">
      <c r="A2987" s="1">
        <v>43225.333333326096</v>
      </c>
      <c r="B2987" s="2">
        <v>0</v>
      </c>
      <c r="C2987" s="2">
        <v>0</v>
      </c>
      <c r="D2987" s="2">
        <v>0</v>
      </c>
      <c r="E2987" s="2">
        <v>0</v>
      </c>
      <c r="F2987" s="2">
        <v>0</v>
      </c>
      <c r="G2987" s="2">
        <v>0</v>
      </c>
      <c r="H2987" s="2">
        <v>0</v>
      </c>
      <c r="I2987" s="2">
        <v>0</v>
      </c>
      <c r="J2987" s="2">
        <v>0</v>
      </c>
      <c r="K2987" s="2">
        <v>0</v>
      </c>
    </row>
    <row r="2988" spans="1:11" x14ac:dyDescent="0.3">
      <c r="A2988" s="1">
        <v>43225.37499999276</v>
      </c>
      <c r="B2988" s="2">
        <v>0</v>
      </c>
      <c r="C2988" s="2">
        <v>0</v>
      </c>
      <c r="D2988" s="2">
        <v>0</v>
      </c>
      <c r="E2988" s="2">
        <v>0</v>
      </c>
      <c r="F2988" s="2">
        <v>0</v>
      </c>
      <c r="G2988" s="2">
        <v>0</v>
      </c>
      <c r="H2988" s="2">
        <v>0</v>
      </c>
      <c r="I2988" s="2">
        <v>0</v>
      </c>
      <c r="J2988" s="2">
        <v>0</v>
      </c>
      <c r="K2988" s="2">
        <v>0</v>
      </c>
    </row>
    <row r="2989" spans="1:11" x14ac:dyDescent="0.3">
      <c r="A2989" s="1">
        <v>43225.416666659425</v>
      </c>
      <c r="B2989" s="2">
        <v>0</v>
      </c>
      <c r="C2989" s="2">
        <v>0</v>
      </c>
      <c r="D2989" s="2">
        <v>0</v>
      </c>
      <c r="E2989" s="2">
        <v>0</v>
      </c>
      <c r="F2989" s="2">
        <v>0</v>
      </c>
      <c r="G2989" s="2">
        <v>0</v>
      </c>
      <c r="H2989" s="2">
        <v>0</v>
      </c>
      <c r="I2989" s="2">
        <v>0</v>
      </c>
      <c r="J2989" s="2">
        <v>0</v>
      </c>
      <c r="K2989" s="2">
        <v>0</v>
      </c>
    </row>
    <row r="2990" spans="1:11" x14ac:dyDescent="0.3">
      <c r="A2990" s="1">
        <v>43225.458333326089</v>
      </c>
      <c r="B2990" s="2">
        <v>0</v>
      </c>
      <c r="C2990" s="2">
        <v>0</v>
      </c>
      <c r="D2990" s="2">
        <v>0</v>
      </c>
      <c r="E2990" s="2">
        <v>0</v>
      </c>
      <c r="F2990" s="2">
        <v>0</v>
      </c>
      <c r="G2990" s="2">
        <v>0</v>
      </c>
      <c r="H2990" s="2">
        <v>0</v>
      </c>
      <c r="I2990" s="2">
        <v>0</v>
      </c>
      <c r="J2990" s="2">
        <v>0</v>
      </c>
      <c r="K2990" s="2">
        <v>0</v>
      </c>
    </row>
    <row r="2991" spans="1:11" x14ac:dyDescent="0.3">
      <c r="A2991" s="1">
        <v>43225.499999992753</v>
      </c>
      <c r="B2991" s="2">
        <v>0</v>
      </c>
      <c r="C2991" s="2">
        <v>0</v>
      </c>
      <c r="D2991" s="2">
        <v>0</v>
      </c>
      <c r="E2991" s="2">
        <v>0</v>
      </c>
      <c r="F2991" s="2">
        <v>0</v>
      </c>
      <c r="G2991" s="2">
        <v>0</v>
      </c>
      <c r="H2991" s="2">
        <v>0</v>
      </c>
      <c r="I2991" s="2">
        <v>0</v>
      </c>
      <c r="J2991" s="2">
        <v>0</v>
      </c>
      <c r="K2991" s="2">
        <v>0</v>
      </c>
    </row>
    <row r="2992" spans="1:11" x14ac:dyDescent="0.3">
      <c r="A2992" s="1">
        <v>43225.541666659417</v>
      </c>
      <c r="B2992" s="2">
        <v>0</v>
      </c>
      <c r="C2992" s="2">
        <v>0</v>
      </c>
      <c r="D2992" s="2">
        <v>0</v>
      </c>
      <c r="E2992" s="2">
        <v>0</v>
      </c>
      <c r="F2992" s="2">
        <v>0</v>
      </c>
      <c r="G2992" s="2">
        <v>0</v>
      </c>
      <c r="H2992" s="2">
        <v>0</v>
      </c>
      <c r="I2992" s="2">
        <v>0</v>
      </c>
      <c r="J2992" s="2">
        <v>0</v>
      </c>
      <c r="K2992" s="2">
        <v>0</v>
      </c>
    </row>
    <row r="2993" spans="1:11" x14ac:dyDescent="0.3">
      <c r="A2993" s="1">
        <v>43225.583333326082</v>
      </c>
      <c r="B2993" s="2">
        <v>0</v>
      </c>
      <c r="C2993" s="2">
        <v>0</v>
      </c>
      <c r="D2993" s="2">
        <v>0</v>
      </c>
      <c r="E2993" s="2">
        <v>0</v>
      </c>
      <c r="F2993" s="2">
        <v>0</v>
      </c>
      <c r="G2993" s="2">
        <v>0</v>
      </c>
      <c r="H2993" s="2">
        <v>0</v>
      </c>
      <c r="I2993" s="2">
        <v>0</v>
      </c>
      <c r="J2993" s="2">
        <v>0</v>
      </c>
      <c r="K2993" s="2">
        <v>0</v>
      </c>
    </row>
    <row r="2994" spans="1:11" x14ac:dyDescent="0.3">
      <c r="A2994" s="1">
        <v>43225.624999992746</v>
      </c>
      <c r="B2994" s="2">
        <v>0</v>
      </c>
      <c r="C2994" s="2">
        <v>0</v>
      </c>
      <c r="D2994" s="2">
        <v>0</v>
      </c>
      <c r="E2994" s="2">
        <v>0</v>
      </c>
      <c r="F2994" s="2">
        <v>0</v>
      </c>
      <c r="G2994" s="2">
        <v>0</v>
      </c>
      <c r="H2994" s="2">
        <v>0</v>
      </c>
      <c r="I2994" s="2">
        <v>0</v>
      </c>
      <c r="J2994" s="2">
        <v>0</v>
      </c>
      <c r="K2994" s="2">
        <v>0</v>
      </c>
    </row>
    <row r="2995" spans="1:11" x14ac:dyDescent="0.3">
      <c r="A2995" s="1">
        <v>43225.66666665941</v>
      </c>
      <c r="B2995" s="2">
        <v>0</v>
      </c>
      <c r="C2995" s="2">
        <v>0</v>
      </c>
      <c r="D2995" s="2">
        <v>0</v>
      </c>
      <c r="E2995" s="2">
        <v>0</v>
      </c>
      <c r="F2995" s="2">
        <v>0</v>
      </c>
      <c r="G2995" s="2">
        <v>0</v>
      </c>
      <c r="H2995" s="2">
        <v>0</v>
      </c>
      <c r="I2995" s="2">
        <v>0</v>
      </c>
      <c r="J2995" s="2">
        <v>0</v>
      </c>
      <c r="K2995" s="2">
        <v>0</v>
      </c>
    </row>
    <row r="2996" spans="1:11" x14ac:dyDescent="0.3">
      <c r="A2996" s="1">
        <v>43225.708333326074</v>
      </c>
      <c r="B2996" s="2">
        <v>49.07452180350063</v>
      </c>
      <c r="C2996" s="2">
        <v>2.7979230082195534</v>
      </c>
      <c r="D2996" s="2">
        <v>0.52001614662407258</v>
      </c>
      <c r="E2996" s="2">
        <v>8.7050500436185452</v>
      </c>
      <c r="F2996" s="2">
        <v>0</v>
      </c>
      <c r="G2996" s="2">
        <v>0</v>
      </c>
      <c r="H2996" s="2">
        <v>0</v>
      </c>
      <c r="I2996" s="2">
        <v>0</v>
      </c>
      <c r="J2996" s="2">
        <v>31.316694663817824</v>
      </c>
      <c r="K2996" s="2">
        <v>92.414205665780628</v>
      </c>
    </row>
    <row r="2997" spans="1:11" x14ac:dyDescent="0.3">
      <c r="A2997" s="1">
        <v>43225.749999992739</v>
      </c>
      <c r="B2997" s="2">
        <v>59.298138922518369</v>
      </c>
      <c r="C2997" s="2">
        <v>3.3808098609751225</v>
      </c>
      <c r="D2997" s="2">
        <v>0.62835028383847269</v>
      </c>
      <c r="E2997" s="2">
        <v>10.518559281756374</v>
      </c>
      <c r="F2997" s="2">
        <v>0</v>
      </c>
      <c r="G2997" s="2">
        <v>0</v>
      </c>
      <c r="H2997" s="2">
        <v>0</v>
      </c>
      <c r="I2997" s="2">
        <v>0</v>
      </c>
      <c r="J2997" s="2">
        <v>37.840851882466886</v>
      </c>
      <c r="K2997" s="2">
        <v>111.66671023155521</v>
      </c>
    </row>
    <row r="2998" spans="1:11" x14ac:dyDescent="0.3">
      <c r="A2998" s="1">
        <v>43225.791666659403</v>
      </c>
      <c r="B2998" s="2">
        <v>70.258090670592978</v>
      </c>
      <c r="C2998" s="2">
        <v>4.0056779195514292</v>
      </c>
      <c r="D2998" s="2">
        <v>0.74010037514616833</v>
      </c>
      <c r="E2998" s="2">
        <v>11.975284345647946</v>
      </c>
      <c r="F2998" s="2">
        <v>0</v>
      </c>
      <c r="G2998" s="2">
        <v>0</v>
      </c>
      <c r="H2998" s="2">
        <v>0</v>
      </c>
      <c r="I2998" s="2">
        <v>0</v>
      </c>
      <c r="J2998" s="2">
        <v>43.081466675769036</v>
      </c>
      <c r="K2998" s="2">
        <v>130.06061998670756</v>
      </c>
    </row>
    <row r="2999" spans="1:11" x14ac:dyDescent="0.3">
      <c r="A2999" s="1">
        <v>43225.833333326067</v>
      </c>
      <c r="B2999" s="2">
        <v>41.76776369050333</v>
      </c>
      <c r="C2999" s="2">
        <v>2.3813372547870721</v>
      </c>
      <c r="D2999" s="2">
        <v>0.44259038558560226</v>
      </c>
      <c r="E2999" s="2">
        <v>7.4089458190080428</v>
      </c>
      <c r="F2999" s="2">
        <v>0</v>
      </c>
      <c r="G2999" s="2">
        <v>0</v>
      </c>
      <c r="H2999" s="2">
        <v>0</v>
      </c>
      <c r="I2999" s="2">
        <v>0</v>
      </c>
      <c r="J2999" s="2">
        <v>26.653918453316109</v>
      </c>
      <c r="K2999" s="2">
        <v>78.654555603200151</v>
      </c>
    </row>
    <row r="3000" spans="1:11" x14ac:dyDescent="0.3">
      <c r="A3000" s="1">
        <v>43225.874999992731</v>
      </c>
      <c r="B3000" s="2">
        <v>23.557006894731217</v>
      </c>
      <c r="C3000" s="2">
        <v>1.3430735374145515</v>
      </c>
      <c r="D3000" s="2">
        <v>0.24962085214900667</v>
      </c>
      <c r="E3000" s="2">
        <v>4.1786433440473045</v>
      </c>
      <c r="F3000" s="2">
        <v>0</v>
      </c>
      <c r="G3000" s="2">
        <v>0</v>
      </c>
      <c r="H3000" s="2">
        <v>0</v>
      </c>
      <c r="I3000" s="2">
        <v>0</v>
      </c>
      <c r="J3000" s="2">
        <v>15.032802460504554</v>
      </c>
      <c r="K3000" s="2">
        <v>44.361147088846636</v>
      </c>
    </row>
    <row r="3001" spans="1:11" x14ac:dyDescent="0.3">
      <c r="A3001" s="1">
        <v>43225.916666659396</v>
      </c>
      <c r="B3001" s="2">
        <v>18.496441023682962</v>
      </c>
      <c r="C3001" s="2">
        <v>1.0545516493784153</v>
      </c>
      <c r="D3001" s="2">
        <v>0.19599677457700501</v>
      </c>
      <c r="E3001" s="2">
        <v>3.2809783737620375</v>
      </c>
      <c r="F3001" s="2">
        <v>0</v>
      </c>
      <c r="G3001" s="2">
        <v>0</v>
      </c>
      <c r="H3001" s="2">
        <v>0</v>
      </c>
      <c r="I3001" s="2">
        <v>0</v>
      </c>
      <c r="J3001" s="2">
        <v>11.803424152055085</v>
      </c>
      <c r="K3001" s="2">
        <v>34.831391973455503</v>
      </c>
    </row>
    <row r="3002" spans="1:11" x14ac:dyDescent="0.3">
      <c r="A3002" s="1">
        <v>43225.95833332606</v>
      </c>
      <c r="B3002" s="2">
        <v>16.971934243495785</v>
      </c>
      <c r="C3002" s="2">
        <v>0.96763378569445069</v>
      </c>
      <c r="D3002" s="2">
        <v>0.17984240134623705</v>
      </c>
      <c r="E3002" s="2">
        <v>3.010554794975</v>
      </c>
      <c r="F3002" s="2">
        <v>0</v>
      </c>
      <c r="G3002" s="2">
        <v>0</v>
      </c>
      <c r="H3002" s="2">
        <v>0</v>
      </c>
      <c r="I3002" s="2">
        <v>0</v>
      </c>
      <c r="J3002" s="2">
        <v>10.830566718228065</v>
      </c>
      <c r="K3002" s="2">
        <v>31.960531943739539</v>
      </c>
    </row>
    <row r="3003" spans="1:11" x14ac:dyDescent="0.3">
      <c r="A3003" s="1">
        <v>43225.999999992724</v>
      </c>
      <c r="B3003" s="2">
        <v>10.722246172186342</v>
      </c>
      <c r="C3003" s="2">
        <v>0.61131556992195102</v>
      </c>
      <c r="D3003" s="2">
        <v>0.11361783941453138</v>
      </c>
      <c r="E3003" s="2">
        <v>1.9019582072060344</v>
      </c>
      <c r="F3003" s="2">
        <v>0</v>
      </c>
      <c r="G3003" s="2">
        <v>0</v>
      </c>
      <c r="H3003" s="2">
        <v>0</v>
      </c>
      <c r="I3003" s="2">
        <v>0</v>
      </c>
      <c r="J3003" s="2">
        <v>6.8423552007122455</v>
      </c>
      <c r="K3003" s="2">
        <v>20.191492989441105</v>
      </c>
    </row>
    <row r="3004" spans="1:11" x14ac:dyDescent="0.3">
      <c r="A3004" s="1">
        <v>43226.041666659388</v>
      </c>
      <c r="B3004" s="2">
        <v>7.8871373975129861</v>
      </c>
      <c r="C3004" s="2">
        <v>0.44967535866883018</v>
      </c>
      <c r="D3004" s="2">
        <v>8.3575726193968761E-2</v>
      </c>
      <c r="E3004" s="2">
        <v>1.3990544018168769</v>
      </c>
      <c r="F3004" s="2">
        <v>0</v>
      </c>
      <c r="G3004" s="2">
        <v>0</v>
      </c>
      <c r="H3004" s="2">
        <v>0</v>
      </c>
      <c r="I3004" s="2">
        <v>0</v>
      </c>
      <c r="J3004" s="2">
        <v>5.0331427504989703</v>
      </c>
      <c r="K3004" s="2">
        <v>14.852585634691632</v>
      </c>
    </row>
    <row r="3005" spans="1:11" x14ac:dyDescent="0.3">
      <c r="A3005" s="1">
        <v>43226.083333326053</v>
      </c>
      <c r="B3005" s="2">
        <v>7.1994473349146766</v>
      </c>
      <c r="C3005" s="2">
        <v>0.41046756248546518</v>
      </c>
      <c r="D3005" s="2">
        <v>7.6288646803649968E-2</v>
      </c>
      <c r="E3005" s="2">
        <v>1.2770689766019865</v>
      </c>
      <c r="F3005" s="2">
        <v>0</v>
      </c>
      <c r="G3005" s="2">
        <v>0</v>
      </c>
      <c r="H3005" s="2">
        <v>0</v>
      </c>
      <c r="I3005" s="2">
        <v>0</v>
      </c>
      <c r="J3005" s="2">
        <v>4.5942962997894563</v>
      </c>
      <c r="K3005" s="2">
        <v>13.557568820595232</v>
      </c>
    </row>
    <row r="3006" spans="1:11" x14ac:dyDescent="0.3">
      <c r="A3006" s="1">
        <v>43226.124999992717</v>
      </c>
      <c r="B3006" s="2">
        <v>7.4385030842287874</v>
      </c>
      <c r="C3006" s="2">
        <v>0.42409702960348006</v>
      </c>
      <c r="D3006" s="2">
        <v>7.882179119340918E-2</v>
      </c>
      <c r="E3006" s="2">
        <v>1.3194737150389002</v>
      </c>
      <c r="F3006" s="2">
        <v>0</v>
      </c>
      <c r="G3006" s="2">
        <v>0</v>
      </c>
      <c r="H3006" s="2">
        <v>0</v>
      </c>
      <c r="I3006" s="2">
        <v>0</v>
      </c>
      <c r="J3006" s="2">
        <v>4.7468486963034069</v>
      </c>
      <c r="K3006" s="2">
        <v>14.007744316367983</v>
      </c>
    </row>
    <row r="3007" spans="1:11" x14ac:dyDescent="0.3">
      <c r="A3007" s="1">
        <v>43226.166666659381</v>
      </c>
      <c r="B3007" s="2">
        <v>11.193932335581087</v>
      </c>
      <c r="C3007" s="2">
        <v>0.63820817163705978</v>
      </c>
      <c r="D3007" s="2">
        <v>0.1186160423942073</v>
      </c>
      <c r="E3007" s="2">
        <v>1.9856279304419471</v>
      </c>
      <c r="F3007" s="2">
        <v>0</v>
      </c>
      <c r="G3007" s="2">
        <v>0</v>
      </c>
      <c r="H3007" s="2">
        <v>0</v>
      </c>
      <c r="I3007" s="2">
        <v>0</v>
      </c>
      <c r="J3007" s="2">
        <v>7.1433596937428261</v>
      </c>
      <c r="K3007" s="2">
        <v>21.079744173797124</v>
      </c>
    </row>
    <row r="3008" spans="1:11" x14ac:dyDescent="0.3">
      <c r="A3008" s="1">
        <v>43226.208333326045</v>
      </c>
      <c r="B3008" s="2">
        <v>11.272367503530806</v>
      </c>
      <c r="C3008" s="2">
        <v>0.64268005547810481</v>
      </c>
      <c r="D3008" s="2">
        <v>0.11944717741698636</v>
      </c>
      <c r="E3008" s="2">
        <v>1.9995410983565698</v>
      </c>
      <c r="F3008" s="2">
        <v>0</v>
      </c>
      <c r="G3008" s="2">
        <v>0</v>
      </c>
      <c r="H3008" s="2">
        <v>0</v>
      </c>
      <c r="I3008" s="2">
        <v>0</v>
      </c>
      <c r="J3008" s="2">
        <v>7.1934127582519825</v>
      </c>
      <c r="K3008" s="2">
        <v>21.227448593034449</v>
      </c>
    </row>
    <row r="3009" spans="1:11" x14ac:dyDescent="0.3">
      <c r="A3009" s="1">
        <v>43226.249999992709</v>
      </c>
      <c r="B3009" s="2">
        <v>5.5963698393921328</v>
      </c>
      <c r="C3009" s="2">
        <v>0.31907008689434174</v>
      </c>
      <c r="D3009" s="2">
        <v>5.9301702227820455E-2</v>
      </c>
      <c r="E3009" s="2">
        <v>0.99270818592125121</v>
      </c>
      <c r="F3009" s="2">
        <v>0</v>
      </c>
      <c r="G3009" s="2">
        <v>0</v>
      </c>
      <c r="H3009" s="2">
        <v>0</v>
      </c>
      <c r="I3009" s="2">
        <v>0</v>
      </c>
      <c r="J3009" s="2">
        <v>3.571299302473097</v>
      </c>
      <c r="K3009" s="2">
        <v>10.538749116908644</v>
      </c>
    </row>
    <row r="3010" spans="1:11" x14ac:dyDescent="0.3">
      <c r="A3010" s="1">
        <v>43226.291666659374</v>
      </c>
      <c r="B3010" s="2">
        <v>0</v>
      </c>
      <c r="C3010" s="2">
        <v>0</v>
      </c>
      <c r="D3010" s="2">
        <v>0</v>
      </c>
      <c r="E3010" s="2">
        <v>0</v>
      </c>
      <c r="F3010" s="2">
        <v>0</v>
      </c>
      <c r="G3010" s="2">
        <v>0</v>
      </c>
      <c r="H3010" s="2">
        <v>0</v>
      </c>
      <c r="I3010" s="2">
        <v>0</v>
      </c>
      <c r="J3010" s="2">
        <v>0</v>
      </c>
      <c r="K3010" s="2">
        <v>0</v>
      </c>
    </row>
    <row r="3011" spans="1:11" x14ac:dyDescent="0.3">
      <c r="A3011" s="1">
        <v>43226.333333326038</v>
      </c>
      <c r="B3011" s="2">
        <v>0</v>
      </c>
      <c r="C3011" s="2">
        <v>0</v>
      </c>
      <c r="D3011" s="2">
        <v>0</v>
      </c>
      <c r="E3011" s="2">
        <v>0</v>
      </c>
      <c r="F3011" s="2">
        <v>0</v>
      </c>
      <c r="G3011" s="2">
        <v>0</v>
      </c>
      <c r="H3011" s="2">
        <v>0</v>
      </c>
      <c r="I3011" s="2">
        <v>0</v>
      </c>
      <c r="J3011" s="2">
        <v>0</v>
      </c>
      <c r="K3011" s="2">
        <v>0</v>
      </c>
    </row>
    <row r="3012" spans="1:11" x14ac:dyDescent="0.3">
      <c r="A3012" s="1">
        <v>43226.374999992702</v>
      </c>
      <c r="B3012" s="2">
        <v>0</v>
      </c>
      <c r="C3012" s="2">
        <v>0</v>
      </c>
      <c r="D3012" s="2">
        <v>0</v>
      </c>
      <c r="E3012" s="2">
        <v>0</v>
      </c>
      <c r="F3012" s="2">
        <v>0</v>
      </c>
      <c r="G3012" s="2">
        <v>0</v>
      </c>
      <c r="H3012" s="2">
        <v>0</v>
      </c>
      <c r="I3012" s="2">
        <v>0</v>
      </c>
      <c r="J3012" s="2">
        <v>0</v>
      </c>
      <c r="K3012" s="2">
        <v>0</v>
      </c>
    </row>
    <row r="3013" spans="1:11" x14ac:dyDescent="0.3">
      <c r="A3013" s="1">
        <v>43226.416666659366</v>
      </c>
      <c r="B3013" s="2">
        <v>0</v>
      </c>
      <c r="C3013" s="2">
        <v>0</v>
      </c>
      <c r="D3013" s="2">
        <v>0</v>
      </c>
      <c r="E3013" s="2">
        <v>0</v>
      </c>
      <c r="F3013" s="2">
        <v>0</v>
      </c>
      <c r="G3013" s="2">
        <v>0</v>
      </c>
      <c r="H3013" s="2">
        <v>0</v>
      </c>
      <c r="I3013" s="2">
        <v>0</v>
      </c>
      <c r="J3013" s="2">
        <v>0</v>
      </c>
      <c r="K3013" s="2">
        <v>0</v>
      </c>
    </row>
    <row r="3014" spans="1:11" x14ac:dyDescent="0.3">
      <c r="A3014" s="1">
        <v>43226.458333326031</v>
      </c>
      <c r="B3014" s="2">
        <v>0</v>
      </c>
      <c r="C3014" s="2">
        <v>0</v>
      </c>
      <c r="D3014" s="2">
        <v>0</v>
      </c>
      <c r="E3014" s="2">
        <v>0</v>
      </c>
      <c r="F3014" s="2">
        <v>0</v>
      </c>
      <c r="G3014" s="2">
        <v>0</v>
      </c>
      <c r="H3014" s="2">
        <v>0</v>
      </c>
      <c r="I3014" s="2">
        <v>0</v>
      </c>
      <c r="J3014" s="2">
        <v>0</v>
      </c>
      <c r="K3014" s="2">
        <v>0</v>
      </c>
    </row>
    <row r="3015" spans="1:11" x14ac:dyDescent="0.3">
      <c r="A3015" s="1">
        <v>43226.499999992695</v>
      </c>
      <c r="B3015" s="2">
        <v>0</v>
      </c>
      <c r="C3015" s="2">
        <v>0</v>
      </c>
      <c r="D3015" s="2">
        <v>0</v>
      </c>
      <c r="E3015" s="2">
        <v>0</v>
      </c>
      <c r="F3015" s="2">
        <v>0</v>
      </c>
      <c r="G3015" s="2">
        <v>0</v>
      </c>
      <c r="H3015" s="2">
        <v>0</v>
      </c>
      <c r="I3015" s="2">
        <v>0</v>
      </c>
      <c r="J3015" s="2">
        <v>0</v>
      </c>
      <c r="K3015" s="2">
        <v>0</v>
      </c>
    </row>
    <row r="3016" spans="1:11" x14ac:dyDescent="0.3">
      <c r="A3016" s="1">
        <v>43226.541666659359</v>
      </c>
      <c r="B3016" s="2">
        <v>0</v>
      </c>
      <c r="C3016" s="2">
        <v>0</v>
      </c>
      <c r="D3016" s="2">
        <v>0</v>
      </c>
      <c r="E3016" s="2">
        <v>0</v>
      </c>
      <c r="F3016" s="2">
        <v>0</v>
      </c>
      <c r="G3016" s="2">
        <v>0</v>
      </c>
      <c r="H3016" s="2">
        <v>0</v>
      </c>
      <c r="I3016" s="2">
        <v>0</v>
      </c>
      <c r="J3016" s="2">
        <v>0</v>
      </c>
      <c r="K3016" s="2">
        <v>0</v>
      </c>
    </row>
    <row r="3017" spans="1:11" x14ac:dyDescent="0.3">
      <c r="A3017" s="1">
        <v>43226.583333326023</v>
      </c>
      <c r="B3017" s="2">
        <v>0</v>
      </c>
      <c r="C3017" s="2">
        <v>0</v>
      </c>
      <c r="D3017" s="2">
        <v>0</v>
      </c>
      <c r="E3017" s="2">
        <v>0</v>
      </c>
      <c r="F3017" s="2">
        <v>0</v>
      </c>
      <c r="G3017" s="2">
        <v>0</v>
      </c>
      <c r="H3017" s="2">
        <v>0</v>
      </c>
      <c r="I3017" s="2">
        <v>0</v>
      </c>
      <c r="J3017" s="2">
        <v>0</v>
      </c>
      <c r="K3017" s="2">
        <v>0</v>
      </c>
    </row>
    <row r="3018" spans="1:11" x14ac:dyDescent="0.3">
      <c r="A3018" s="1">
        <v>43226.624999992688</v>
      </c>
      <c r="B3018" s="2">
        <v>0</v>
      </c>
      <c r="C3018" s="2">
        <v>0</v>
      </c>
      <c r="D3018" s="2">
        <v>0</v>
      </c>
      <c r="E3018" s="2">
        <v>0</v>
      </c>
      <c r="F3018" s="2">
        <v>0</v>
      </c>
      <c r="G3018" s="2">
        <v>0</v>
      </c>
      <c r="H3018" s="2">
        <v>0</v>
      </c>
      <c r="I3018" s="2">
        <v>0</v>
      </c>
      <c r="J3018" s="2">
        <v>0</v>
      </c>
      <c r="K3018" s="2">
        <v>0</v>
      </c>
    </row>
    <row r="3019" spans="1:11" x14ac:dyDescent="0.3">
      <c r="A3019" s="1">
        <v>43226.666666659352</v>
      </c>
      <c r="B3019" s="2">
        <v>0.16620697760445685</v>
      </c>
      <c r="C3019" s="2">
        <v>9.4760847314658819E-3</v>
      </c>
      <c r="D3019" s="2">
        <v>1.4958627984401115E-3</v>
      </c>
      <c r="E3019" s="2">
        <v>0</v>
      </c>
      <c r="F3019" s="2">
        <v>0</v>
      </c>
      <c r="G3019" s="2">
        <v>0</v>
      </c>
      <c r="H3019" s="2">
        <v>0</v>
      </c>
      <c r="I3019" s="2">
        <v>0</v>
      </c>
      <c r="J3019" s="2">
        <v>0</v>
      </c>
      <c r="K3019" s="2">
        <v>0.17717892513436284</v>
      </c>
    </row>
    <row r="3020" spans="1:11" x14ac:dyDescent="0.3">
      <c r="A3020" s="1">
        <v>43226.708333326016</v>
      </c>
      <c r="B3020" s="2">
        <v>53.053762632328272</v>
      </c>
      <c r="C3020" s="2">
        <v>3.0247944898165335</v>
      </c>
      <c r="D3020" s="2">
        <v>0.5621820079763582</v>
      </c>
      <c r="E3020" s="2">
        <v>9.4109049206004265</v>
      </c>
      <c r="F3020" s="2">
        <v>0</v>
      </c>
      <c r="G3020" s="2">
        <v>0</v>
      </c>
      <c r="H3020" s="2">
        <v>0</v>
      </c>
      <c r="I3020" s="2">
        <v>0</v>
      </c>
      <c r="J3020" s="2">
        <v>33.856030055187915</v>
      </c>
      <c r="K3020" s="2">
        <v>99.907674105909507</v>
      </c>
    </row>
    <row r="3021" spans="1:11" x14ac:dyDescent="0.3">
      <c r="A3021" s="1">
        <v>43226.74999999268</v>
      </c>
      <c r="B3021" s="2">
        <v>63.653876237188207</v>
      </c>
      <c r="C3021" s="2">
        <v>3.6291468228567529</v>
      </c>
      <c r="D3021" s="2">
        <v>0.67450567467754785</v>
      </c>
      <c r="E3021" s="2">
        <v>11.291198726983787</v>
      </c>
      <c r="F3021" s="2">
        <v>0</v>
      </c>
      <c r="G3021" s="2">
        <v>0</v>
      </c>
      <c r="H3021" s="2">
        <v>0</v>
      </c>
      <c r="I3021" s="2">
        <v>0</v>
      </c>
      <c r="J3021" s="2">
        <v>40.620446884237886</v>
      </c>
      <c r="K3021" s="2">
        <v>119.86917434594417</v>
      </c>
    </row>
    <row r="3022" spans="1:11" x14ac:dyDescent="0.3">
      <c r="A3022" s="1">
        <v>43226.791666659345</v>
      </c>
      <c r="B3022" s="2">
        <v>68.577721677356479</v>
      </c>
      <c r="C3022" s="2">
        <v>3.9098737650596016</v>
      </c>
      <c r="D3022" s="2">
        <v>0.72497705420703984</v>
      </c>
      <c r="E3022" s="2">
        <v>11.975284345647946</v>
      </c>
      <c r="F3022" s="2">
        <v>0</v>
      </c>
      <c r="G3022" s="2">
        <v>0</v>
      </c>
      <c r="H3022" s="2">
        <v>0</v>
      </c>
      <c r="I3022" s="2">
        <v>0</v>
      </c>
      <c r="J3022" s="2">
        <v>43.081466675769036</v>
      </c>
      <c r="K3022" s="2">
        <v>128.2693235180401</v>
      </c>
    </row>
    <row r="3023" spans="1:11" x14ac:dyDescent="0.3">
      <c r="A3023" s="1">
        <v>43226.833333326009</v>
      </c>
      <c r="B3023" s="2">
        <v>50.305395883306865</v>
      </c>
      <c r="C3023" s="2">
        <v>2.8680997675958468</v>
      </c>
      <c r="D3023" s="2">
        <v>0.53305905305366974</v>
      </c>
      <c r="E3023" s="2">
        <v>8.923387789323117</v>
      </c>
      <c r="F3023" s="2">
        <v>0</v>
      </c>
      <c r="G3023" s="2">
        <v>0</v>
      </c>
      <c r="H3023" s="2">
        <v>0</v>
      </c>
      <c r="I3023" s="2">
        <v>0</v>
      </c>
      <c r="J3023" s="2">
        <v>32.102171654938495</v>
      </c>
      <c r="K3023" s="2">
        <v>94.732114148217988</v>
      </c>
    </row>
    <row r="3024" spans="1:11" x14ac:dyDescent="0.3">
      <c r="A3024" s="1">
        <v>43226.874999992673</v>
      </c>
      <c r="B3024" s="2">
        <v>31.609513477934524</v>
      </c>
      <c r="C3024" s="2">
        <v>1.8021772151477251</v>
      </c>
      <c r="D3024" s="2">
        <v>0.33494890609987898</v>
      </c>
      <c r="E3024" s="2">
        <v>5.6070316442742554</v>
      </c>
      <c r="F3024" s="2">
        <v>0</v>
      </c>
      <c r="G3024" s="2">
        <v>0</v>
      </c>
      <c r="H3024" s="2">
        <v>0</v>
      </c>
      <c r="I3024" s="2">
        <v>0</v>
      </c>
      <c r="J3024" s="2">
        <v>20.171474844400759</v>
      </c>
      <c r="K3024" s="2">
        <v>59.525146087857152</v>
      </c>
    </row>
    <row r="3025" spans="1:11" x14ac:dyDescent="0.3">
      <c r="A3025" s="1">
        <v>43226.916666659337</v>
      </c>
      <c r="B3025" s="2">
        <v>25.761421658190091</v>
      </c>
      <c r="C3025" s="2">
        <v>1.4687555116788524</v>
      </c>
      <c r="D3025" s="2">
        <v>0.27297984228741551</v>
      </c>
      <c r="E3025" s="2">
        <v>4.5696719293005232</v>
      </c>
      <c r="F3025" s="2">
        <v>0</v>
      </c>
      <c r="G3025" s="2">
        <v>0</v>
      </c>
      <c r="H3025" s="2">
        <v>0</v>
      </c>
      <c r="I3025" s="2">
        <v>0</v>
      </c>
      <c r="J3025" s="2">
        <v>16.439540244645926</v>
      </c>
      <c r="K3025" s="2">
        <v>48.512369186102809</v>
      </c>
    </row>
    <row r="3026" spans="1:11" x14ac:dyDescent="0.3">
      <c r="A3026" s="1">
        <v>43226.958333326002</v>
      </c>
      <c r="B3026" s="2">
        <v>17.614928547856426</v>
      </c>
      <c r="C3026" s="2">
        <v>1.0042933086446353</v>
      </c>
      <c r="D3026" s="2">
        <v>0.18665586397749179</v>
      </c>
      <c r="E3026" s="2">
        <v>3.1246118940871073</v>
      </c>
      <c r="F3026" s="2">
        <v>0</v>
      </c>
      <c r="G3026" s="2">
        <v>0</v>
      </c>
      <c r="H3026" s="2">
        <v>0</v>
      </c>
      <c r="I3026" s="2">
        <v>0</v>
      </c>
      <c r="J3026" s="2">
        <v>11.240890763378511</v>
      </c>
      <c r="K3026" s="2">
        <v>33.171380377944168</v>
      </c>
    </row>
    <row r="3027" spans="1:11" x14ac:dyDescent="0.3">
      <c r="A3027" s="1">
        <v>43226.999999992666</v>
      </c>
      <c r="B3027" s="2">
        <v>12.311202865902947</v>
      </c>
      <c r="C3027" s="2">
        <v>0.70190796550790313</v>
      </c>
      <c r="D3027" s="2">
        <v>0.1304551534963182</v>
      </c>
      <c r="E3027" s="2">
        <v>2.1838141892435199</v>
      </c>
      <c r="F3027" s="2">
        <v>0</v>
      </c>
      <c r="G3027" s="2">
        <v>0</v>
      </c>
      <c r="H3027" s="2">
        <v>0</v>
      </c>
      <c r="I3027" s="2">
        <v>0</v>
      </c>
      <c r="J3027" s="2">
        <v>7.8563410691920259</v>
      </c>
      <c r="K3027" s="2">
        <v>23.183721243342713</v>
      </c>
    </row>
    <row r="3028" spans="1:11" x14ac:dyDescent="0.3">
      <c r="A3028" s="1">
        <v>43227.04166665933</v>
      </c>
      <c r="B3028" s="2">
        <v>9.001815213268781</v>
      </c>
      <c r="C3028" s="2">
        <v>0.51322733213365535</v>
      </c>
      <c r="D3028" s="2">
        <v>9.5387363703095099E-2</v>
      </c>
      <c r="E3028" s="2">
        <v>1.5967807537417866</v>
      </c>
      <c r="F3028" s="2">
        <v>0</v>
      </c>
      <c r="G3028" s="2">
        <v>0</v>
      </c>
      <c r="H3028" s="2">
        <v>0</v>
      </c>
      <c r="I3028" s="2">
        <v>0</v>
      </c>
      <c r="J3028" s="2">
        <v>5.7444695963178845</v>
      </c>
      <c r="K3028" s="2">
        <v>16.951680259165201</v>
      </c>
    </row>
    <row r="3029" spans="1:11" x14ac:dyDescent="0.3">
      <c r="A3029" s="1">
        <v>43227.083333325994</v>
      </c>
      <c r="B3029" s="2">
        <v>7.8955356836638968</v>
      </c>
      <c r="C3029" s="2">
        <v>0.45015417653984952</v>
      </c>
      <c r="D3029" s="2">
        <v>8.3664718286850071E-2</v>
      </c>
      <c r="E3029" s="2">
        <v>1.4005441259861116</v>
      </c>
      <c r="F3029" s="2">
        <v>0</v>
      </c>
      <c r="G3029" s="2">
        <v>0</v>
      </c>
      <c r="H3029" s="2">
        <v>0</v>
      </c>
      <c r="I3029" s="2">
        <v>0</v>
      </c>
      <c r="J3029" s="2">
        <v>5.0385020806242968</v>
      </c>
      <c r="K3029" s="2">
        <v>14.868400785101006</v>
      </c>
    </row>
    <row r="3030" spans="1:11" x14ac:dyDescent="0.3">
      <c r="A3030" s="1">
        <v>43227.124999992659</v>
      </c>
      <c r="B3030" s="2">
        <v>12.783307677911679</v>
      </c>
      <c r="C3030" s="2">
        <v>0.7288244359546141</v>
      </c>
      <c r="D3030" s="2">
        <v>0.13545779266876859</v>
      </c>
      <c r="E3030" s="2">
        <v>2.267558174173721</v>
      </c>
      <c r="F3030" s="2">
        <v>0</v>
      </c>
      <c r="G3030" s="2">
        <v>0</v>
      </c>
      <c r="H3030" s="2">
        <v>0</v>
      </c>
      <c r="I3030" s="2">
        <v>0</v>
      </c>
      <c r="J3030" s="2">
        <v>8.1576127210319793</v>
      </c>
      <c r="K3030" s="2">
        <v>24.072760801740763</v>
      </c>
    </row>
    <row r="3031" spans="1:11" x14ac:dyDescent="0.3">
      <c r="A3031" s="1">
        <v>43227.166666659323</v>
      </c>
      <c r="B3031" s="2">
        <v>30.121979594727403</v>
      </c>
      <c r="C3031" s="2">
        <v>1.7173673153386861</v>
      </c>
      <c r="D3031" s="2">
        <v>0.31918631464732344</v>
      </c>
      <c r="E3031" s="2">
        <v>5.3431664771974248</v>
      </c>
      <c r="F3031" s="2">
        <v>0</v>
      </c>
      <c r="G3031" s="2">
        <v>0</v>
      </c>
      <c r="H3031" s="2">
        <v>0</v>
      </c>
      <c r="I3031" s="2">
        <v>0</v>
      </c>
      <c r="J3031" s="2">
        <v>19.222211505493245</v>
      </c>
      <c r="K3031" s="2">
        <v>56.723911207404086</v>
      </c>
    </row>
    <row r="3032" spans="1:11" x14ac:dyDescent="0.3">
      <c r="A3032" s="1">
        <v>43227.208333325987</v>
      </c>
      <c r="B3032" s="2">
        <v>42.217188919174092</v>
      </c>
      <c r="C3032" s="2">
        <v>2.4069606769124521</v>
      </c>
      <c r="D3032" s="2">
        <v>0.44735270148844097</v>
      </c>
      <c r="E3032" s="2">
        <v>7.488666801763797</v>
      </c>
      <c r="F3032" s="2">
        <v>0</v>
      </c>
      <c r="G3032" s="2">
        <v>0</v>
      </c>
      <c r="H3032" s="2">
        <v>0</v>
      </c>
      <c r="I3032" s="2">
        <v>0</v>
      </c>
      <c r="J3032" s="2">
        <v>26.94071722675816</v>
      </c>
      <c r="K3032" s="2">
        <v>79.500886326096946</v>
      </c>
    </row>
    <row r="3033" spans="1:11" x14ac:dyDescent="0.3">
      <c r="A3033" s="1">
        <v>43227.249999992651</v>
      </c>
      <c r="B3033" s="2">
        <v>32.214832923908872</v>
      </c>
      <c r="C3033" s="2">
        <v>1.8366887527638396</v>
      </c>
      <c r="D3033" s="2">
        <v>0.34136314864782663</v>
      </c>
      <c r="E3033" s="2">
        <v>5.7144058147385355</v>
      </c>
      <c r="F3033" s="2">
        <v>0</v>
      </c>
      <c r="G3033" s="2">
        <v>0</v>
      </c>
      <c r="H3033" s="2">
        <v>0</v>
      </c>
      <c r="I3033" s="2">
        <v>0</v>
      </c>
      <c r="J3033" s="2">
        <v>20.557756840984531</v>
      </c>
      <c r="K3033" s="2">
        <v>60.665047481043608</v>
      </c>
    </row>
    <row r="3034" spans="1:11" x14ac:dyDescent="0.3">
      <c r="A3034" s="1">
        <v>43227.291666659316</v>
      </c>
      <c r="B3034" s="2">
        <v>0</v>
      </c>
      <c r="C3034" s="2">
        <v>0</v>
      </c>
      <c r="D3034" s="2">
        <v>0</v>
      </c>
      <c r="E3034" s="2">
        <v>0</v>
      </c>
      <c r="F3034" s="2">
        <v>0</v>
      </c>
      <c r="G3034" s="2">
        <v>0</v>
      </c>
      <c r="H3034" s="2">
        <v>0</v>
      </c>
      <c r="I3034" s="2">
        <v>0</v>
      </c>
      <c r="J3034" s="2">
        <v>0</v>
      </c>
      <c r="K3034" s="2">
        <v>0</v>
      </c>
    </row>
    <row r="3035" spans="1:11" x14ac:dyDescent="0.3">
      <c r="A3035" s="1">
        <v>43227.33333332598</v>
      </c>
      <c r="B3035" s="2">
        <v>0</v>
      </c>
      <c r="C3035" s="2">
        <v>0</v>
      </c>
      <c r="D3035" s="2">
        <v>0</v>
      </c>
      <c r="E3035" s="2">
        <v>0</v>
      </c>
      <c r="F3035" s="2">
        <v>0</v>
      </c>
      <c r="G3035" s="2">
        <v>0</v>
      </c>
      <c r="H3035" s="2">
        <v>0</v>
      </c>
      <c r="I3035" s="2">
        <v>0</v>
      </c>
      <c r="J3035" s="2">
        <v>0</v>
      </c>
      <c r="K3035" s="2">
        <v>0</v>
      </c>
    </row>
    <row r="3036" spans="1:11" x14ac:dyDescent="0.3">
      <c r="A3036" s="1">
        <v>43227.374999992644</v>
      </c>
      <c r="B3036" s="2">
        <v>0</v>
      </c>
      <c r="C3036" s="2">
        <v>0</v>
      </c>
      <c r="D3036" s="2">
        <v>0</v>
      </c>
      <c r="E3036" s="2">
        <v>0</v>
      </c>
      <c r="F3036" s="2">
        <v>0</v>
      </c>
      <c r="G3036" s="2">
        <v>0</v>
      </c>
      <c r="H3036" s="2">
        <v>0</v>
      </c>
      <c r="I3036" s="2">
        <v>0</v>
      </c>
      <c r="J3036" s="2">
        <v>0</v>
      </c>
      <c r="K3036" s="2">
        <v>0</v>
      </c>
    </row>
    <row r="3037" spans="1:11" x14ac:dyDescent="0.3">
      <c r="A3037" s="1">
        <v>43227.416666659308</v>
      </c>
      <c r="B3037" s="2">
        <v>0</v>
      </c>
      <c r="C3037" s="2">
        <v>0</v>
      </c>
      <c r="D3037" s="2">
        <v>0</v>
      </c>
      <c r="E3037" s="2">
        <v>0</v>
      </c>
      <c r="F3037" s="2">
        <v>0</v>
      </c>
      <c r="G3037" s="2">
        <v>0</v>
      </c>
      <c r="H3037" s="2">
        <v>0</v>
      </c>
      <c r="I3037" s="2">
        <v>0</v>
      </c>
      <c r="J3037" s="2">
        <v>0</v>
      </c>
      <c r="K3037" s="2">
        <v>0</v>
      </c>
    </row>
    <row r="3038" spans="1:11" x14ac:dyDescent="0.3">
      <c r="A3038" s="1">
        <v>43227.458333325972</v>
      </c>
      <c r="B3038" s="2">
        <v>0</v>
      </c>
      <c r="C3038" s="2">
        <v>0</v>
      </c>
      <c r="D3038" s="2">
        <v>0</v>
      </c>
      <c r="E3038" s="2">
        <v>0</v>
      </c>
      <c r="F3038" s="2">
        <v>0</v>
      </c>
      <c r="G3038" s="2">
        <v>0</v>
      </c>
      <c r="H3038" s="2">
        <v>0</v>
      </c>
      <c r="I3038" s="2">
        <v>0</v>
      </c>
      <c r="J3038" s="2">
        <v>0</v>
      </c>
      <c r="K3038" s="2">
        <v>0</v>
      </c>
    </row>
    <row r="3039" spans="1:11" x14ac:dyDescent="0.3">
      <c r="A3039" s="1">
        <v>43227.499999992637</v>
      </c>
      <c r="B3039" s="2">
        <v>0</v>
      </c>
      <c r="C3039" s="2">
        <v>0</v>
      </c>
      <c r="D3039" s="2">
        <v>0</v>
      </c>
      <c r="E3039" s="2">
        <v>0</v>
      </c>
      <c r="F3039" s="2">
        <v>0</v>
      </c>
      <c r="G3039" s="2">
        <v>0</v>
      </c>
      <c r="H3039" s="2">
        <v>0</v>
      </c>
      <c r="I3039" s="2">
        <v>0</v>
      </c>
      <c r="J3039" s="2">
        <v>0</v>
      </c>
      <c r="K3039" s="2">
        <v>0</v>
      </c>
    </row>
    <row r="3040" spans="1:11" x14ac:dyDescent="0.3">
      <c r="A3040" s="1">
        <v>43227.541666659301</v>
      </c>
      <c r="B3040" s="2">
        <v>0</v>
      </c>
      <c r="C3040" s="2">
        <v>0</v>
      </c>
      <c r="D3040" s="2">
        <v>0</v>
      </c>
      <c r="E3040" s="2">
        <v>0</v>
      </c>
      <c r="F3040" s="2">
        <v>0</v>
      </c>
      <c r="G3040" s="2">
        <v>0</v>
      </c>
      <c r="H3040" s="2">
        <v>0</v>
      </c>
      <c r="I3040" s="2">
        <v>0</v>
      </c>
      <c r="J3040" s="2">
        <v>0</v>
      </c>
      <c r="K3040" s="2">
        <v>0</v>
      </c>
    </row>
    <row r="3041" spans="1:11" x14ac:dyDescent="0.3">
      <c r="A3041" s="1">
        <v>43227.583333325965</v>
      </c>
      <c r="B3041" s="2">
        <v>0</v>
      </c>
      <c r="C3041" s="2">
        <v>0</v>
      </c>
      <c r="D3041" s="2">
        <v>0</v>
      </c>
      <c r="E3041" s="2">
        <v>0</v>
      </c>
      <c r="F3041" s="2">
        <v>0</v>
      </c>
      <c r="G3041" s="2">
        <v>0</v>
      </c>
      <c r="H3041" s="2">
        <v>0</v>
      </c>
      <c r="I3041" s="2">
        <v>0</v>
      </c>
      <c r="J3041" s="2">
        <v>0</v>
      </c>
      <c r="K3041" s="2">
        <v>0</v>
      </c>
    </row>
    <row r="3042" spans="1:11" x14ac:dyDescent="0.3">
      <c r="A3042" s="1">
        <v>43227.624999992629</v>
      </c>
      <c r="B3042" s="2">
        <v>0</v>
      </c>
      <c r="C3042" s="2">
        <v>0</v>
      </c>
      <c r="D3042" s="2">
        <v>0</v>
      </c>
      <c r="E3042" s="2">
        <v>0</v>
      </c>
      <c r="F3042" s="2">
        <v>0</v>
      </c>
      <c r="G3042" s="2">
        <v>0</v>
      </c>
      <c r="H3042" s="2">
        <v>0</v>
      </c>
      <c r="I3042" s="2">
        <v>0</v>
      </c>
      <c r="J3042" s="2">
        <v>0</v>
      </c>
      <c r="K3042" s="2">
        <v>0</v>
      </c>
    </row>
    <row r="3043" spans="1:11" x14ac:dyDescent="0.3">
      <c r="A3043" s="1">
        <v>43227.666666659294</v>
      </c>
      <c r="B3043" s="2">
        <v>0</v>
      </c>
      <c r="C3043" s="2">
        <v>0</v>
      </c>
      <c r="D3043" s="2">
        <v>0</v>
      </c>
      <c r="E3043" s="2">
        <v>0</v>
      </c>
      <c r="F3043" s="2">
        <v>0</v>
      </c>
      <c r="G3043" s="2">
        <v>0</v>
      </c>
      <c r="H3043" s="2">
        <v>0</v>
      </c>
      <c r="I3043" s="2">
        <v>0</v>
      </c>
      <c r="J3043" s="2">
        <v>0</v>
      </c>
      <c r="K3043" s="2">
        <v>0</v>
      </c>
    </row>
    <row r="3044" spans="1:11" x14ac:dyDescent="0.3">
      <c r="A3044" s="1">
        <v>43227.708333325958</v>
      </c>
      <c r="B3044" s="2">
        <v>49.072940046066442</v>
      </c>
      <c r="C3044" s="2">
        <v>3.5601083219451946</v>
      </c>
      <c r="D3044" s="2">
        <v>0.52135845255715374</v>
      </c>
      <c r="E3044" s="2">
        <v>8.8557769047284225</v>
      </c>
      <c r="F3044" s="2">
        <v>0</v>
      </c>
      <c r="G3044" s="2">
        <v>0</v>
      </c>
      <c r="H3044" s="2">
        <v>0</v>
      </c>
      <c r="I3044" s="2">
        <v>0</v>
      </c>
      <c r="J3044" s="2">
        <v>31.858939345165066</v>
      </c>
      <c r="K3044" s="2">
        <v>93.86912307046228</v>
      </c>
    </row>
    <row r="3045" spans="1:11" x14ac:dyDescent="0.3">
      <c r="A3045" s="1">
        <v>43227.749999992622</v>
      </c>
      <c r="B3045" s="2">
        <v>73.191372961531712</v>
      </c>
      <c r="C3045" s="2">
        <v>5.3098350278246702</v>
      </c>
      <c r="D3045" s="2">
        <v>0.76808377865586186</v>
      </c>
      <c r="E3045" s="2">
        <v>12.151269111341827</v>
      </c>
      <c r="F3045" s="2">
        <v>0</v>
      </c>
      <c r="G3045" s="2">
        <v>0</v>
      </c>
      <c r="H3045" s="2">
        <v>0</v>
      </c>
      <c r="I3045" s="2">
        <v>0</v>
      </c>
      <c r="J3045" s="2">
        <v>43.714577472961864</v>
      </c>
      <c r="K3045" s="2">
        <v>135.13513835231595</v>
      </c>
    </row>
    <row r="3046" spans="1:11" x14ac:dyDescent="0.3">
      <c r="A3046" s="1">
        <v>43227.791666659286</v>
      </c>
      <c r="B3046" s="2">
        <v>94.466517806743767</v>
      </c>
      <c r="C3046" s="2">
        <v>6.8532889179508247</v>
      </c>
      <c r="D3046" s="2">
        <v>0.95956008226277034</v>
      </c>
      <c r="E3046" s="2">
        <v>12.151269111341827</v>
      </c>
      <c r="F3046" s="2">
        <v>0</v>
      </c>
      <c r="G3046" s="2">
        <v>0</v>
      </c>
      <c r="H3046" s="2">
        <v>0</v>
      </c>
      <c r="I3046" s="2">
        <v>0</v>
      </c>
      <c r="J3046" s="2">
        <v>43.714577472961864</v>
      </c>
      <c r="K3046" s="2">
        <v>158.14521339126105</v>
      </c>
    </row>
    <row r="3047" spans="1:11" x14ac:dyDescent="0.3">
      <c r="A3047" s="1">
        <v>43227.833333325951</v>
      </c>
      <c r="B3047" s="2">
        <v>54.789326023061363</v>
      </c>
      <c r="C3047" s="2">
        <v>3.1237454844405765</v>
      </c>
      <c r="D3047" s="2">
        <v>0.58057283387751779</v>
      </c>
      <c r="E3047" s="2">
        <v>9.7187666299961659</v>
      </c>
      <c r="F3047" s="2">
        <v>0</v>
      </c>
      <c r="G3047" s="2">
        <v>0</v>
      </c>
      <c r="H3047" s="2">
        <v>0</v>
      </c>
      <c r="I3047" s="2">
        <v>0</v>
      </c>
      <c r="J3047" s="2">
        <v>34.963572355751147</v>
      </c>
      <c r="K3047" s="2">
        <v>103.17598332712677</v>
      </c>
    </row>
    <row r="3048" spans="1:11" x14ac:dyDescent="0.3">
      <c r="A3048" s="1">
        <v>43227.874999992615</v>
      </c>
      <c r="B3048" s="2">
        <v>31.450427624090768</v>
      </c>
      <c r="C3048" s="2">
        <v>1.793107132457282</v>
      </c>
      <c r="D3048" s="2">
        <v>0.33326315940978429</v>
      </c>
      <c r="E3048" s="2">
        <v>5.5788123103297131</v>
      </c>
      <c r="F3048" s="2">
        <v>0</v>
      </c>
      <c r="G3048" s="2">
        <v>0</v>
      </c>
      <c r="H3048" s="2">
        <v>0</v>
      </c>
      <c r="I3048" s="2">
        <v>0</v>
      </c>
      <c r="J3048" s="2">
        <v>20.069954892151284</v>
      </c>
      <c r="K3048" s="2">
        <v>59.225565118438837</v>
      </c>
    </row>
    <row r="3049" spans="1:11" x14ac:dyDescent="0.3">
      <c r="A3049" s="1">
        <v>43227.916666659279</v>
      </c>
      <c r="B3049" s="2">
        <v>27.82262012165647</v>
      </c>
      <c r="C3049" s="2">
        <v>1.5862721861872935</v>
      </c>
      <c r="D3049" s="2">
        <v>0.29482124680870803</v>
      </c>
      <c r="E3049" s="2">
        <v>4.9352961904221999</v>
      </c>
      <c r="F3049" s="2">
        <v>0</v>
      </c>
      <c r="G3049" s="2">
        <v>0</v>
      </c>
      <c r="H3049" s="2">
        <v>0</v>
      </c>
      <c r="I3049" s="2">
        <v>0</v>
      </c>
      <c r="J3049" s="2">
        <v>17.754885163958047</v>
      </c>
      <c r="K3049" s="2">
        <v>52.393894909032724</v>
      </c>
    </row>
    <row r="3050" spans="1:11" x14ac:dyDescent="0.3">
      <c r="A3050" s="1">
        <v>43227.958333325943</v>
      </c>
      <c r="B3050" s="2">
        <v>21.362209746994203</v>
      </c>
      <c r="C3050" s="2">
        <v>1.2179398995847888</v>
      </c>
      <c r="D3050" s="2">
        <v>0.22636377467899674</v>
      </c>
      <c r="E3050" s="2">
        <v>3.7893207728943246</v>
      </c>
      <c r="F3050" s="2">
        <v>0</v>
      </c>
      <c r="G3050" s="2">
        <v>0</v>
      </c>
      <c r="H3050" s="2">
        <v>0</v>
      </c>
      <c r="I3050" s="2">
        <v>0</v>
      </c>
      <c r="J3050" s="2">
        <v>13.632202116401041</v>
      </c>
      <c r="K3050" s="2">
        <v>40.228036310553357</v>
      </c>
    </row>
    <row r="3051" spans="1:11" x14ac:dyDescent="0.3">
      <c r="A3051" s="1">
        <v>43227.999999992608</v>
      </c>
      <c r="B3051" s="2">
        <v>15.783156264208507</v>
      </c>
      <c r="C3051" s="2">
        <v>0.89985708329008085</v>
      </c>
      <c r="D3051" s="2">
        <v>0.16724556450988862</v>
      </c>
      <c r="E3051" s="2">
        <v>2.7996842368902293</v>
      </c>
      <c r="F3051" s="2">
        <v>0</v>
      </c>
      <c r="G3051" s="2">
        <v>0</v>
      </c>
      <c r="H3051" s="2">
        <v>0</v>
      </c>
      <c r="I3051" s="2">
        <v>0</v>
      </c>
      <c r="J3051" s="2">
        <v>10.071953172293229</v>
      </c>
      <c r="K3051" s="2">
        <v>29.721896321191934</v>
      </c>
    </row>
    <row r="3052" spans="1:11" x14ac:dyDescent="0.3">
      <c r="A3052" s="1">
        <v>43228.041666659272</v>
      </c>
      <c r="B3052" s="2">
        <v>10.781192213875542</v>
      </c>
      <c r="C3052" s="2">
        <v>0.61467630539576912</v>
      </c>
      <c r="D3052" s="2">
        <v>0.11424245871455628</v>
      </c>
      <c r="E3052" s="2">
        <v>1.912414309964046</v>
      </c>
      <c r="F3052" s="2">
        <v>0</v>
      </c>
      <c r="G3052" s="2">
        <v>0</v>
      </c>
      <c r="H3052" s="2">
        <v>0</v>
      </c>
      <c r="I3052" s="2">
        <v>0</v>
      </c>
      <c r="J3052" s="2">
        <v>6.8799713632621922</v>
      </c>
      <c r="K3052" s="2">
        <v>20.302496651212106</v>
      </c>
    </row>
    <row r="3053" spans="1:11" x14ac:dyDescent="0.3">
      <c r="A3053" s="1">
        <v>43228.083333325936</v>
      </c>
      <c r="B3053" s="2">
        <v>9.7932594107489059</v>
      </c>
      <c r="C3053" s="2">
        <v>0.55835054166217979</v>
      </c>
      <c r="D3053" s="2">
        <v>0.10377386950522068</v>
      </c>
      <c r="E3053" s="2">
        <v>1.7371705342756145</v>
      </c>
      <c r="F3053" s="2">
        <v>0</v>
      </c>
      <c r="G3053" s="2">
        <v>0</v>
      </c>
      <c r="H3053" s="2">
        <v>0</v>
      </c>
      <c r="I3053" s="2">
        <v>0</v>
      </c>
      <c r="J3053" s="2">
        <v>6.2495263012039519</v>
      </c>
      <c r="K3053" s="2">
        <v>18.44208065739587</v>
      </c>
    </row>
    <row r="3054" spans="1:11" x14ac:dyDescent="0.3">
      <c r="A3054" s="1">
        <v>43228.1249999926</v>
      </c>
      <c r="B3054" s="2">
        <v>19.901969973641979</v>
      </c>
      <c r="C3054" s="2">
        <v>1.1346861396044305</v>
      </c>
      <c r="D3054" s="2">
        <v>0.21089040413600213</v>
      </c>
      <c r="E3054" s="2">
        <v>3.5302971525804812</v>
      </c>
      <c r="F3054" s="2">
        <v>0</v>
      </c>
      <c r="G3054" s="2">
        <v>0</v>
      </c>
      <c r="H3054" s="2">
        <v>0</v>
      </c>
      <c r="I3054" s="2">
        <v>0</v>
      </c>
      <c r="J3054" s="2">
        <v>12.700356396107702</v>
      </c>
      <c r="K3054" s="2">
        <v>37.478200066070592</v>
      </c>
    </row>
    <row r="3055" spans="1:11" x14ac:dyDescent="0.3">
      <c r="A3055" s="1">
        <v>43228.166666659265</v>
      </c>
      <c r="B3055" s="2">
        <v>30.698351505419964</v>
      </c>
      <c r="C3055" s="2">
        <v>1.7502284451256533</v>
      </c>
      <c r="D3055" s="2">
        <v>0.32529381583135575</v>
      </c>
      <c r="E3055" s="2">
        <v>5.4454058091751216</v>
      </c>
      <c r="F3055" s="2">
        <v>0</v>
      </c>
      <c r="G3055" s="2">
        <v>0</v>
      </c>
      <c r="H3055" s="2">
        <v>0</v>
      </c>
      <c r="I3055" s="2">
        <v>0</v>
      </c>
      <c r="J3055" s="2">
        <v>19.590020757150036</v>
      </c>
      <c r="K3055" s="2">
        <v>57.809300332702129</v>
      </c>
    </row>
    <row r="3056" spans="1:11" x14ac:dyDescent="0.3">
      <c r="A3056" s="1">
        <v>43228.208333325929</v>
      </c>
      <c r="B3056" s="2">
        <v>42.408864067791143</v>
      </c>
      <c r="C3056" s="2">
        <v>2.4178887978336689</v>
      </c>
      <c r="D3056" s="2">
        <v>0.44938377929672896</v>
      </c>
      <c r="E3056" s="2">
        <v>7.5226669651787441</v>
      </c>
      <c r="F3056" s="2">
        <v>0</v>
      </c>
      <c r="G3056" s="2">
        <v>0</v>
      </c>
      <c r="H3056" s="2">
        <v>0</v>
      </c>
      <c r="I3056" s="2">
        <v>0</v>
      </c>
      <c r="J3056" s="2">
        <v>27.063033897064539</v>
      </c>
      <c r="K3056" s="2">
        <v>79.861837507164822</v>
      </c>
    </row>
    <row r="3057" spans="1:11" x14ac:dyDescent="0.3">
      <c r="A3057" s="1">
        <v>43228.249999992593</v>
      </c>
      <c r="B3057" s="2">
        <v>29.895349525568154</v>
      </c>
      <c r="C3057" s="2">
        <v>1.7044462829668574</v>
      </c>
      <c r="D3057" s="2">
        <v>0.31678483846493233</v>
      </c>
      <c r="E3057" s="2">
        <v>5.3029658594243285</v>
      </c>
      <c r="F3057" s="2">
        <v>0</v>
      </c>
      <c r="G3057" s="2">
        <v>0</v>
      </c>
      <c r="H3057" s="2">
        <v>0</v>
      </c>
      <c r="I3057" s="2">
        <v>0</v>
      </c>
      <c r="J3057" s="2">
        <v>19.077588503237241</v>
      </c>
      <c r="K3057" s="2">
        <v>56.297135009661517</v>
      </c>
    </row>
    <row r="3058" spans="1:11" x14ac:dyDescent="0.3">
      <c r="A3058" s="1">
        <v>43228.291666659257</v>
      </c>
      <c r="B3058" s="2">
        <v>0</v>
      </c>
      <c r="C3058" s="2">
        <v>0</v>
      </c>
      <c r="D3058" s="2">
        <v>0</v>
      </c>
      <c r="E3058" s="2">
        <v>0</v>
      </c>
      <c r="F3058" s="2">
        <v>0</v>
      </c>
      <c r="G3058" s="2">
        <v>0</v>
      </c>
      <c r="H3058" s="2">
        <v>0</v>
      </c>
      <c r="I3058" s="2">
        <v>0</v>
      </c>
      <c r="J3058" s="2">
        <v>0</v>
      </c>
      <c r="K3058" s="2">
        <v>0</v>
      </c>
    </row>
    <row r="3059" spans="1:11" x14ac:dyDescent="0.3">
      <c r="A3059" s="1">
        <v>43228.333333325922</v>
      </c>
      <c r="B3059" s="2">
        <v>0</v>
      </c>
      <c r="C3059" s="2">
        <v>0</v>
      </c>
      <c r="D3059" s="2">
        <v>0</v>
      </c>
      <c r="E3059" s="2">
        <v>0</v>
      </c>
      <c r="F3059" s="2">
        <v>0</v>
      </c>
      <c r="G3059" s="2">
        <v>0</v>
      </c>
      <c r="H3059" s="2">
        <v>0</v>
      </c>
      <c r="I3059" s="2">
        <v>0</v>
      </c>
      <c r="J3059" s="2">
        <v>0</v>
      </c>
      <c r="K3059" s="2">
        <v>0</v>
      </c>
    </row>
    <row r="3060" spans="1:11" x14ac:dyDescent="0.3">
      <c r="A3060" s="1">
        <v>43228.374999992586</v>
      </c>
      <c r="B3060" s="2">
        <v>0</v>
      </c>
      <c r="C3060" s="2">
        <v>0</v>
      </c>
      <c r="D3060" s="2">
        <v>0</v>
      </c>
      <c r="E3060" s="2">
        <v>0</v>
      </c>
      <c r="F3060" s="2">
        <v>0</v>
      </c>
      <c r="G3060" s="2">
        <v>0</v>
      </c>
      <c r="H3060" s="2">
        <v>0</v>
      </c>
      <c r="I3060" s="2">
        <v>0</v>
      </c>
      <c r="J3060" s="2">
        <v>0</v>
      </c>
      <c r="K3060" s="2">
        <v>0</v>
      </c>
    </row>
    <row r="3061" spans="1:11" x14ac:dyDescent="0.3">
      <c r="A3061" s="1">
        <v>43228.41666665925</v>
      </c>
      <c r="B3061" s="2">
        <v>0</v>
      </c>
      <c r="C3061" s="2">
        <v>0</v>
      </c>
      <c r="D3061" s="2">
        <v>0</v>
      </c>
      <c r="E3061" s="2">
        <v>0</v>
      </c>
      <c r="F3061" s="2">
        <v>0</v>
      </c>
      <c r="G3061" s="2">
        <v>0</v>
      </c>
      <c r="H3061" s="2">
        <v>0</v>
      </c>
      <c r="I3061" s="2">
        <v>0</v>
      </c>
      <c r="J3061" s="2">
        <v>0</v>
      </c>
      <c r="K3061" s="2">
        <v>0</v>
      </c>
    </row>
    <row r="3062" spans="1:11" x14ac:dyDescent="0.3">
      <c r="A3062" s="1">
        <v>43228.458333325914</v>
      </c>
      <c r="B3062" s="2">
        <v>0</v>
      </c>
      <c r="C3062" s="2">
        <v>0</v>
      </c>
      <c r="D3062" s="2">
        <v>0</v>
      </c>
      <c r="E3062" s="2">
        <v>0</v>
      </c>
      <c r="F3062" s="2">
        <v>0</v>
      </c>
      <c r="G3062" s="2">
        <v>0</v>
      </c>
      <c r="H3062" s="2">
        <v>0</v>
      </c>
      <c r="I3062" s="2">
        <v>0</v>
      </c>
      <c r="J3062" s="2">
        <v>0</v>
      </c>
      <c r="K3062" s="2">
        <v>0</v>
      </c>
    </row>
    <row r="3063" spans="1:11" x14ac:dyDescent="0.3">
      <c r="A3063" s="1">
        <v>43228.499999992579</v>
      </c>
      <c r="B3063" s="2">
        <v>0</v>
      </c>
      <c r="C3063" s="2">
        <v>0</v>
      </c>
      <c r="D3063" s="2">
        <v>0</v>
      </c>
      <c r="E3063" s="2">
        <v>0</v>
      </c>
      <c r="F3063" s="2">
        <v>0</v>
      </c>
      <c r="G3063" s="2">
        <v>0</v>
      </c>
      <c r="H3063" s="2">
        <v>0</v>
      </c>
      <c r="I3063" s="2">
        <v>0</v>
      </c>
      <c r="J3063" s="2">
        <v>0</v>
      </c>
      <c r="K3063" s="2">
        <v>0</v>
      </c>
    </row>
    <row r="3064" spans="1:11" x14ac:dyDescent="0.3">
      <c r="A3064" s="1">
        <v>43228.541666659243</v>
      </c>
      <c r="B3064" s="2">
        <v>0</v>
      </c>
      <c r="C3064" s="2">
        <v>0</v>
      </c>
      <c r="D3064" s="2">
        <v>0</v>
      </c>
      <c r="E3064" s="2">
        <v>0</v>
      </c>
      <c r="F3064" s="2">
        <v>0</v>
      </c>
      <c r="G3064" s="2">
        <v>0</v>
      </c>
      <c r="H3064" s="2">
        <v>0</v>
      </c>
      <c r="I3064" s="2">
        <v>0</v>
      </c>
      <c r="J3064" s="2">
        <v>0</v>
      </c>
      <c r="K3064" s="2">
        <v>0</v>
      </c>
    </row>
    <row r="3065" spans="1:11" x14ac:dyDescent="0.3">
      <c r="A3065" s="1">
        <v>43228.583333325907</v>
      </c>
      <c r="B3065" s="2">
        <v>0</v>
      </c>
      <c r="C3065" s="2">
        <v>0</v>
      </c>
      <c r="D3065" s="2">
        <v>0</v>
      </c>
      <c r="E3065" s="2">
        <v>0</v>
      </c>
      <c r="F3065" s="2">
        <v>0</v>
      </c>
      <c r="G3065" s="2">
        <v>0</v>
      </c>
      <c r="H3065" s="2">
        <v>0</v>
      </c>
      <c r="I3065" s="2">
        <v>0</v>
      </c>
      <c r="J3065" s="2">
        <v>0</v>
      </c>
      <c r="K3065" s="2">
        <v>0</v>
      </c>
    </row>
    <row r="3066" spans="1:11" x14ac:dyDescent="0.3">
      <c r="A3066" s="1">
        <v>43228.624999992571</v>
      </c>
      <c r="B3066" s="2">
        <v>0</v>
      </c>
      <c r="C3066" s="2">
        <v>0</v>
      </c>
      <c r="D3066" s="2">
        <v>0</v>
      </c>
      <c r="E3066" s="2">
        <v>0</v>
      </c>
      <c r="F3066" s="2">
        <v>0</v>
      </c>
      <c r="G3066" s="2">
        <v>0</v>
      </c>
      <c r="H3066" s="2">
        <v>0</v>
      </c>
      <c r="I3066" s="2">
        <v>0</v>
      </c>
      <c r="J3066" s="2">
        <v>0</v>
      </c>
      <c r="K3066" s="2">
        <v>0</v>
      </c>
    </row>
    <row r="3067" spans="1:11" x14ac:dyDescent="0.3">
      <c r="A3067" s="1">
        <v>43228.666666659235</v>
      </c>
      <c r="B3067" s="2">
        <v>0</v>
      </c>
      <c r="C3067" s="2">
        <v>0</v>
      </c>
      <c r="D3067" s="2">
        <v>0</v>
      </c>
      <c r="E3067" s="2">
        <v>0</v>
      </c>
      <c r="F3067" s="2">
        <v>0</v>
      </c>
      <c r="G3067" s="2">
        <v>0</v>
      </c>
      <c r="H3067" s="2">
        <v>0</v>
      </c>
      <c r="I3067" s="2">
        <v>0</v>
      </c>
      <c r="J3067" s="2">
        <v>0</v>
      </c>
      <c r="K3067" s="2">
        <v>0</v>
      </c>
    </row>
    <row r="3068" spans="1:11" x14ac:dyDescent="0.3">
      <c r="A3068" s="1">
        <v>43228.7083333259</v>
      </c>
      <c r="B3068" s="2">
        <v>49.037450562317289</v>
      </c>
      <c r="C3068" s="2">
        <v>3.5575336564305893</v>
      </c>
      <c r="D3068" s="2">
        <v>0.52098140683068739</v>
      </c>
      <c r="E3068" s="2">
        <v>8.8493724188702014</v>
      </c>
      <c r="F3068" s="2">
        <v>0</v>
      </c>
      <c r="G3068" s="2">
        <v>0</v>
      </c>
      <c r="H3068" s="2">
        <v>0</v>
      </c>
      <c r="I3068" s="2">
        <v>0</v>
      </c>
      <c r="J3068" s="2">
        <v>31.835899003398413</v>
      </c>
      <c r="K3068" s="2">
        <v>93.801237047847181</v>
      </c>
    </row>
    <row r="3069" spans="1:11" x14ac:dyDescent="0.3">
      <c r="A3069" s="1">
        <v>43228.749999992564</v>
      </c>
      <c r="B3069" s="2">
        <v>58.352615970751543</v>
      </c>
      <c r="C3069" s="2">
        <v>4.2333235695625833</v>
      </c>
      <c r="D3069" s="2">
        <v>0.61994715492110564</v>
      </c>
      <c r="E3069" s="2">
        <v>10.530401242704638</v>
      </c>
      <c r="F3069" s="2">
        <v>0</v>
      </c>
      <c r="G3069" s="2">
        <v>0</v>
      </c>
      <c r="H3069" s="2">
        <v>0</v>
      </c>
      <c r="I3069" s="2">
        <v>0</v>
      </c>
      <c r="J3069" s="2">
        <v>37.883453713976117</v>
      </c>
      <c r="K3069" s="2">
        <v>111.619741651916</v>
      </c>
    </row>
    <row r="3070" spans="1:11" x14ac:dyDescent="0.3">
      <c r="A3070" s="1">
        <v>43228.791666659228</v>
      </c>
      <c r="B3070" s="2">
        <v>68.799308225830686</v>
      </c>
      <c r="C3070" s="2">
        <v>4.9912026776656413</v>
      </c>
      <c r="D3070" s="2">
        <v>0.72855519603455265</v>
      </c>
      <c r="E3070" s="2">
        <v>12.151269111341827</v>
      </c>
      <c r="F3070" s="2">
        <v>0</v>
      </c>
      <c r="G3070" s="2">
        <v>0</v>
      </c>
      <c r="H3070" s="2">
        <v>0</v>
      </c>
      <c r="I3070" s="2">
        <v>0</v>
      </c>
      <c r="J3070" s="2">
        <v>43.714577472961864</v>
      </c>
      <c r="K3070" s="2">
        <v>130.38491268383456</v>
      </c>
    </row>
    <row r="3071" spans="1:11" x14ac:dyDescent="0.3">
      <c r="A3071" s="1">
        <v>43228.833333325892</v>
      </c>
      <c r="B3071" s="2">
        <v>49.419580918052205</v>
      </c>
      <c r="C3071" s="2">
        <v>2.8175961257624094</v>
      </c>
      <c r="D3071" s="2">
        <v>0.52367255130235157</v>
      </c>
      <c r="E3071" s="2">
        <v>8.7662581155424135</v>
      </c>
      <c r="F3071" s="2">
        <v>0</v>
      </c>
      <c r="G3071" s="2">
        <v>0</v>
      </c>
      <c r="H3071" s="2">
        <v>0</v>
      </c>
      <c r="I3071" s="2">
        <v>0</v>
      </c>
      <c r="J3071" s="2">
        <v>31.536892651169545</v>
      </c>
      <c r="K3071" s="2">
        <v>93.064000361828931</v>
      </c>
    </row>
    <row r="3072" spans="1:11" x14ac:dyDescent="0.3">
      <c r="A3072" s="1">
        <v>43228.874999992557</v>
      </c>
      <c r="B3072" s="2">
        <v>31.698036902167239</v>
      </c>
      <c r="C3072" s="2">
        <v>1.8072242684113071</v>
      </c>
      <c r="D3072" s="2">
        <v>0.33588694091435539</v>
      </c>
      <c r="E3072" s="2">
        <v>5.6227343105389167</v>
      </c>
      <c r="F3072" s="2">
        <v>0</v>
      </c>
      <c r="G3072" s="2">
        <v>0</v>
      </c>
      <c r="H3072" s="2">
        <v>0</v>
      </c>
      <c r="I3072" s="2">
        <v>0</v>
      </c>
      <c r="J3072" s="2">
        <v>20.227965686194228</v>
      </c>
      <c r="K3072" s="2">
        <v>59.691848108226054</v>
      </c>
    </row>
    <row r="3073" spans="1:11" x14ac:dyDescent="0.3">
      <c r="A3073" s="1">
        <v>43228.916666659221</v>
      </c>
      <c r="B3073" s="2">
        <v>26.802548590623601</v>
      </c>
      <c r="C3073" s="2">
        <v>1.5281140727341529</v>
      </c>
      <c r="D3073" s="2">
        <v>0.28401210089440604</v>
      </c>
      <c r="E3073" s="2">
        <v>4.7543515087548531</v>
      </c>
      <c r="F3073" s="2">
        <v>0</v>
      </c>
      <c r="G3073" s="2">
        <v>0</v>
      </c>
      <c r="H3073" s="2">
        <v>0</v>
      </c>
      <c r="I3073" s="2">
        <v>0</v>
      </c>
      <c r="J3073" s="2">
        <v>17.103930911147984</v>
      </c>
      <c r="K3073" s="2">
        <v>50.472957184154993</v>
      </c>
    </row>
    <row r="3074" spans="1:11" x14ac:dyDescent="0.3">
      <c r="A3074" s="1">
        <v>43228.958333325885</v>
      </c>
      <c r="B3074" s="2">
        <v>21.685767846583769</v>
      </c>
      <c r="C3074" s="2">
        <v>1.2363871634208443</v>
      </c>
      <c r="D3074" s="2">
        <v>0.22979234473885968</v>
      </c>
      <c r="E3074" s="2">
        <v>3.8467149021784204</v>
      </c>
      <c r="F3074" s="2">
        <v>0</v>
      </c>
      <c r="G3074" s="2">
        <v>0</v>
      </c>
      <c r="H3074" s="2">
        <v>0</v>
      </c>
      <c r="I3074" s="2">
        <v>0</v>
      </c>
      <c r="J3074" s="2">
        <v>13.838679323686412</v>
      </c>
      <c r="K3074" s="2">
        <v>40.837341580608303</v>
      </c>
    </row>
    <row r="3075" spans="1:11" x14ac:dyDescent="0.3">
      <c r="A3075" s="1">
        <v>43228.999999992549</v>
      </c>
      <c r="B3075" s="2">
        <v>22.626880548026822</v>
      </c>
      <c r="C3075" s="2">
        <v>1.2900435371138703</v>
      </c>
      <c r="D3075" s="2">
        <v>0.23976480667140729</v>
      </c>
      <c r="E3075" s="2">
        <v>4.0136535265739894</v>
      </c>
      <c r="F3075" s="2">
        <v>0</v>
      </c>
      <c r="G3075" s="2">
        <v>0</v>
      </c>
      <c r="H3075" s="2">
        <v>0</v>
      </c>
      <c r="I3075" s="2">
        <v>0</v>
      </c>
      <c r="J3075" s="2">
        <v>14.439246339567763</v>
      </c>
      <c r="K3075" s="2">
        <v>42.609588757953851</v>
      </c>
    </row>
    <row r="3076" spans="1:11" x14ac:dyDescent="0.3">
      <c r="A3076" s="1">
        <v>43229.041666659214</v>
      </c>
      <c r="B3076" s="2">
        <v>14.542733784087499</v>
      </c>
      <c r="C3076" s="2">
        <v>0.82913593370985683</v>
      </c>
      <c r="D3076" s="2">
        <v>0.15410147885009948</v>
      </c>
      <c r="E3076" s="2">
        <v>2.579652754812443</v>
      </c>
      <c r="F3076" s="2">
        <v>0</v>
      </c>
      <c r="G3076" s="2">
        <v>0</v>
      </c>
      <c r="H3076" s="2">
        <v>0</v>
      </c>
      <c r="I3076" s="2">
        <v>0</v>
      </c>
      <c r="J3076" s="2">
        <v>9.2803829106485285</v>
      </c>
      <c r="K3076" s="2">
        <v>27.386006862108424</v>
      </c>
    </row>
    <row r="3077" spans="1:11" x14ac:dyDescent="0.3">
      <c r="A3077" s="1">
        <v>43229.083333325878</v>
      </c>
      <c r="B3077" s="2">
        <v>14.676936279143536</v>
      </c>
      <c r="C3077" s="2">
        <v>0.83678732255438293</v>
      </c>
      <c r="D3077" s="2">
        <v>0.15552355005490537</v>
      </c>
      <c r="E3077" s="2">
        <v>2.6034581714015053</v>
      </c>
      <c r="F3077" s="2">
        <v>0</v>
      </c>
      <c r="G3077" s="2">
        <v>0</v>
      </c>
      <c r="H3077" s="2">
        <v>0</v>
      </c>
      <c r="I3077" s="2">
        <v>0</v>
      </c>
      <c r="J3077" s="2">
        <v>9.3660236546912543</v>
      </c>
      <c r="K3077" s="2">
        <v>27.638728977845584</v>
      </c>
    </row>
    <row r="3078" spans="1:11" x14ac:dyDescent="0.3">
      <c r="A3078" s="1">
        <v>43229.124999992542</v>
      </c>
      <c r="B3078" s="2">
        <v>23.190221582839623</v>
      </c>
      <c r="C3078" s="2">
        <v>1.3221617276708391</v>
      </c>
      <c r="D3078" s="2">
        <v>0.24573422671652884</v>
      </c>
      <c r="E3078" s="2">
        <v>4.1135813856635828</v>
      </c>
      <c r="F3078" s="2">
        <v>0</v>
      </c>
      <c r="G3078" s="2">
        <v>0</v>
      </c>
      <c r="H3078" s="2">
        <v>0</v>
      </c>
      <c r="I3078" s="2">
        <v>0</v>
      </c>
      <c r="J3078" s="2">
        <v>14.798739993922094</v>
      </c>
      <c r="K3078" s="2">
        <v>43.670438916812671</v>
      </c>
    </row>
    <row r="3079" spans="1:11" x14ac:dyDescent="0.3">
      <c r="A3079" s="1">
        <v>43229.166666659206</v>
      </c>
      <c r="B3079" s="2">
        <v>33.469483378130718</v>
      </c>
      <c r="C3079" s="2">
        <v>1.9082210926447349</v>
      </c>
      <c r="D3079" s="2">
        <v>0.35465800044846191</v>
      </c>
      <c r="E3079" s="2">
        <v>5.9369611161428324</v>
      </c>
      <c r="F3079" s="2">
        <v>0</v>
      </c>
      <c r="G3079" s="2">
        <v>0</v>
      </c>
      <c r="H3079" s="2">
        <v>0</v>
      </c>
      <c r="I3079" s="2">
        <v>0</v>
      </c>
      <c r="J3079" s="2">
        <v>21.358406623004061</v>
      </c>
      <c r="K3079" s="2">
        <v>63.027730210370805</v>
      </c>
    </row>
    <row r="3080" spans="1:11" x14ac:dyDescent="0.3">
      <c r="A3080" s="1">
        <v>43229.208333325871</v>
      </c>
      <c r="B3080" s="2">
        <v>43.977594542471699</v>
      </c>
      <c r="C3080" s="2">
        <v>2.5073280206217925</v>
      </c>
      <c r="D3080" s="2">
        <v>0.46600676708256089</v>
      </c>
      <c r="E3080" s="2">
        <v>7.800935133368406</v>
      </c>
      <c r="F3080" s="2">
        <v>0</v>
      </c>
      <c r="G3080" s="2">
        <v>0</v>
      </c>
      <c r="H3080" s="2">
        <v>0</v>
      </c>
      <c r="I3080" s="2">
        <v>0</v>
      </c>
      <c r="J3080" s="2">
        <v>28.064112491005982</v>
      </c>
      <c r="K3080" s="2">
        <v>82.815976954550436</v>
      </c>
    </row>
    <row r="3081" spans="1:11" x14ac:dyDescent="0.3">
      <c r="A3081" s="1">
        <v>43229.249999992535</v>
      </c>
      <c r="B3081" s="2">
        <v>23.708824728741124</v>
      </c>
      <c r="C3081" s="2">
        <v>1.3517292429665122</v>
      </c>
      <c r="D3081" s="2">
        <v>0.25122958356664049</v>
      </c>
      <c r="E3081" s="2">
        <v>4.2055734453300415</v>
      </c>
      <c r="F3081" s="2">
        <v>0</v>
      </c>
      <c r="G3081" s="2">
        <v>0</v>
      </c>
      <c r="H3081" s="2">
        <v>0</v>
      </c>
      <c r="I3081" s="2">
        <v>0</v>
      </c>
      <c r="J3081" s="2">
        <v>15.129684357209488</v>
      </c>
      <c r="K3081" s="2">
        <v>44.647041357813805</v>
      </c>
    </row>
    <row r="3082" spans="1:11" x14ac:dyDescent="0.3">
      <c r="A3082" s="1">
        <v>43229.291666659199</v>
      </c>
      <c r="B3082" s="2">
        <v>0</v>
      </c>
      <c r="C3082" s="2">
        <v>0</v>
      </c>
      <c r="D3082" s="2">
        <v>0</v>
      </c>
      <c r="E3082" s="2">
        <v>0</v>
      </c>
      <c r="F3082" s="2">
        <v>0</v>
      </c>
      <c r="G3082" s="2">
        <v>0</v>
      </c>
      <c r="H3082" s="2">
        <v>0</v>
      </c>
      <c r="I3082" s="2">
        <v>0</v>
      </c>
      <c r="J3082" s="2">
        <v>0</v>
      </c>
      <c r="K3082" s="2">
        <v>0</v>
      </c>
    </row>
    <row r="3083" spans="1:11" x14ac:dyDescent="0.3">
      <c r="A3083" s="1">
        <v>43229.333333325863</v>
      </c>
      <c r="B3083" s="2">
        <v>0</v>
      </c>
      <c r="C3083" s="2">
        <v>0</v>
      </c>
      <c r="D3083" s="2">
        <v>0</v>
      </c>
      <c r="E3083" s="2">
        <v>0</v>
      </c>
      <c r="F3083" s="2">
        <v>0</v>
      </c>
      <c r="G3083" s="2">
        <v>0</v>
      </c>
      <c r="H3083" s="2">
        <v>0</v>
      </c>
      <c r="I3083" s="2">
        <v>0</v>
      </c>
      <c r="J3083" s="2">
        <v>0</v>
      </c>
      <c r="K3083" s="2">
        <v>0</v>
      </c>
    </row>
    <row r="3084" spans="1:11" x14ac:dyDescent="0.3">
      <c r="A3084" s="1">
        <v>43229.374999992528</v>
      </c>
      <c r="B3084" s="2">
        <v>0</v>
      </c>
      <c r="C3084" s="2">
        <v>0</v>
      </c>
      <c r="D3084" s="2">
        <v>0</v>
      </c>
      <c r="E3084" s="2">
        <v>0</v>
      </c>
      <c r="F3084" s="2">
        <v>0</v>
      </c>
      <c r="G3084" s="2">
        <v>0</v>
      </c>
      <c r="H3084" s="2">
        <v>0</v>
      </c>
      <c r="I3084" s="2">
        <v>0</v>
      </c>
      <c r="J3084" s="2">
        <v>0</v>
      </c>
      <c r="K3084" s="2">
        <v>0</v>
      </c>
    </row>
    <row r="3085" spans="1:11" x14ac:dyDescent="0.3">
      <c r="A3085" s="1">
        <v>43229.416666659192</v>
      </c>
      <c r="B3085" s="2">
        <v>0</v>
      </c>
      <c r="C3085" s="2">
        <v>0</v>
      </c>
      <c r="D3085" s="2">
        <v>0</v>
      </c>
      <c r="E3085" s="2">
        <v>0</v>
      </c>
      <c r="F3085" s="2">
        <v>0</v>
      </c>
      <c r="G3085" s="2">
        <v>0</v>
      </c>
      <c r="H3085" s="2">
        <v>0</v>
      </c>
      <c r="I3085" s="2">
        <v>0</v>
      </c>
      <c r="J3085" s="2">
        <v>0</v>
      </c>
      <c r="K3085" s="2">
        <v>0</v>
      </c>
    </row>
    <row r="3086" spans="1:11" x14ac:dyDescent="0.3">
      <c r="A3086" s="1">
        <v>43229.458333325856</v>
      </c>
      <c r="B3086" s="2">
        <v>0</v>
      </c>
      <c r="C3086" s="2">
        <v>0</v>
      </c>
      <c r="D3086" s="2">
        <v>0</v>
      </c>
      <c r="E3086" s="2">
        <v>0</v>
      </c>
      <c r="F3086" s="2">
        <v>0</v>
      </c>
      <c r="G3086" s="2">
        <v>0</v>
      </c>
      <c r="H3086" s="2">
        <v>0</v>
      </c>
      <c r="I3086" s="2">
        <v>0</v>
      </c>
      <c r="J3086" s="2">
        <v>0</v>
      </c>
      <c r="K3086" s="2">
        <v>0</v>
      </c>
    </row>
    <row r="3087" spans="1:11" x14ac:dyDescent="0.3">
      <c r="A3087" s="1">
        <v>43229.49999999252</v>
      </c>
      <c r="B3087" s="2">
        <v>0</v>
      </c>
      <c r="C3087" s="2">
        <v>0</v>
      </c>
      <c r="D3087" s="2">
        <v>0</v>
      </c>
      <c r="E3087" s="2">
        <v>0</v>
      </c>
      <c r="F3087" s="2">
        <v>0</v>
      </c>
      <c r="G3087" s="2">
        <v>0</v>
      </c>
      <c r="H3087" s="2">
        <v>0</v>
      </c>
      <c r="I3087" s="2">
        <v>0</v>
      </c>
      <c r="J3087" s="2">
        <v>0</v>
      </c>
      <c r="K3087" s="2">
        <v>0</v>
      </c>
    </row>
    <row r="3088" spans="1:11" x14ac:dyDescent="0.3">
      <c r="A3088" s="1">
        <v>43229.541666659185</v>
      </c>
      <c r="B3088" s="2">
        <v>0</v>
      </c>
      <c r="C3088" s="2">
        <v>0</v>
      </c>
      <c r="D3088" s="2">
        <v>0</v>
      </c>
      <c r="E3088" s="2">
        <v>0</v>
      </c>
      <c r="F3088" s="2">
        <v>0</v>
      </c>
      <c r="G3088" s="2">
        <v>0</v>
      </c>
      <c r="H3088" s="2">
        <v>0</v>
      </c>
      <c r="I3088" s="2">
        <v>0</v>
      </c>
      <c r="J3088" s="2">
        <v>0</v>
      </c>
      <c r="K3088" s="2">
        <v>0</v>
      </c>
    </row>
    <row r="3089" spans="1:11" x14ac:dyDescent="0.3">
      <c r="A3089" s="1">
        <v>43229.583333325849</v>
      </c>
      <c r="B3089" s="2">
        <v>0</v>
      </c>
      <c r="C3089" s="2">
        <v>0</v>
      </c>
      <c r="D3089" s="2">
        <v>0</v>
      </c>
      <c r="E3089" s="2">
        <v>0</v>
      </c>
      <c r="F3089" s="2">
        <v>0</v>
      </c>
      <c r="G3089" s="2">
        <v>0</v>
      </c>
      <c r="H3089" s="2">
        <v>0</v>
      </c>
      <c r="I3089" s="2">
        <v>0</v>
      </c>
      <c r="J3089" s="2">
        <v>0</v>
      </c>
      <c r="K3089" s="2">
        <v>0</v>
      </c>
    </row>
    <row r="3090" spans="1:11" x14ac:dyDescent="0.3">
      <c r="A3090" s="1">
        <v>43229.624999992513</v>
      </c>
      <c r="B3090" s="2">
        <v>0</v>
      </c>
      <c r="C3090" s="2">
        <v>0</v>
      </c>
      <c r="D3090" s="2">
        <v>0</v>
      </c>
      <c r="E3090" s="2">
        <v>0</v>
      </c>
      <c r="F3090" s="2">
        <v>0</v>
      </c>
      <c r="G3090" s="2">
        <v>0</v>
      </c>
      <c r="H3090" s="2">
        <v>0</v>
      </c>
      <c r="I3090" s="2">
        <v>0</v>
      </c>
      <c r="J3090" s="2">
        <v>0</v>
      </c>
      <c r="K3090" s="2">
        <v>0</v>
      </c>
    </row>
    <row r="3091" spans="1:11" x14ac:dyDescent="0.3">
      <c r="A3091" s="1">
        <v>43229.666666659177</v>
      </c>
      <c r="B3091" s="2">
        <v>0</v>
      </c>
      <c r="C3091" s="2">
        <v>0</v>
      </c>
      <c r="D3091" s="2">
        <v>0</v>
      </c>
      <c r="E3091" s="2">
        <v>0</v>
      </c>
      <c r="F3091" s="2">
        <v>0</v>
      </c>
      <c r="G3091" s="2">
        <v>0</v>
      </c>
      <c r="H3091" s="2">
        <v>0</v>
      </c>
      <c r="I3091" s="2">
        <v>0</v>
      </c>
      <c r="J3091" s="2">
        <v>0</v>
      </c>
      <c r="K3091" s="2">
        <v>0</v>
      </c>
    </row>
    <row r="3092" spans="1:11" x14ac:dyDescent="0.3">
      <c r="A3092" s="1">
        <v>43229.708333325842</v>
      </c>
      <c r="B3092" s="2">
        <v>45.578980609069681</v>
      </c>
      <c r="C3092" s="2">
        <v>3.3066310683607485</v>
      </c>
      <c r="D3092" s="2">
        <v>0.48423809083315489</v>
      </c>
      <c r="E3092" s="2">
        <v>8.2252517057253112</v>
      </c>
      <c r="F3092" s="2">
        <v>0</v>
      </c>
      <c r="G3092" s="2">
        <v>0</v>
      </c>
      <c r="H3092" s="2">
        <v>0</v>
      </c>
      <c r="I3092" s="2">
        <v>0</v>
      </c>
      <c r="J3092" s="2">
        <v>29.590604868501298</v>
      </c>
      <c r="K3092" s="2">
        <v>87.185706342490192</v>
      </c>
    </row>
    <row r="3093" spans="1:11" x14ac:dyDescent="0.3">
      <c r="A3093" s="1">
        <v>43229.749999992506</v>
      </c>
      <c r="B3093" s="2">
        <v>57.469895759854104</v>
      </c>
      <c r="C3093" s="2">
        <v>4.1692846192609476</v>
      </c>
      <c r="D3093" s="2">
        <v>0.61056899981643087</v>
      </c>
      <c r="E3093" s="2">
        <v>10.371104219749336</v>
      </c>
      <c r="F3093" s="2">
        <v>0</v>
      </c>
      <c r="G3093" s="2">
        <v>0</v>
      </c>
      <c r="H3093" s="2">
        <v>0</v>
      </c>
      <c r="I3093" s="2">
        <v>0</v>
      </c>
      <c r="J3093" s="2">
        <v>37.310377602552336</v>
      </c>
      <c r="K3093" s="2">
        <v>109.93123120123316</v>
      </c>
    </row>
    <row r="3094" spans="1:11" x14ac:dyDescent="0.3">
      <c r="A3094" s="1">
        <v>43229.79166665917</v>
      </c>
      <c r="B3094" s="2">
        <v>65.753189566571592</v>
      </c>
      <c r="C3094" s="2">
        <v>4.7702150543791477</v>
      </c>
      <c r="D3094" s="2">
        <v>0.6985719855167476</v>
      </c>
      <c r="E3094" s="2">
        <v>11.865919935289257</v>
      </c>
      <c r="F3094" s="2">
        <v>0</v>
      </c>
      <c r="G3094" s="2">
        <v>0</v>
      </c>
      <c r="H3094" s="2">
        <v>0</v>
      </c>
      <c r="I3094" s="2">
        <v>0</v>
      </c>
      <c r="J3094" s="2">
        <v>42.688024727804333</v>
      </c>
      <c r="K3094" s="2">
        <v>125.77592126956108</v>
      </c>
    </row>
    <row r="3095" spans="1:11" x14ac:dyDescent="0.3">
      <c r="A3095" s="1">
        <v>43229.833333325834</v>
      </c>
      <c r="B3095" s="2">
        <v>49.642241022269005</v>
      </c>
      <c r="C3095" s="2">
        <v>2.8302908155058009</v>
      </c>
      <c r="D3095" s="2">
        <v>0.5260319599149379</v>
      </c>
      <c r="E3095" s="2">
        <v>8.8057545238352031</v>
      </c>
      <c r="F3095" s="2">
        <v>0</v>
      </c>
      <c r="G3095" s="2">
        <v>0</v>
      </c>
      <c r="H3095" s="2">
        <v>0</v>
      </c>
      <c r="I3095" s="2">
        <v>0</v>
      </c>
      <c r="J3095" s="2">
        <v>31.678982237401105</v>
      </c>
      <c r="K3095" s="2">
        <v>93.483300558926047</v>
      </c>
    </row>
    <row r="3096" spans="1:11" x14ac:dyDescent="0.3">
      <c r="A3096" s="1">
        <v>43229.874999992498</v>
      </c>
      <c r="B3096" s="2">
        <v>33.678244224012161</v>
      </c>
      <c r="C3096" s="2">
        <v>1.9201233334092165</v>
      </c>
      <c r="D3096" s="2">
        <v>0.35687012614325586</v>
      </c>
      <c r="E3096" s="2">
        <v>5.9739920141273846</v>
      </c>
      <c r="F3096" s="2">
        <v>0</v>
      </c>
      <c r="G3096" s="2">
        <v>0</v>
      </c>
      <c r="H3096" s="2">
        <v>0</v>
      </c>
      <c r="I3096" s="2">
        <v>0</v>
      </c>
      <c r="J3096" s="2">
        <v>21.491626457410344</v>
      </c>
      <c r="K3096" s="2">
        <v>63.420856155102356</v>
      </c>
    </row>
    <row r="3097" spans="1:11" x14ac:dyDescent="0.3">
      <c r="A3097" s="1">
        <v>43229.916666659163</v>
      </c>
      <c r="B3097" s="2">
        <v>25.215281685424962</v>
      </c>
      <c r="C3097" s="2">
        <v>1.437618018345215</v>
      </c>
      <c r="D3097" s="2">
        <v>0.26719269258696871</v>
      </c>
      <c r="E3097" s="2">
        <v>4.4727952686826749</v>
      </c>
      <c r="F3097" s="2">
        <v>0</v>
      </c>
      <c r="G3097" s="2">
        <v>0</v>
      </c>
      <c r="H3097" s="2">
        <v>0</v>
      </c>
      <c r="I3097" s="2">
        <v>0</v>
      </c>
      <c r="J3097" s="2">
        <v>16.09102337393092</v>
      </c>
      <c r="K3097" s="2">
        <v>47.483911038970739</v>
      </c>
    </row>
    <row r="3098" spans="1:11" x14ac:dyDescent="0.3">
      <c r="A3098" s="1">
        <v>43229.958333325827</v>
      </c>
      <c r="B3098" s="2">
        <v>22.613323331317794</v>
      </c>
      <c r="C3098" s="2">
        <v>1.2892705892141538</v>
      </c>
      <c r="D3098" s="2">
        <v>0.23962114818360367</v>
      </c>
      <c r="E3098" s="2">
        <v>4.0112486890826169</v>
      </c>
      <c r="F3098" s="2">
        <v>0</v>
      </c>
      <c r="G3098" s="2">
        <v>0</v>
      </c>
      <c r="H3098" s="2">
        <v>0</v>
      </c>
      <c r="I3098" s="2">
        <v>0</v>
      </c>
      <c r="J3098" s="2">
        <v>14.430594860132713</v>
      </c>
      <c r="K3098" s="2">
        <v>42.584058617930879</v>
      </c>
    </row>
    <row r="3099" spans="1:11" x14ac:dyDescent="0.3">
      <c r="A3099" s="1">
        <v>43229.999999992491</v>
      </c>
      <c r="B3099" s="2">
        <v>18.55330546705121</v>
      </c>
      <c r="C3099" s="2">
        <v>1.057793705105146</v>
      </c>
      <c r="D3099" s="2">
        <v>0.19659933630626</v>
      </c>
      <c r="E3099" s="2">
        <v>3.2910652336443444</v>
      </c>
      <c r="F3099" s="2">
        <v>0</v>
      </c>
      <c r="G3099" s="2">
        <v>0</v>
      </c>
      <c r="H3099" s="2">
        <v>0</v>
      </c>
      <c r="I3099" s="2">
        <v>0</v>
      </c>
      <c r="J3099" s="2">
        <v>11.839711951604555</v>
      </c>
      <c r="K3099" s="2">
        <v>34.938475693711517</v>
      </c>
    </row>
    <row r="3100" spans="1:11" x14ac:dyDescent="0.3">
      <c r="A3100" s="1">
        <v>43230.041666659155</v>
      </c>
      <c r="B3100" s="2">
        <v>16.065459454532409</v>
      </c>
      <c r="C3100" s="2">
        <v>0.91595224963044208</v>
      </c>
      <c r="D3100" s="2">
        <v>0.17023697862493037</v>
      </c>
      <c r="E3100" s="2">
        <v>2.84976039268208</v>
      </c>
      <c r="F3100" s="2">
        <v>0</v>
      </c>
      <c r="G3100" s="2">
        <v>0</v>
      </c>
      <c r="H3100" s="2">
        <v>0</v>
      </c>
      <c r="I3100" s="2">
        <v>0</v>
      </c>
      <c r="J3100" s="2">
        <v>10.252103736966985</v>
      </c>
      <c r="K3100" s="2">
        <v>30.253512812436846</v>
      </c>
    </row>
    <row r="3101" spans="1:11" x14ac:dyDescent="0.3">
      <c r="A3101" s="1">
        <v>43230.08333332582</v>
      </c>
      <c r="B3101" s="2">
        <v>14.42874359609416</v>
      </c>
      <c r="C3101" s="2">
        <v>0.82263692448924974</v>
      </c>
      <c r="D3101" s="2">
        <v>0.15289358652359655</v>
      </c>
      <c r="E3101" s="2">
        <v>2.5594326843054573</v>
      </c>
      <c r="F3101" s="2">
        <v>0</v>
      </c>
      <c r="G3101" s="2">
        <v>0</v>
      </c>
      <c r="H3101" s="2">
        <v>0</v>
      </c>
      <c r="I3101" s="2">
        <v>0</v>
      </c>
      <c r="J3101" s="2">
        <v>9.2076405632783018</v>
      </c>
      <c r="K3101" s="2">
        <v>27.171347354690766</v>
      </c>
    </row>
    <row r="3102" spans="1:11" x14ac:dyDescent="0.3">
      <c r="A3102" s="1">
        <v>43230.124999992484</v>
      </c>
      <c r="B3102" s="2">
        <v>19.682365603133846</v>
      </c>
      <c r="C3102" s="2">
        <v>1.1221656687293289</v>
      </c>
      <c r="D3102" s="2">
        <v>0.20856337547965159</v>
      </c>
      <c r="E3102" s="2">
        <v>3.4913427834941131</v>
      </c>
      <c r="F3102" s="2">
        <v>0</v>
      </c>
      <c r="G3102" s="2">
        <v>0</v>
      </c>
      <c r="H3102" s="2">
        <v>0</v>
      </c>
      <c r="I3102" s="2">
        <v>0</v>
      </c>
      <c r="J3102" s="2">
        <v>12.560216813177476</v>
      </c>
      <c r="K3102" s="2">
        <v>37.06465424401442</v>
      </c>
    </row>
    <row r="3103" spans="1:11" x14ac:dyDescent="0.3">
      <c r="A3103" s="1">
        <v>43230.166666659148</v>
      </c>
      <c r="B3103" s="2">
        <v>34.784764756931082</v>
      </c>
      <c r="C3103" s="2">
        <v>1.983210229508128</v>
      </c>
      <c r="D3103" s="2">
        <v>0.36859532534118</v>
      </c>
      <c r="E3103" s="2">
        <v>6.1702713920889174</v>
      </c>
      <c r="F3103" s="2">
        <v>0</v>
      </c>
      <c r="G3103" s="2">
        <v>0</v>
      </c>
      <c r="H3103" s="2">
        <v>0</v>
      </c>
      <c r="I3103" s="2">
        <v>0</v>
      </c>
      <c r="J3103" s="2">
        <v>22.197747768330487</v>
      </c>
      <c r="K3103" s="2">
        <v>65.504589472199797</v>
      </c>
    </row>
    <row r="3104" spans="1:11" x14ac:dyDescent="0.3">
      <c r="A3104" s="1">
        <v>43230.208333325812</v>
      </c>
      <c r="B3104" s="2">
        <v>46.724817101412704</v>
      </c>
      <c r="C3104" s="2">
        <v>2.6639575082638407</v>
      </c>
      <c r="D3104" s="2">
        <v>0.49511759764224489</v>
      </c>
      <c r="E3104" s="2">
        <v>8.2882493032811766</v>
      </c>
      <c r="F3104" s="2">
        <v>0</v>
      </c>
      <c r="G3104" s="2">
        <v>0</v>
      </c>
      <c r="H3104" s="2">
        <v>0</v>
      </c>
      <c r="I3104" s="2">
        <v>0</v>
      </c>
      <c r="J3104" s="2">
        <v>29.817240731285043</v>
      </c>
      <c r="K3104" s="2">
        <v>87.989382241885011</v>
      </c>
    </row>
    <row r="3105" spans="1:11" x14ac:dyDescent="0.3">
      <c r="A3105" s="1">
        <v>43230.249999992477</v>
      </c>
      <c r="B3105" s="2">
        <v>26.099677945297657</v>
      </c>
      <c r="C3105" s="2">
        <v>1.4880407744504944</v>
      </c>
      <c r="D3105" s="2">
        <v>0.27656416108520959</v>
      </c>
      <c r="E3105" s="2">
        <v>4.6296732863922996</v>
      </c>
      <c r="F3105" s="2">
        <v>0</v>
      </c>
      <c r="G3105" s="2">
        <v>0</v>
      </c>
      <c r="H3105" s="2">
        <v>0</v>
      </c>
      <c r="I3105" s="2">
        <v>0</v>
      </c>
      <c r="J3105" s="2">
        <v>16.655397036972499</v>
      </c>
      <c r="K3105" s="2">
        <v>49.14935320419815</v>
      </c>
    </row>
    <row r="3106" spans="1:11" x14ac:dyDescent="0.3">
      <c r="A3106" s="1">
        <v>43230.291666659141</v>
      </c>
      <c r="B3106" s="2">
        <v>0</v>
      </c>
      <c r="C3106" s="2">
        <v>0</v>
      </c>
      <c r="D3106" s="2">
        <v>0</v>
      </c>
      <c r="E3106" s="2">
        <v>0</v>
      </c>
      <c r="F3106" s="2">
        <v>0</v>
      </c>
      <c r="G3106" s="2">
        <v>0</v>
      </c>
      <c r="H3106" s="2">
        <v>0</v>
      </c>
      <c r="I3106" s="2">
        <v>0</v>
      </c>
      <c r="J3106" s="2">
        <v>0</v>
      </c>
      <c r="K3106" s="2">
        <v>0</v>
      </c>
    </row>
    <row r="3107" spans="1:11" x14ac:dyDescent="0.3">
      <c r="A3107" s="1">
        <v>43230.333333325805</v>
      </c>
      <c r="B3107" s="2">
        <v>0</v>
      </c>
      <c r="C3107" s="2">
        <v>0</v>
      </c>
      <c r="D3107" s="2">
        <v>0</v>
      </c>
      <c r="E3107" s="2">
        <v>0</v>
      </c>
      <c r="F3107" s="2">
        <v>0</v>
      </c>
      <c r="G3107" s="2">
        <v>0</v>
      </c>
      <c r="H3107" s="2">
        <v>0</v>
      </c>
      <c r="I3107" s="2">
        <v>0</v>
      </c>
      <c r="J3107" s="2">
        <v>0</v>
      </c>
      <c r="K3107" s="2">
        <v>0</v>
      </c>
    </row>
    <row r="3108" spans="1:11" x14ac:dyDescent="0.3">
      <c r="A3108" s="1">
        <v>43230.374999992469</v>
      </c>
      <c r="B3108" s="2">
        <v>0</v>
      </c>
      <c r="C3108" s="2">
        <v>0</v>
      </c>
      <c r="D3108" s="2">
        <v>0</v>
      </c>
      <c r="E3108" s="2">
        <v>0</v>
      </c>
      <c r="F3108" s="2">
        <v>0</v>
      </c>
      <c r="G3108" s="2">
        <v>0</v>
      </c>
      <c r="H3108" s="2">
        <v>0</v>
      </c>
      <c r="I3108" s="2">
        <v>0</v>
      </c>
      <c r="J3108" s="2">
        <v>0</v>
      </c>
      <c r="K3108" s="2">
        <v>0</v>
      </c>
    </row>
    <row r="3109" spans="1:11" x14ac:dyDescent="0.3">
      <c r="A3109" s="1">
        <v>43230.416666659134</v>
      </c>
      <c r="B3109" s="2">
        <v>0</v>
      </c>
      <c r="C3109" s="2">
        <v>0</v>
      </c>
      <c r="D3109" s="2">
        <v>0</v>
      </c>
      <c r="E3109" s="2">
        <v>0</v>
      </c>
      <c r="F3109" s="2">
        <v>0</v>
      </c>
      <c r="G3109" s="2">
        <v>0</v>
      </c>
      <c r="H3109" s="2">
        <v>0</v>
      </c>
      <c r="I3109" s="2">
        <v>0</v>
      </c>
      <c r="J3109" s="2">
        <v>0</v>
      </c>
      <c r="K3109" s="2">
        <v>0</v>
      </c>
    </row>
    <row r="3110" spans="1:11" x14ac:dyDescent="0.3">
      <c r="A3110" s="1">
        <v>43230.458333325798</v>
      </c>
      <c r="B3110" s="2">
        <v>0</v>
      </c>
      <c r="C3110" s="2">
        <v>0</v>
      </c>
      <c r="D3110" s="2">
        <v>0</v>
      </c>
      <c r="E3110" s="2">
        <v>0</v>
      </c>
      <c r="F3110" s="2">
        <v>0</v>
      </c>
      <c r="G3110" s="2">
        <v>0</v>
      </c>
      <c r="H3110" s="2">
        <v>0</v>
      </c>
      <c r="I3110" s="2">
        <v>0</v>
      </c>
      <c r="J3110" s="2">
        <v>0</v>
      </c>
      <c r="K3110" s="2">
        <v>0</v>
      </c>
    </row>
    <row r="3111" spans="1:11" x14ac:dyDescent="0.3">
      <c r="A3111" s="1">
        <v>43230.499999992462</v>
      </c>
      <c r="B3111" s="2">
        <v>0</v>
      </c>
      <c r="C3111" s="2">
        <v>0</v>
      </c>
      <c r="D3111" s="2">
        <v>0</v>
      </c>
      <c r="E3111" s="2">
        <v>0</v>
      </c>
      <c r="F3111" s="2">
        <v>0</v>
      </c>
      <c r="G3111" s="2">
        <v>0</v>
      </c>
      <c r="H3111" s="2">
        <v>0</v>
      </c>
      <c r="I3111" s="2">
        <v>0</v>
      </c>
      <c r="J3111" s="2">
        <v>0</v>
      </c>
      <c r="K3111" s="2">
        <v>0</v>
      </c>
    </row>
    <row r="3112" spans="1:11" x14ac:dyDescent="0.3">
      <c r="A3112" s="1">
        <v>43230.541666659126</v>
      </c>
      <c r="B3112" s="2">
        <v>0</v>
      </c>
      <c r="C3112" s="2">
        <v>0</v>
      </c>
      <c r="D3112" s="2">
        <v>0</v>
      </c>
      <c r="E3112" s="2">
        <v>0</v>
      </c>
      <c r="F3112" s="2">
        <v>0</v>
      </c>
      <c r="G3112" s="2">
        <v>0</v>
      </c>
      <c r="H3112" s="2">
        <v>0</v>
      </c>
      <c r="I3112" s="2">
        <v>0</v>
      </c>
      <c r="J3112" s="2">
        <v>0</v>
      </c>
      <c r="K3112" s="2">
        <v>0</v>
      </c>
    </row>
    <row r="3113" spans="1:11" x14ac:dyDescent="0.3">
      <c r="A3113" s="1">
        <v>43230.583333325791</v>
      </c>
      <c r="B3113" s="2">
        <v>0</v>
      </c>
      <c r="C3113" s="2">
        <v>0</v>
      </c>
      <c r="D3113" s="2">
        <v>0</v>
      </c>
      <c r="E3113" s="2">
        <v>0</v>
      </c>
      <c r="F3113" s="2">
        <v>0</v>
      </c>
      <c r="G3113" s="2">
        <v>0</v>
      </c>
      <c r="H3113" s="2">
        <v>0</v>
      </c>
      <c r="I3113" s="2">
        <v>0</v>
      </c>
      <c r="J3113" s="2">
        <v>0</v>
      </c>
      <c r="K3113" s="2">
        <v>0</v>
      </c>
    </row>
    <row r="3114" spans="1:11" x14ac:dyDescent="0.3">
      <c r="A3114" s="1">
        <v>43230.624999992455</v>
      </c>
      <c r="B3114" s="2">
        <v>0</v>
      </c>
      <c r="C3114" s="2">
        <v>0</v>
      </c>
      <c r="D3114" s="2">
        <v>0</v>
      </c>
      <c r="E3114" s="2">
        <v>0</v>
      </c>
      <c r="F3114" s="2">
        <v>0</v>
      </c>
      <c r="G3114" s="2">
        <v>0</v>
      </c>
      <c r="H3114" s="2">
        <v>0</v>
      </c>
      <c r="I3114" s="2">
        <v>0</v>
      </c>
      <c r="J3114" s="2">
        <v>0</v>
      </c>
      <c r="K3114" s="2">
        <v>0</v>
      </c>
    </row>
    <row r="3115" spans="1:11" x14ac:dyDescent="0.3">
      <c r="A3115" s="1">
        <v>43230.666666659119</v>
      </c>
      <c r="B3115" s="2">
        <v>0</v>
      </c>
      <c r="C3115" s="2">
        <v>0</v>
      </c>
      <c r="D3115" s="2">
        <v>0</v>
      </c>
      <c r="E3115" s="2">
        <v>0</v>
      </c>
      <c r="F3115" s="2">
        <v>0</v>
      </c>
      <c r="G3115" s="2">
        <v>0</v>
      </c>
      <c r="H3115" s="2">
        <v>0</v>
      </c>
      <c r="I3115" s="2">
        <v>0</v>
      </c>
      <c r="J3115" s="2">
        <v>0</v>
      </c>
      <c r="K3115" s="2">
        <v>0</v>
      </c>
    </row>
    <row r="3116" spans="1:11" x14ac:dyDescent="0.3">
      <c r="A3116" s="1">
        <v>43230.708333325783</v>
      </c>
      <c r="B3116" s="2">
        <v>50.101984517430189</v>
      </c>
      <c r="C3116" s="2">
        <v>3.6347626993416724</v>
      </c>
      <c r="D3116" s="2">
        <v>0.53229117908014312</v>
      </c>
      <c r="E3116" s="2">
        <v>9.0414798248079364</v>
      </c>
      <c r="F3116" s="2">
        <v>0</v>
      </c>
      <c r="G3116" s="2">
        <v>0</v>
      </c>
      <c r="H3116" s="2">
        <v>0</v>
      </c>
      <c r="I3116" s="2">
        <v>0</v>
      </c>
      <c r="J3116" s="2">
        <v>32.527011512145066</v>
      </c>
      <c r="K3116" s="2">
        <v>95.837529732804995</v>
      </c>
    </row>
    <row r="3117" spans="1:11" x14ac:dyDescent="0.3">
      <c r="A3117" s="1">
        <v>43230.749999992448</v>
      </c>
      <c r="B3117" s="2">
        <v>61.093791068137477</v>
      </c>
      <c r="C3117" s="2">
        <v>4.4321883668816682</v>
      </c>
      <c r="D3117" s="2">
        <v>0.6490698201948748</v>
      </c>
      <c r="E3117" s="2">
        <v>11.025077842404173</v>
      </c>
      <c r="F3117" s="2">
        <v>0</v>
      </c>
      <c r="G3117" s="2">
        <v>0</v>
      </c>
      <c r="H3117" s="2">
        <v>0</v>
      </c>
      <c r="I3117" s="2">
        <v>0</v>
      </c>
      <c r="J3117" s="2">
        <v>39.66306852980162</v>
      </c>
      <c r="K3117" s="2">
        <v>116.86319562741981</v>
      </c>
    </row>
    <row r="3118" spans="1:11" x14ac:dyDescent="0.3">
      <c r="A3118" s="1">
        <v>43230.791666659112</v>
      </c>
      <c r="B3118" s="2">
        <v>72.62810806033005</v>
      </c>
      <c r="C3118" s="2">
        <v>5.2689716913230207</v>
      </c>
      <c r="D3118" s="2">
        <v>0.76301439454504694</v>
      </c>
      <c r="E3118" s="2">
        <v>12.151269111341827</v>
      </c>
      <c r="F3118" s="2">
        <v>0</v>
      </c>
      <c r="G3118" s="2">
        <v>0</v>
      </c>
      <c r="H3118" s="2">
        <v>0</v>
      </c>
      <c r="I3118" s="2">
        <v>0</v>
      </c>
      <c r="J3118" s="2">
        <v>43.714577472961864</v>
      </c>
      <c r="K3118" s="2">
        <v>134.52594073050182</v>
      </c>
    </row>
    <row r="3119" spans="1:11" x14ac:dyDescent="0.3">
      <c r="A3119" s="1">
        <v>43230.833333325776</v>
      </c>
      <c r="B3119" s="2">
        <v>53.781359708685066</v>
      </c>
      <c r="C3119" s="2">
        <v>3.0662775349046414</v>
      </c>
      <c r="D3119" s="2">
        <v>0.56989196039233903</v>
      </c>
      <c r="E3119" s="2">
        <v>9.539969223797053</v>
      </c>
      <c r="F3119" s="2">
        <v>0</v>
      </c>
      <c r="G3119" s="2">
        <v>0</v>
      </c>
      <c r="H3119" s="2">
        <v>0</v>
      </c>
      <c r="I3119" s="2">
        <v>0</v>
      </c>
      <c r="J3119" s="2">
        <v>34.320342994798196</v>
      </c>
      <c r="K3119" s="2">
        <v>101.2778414225773</v>
      </c>
    </row>
    <row r="3120" spans="1:11" x14ac:dyDescent="0.3">
      <c r="A3120" s="1">
        <v>43230.87499999244</v>
      </c>
      <c r="B3120" s="2">
        <v>33.52917488984761</v>
      </c>
      <c r="C3120" s="2">
        <v>1.9116243301677989</v>
      </c>
      <c r="D3120" s="2">
        <v>0.35529051909089465</v>
      </c>
      <c r="E3120" s="2">
        <v>5.9475494535851308</v>
      </c>
      <c r="F3120" s="2">
        <v>0</v>
      </c>
      <c r="G3120" s="2">
        <v>0</v>
      </c>
      <c r="H3120" s="2">
        <v>0</v>
      </c>
      <c r="I3120" s="2">
        <v>0</v>
      </c>
      <c r="J3120" s="2">
        <v>21.396498504040522</v>
      </c>
      <c r="K3120" s="2">
        <v>63.140137696731955</v>
      </c>
    </row>
    <row r="3121" spans="1:11" x14ac:dyDescent="0.3">
      <c r="A3121" s="1">
        <v>43230.916666659105</v>
      </c>
      <c r="B3121" s="2">
        <v>27.788067638825428</v>
      </c>
      <c r="C3121" s="2">
        <v>1.5843022192237604</v>
      </c>
      <c r="D3121" s="2">
        <v>0.29445511284921599</v>
      </c>
      <c r="E3121" s="2">
        <v>4.9291671221985744</v>
      </c>
      <c r="F3121" s="2">
        <v>0</v>
      </c>
      <c r="G3121" s="2">
        <v>0</v>
      </c>
      <c r="H3121" s="2">
        <v>0</v>
      </c>
      <c r="I3121" s="2">
        <v>0</v>
      </c>
      <c r="J3121" s="2">
        <v>17.732835645900007</v>
      </c>
      <c r="K3121" s="2">
        <v>52.328827738996992</v>
      </c>
    </row>
    <row r="3122" spans="1:11" x14ac:dyDescent="0.3">
      <c r="A3122" s="1">
        <v>43230.958333325769</v>
      </c>
      <c r="B3122" s="2">
        <v>24.192471760708354</v>
      </c>
      <c r="C3122" s="2">
        <v>1.3793037787718041</v>
      </c>
      <c r="D3122" s="2">
        <v>0.25635452939691911</v>
      </c>
      <c r="E3122" s="2">
        <v>4.291364838949324</v>
      </c>
      <c r="F3122" s="2">
        <v>0</v>
      </c>
      <c r="G3122" s="2">
        <v>0</v>
      </c>
      <c r="H3122" s="2">
        <v>0</v>
      </c>
      <c r="I3122" s="2">
        <v>0</v>
      </c>
      <c r="J3122" s="2">
        <v>15.438321626989236</v>
      </c>
      <c r="K3122" s="2">
        <v>45.557816534815636</v>
      </c>
    </row>
    <row r="3123" spans="1:11" x14ac:dyDescent="0.3">
      <c r="A3123" s="1">
        <v>43230.999999992433</v>
      </c>
      <c r="B3123" s="2">
        <v>16.048651214603144</v>
      </c>
      <c r="C3123" s="2">
        <v>0.91499394867309247</v>
      </c>
      <c r="D3123" s="2">
        <v>0.17005887080363469</v>
      </c>
      <c r="E3123" s="2">
        <v>2.8467788746896017</v>
      </c>
      <c r="F3123" s="2">
        <v>0</v>
      </c>
      <c r="G3123" s="2">
        <v>0</v>
      </c>
      <c r="H3123" s="2">
        <v>0</v>
      </c>
      <c r="I3123" s="2">
        <v>0</v>
      </c>
      <c r="J3123" s="2">
        <v>10.241377631070147</v>
      </c>
      <c r="K3123" s="2">
        <v>30.221860539839621</v>
      </c>
    </row>
    <row r="3124" spans="1:11" x14ac:dyDescent="0.3">
      <c r="A3124" s="1">
        <v>43231.041666659097</v>
      </c>
      <c r="B3124" s="2">
        <v>13.951445624997115</v>
      </c>
      <c r="C3124" s="2">
        <v>0.79542437251663589</v>
      </c>
      <c r="D3124" s="2">
        <v>0.1478359182550151</v>
      </c>
      <c r="E3124" s="2">
        <v>2.4747675144490078</v>
      </c>
      <c r="F3124" s="2">
        <v>0</v>
      </c>
      <c r="G3124" s="2">
        <v>0</v>
      </c>
      <c r="H3124" s="2">
        <v>0</v>
      </c>
      <c r="I3124" s="2">
        <v>0</v>
      </c>
      <c r="J3124" s="2">
        <v>8.9030549193395387</v>
      </c>
      <c r="K3124" s="2">
        <v>26.272528349557312</v>
      </c>
    </row>
    <row r="3125" spans="1:11" x14ac:dyDescent="0.3">
      <c r="A3125" s="1">
        <v>43231.083333325761</v>
      </c>
      <c r="B3125" s="2">
        <v>12.858316898694071</v>
      </c>
      <c r="C3125" s="2">
        <v>0.73310099366608839</v>
      </c>
      <c r="D3125" s="2">
        <v>0.13625262478366351</v>
      </c>
      <c r="E3125" s="2">
        <v>2.2808636328240981</v>
      </c>
      <c r="F3125" s="2">
        <v>0</v>
      </c>
      <c r="G3125" s="2">
        <v>0</v>
      </c>
      <c r="H3125" s="2">
        <v>0</v>
      </c>
      <c r="I3125" s="2">
        <v>0</v>
      </c>
      <c r="J3125" s="2">
        <v>8.2054795321161293</v>
      </c>
      <c r="K3125" s="2">
        <v>24.214013682084051</v>
      </c>
    </row>
    <row r="3126" spans="1:11" x14ac:dyDescent="0.3">
      <c r="A3126" s="1">
        <v>43231.124999992426</v>
      </c>
      <c r="B3126" s="2">
        <v>16.053183214590533</v>
      </c>
      <c r="C3126" s="2">
        <v>0.91525233503269354</v>
      </c>
      <c r="D3126" s="2">
        <v>0.17010689395461676</v>
      </c>
      <c r="E3126" s="2">
        <v>2.8475827803668867</v>
      </c>
      <c r="F3126" s="2">
        <v>0</v>
      </c>
      <c r="G3126" s="2">
        <v>0</v>
      </c>
      <c r="H3126" s="2">
        <v>0</v>
      </c>
      <c r="I3126" s="2">
        <v>0</v>
      </c>
      <c r="J3126" s="2">
        <v>10.24426970733713</v>
      </c>
      <c r="K3126" s="2">
        <v>30.230394931281865</v>
      </c>
    </row>
    <row r="3127" spans="1:11" x14ac:dyDescent="0.3">
      <c r="A3127" s="1">
        <v>43231.16666665909</v>
      </c>
      <c r="B3127" s="2">
        <v>33.076421013376432</v>
      </c>
      <c r="C3127" s="2">
        <v>1.8858111293156015</v>
      </c>
      <c r="D3127" s="2">
        <v>0.35049293130890102</v>
      </c>
      <c r="E3127" s="2">
        <v>5.8672380209459076</v>
      </c>
      <c r="F3127" s="2">
        <v>0</v>
      </c>
      <c r="G3127" s="2">
        <v>0</v>
      </c>
      <c r="H3127" s="2">
        <v>0</v>
      </c>
      <c r="I3127" s="2">
        <v>0</v>
      </c>
      <c r="J3127" s="2">
        <v>21.107575568345275</v>
      </c>
      <c r="K3127" s="2">
        <v>62.287538663292111</v>
      </c>
    </row>
    <row r="3128" spans="1:11" x14ac:dyDescent="0.3">
      <c r="A3128" s="1">
        <v>43231.208333325754</v>
      </c>
      <c r="B3128" s="2">
        <v>35.608169222855928</v>
      </c>
      <c r="C3128" s="2">
        <v>2.0301556141112953</v>
      </c>
      <c r="D3128" s="2">
        <v>0.377320496809947</v>
      </c>
      <c r="E3128" s="2">
        <v>6.3163304226937447</v>
      </c>
      <c r="F3128" s="2">
        <v>0</v>
      </c>
      <c r="G3128" s="2">
        <v>0</v>
      </c>
      <c r="H3128" s="2">
        <v>0</v>
      </c>
      <c r="I3128" s="2">
        <v>0</v>
      </c>
      <c r="J3128" s="2">
        <v>22.72319978083187</v>
      </c>
      <c r="K3128" s="2">
        <v>67.055175537302773</v>
      </c>
    </row>
    <row r="3129" spans="1:11" x14ac:dyDescent="0.3">
      <c r="A3129" s="1">
        <v>43231.249999992418</v>
      </c>
      <c r="B3129" s="2">
        <v>28.013799721184995</v>
      </c>
      <c r="C3129" s="2">
        <v>1.5971720539917089</v>
      </c>
      <c r="D3129" s="2">
        <v>0.29684707355151418</v>
      </c>
      <c r="E3129" s="2">
        <v>4.9692084512054739</v>
      </c>
      <c r="F3129" s="2">
        <v>0</v>
      </c>
      <c r="G3129" s="2">
        <v>0</v>
      </c>
      <c r="H3129" s="2">
        <v>0</v>
      </c>
      <c r="I3129" s="2">
        <v>0</v>
      </c>
      <c r="J3129" s="2">
        <v>17.876885601748548</v>
      </c>
      <c r="K3129" s="2">
        <v>52.753912901682241</v>
      </c>
    </row>
    <row r="3130" spans="1:11" x14ac:dyDescent="0.3">
      <c r="A3130" s="1">
        <v>43231.291666659083</v>
      </c>
      <c r="B3130" s="2">
        <v>0</v>
      </c>
      <c r="C3130" s="2">
        <v>0</v>
      </c>
      <c r="D3130" s="2">
        <v>0</v>
      </c>
      <c r="E3130" s="2">
        <v>0</v>
      </c>
      <c r="F3130" s="2">
        <v>0</v>
      </c>
      <c r="G3130" s="2">
        <v>0</v>
      </c>
      <c r="H3130" s="2">
        <v>0</v>
      </c>
      <c r="I3130" s="2">
        <v>0</v>
      </c>
      <c r="J3130" s="2">
        <v>0</v>
      </c>
      <c r="K3130" s="2">
        <v>0</v>
      </c>
    </row>
    <row r="3131" spans="1:11" x14ac:dyDescent="0.3">
      <c r="A3131" s="1">
        <v>43231.333333325747</v>
      </c>
      <c r="B3131" s="2">
        <v>0</v>
      </c>
      <c r="C3131" s="2">
        <v>0</v>
      </c>
      <c r="D3131" s="2">
        <v>0</v>
      </c>
      <c r="E3131" s="2">
        <v>0</v>
      </c>
      <c r="F3131" s="2">
        <v>0</v>
      </c>
      <c r="G3131" s="2">
        <v>0</v>
      </c>
      <c r="H3131" s="2">
        <v>0</v>
      </c>
      <c r="I3131" s="2">
        <v>0</v>
      </c>
      <c r="J3131" s="2">
        <v>0</v>
      </c>
      <c r="K3131" s="2">
        <v>0</v>
      </c>
    </row>
    <row r="3132" spans="1:11" x14ac:dyDescent="0.3">
      <c r="A3132" s="1">
        <v>43231.374999992411</v>
      </c>
      <c r="B3132" s="2">
        <v>0</v>
      </c>
      <c r="C3132" s="2">
        <v>0</v>
      </c>
      <c r="D3132" s="2">
        <v>0</v>
      </c>
      <c r="E3132" s="2">
        <v>0</v>
      </c>
      <c r="F3132" s="2">
        <v>0</v>
      </c>
      <c r="G3132" s="2">
        <v>0</v>
      </c>
      <c r="H3132" s="2">
        <v>0</v>
      </c>
      <c r="I3132" s="2">
        <v>0</v>
      </c>
      <c r="J3132" s="2">
        <v>0</v>
      </c>
      <c r="K3132" s="2">
        <v>0</v>
      </c>
    </row>
    <row r="3133" spans="1:11" x14ac:dyDescent="0.3">
      <c r="A3133" s="1">
        <v>43231.416666659075</v>
      </c>
      <c r="B3133" s="2">
        <v>0</v>
      </c>
      <c r="C3133" s="2">
        <v>0</v>
      </c>
      <c r="D3133" s="2">
        <v>0</v>
      </c>
      <c r="E3133" s="2">
        <v>0</v>
      </c>
      <c r="F3133" s="2">
        <v>0</v>
      </c>
      <c r="G3133" s="2">
        <v>0</v>
      </c>
      <c r="H3133" s="2">
        <v>0</v>
      </c>
      <c r="I3133" s="2">
        <v>0</v>
      </c>
      <c r="J3133" s="2">
        <v>0</v>
      </c>
      <c r="K3133" s="2">
        <v>0</v>
      </c>
    </row>
    <row r="3134" spans="1:11" x14ac:dyDescent="0.3">
      <c r="A3134" s="1">
        <v>43231.45833332574</v>
      </c>
      <c r="B3134" s="2">
        <v>0</v>
      </c>
      <c r="C3134" s="2">
        <v>0</v>
      </c>
      <c r="D3134" s="2">
        <v>0</v>
      </c>
      <c r="E3134" s="2">
        <v>0</v>
      </c>
      <c r="F3134" s="2">
        <v>0</v>
      </c>
      <c r="G3134" s="2">
        <v>0</v>
      </c>
      <c r="H3134" s="2">
        <v>0</v>
      </c>
      <c r="I3134" s="2">
        <v>0</v>
      </c>
      <c r="J3134" s="2">
        <v>0</v>
      </c>
      <c r="K3134" s="2">
        <v>0</v>
      </c>
    </row>
    <row r="3135" spans="1:11" x14ac:dyDescent="0.3">
      <c r="A3135" s="1">
        <v>43231.499999992404</v>
      </c>
      <c r="B3135" s="2">
        <v>0</v>
      </c>
      <c r="C3135" s="2">
        <v>0</v>
      </c>
      <c r="D3135" s="2">
        <v>0</v>
      </c>
      <c r="E3135" s="2">
        <v>0</v>
      </c>
      <c r="F3135" s="2">
        <v>0</v>
      </c>
      <c r="G3135" s="2">
        <v>0</v>
      </c>
      <c r="H3135" s="2">
        <v>0</v>
      </c>
      <c r="I3135" s="2">
        <v>0</v>
      </c>
      <c r="J3135" s="2">
        <v>0</v>
      </c>
      <c r="K3135" s="2">
        <v>0</v>
      </c>
    </row>
    <row r="3136" spans="1:11" x14ac:dyDescent="0.3">
      <c r="A3136" s="1">
        <v>43231.541666659068</v>
      </c>
      <c r="B3136" s="2">
        <v>0</v>
      </c>
      <c r="C3136" s="2">
        <v>0</v>
      </c>
      <c r="D3136" s="2">
        <v>0</v>
      </c>
      <c r="E3136" s="2">
        <v>0</v>
      </c>
      <c r="F3136" s="2">
        <v>0</v>
      </c>
      <c r="G3136" s="2">
        <v>0</v>
      </c>
      <c r="H3136" s="2">
        <v>0</v>
      </c>
      <c r="I3136" s="2">
        <v>0</v>
      </c>
      <c r="J3136" s="2">
        <v>0</v>
      </c>
      <c r="K3136" s="2">
        <v>0</v>
      </c>
    </row>
    <row r="3137" spans="1:11" x14ac:dyDescent="0.3">
      <c r="A3137" s="1">
        <v>43231.583333325732</v>
      </c>
      <c r="B3137" s="2">
        <v>0</v>
      </c>
      <c r="C3137" s="2">
        <v>0</v>
      </c>
      <c r="D3137" s="2">
        <v>0</v>
      </c>
      <c r="E3137" s="2">
        <v>0</v>
      </c>
      <c r="F3137" s="2">
        <v>0</v>
      </c>
      <c r="G3137" s="2">
        <v>0</v>
      </c>
      <c r="H3137" s="2">
        <v>0</v>
      </c>
      <c r="I3137" s="2">
        <v>0</v>
      </c>
      <c r="J3137" s="2">
        <v>0</v>
      </c>
      <c r="K3137" s="2">
        <v>0</v>
      </c>
    </row>
    <row r="3138" spans="1:11" x14ac:dyDescent="0.3">
      <c r="A3138" s="1">
        <v>43231.624999992397</v>
      </c>
      <c r="B3138" s="2">
        <v>0</v>
      </c>
      <c r="C3138" s="2">
        <v>0</v>
      </c>
      <c r="D3138" s="2">
        <v>0</v>
      </c>
      <c r="E3138" s="2">
        <v>0</v>
      </c>
      <c r="F3138" s="2">
        <v>0</v>
      </c>
      <c r="G3138" s="2">
        <v>0</v>
      </c>
      <c r="H3138" s="2">
        <v>0</v>
      </c>
      <c r="I3138" s="2">
        <v>0</v>
      </c>
      <c r="J3138" s="2">
        <v>0</v>
      </c>
      <c r="K3138" s="2">
        <v>0</v>
      </c>
    </row>
    <row r="3139" spans="1:11" x14ac:dyDescent="0.3">
      <c r="A3139" s="1">
        <v>43231.666666659061</v>
      </c>
      <c r="B3139" s="2">
        <v>0</v>
      </c>
      <c r="C3139" s="2">
        <v>0</v>
      </c>
      <c r="D3139" s="2">
        <v>0</v>
      </c>
      <c r="E3139" s="2">
        <v>0</v>
      </c>
      <c r="F3139" s="2">
        <v>0</v>
      </c>
      <c r="G3139" s="2">
        <v>0</v>
      </c>
      <c r="H3139" s="2">
        <v>0</v>
      </c>
      <c r="I3139" s="2">
        <v>0</v>
      </c>
      <c r="J3139" s="2">
        <v>0</v>
      </c>
      <c r="K3139" s="2">
        <v>0</v>
      </c>
    </row>
    <row r="3140" spans="1:11" x14ac:dyDescent="0.3">
      <c r="A3140" s="1">
        <v>43231.708333325725</v>
      </c>
      <c r="B3140" s="2">
        <v>40.492895592013497</v>
      </c>
      <c r="C3140" s="2">
        <v>2.9376494345245687</v>
      </c>
      <c r="D3140" s="2">
        <v>0.43020274239922529</v>
      </c>
      <c r="E3140" s="2">
        <v>7.3074091190115382</v>
      </c>
      <c r="F3140" s="2">
        <v>0</v>
      </c>
      <c r="G3140" s="2">
        <v>0</v>
      </c>
      <c r="H3140" s="2">
        <v>0</v>
      </c>
      <c r="I3140" s="2">
        <v>0</v>
      </c>
      <c r="J3140" s="2">
        <v>26.288636942580485</v>
      </c>
      <c r="K3140" s="2">
        <v>77.456793830529307</v>
      </c>
    </row>
    <row r="3141" spans="1:11" x14ac:dyDescent="0.3">
      <c r="A3141" s="1">
        <v>43231.749999992389</v>
      </c>
      <c r="B3141" s="2">
        <v>52.867271952053791</v>
      </c>
      <c r="C3141" s="2">
        <v>3.8353767811417927</v>
      </c>
      <c r="D3141" s="2">
        <v>0.56167001752833312</v>
      </c>
      <c r="E3141" s="2">
        <v>9.5405077733165626</v>
      </c>
      <c r="F3141" s="2">
        <v>0</v>
      </c>
      <c r="G3141" s="2">
        <v>0</v>
      </c>
      <c r="H3141" s="2">
        <v>0</v>
      </c>
      <c r="I3141" s="2">
        <v>0</v>
      </c>
      <c r="J3141" s="2">
        <v>34.322280443839773</v>
      </c>
      <c r="K3141" s="2">
        <v>101.12710696788025</v>
      </c>
    </row>
    <row r="3142" spans="1:11" x14ac:dyDescent="0.3">
      <c r="A3142" s="1">
        <v>43231.791666659054</v>
      </c>
      <c r="B3142" s="2">
        <v>60.23075806627314</v>
      </c>
      <c r="C3142" s="2">
        <v>4.3695776700461755</v>
      </c>
      <c r="D3142" s="2">
        <v>0.63990082502288459</v>
      </c>
      <c r="E3142" s="2">
        <v>10.869333602936269</v>
      </c>
      <c r="F3142" s="2">
        <v>0</v>
      </c>
      <c r="G3142" s="2">
        <v>0</v>
      </c>
      <c r="H3142" s="2">
        <v>0</v>
      </c>
      <c r="I3142" s="2">
        <v>0</v>
      </c>
      <c r="J3142" s="2">
        <v>39.102773670079316</v>
      </c>
      <c r="K3142" s="2">
        <v>115.21234383435777</v>
      </c>
    </row>
    <row r="3143" spans="1:11" x14ac:dyDescent="0.3">
      <c r="A3143" s="1">
        <v>43231.833333325718</v>
      </c>
      <c r="B3143" s="2">
        <v>51.176815789222061</v>
      </c>
      <c r="C3143" s="2">
        <v>2.9177826929709183</v>
      </c>
      <c r="D3143" s="2">
        <v>0.5422930181523008</v>
      </c>
      <c r="E3143" s="2">
        <v>9.0779640054780337</v>
      </c>
      <c r="F3143" s="2">
        <v>0</v>
      </c>
      <c r="G3143" s="2">
        <v>0</v>
      </c>
      <c r="H3143" s="2">
        <v>0</v>
      </c>
      <c r="I3143" s="2">
        <v>0</v>
      </c>
      <c r="J3143" s="2">
        <v>32.658264513607421</v>
      </c>
      <c r="K3143" s="2">
        <v>96.373120019430729</v>
      </c>
    </row>
    <row r="3144" spans="1:11" x14ac:dyDescent="0.3">
      <c r="A3144" s="1">
        <v>43231.874999992382</v>
      </c>
      <c r="B3144" s="2">
        <v>33.804588168045427</v>
      </c>
      <c r="C3144" s="2">
        <v>1.9273266767117825</v>
      </c>
      <c r="D3144" s="2">
        <v>0.35820892453620895</v>
      </c>
      <c r="E3144" s="2">
        <v>5.9964034470889027</v>
      </c>
      <c r="F3144" s="2">
        <v>0</v>
      </c>
      <c r="G3144" s="2">
        <v>0</v>
      </c>
      <c r="H3144" s="2">
        <v>0</v>
      </c>
      <c r="I3144" s="2">
        <v>0</v>
      </c>
      <c r="J3144" s="2">
        <v>21.572252300974448</v>
      </c>
      <c r="K3144" s="2">
        <v>63.65877951735677</v>
      </c>
    </row>
    <row r="3145" spans="1:11" x14ac:dyDescent="0.3">
      <c r="A3145" s="1">
        <v>43231.916666659046</v>
      </c>
      <c r="B3145" s="2">
        <v>25.100656237848565</v>
      </c>
      <c r="C3145" s="2">
        <v>1.4310827905872017</v>
      </c>
      <c r="D3145" s="2">
        <v>0.26597806875848984</v>
      </c>
      <c r="E3145" s="2">
        <v>4.4524625130947539</v>
      </c>
      <c r="F3145" s="2">
        <v>0</v>
      </c>
      <c r="G3145" s="2">
        <v>0</v>
      </c>
      <c r="H3145" s="2">
        <v>0</v>
      </c>
      <c r="I3145" s="2">
        <v>0</v>
      </c>
      <c r="J3145" s="2">
        <v>16.017875638394607</v>
      </c>
      <c r="K3145" s="2">
        <v>47.268055248683616</v>
      </c>
    </row>
    <row r="3146" spans="1:11" x14ac:dyDescent="0.3">
      <c r="A3146" s="1">
        <v>43231.958333325711</v>
      </c>
      <c r="B3146" s="2">
        <v>21.048544693568203</v>
      </c>
      <c r="C3146" s="2">
        <v>1.2000566755083717</v>
      </c>
      <c r="D3146" s="2">
        <v>0.22304003587485036</v>
      </c>
      <c r="E3146" s="2">
        <v>3.7336815147485041</v>
      </c>
      <c r="F3146" s="2">
        <v>0</v>
      </c>
      <c r="G3146" s="2">
        <v>0</v>
      </c>
      <c r="H3146" s="2">
        <v>0</v>
      </c>
      <c r="I3146" s="2">
        <v>0</v>
      </c>
      <c r="J3146" s="2">
        <v>13.432038113903285</v>
      </c>
      <c r="K3146" s="2">
        <v>39.637361033603213</v>
      </c>
    </row>
    <row r="3147" spans="1:11" x14ac:dyDescent="0.3">
      <c r="A3147" s="1">
        <v>43231.999999992375</v>
      </c>
      <c r="B3147" s="2">
        <v>14.615260962181358</v>
      </c>
      <c r="C3147" s="2">
        <v>0.83327098083517737</v>
      </c>
      <c r="D3147" s="2">
        <v>0.15487001010199639</v>
      </c>
      <c r="E3147" s="2">
        <v>2.5925179380404639</v>
      </c>
      <c r="F3147" s="2">
        <v>0</v>
      </c>
      <c r="G3147" s="2">
        <v>0</v>
      </c>
      <c r="H3147" s="2">
        <v>0</v>
      </c>
      <c r="I3147" s="2">
        <v>0</v>
      </c>
      <c r="J3147" s="2">
        <v>9.326665816884244</v>
      </c>
      <c r="K3147" s="2">
        <v>27.522585708043238</v>
      </c>
    </row>
    <row r="3148" spans="1:11" x14ac:dyDescent="0.3">
      <c r="A3148" s="1">
        <v>43232.041666659039</v>
      </c>
      <c r="B3148" s="2">
        <v>14.058070285669087</v>
      </c>
      <c r="C3148" s="2">
        <v>0.80150344533026918</v>
      </c>
      <c r="D3148" s="2">
        <v>0.14896576207498652</v>
      </c>
      <c r="E3148" s="2">
        <v>2.4936810559960829</v>
      </c>
      <c r="F3148" s="2">
        <v>0</v>
      </c>
      <c r="G3148" s="2">
        <v>0</v>
      </c>
      <c r="H3148" s="2">
        <v>0</v>
      </c>
      <c r="I3148" s="2">
        <v>0</v>
      </c>
      <c r="J3148" s="2">
        <v>8.9710969871821469</v>
      </c>
      <c r="K3148" s="2">
        <v>26.473317536252573</v>
      </c>
    </row>
    <row r="3149" spans="1:11" x14ac:dyDescent="0.3">
      <c r="A3149" s="1">
        <v>43232.083333325703</v>
      </c>
      <c r="B3149" s="2">
        <v>12.648385879335194</v>
      </c>
      <c r="C3149" s="2">
        <v>0.72113203691180605</v>
      </c>
      <c r="D3149" s="2">
        <v>0.13402809939386989</v>
      </c>
      <c r="E3149" s="2">
        <v>2.2436251644281304</v>
      </c>
      <c r="F3149" s="2">
        <v>0</v>
      </c>
      <c r="G3149" s="2">
        <v>0</v>
      </c>
      <c r="H3149" s="2">
        <v>0</v>
      </c>
      <c r="I3149" s="2">
        <v>0</v>
      </c>
      <c r="J3149" s="2">
        <v>8.0715129565466235</v>
      </c>
      <c r="K3149" s="2">
        <v>23.818684136615623</v>
      </c>
    </row>
    <row r="3150" spans="1:11" x14ac:dyDescent="0.3">
      <c r="A3150" s="1">
        <v>43232.124999992368</v>
      </c>
      <c r="B3150" s="2">
        <v>13.598388623130514</v>
      </c>
      <c r="C3150" s="2">
        <v>0.77529526534589388</v>
      </c>
      <c r="D3150" s="2">
        <v>0.14409476429360815</v>
      </c>
      <c r="E3150" s="2">
        <v>2.4121407428259474</v>
      </c>
      <c r="F3150" s="2">
        <v>0</v>
      </c>
      <c r="G3150" s="2">
        <v>0</v>
      </c>
      <c r="H3150" s="2">
        <v>0</v>
      </c>
      <c r="I3150" s="2">
        <v>0</v>
      </c>
      <c r="J3150" s="2">
        <v>8.6777531146545943</v>
      </c>
      <c r="K3150" s="2">
        <v>25.607672510250559</v>
      </c>
    </row>
    <row r="3151" spans="1:11" x14ac:dyDescent="0.3">
      <c r="A3151" s="1">
        <v>43232.166666659032</v>
      </c>
      <c r="B3151" s="2">
        <v>16.955670972763073</v>
      </c>
      <c r="C3151" s="2">
        <v>0.96670655548008078</v>
      </c>
      <c r="D3151" s="2">
        <v>0.17967006826856</v>
      </c>
      <c r="E3151" s="2">
        <v>3.0076699459658141</v>
      </c>
      <c r="F3151" s="2">
        <v>0</v>
      </c>
      <c r="G3151" s="2">
        <v>0</v>
      </c>
      <c r="H3151" s="2">
        <v>0</v>
      </c>
      <c r="I3151" s="2">
        <v>0</v>
      </c>
      <c r="J3151" s="2">
        <v>10.820188382076148</v>
      </c>
      <c r="K3151" s="2">
        <v>31.929905924553672</v>
      </c>
    </row>
    <row r="3152" spans="1:11" x14ac:dyDescent="0.3">
      <c r="A3152" s="1">
        <v>43232.208333325696</v>
      </c>
      <c r="B3152" s="2">
        <v>17.701862833934634</v>
      </c>
      <c r="C3152" s="2">
        <v>1.0092497591668694</v>
      </c>
      <c r="D3152" s="2">
        <v>0.18757705955504458</v>
      </c>
      <c r="E3152" s="2">
        <v>3.1400326721814333</v>
      </c>
      <c r="F3152" s="2">
        <v>0</v>
      </c>
      <c r="G3152" s="2">
        <v>0</v>
      </c>
      <c r="H3152" s="2">
        <v>0</v>
      </c>
      <c r="I3152" s="2">
        <v>0</v>
      </c>
      <c r="J3152" s="2">
        <v>11.296367503505071</v>
      </c>
      <c r="K3152" s="2">
        <v>33.335089828343058</v>
      </c>
    </row>
    <row r="3153" spans="1:11" x14ac:dyDescent="0.3">
      <c r="A3153" s="1">
        <v>43232.24999999236</v>
      </c>
      <c r="B3153" s="2">
        <v>6.4083871431264239</v>
      </c>
      <c r="C3153" s="2">
        <v>0.36536624656529576</v>
      </c>
      <c r="D3153" s="2">
        <v>6.790621010200322E-2</v>
      </c>
      <c r="E3153" s="2">
        <v>1.136747312651712</v>
      </c>
      <c r="F3153" s="2">
        <v>0</v>
      </c>
      <c r="G3153" s="2">
        <v>0</v>
      </c>
      <c r="H3153" s="2">
        <v>0</v>
      </c>
      <c r="I3153" s="2">
        <v>0</v>
      </c>
      <c r="J3153" s="2">
        <v>4.0894846464812682</v>
      </c>
      <c r="K3153" s="2">
        <v>12.067891558926704</v>
      </c>
    </row>
    <row r="3154" spans="1:11" x14ac:dyDescent="0.3">
      <c r="A3154" s="1">
        <v>43232.291666659024</v>
      </c>
      <c r="B3154" s="2">
        <v>0</v>
      </c>
      <c r="C3154" s="2">
        <v>0</v>
      </c>
      <c r="D3154" s="2">
        <v>0</v>
      </c>
      <c r="E3154" s="2">
        <v>0</v>
      </c>
      <c r="F3154" s="2">
        <v>0</v>
      </c>
      <c r="G3154" s="2">
        <v>0</v>
      </c>
      <c r="H3154" s="2">
        <v>0</v>
      </c>
      <c r="I3154" s="2">
        <v>0</v>
      </c>
      <c r="J3154" s="2">
        <v>0</v>
      </c>
      <c r="K3154" s="2">
        <v>0</v>
      </c>
    </row>
    <row r="3155" spans="1:11" x14ac:dyDescent="0.3">
      <c r="A3155" s="1">
        <v>43232.333333325689</v>
      </c>
      <c r="B3155" s="2">
        <v>0</v>
      </c>
      <c r="C3155" s="2">
        <v>0</v>
      </c>
      <c r="D3155" s="2">
        <v>0</v>
      </c>
      <c r="E3155" s="2">
        <v>0</v>
      </c>
      <c r="F3155" s="2">
        <v>0</v>
      </c>
      <c r="G3155" s="2">
        <v>0</v>
      </c>
      <c r="H3155" s="2">
        <v>0</v>
      </c>
      <c r="I3155" s="2">
        <v>0</v>
      </c>
      <c r="J3155" s="2">
        <v>0</v>
      </c>
      <c r="K3155" s="2">
        <v>0</v>
      </c>
    </row>
    <row r="3156" spans="1:11" x14ac:dyDescent="0.3">
      <c r="A3156" s="1">
        <v>43232.374999992353</v>
      </c>
      <c r="B3156" s="2">
        <v>0</v>
      </c>
      <c r="C3156" s="2">
        <v>0</v>
      </c>
      <c r="D3156" s="2">
        <v>0</v>
      </c>
      <c r="E3156" s="2">
        <v>0</v>
      </c>
      <c r="F3156" s="2">
        <v>0</v>
      </c>
      <c r="G3156" s="2">
        <v>0</v>
      </c>
      <c r="H3156" s="2">
        <v>0</v>
      </c>
      <c r="I3156" s="2">
        <v>0</v>
      </c>
      <c r="J3156" s="2">
        <v>0</v>
      </c>
      <c r="K3156" s="2">
        <v>0</v>
      </c>
    </row>
    <row r="3157" spans="1:11" x14ac:dyDescent="0.3">
      <c r="A3157" s="1">
        <v>43232.416666659017</v>
      </c>
      <c r="B3157" s="2">
        <v>0</v>
      </c>
      <c r="C3157" s="2">
        <v>0</v>
      </c>
      <c r="D3157" s="2">
        <v>0</v>
      </c>
      <c r="E3157" s="2">
        <v>0</v>
      </c>
      <c r="F3157" s="2">
        <v>0</v>
      </c>
      <c r="G3157" s="2">
        <v>0</v>
      </c>
      <c r="H3157" s="2">
        <v>0</v>
      </c>
      <c r="I3157" s="2">
        <v>0</v>
      </c>
      <c r="J3157" s="2">
        <v>0</v>
      </c>
      <c r="K3157" s="2">
        <v>0</v>
      </c>
    </row>
    <row r="3158" spans="1:11" x14ac:dyDescent="0.3">
      <c r="A3158" s="1">
        <v>43232.458333325681</v>
      </c>
      <c r="B3158" s="2">
        <v>0</v>
      </c>
      <c r="C3158" s="2">
        <v>0</v>
      </c>
      <c r="D3158" s="2">
        <v>0</v>
      </c>
      <c r="E3158" s="2">
        <v>0</v>
      </c>
      <c r="F3158" s="2">
        <v>0</v>
      </c>
      <c r="G3158" s="2">
        <v>0</v>
      </c>
      <c r="H3158" s="2">
        <v>0</v>
      </c>
      <c r="I3158" s="2">
        <v>0</v>
      </c>
      <c r="J3158" s="2">
        <v>0</v>
      </c>
      <c r="K3158" s="2">
        <v>0</v>
      </c>
    </row>
    <row r="3159" spans="1:11" x14ac:dyDescent="0.3">
      <c r="A3159" s="1">
        <v>43232.499999992346</v>
      </c>
      <c r="B3159" s="2">
        <v>0</v>
      </c>
      <c r="C3159" s="2">
        <v>0</v>
      </c>
      <c r="D3159" s="2">
        <v>0</v>
      </c>
      <c r="E3159" s="2">
        <v>0</v>
      </c>
      <c r="F3159" s="2">
        <v>0</v>
      </c>
      <c r="G3159" s="2">
        <v>0</v>
      </c>
      <c r="H3159" s="2">
        <v>0</v>
      </c>
      <c r="I3159" s="2">
        <v>0</v>
      </c>
      <c r="J3159" s="2">
        <v>0</v>
      </c>
      <c r="K3159" s="2">
        <v>0</v>
      </c>
    </row>
    <row r="3160" spans="1:11" x14ac:dyDescent="0.3">
      <c r="A3160" s="1">
        <v>43232.54166665901</v>
      </c>
      <c r="B3160" s="2">
        <v>0</v>
      </c>
      <c r="C3160" s="2">
        <v>0</v>
      </c>
      <c r="D3160" s="2">
        <v>0</v>
      </c>
      <c r="E3160" s="2">
        <v>0</v>
      </c>
      <c r="F3160" s="2">
        <v>0</v>
      </c>
      <c r="G3160" s="2">
        <v>0</v>
      </c>
      <c r="H3160" s="2">
        <v>0</v>
      </c>
      <c r="I3160" s="2">
        <v>0</v>
      </c>
      <c r="J3160" s="2">
        <v>0</v>
      </c>
      <c r="K3160" s="2">
        <v>0</v>
      </c>
    </row>
    <row r="3161" spans="1:11" x14ac:dyDescent="0.3">
      <c r="A3161" s="1">
        <v>43232.583333325674</v>
      </c>
      <c r="B3161" s="2">
        <v>0</v>
      </c>
      <c r="C3161" s="2">
        <v>0</v>
      </c>
      <c r="D3161" s="2">
        <v>0</v>
      </c>
      <c r="E3161" s="2">
        <v>0</v>
      </c>
      <c r="F3161" s="2">
        <v>0</v>
      </c>
      <c r="G3161" s="2">
        <v>0</v>
      </c>
      <c r="H3161" s="2">
        <v>0</v>
      </c>
      <c r="I3161" s="2">
        <v>0</v>
      </c>
      <c r="J3161" s="2">
        <v>0</v>
      </c>
      <c r="K3161" s="2">
        <v>0</v>
      </c>
    </row>
    <row r="3162" spans="1:11" x14ac:dyDescent="0.3">
      <c r="A3162" s="1">
        <v>43232.624999992338</v>
      </c>
      <c r="B3162" s="2">
        <v>0</v>
      </c>
      <c r="C3162" s="2">
        <v>0</v>
      </c>
      <c r="D3162" s="2">
        <v>0</v>
      </c>
      <c r="E3162" s="2">
        <v>0</v>
      </c>
      <c r="F3162" s="2">
        <v>0</v>
      </c>
      <c r="G3162" s="2">
        <v>0</v>
      </c>
      <c r="H3162" s="2">
        <v>0</v>
      </c>
      <c r="I3162" s="2">
        <v>0</v>
      </c>
      <c r="J3162" s="2">
        <v>0</v>
      </c>
      <c r="K3162" s="2">
        <v>0</v>
      </c>
    </row>
    <row r="3163" spans="1:11" x14ac:dyDescent="0.3">
      <c r="A3163" s="1">
        <v>43232.666666659003</v>
      </c>
      <c r="B3163" s="2">
        <v>0</v>
      </c>
      <c r="C3163" s="2">
        <v>0</v>
      </c>
      <c r="D3163" s="2">
        <v>0</v>
      </c>
      <c r="E3163" s="2">
        <v>0</v>
      </c>
      <c r="F3163" s="2">
        <v>0</v>
      </c>
      <c r="G3163" s="2">
        <v>0</v>
      </c>
      <c r="H3163" s="2">
        <v>0</v>
      </c>
      <c r="I3163" s="2">
        <v>0</v>
      </c>
      <c r="J3163" s="2">
        <v>0</v>
      </c>
      <c r="K3163" s="2">
        <v>0</v>
      </c>
    </row>
    <row r="3164" spans="1:11" x14ac:dyDescent="0.3">
      <c r="A3164" s="1">
        <v>43232.708333325667</v>
      </c>
      <c r="B3164" s="2">
        <v>36.998266609301311</v>
      </c>
      <c r="C3164" s="2">
        <v>2.1094102928787195</v>
      </c>
      <c r="D3164" s="2">
        <v>0.39205060644251727</v>
      </c>
      <c r="E3164" s="2">
        <v>6.5629118843117205</v>
      </c>
      <c r="F3164" s="2">
        <v>0</v>
      </c>
      <c r="G3164" s="2">
        <v>0</v>
      </c>
      <c r="H3164" s="2">
        <v>0</v>
      </c>
      <c r="I3164" s="2">
        <v>0</v>
      </c>
      <c r="J3164" s="2">
        <v>23.610284439111222</v>
      </c>
      <c r="K3164" s="2">
        <v>69.672923832045498</v>
      </c>
    </row>
    <row r="3165" spans="1:11" x14ac:dyDescent="0.3">
      <c r="A3165" s="1">
        <v>43232.749999992331</v>
      </c>
      <c r="B3165" s="2">
        <v>48.340455204521774</v>
      </c>
      <c r="C3165" s="2">
        <v>2.7560711113213565</v>
      </c>
      <c r="D3165" s="2">
        <v>0.51223764017840823</v>
      </c>
      <c r="E3165" s="2">
        <v>8.5748381486347007</v>
      </c>
      <c r="F3165" s="2">
        <v>0</v>
      </c>
      <c r="G3165" s="2">
        <v>0</v>
      </c>
      <c r="H3165" s="2">
        <v>0</v>
      </c>
      <c r="I3165" s="2">
        <v>0</v>
      </c>
      <c r="J3165" s="2">
        <v>30.84825322621856</v>
      </c>
      <c r="K3165" s="2">
        <v>91.031855330874791</v>
      </c>
    </row>
    <row r="3166" spans="1:11" x14ac:dyDescent="0.3">
      <c r="A3166" s="1">
        <v>43232.791666658995</v>
      </c>
      <c r="B3166" s="2">
        <v>59.617930455192955</v>
      </c>
      <c r="C3166" s="2">
        <v>3.3990423786690633</v>
      </c>
      <c r="D3166" s="2">
        <v>0.63173894162734134</v>
      </c>
      <c r="E3166" s="2">
        <v>10.575285281178317</v>
      </c>
      <c r="F3166" s="2">
        <v>0</v>
      </c>
      <c r="G3166" s="2">
        <v>0</v>
      </c>
      <c r="H3166" s="2">
        <v>0</v>
      </c>
      <c r="I3166" s="2">
        <v>0</v>
      </c>
      <c r="J3166" s="2">
        <v>38.044925471302747</v>
      </c>
      <c r="K3166" s="2">
        <v>112.26892252797043</v>
      </c>
    </row>
    <row r="3167" spans="1:11" x14ac:dyDescent="0.3">
      <c r="A3167" s="1">
        <v>43232.83333332566</v>
      </c>
      <c r="B3167" s="2">
        <v>49.635755029977368</v>
      </c>
      <c r="C3167" s="2">
        <v>2.8299210246979238</v>
      </c>
      <c r="D3167" s="2">
        <v>0.52596323136507983</v>
      </c>
      <c r="E3167" s="2">
        <v>8.8046040105870631</v>
      </c>
      <c r="F3167" s="2">
        <v>0</v>
      </c>
      <c r="G3167" s="2">
        <v>0</v>
      </c>
      <c r="H3167" s="2">
        <v>0</v>
      </c>
      <c r="I3167" s="2">
        <v>0</v>
      </c>
      <c r="J3167" s="2">
        <v>31.674843229363447</v>
      </c>
      <c r="K3167" s="2">
        <v>93.471086525990884</v>
      </c>
    </row>
    <row r="3168" spans="1:11" x14ac:dyDescent="0.3">
      <c r="A3168" s="1">
        <v>43232.874999992324</v>
      </c>
      <c r="B3168" s="2">
        <v>34.813790968656079</v>
      </c>
      <c r="C3168" s="2">
        <v>1.9848651229771261</v>
      </c>
      <c r="D3168" s="2">
        <v>0.36890290039678136</v>
      </c>
      <c r="E3168" s="2">
        <v>6.1754201865418592</v>
      </c>
      <c r="F3168" s="2">
        <v>0</v>
      </c>
      <c r="G3168" s="2">
        <v>0</v>
      </c>
      <c r="H3168" s="2">
        <v>0</v>
      </c>
      <c r="I3168" s="2">
        <v>0</v>
      </c>
      <c r="J3168" s="2">
        <v>22.216270720290741</v>
      </c>
      <c r="K3168" s="2">
        <v>65.559249898862589</v>
      </c>
    </row>
    <row r="3169" spans="1:11" x14ac:dyDescent="0.3">
      <c r="A3169" s="1">
        <v>43232.916666658988</v>
      </c>
      <c r="B3169" s="2">
        <v>24.451237424840787</v>
      </c>
      <c r="C3169" s="2">
        <v>1.3940569822428912</v>
      </c>
      <c r="D3169" s="2">
        <v>0.25909652908628067</v>
      </c>
      <c r="E3169" s="2">
        <v>4.3372658069681789</v>
      </c>
      <c r="F3169" s="2">
        <v>0</v>
      </c>
      <c r="G3169" s="2">
        <v>0</v>
      </c>
      <c r="H3169" s="2">
        <v>0</v>
      </c>
      <c r="I3169" s="2">
        <v>0</v>
      </c>
      <c r="J3169" s="2">
        <v>15.603451820729349</v>
      </c>
      <c r="K3169" s="2">
        <v>46.045108563867487</v>
      </c>
    </row>
    <row r="3170" spans="1:11" x14ac:dyDescent="0.3">
      <c r="A3170" s="1">
        <v>43232.958333325652</v>
      </c>
      <c r="B3170" s="2">
        <v>20.129710747406946</v>
      </c>
      <c r="C3170" s="2">
        <v>1.1476704974220808</v>
      </c>
      <c r="D3170" s="2">
        <v>0.21330364985394604</v>
      </c>
      <c r="E3170" s="2">
        <v>3.5706947919203937</v>
      </c>
      <c r="F3170" s="2">
        <v>0</v>
      </c>
      <c r="G3170" s="2">
        <v>0</v>
      </c>
      <c r="H3170" s="2">
        <v>0</v>
      </c>
      <c r="I3170" s="2">
        <v>0</v>
      </c>
      <c r="J3170" s="2">
        <v>12.845688189722663</v>
      </c>
      <c r="K3170" s="2">
        <v>37.907067876326032</v>
      </c>
    </row>
    <row r="3171" spans="1:11" x14ac:dyDescent="0.3">
      <c r="A3171" s="1">
        <v>43232.999999992317</v>
      </c>
      <c r="B3171" s="2">
        <v>17.885144143965945</v>
      </c>
      <c r="C3171" s="2">
        <v>1.0196993157894803</v>
      </c>
      <c r="D3171" s="2">
        <v>0.18951919239889223</v>
      </c>
      <c r="E3171" s="2">
        <v>3.1725439003554139</v>
      </c>
      <c r="F3171" s="2">
        <v>0</v>
      </c>
      <c r="G3171" s="2">
        <v>0</v>
      </c>
      <c r="H3171" s="2">
        <v>0</v>
      </c>
      <c r="I3171" s="2">
        <v>0</v>
      </c>
      <c r="J3171" s="2">
        <v>11.413327681880681</v>
      </c>
      <c r="K3171" s="2">
        <v>33.680234234390412</v>
      </c>
    </row>
    <row r="3172" spans="1:11" x14ac:dyDescent="0.3">
      <c r="A3172" s="1">
        <v>43233.041666658981</v>
      </c>
      <c r="B3172" s="2">
        <v>14.623911788368115</v>
      </c>
      <c r="C3172" s="2">
        <v>0.83376419696319093</v>
      </c>
      <c r="D3172" s="2">
        <v>0.15496167822495363</v>
      </c>
      <c r="E3172" s="2">
        <v>2.5940524588489575</v>
      </c>
      <c r="F3172" s="2">
        <v>0</v>
      </c>
      <c r="G3172" s="2">
        <v>0</v>
      </c>
      <c r="H3172" s="2">
        <v>0</v>
      </c>
      <c r="I3172" s="2">
        <v>0</v>
      </c>
      <c r="J3172" s="2">
        <v>9.3321863043454378</v>
      </c>
      <c r="K3172" s="2">
        <v>27.538876426750655</v>
      </c>
    </row>
    <row r="3173" spans="1:11" x14ac:dyDescent="0.3">
      <c r="A3173" s="1">
        <v>43233.083333325645</v>
      </c>
      <c r="B3173" s="2">
        <v>10.303521338851342</v>
      </c>
      <c r="C3173" s="2">
        <v>0.5874424927681493</v>
      </c>
      <c r="D3173" s="2">
        <v>0.10918083898488802</v>
      </c>
      <c r="E3173" s="2">
        <v>1.8276829928028853</v>
      </c>
      <c r="F3173" s="2">
        <v>0</v>
      </c>
      <c r="G3173" s="2">
        <v>0</v>
      </c>
      <c r="H3173" s="2">
        <v>0</v>
      </c>
      <c r="I3173" s="2">
        <v>0</v>
      </c>
      <c r="J3173" s="2">
        <v>6.5751477522888813</v>
      </c>
      <c r="K3173" s="2">
        <v>19.402975415696144</v>
      </c>
    </row>
    <row r="3174" spans="1:11" x14ac:dyDescent="0.3">
      <c r="A3174" s="1">
        <v>43233.124999992309</v>
      </c>
      <c r="B3174" s="2">
        <v>11.167493552971512</v>
      </c>
      <c r="C3174" s="2">
        <v>0.63670079723066542</v>
      </c>
      <c r="D3174" s="2">
        <v>0.11833588492453061</v>
      </c>
      <c r="E3174" s="2">
        <v>1.9809381053096669</v>
      </c>
      <c r="F3174" s="2">
        <v>0</v>
      </c>
      <c r="G3174" s="2">
        <v>0</v>
      </c>
      <c r="H3174" s="2">
        <v>0</v>
      </c>
      <c r="I3174" s="2">
        <v>0</v>
      </c>
      <c r="J3174" s="2">
        <v>7.1264878985252933</v>
      </c>
      <c r="K3174" s="2">
        <v>21.029956238961667</v>
      </c>
    </row>
    <row r="3175" spans="1:11" x14ac:dyDescent="0.3">
      <c r="A3175" s="1">
        <v>43233.166666658974</v>
      </c>
      <c r="B3175" s="2">
        <v>16.246664752513695</v>
      </c>
      <c r="C3175" s="2">
        <v>0.9262834450002756</v>
      </c>
      <c r="D3175" s="2">
        <v>0.1721571130926976</v>
      </c>
      <c r="E3175" s="2">
        <v>2.8819033688971518</v>
      </c>
      <c r="F3175" s="2">
        <v>0</v>
      </c>
      <c r="G3175" s="2">
        <v>0</v>
      </c>
      <c r="H3175" s="2">
        <v>0</v>
      </c>
      <c r="I3175" s="2">
        <v>0</v>
      </c>
      <c r="J3175" s="2">
        <v>10.367739117196839</v>
      </c>
      <c r="K3175" s="2">
        <v>30.594747796700659</v>
      </c>
    </row>
    <row r="3176" spans="1:11" x14ac:dyDescent="0.3">
      <c r="A3176" s="1">
        <v>43233.208333325638</v>
      </c>
      <c r="B3176" s="2">
        <v>10.292094501276296</v>
      </c>
      <c r="C3176" s="2">
        <v>0.58679100579308663</v>
      </c>
      <c r="D3176" s="2">
        <v>0.10905975497172805</v>
      </c>
      <c r="E3176" s="2">
        <v>1.8256560511379338</v>
      </c>
      <c r="F3176" s="2">
        <v>0</v>
      </c>
      <c r="G3176" s="2">
        <v>0</v>
      </c>
      <c r="H3176" s="2">
        <v>0</v>
      </c>
      <c r="I3176" s="2">
        <v>0</v>
      </c>
      <c r="J3176" s="2">
        <v>6.5678557651199867</v>
      </c>
      <c r="K3176" s="2">
        <v>19.381457078299029</v>
      </c>
    </row>
    <row r="3177" spans="1:11" x14ac:dyDescent="0.3">
      <c r="A3177" s="1">
        <v>43233.249999992302</v>
      </c>
      <c r="B3177" s="2">
        <v>0</v>
      </c>
      <c r="C3177" s="2">
        <v>0</v>
      </c>
      <c r="D3177" s="2">
        <v>0</v>
      </c>
      <c r="E3177" s="2">
        <v>0</v>
      </c>
      <c r="F3177" s="2">
        <v>0</v>
      </c>
      <c r="G3177" s="2">
        <v>0</v>
      </c>
      <c r="H3177" s="2">
        <v>0</v>
      </c>
      <c r="I3177" s="2">
        <v>0</v>
      </c>
      <c r="J3177" s="2">
        <v>0</v>
      </c>
      <c r="K3177" s="2">
        <v>0</v>
      </c>
    </row>
    <row r="3178" spans="1:11" x14ac:dyDescent="0.3">
      <c r="A3178" s="1">
        <v>43233.291666658966</v>
      </c>
      <c r="B3178" s="2">
        <v>0</v>
      </c>
      <c r="C3178" s="2">
        <v>0</v>
      </c>
      <c r="D3178" s="2">
        <v>0</v>
      </c>
      <c r="E3178" s="2">
        <v>0</v>
      </c>
      <c r="F3178" s="2">
        <v>0</v>
      </c>
      <c r="G3178" s="2">
        <v>0</v>
      </c>
      <c r="H3178" s="2">
        <v>0</v>
      </c>
      <c r="I3178" s="2">
        <v>0</v>
      </c>
      <c r="J3178" s="2">
        <v>0</v>
      </c>
      <c r="K3178" s="2">
        <v>0</v>
      </c>
    </row>
    <row r="3179" spans="1:11" x14ac:dyDescent="0.3">
      <c r="A3179" s="1">
        <v>43233.333333325631</v>
      </c>
      <c r="B3179" s="2">
        <v>0</v>
      </c>
      <c r="C3179" s="2">
        <v>0</v>
      </c>
      <c r="D3179" s="2">
        <v>0</v>
      </c>
      <c r="E3179" s="2">
        <v>0</v>
      </c>
      <c r="F3179" s="2">
        <v>0</v>
      </c>
      <c r="G3179" s="2">
        <v>0</v>
      </c>
      <c r="H3179" s="2">
        <v>0</v>
      </c>
      <c r="I3179" s="2">
        <v>0</v>
      </c>
      <c r="J3179" s="2">
        <v>0</v>
      </c>
      <c r="K3179" s="2">
        <v>0</v>
      </c>
    </row>
    <row r="3180" spans="1:11" x14ac:dyDescent="0.3">
      <c r="A3180" s="1">
        <v>43233.374999992295</v>
      </c>
      <c r="B3180" s="2">
        <v>0</v>
      </c>
      <c r="C3180" s="2">
        <v>0</v>
      </c>
      <c r="D3180" s="2">
        <v>0</v>
      </c>
      <c r="E3180" s="2">
        <v>0</v>
      </c>
      <c r="F3180" s="2">
        <v>0</v>
      </c>
      <c r="G3180" s="2">
        <v>0</v>
      </c>
      <c r="H3180" s="2">
        <v>0</v>
      </c>
      <c r="I3180" s="2">
        <v>0</v>
      </c>
      <c r="J3180" s="2">
        <v>0</v>
      </c>
      <c r="K3180" s="2">
        <v>0</v>
      </c>
    </row>
    <row r="3181" spans="1:11" x14ac:dyDescent="0.3">
      <c r="A3181" s="1">
        <v>43233.416666658959</v>
      </c>
      <c r="B3181" s="2">
        <v>0</v>
      </c>
      <c r="C3181" s="2">
        <v>0</v>
      </c>
      <c r="D3181" s="2">
        <v>0</v>
      </c>
      <c r="E3181" s="2">
        <v>0</v>
      </c>
      <c r="F3181" s="2">
        <v>0</v>
      </c>
      <c r="G3181" s="2">
        <v>0</v>
      </c>
      <c r="H3181" s="2">
        <v>0</v>
      </c>
      <c r="I3181" s="2">
        <v>0</v>
      </c>
      <c r="J3181" s="2">
        <v>0</v>
      </c>
      <c r="K3181" s="2">
        <v>0</v>
      </c>
    </row>
    <row r="3182" spans="1:11" x14ac:dyDescent="0.3">
      <c r="A3182" s="1">
        <v>43233.458333325623</v>
      </c>
      <c r="B3182" s="2">
        <v>0</v>
      </c>
      <c r="C3182" s="2">
        <v>0</v>
      </c>
      <c r="D3182" s="2">
        <v>0</v>
      </c>
      <c r="E3182" s="2">
        <v>0</v>
      </c>
      <c r="F3182" s="2">
        <v>0</v>
      </c>
      <c r="G3182" s="2">
        <v>0</v>
      </c>
      <c r="H3182" s="2">
        <v>0</v>
      </c>
      <c r="I3182" s="2">
        <v>0</v>
      </c>
      <c r="J3182" s="2">
        <v>0</v>
      </c>
      <c r="K3182" s="2">
        <v>0</v>
      </c>
    </row>
    <row r="3183" spans="1:11" x14ac:dyDescent="0.3">
      <c r="A3183" s="1">
        <v>43233.499999992287</v>
      </c>
      <c r="B3183" s="2">
        <v>0</v>
      </c>
      <c r="C3183" s="2">
        <v>0</v>
      </c>
      <c r="D3183" s="2">
        <v>0</v>
      </c>
      <c r="E3183" s="2">
        <v>0</v>
      </c>
      <c r="F3183" s="2">
        <v>0</v>
      </c>
      <c r="G3183" s="2">
        <v>0</v>
      </c>
      <c r="H3183" s="2">
        <v>0</v>
      </c>
      <c r="I3183" s="2">
        <v>0</v>
      </c>
      <c r="J3183" s="2">
        <v>0</v>
      </c>
      <c r="K3183" s="2">
        <v>0</v>
      </c>
    </row>
    <row r="3184" spans="1:11" x14ac:dyDescent="0.3">
      <c r="A3184" s="1">
        <v>43233.541666658952</v>
      </c>
      <c r="B3184" s="2">
        <v>0</v>
      </c>
      <c r="C3184" s="2">
        <v>0</v>
      </c>
      <c r="D3184" s="2">
        <v>0</v>
      </c>
      <c r="E3184" s="2">
        <v>0</v>
      </c>
      <c r="F3184" s="2">
        <v>0</v>
      </c>
      <c r="G3184" s="2">
        <v>0</v>
      </c>
      <c r="H3184" s="2">
        <v>0</v>
      </c>
      <c r="I3184" s="2">
        <v>0</v>
      </c>
      <c r="J3184" s="2">
        <v>0</v>
      </c>
      <c r="K3184" s="2">
        <v>0</v>
      </c>
    </row>
    <row r="3185" spans="1:11" x14ac:dyDescent="0.3">
      <c r="A3185" s="1">
        <v>43233.583333325616</v>
      </c>
      <c r="B3185" s="2">
        <v>0</v>
      </c>
      <c r="C3185" s="2">
        <v>0</v>
      </c>
      <c r="D3185" s="2">
        <v>0</v>
      </c>
      <c r="E3185" s="2">
        <v>0</v>
      </c>
      <c r="F3185" s="2">
        <v>0</v>
      </c>
      <c r="G3185" s="2">
        <v>0</v>
      </c>
      <c r="H3185" s="2">
        <v>0</v>
      </c>
      <c r="I3185" s="2">
        <v>0</v>
      </c>
      <c r="J3185" s="2">
        <v>0</v>
      </c>
      <c r="K3185" s="2">
        <v>0</v>
      </c>
    </row>
    <row r="3186" spans="1:11" x14ac:dyDescent="0.3">
      <c r="A3186" s="1">
        <v>43233.62499999228</v>
      </c>
      <c r="B3186" s="2">
        <v>0</v>
      </c>
      <c r="C3186" s="2">
        <v>0</v>
      </c>
      <c r="D3186" s="2">
        <v>0</v>
      </c>
      <c r="E3186" s="2">
        <v>0</v>
      </c>
      <c r="F3186" s="2">
        <v>0</v>
      </c>
      <c r="G3186" s="2">
        <v>0</v>
      </c>
      <c r="H3186" s="2">
        <v>0</v>
      </c>
      <c r="I3186" s="2">
        <v>0</v>
      </c>
      <c r="J3186" s="2">
        <v>0</v>
      </c>
      <c r="K3186" s="2">
        <v>0</v>
      </c>
    </row>
    <row r="3187" spans="1:11" x14ac:dyDescent="0.3">
      <c r="A3187" s="1">
        <v>43233.666666658944</v>
      </c>
      <c r="B3187" s="2">
        <v>0</v>
      </c>
      <c r="C3187" s="2">
        <v>0</v>
      </c>
      <c r="D3187" s="2">
        <v>0</v>
      </c>
      <c r="E3187" s="2">
        <v>0</v>
      </c>
      <c r="F3187" s="2">
        <v>0</v>
      </c>
      <c r="G3187" s="2">
        <v>0</v>
      </c>
      <c r="H3187" s="2">
        <v>0</v>
      </c>
      <c r="I3187" s="2">
        <v>0</v>
      </c>
      <c r="J3187" s="2">
        <v>0</v>
      </c>
      <c r="K3187" s="2">
        <v>0</v>
      </c>
    </row>
    <row r="3188" spans="1:11" x14ac:dyDescent="0.3">
      <c r="A3188" s="1">
        <v>43233.708333325609</v>
      </c>
      <c r="B3188" s="2">
        <v>30.608133715401248</v>
      </c>
      <c r="C3188" s="2">
        <v>1.7450847896977959</v>
      </c>
      <c r="D3188" s="2">
        <v>0.32433782673969785</v>
      </c>
      <c r="E3188" s="2">
        <v>5.4294025890096291</v>
      </c>
      <c r="F3188" s="2">
        <v>0</v>
      </c>
      <c r="G3188" s="2">
        <v>0</v>
      </c>
      <c r="H3188" s="2">
        <v>0</v>
      </c>
      <c r="I3188" s="2">
        <v>0</v>
      </c>
      <c r="J3188" s="2">
        <v>19.532448663129973</v>
      </c>
      <c r="K3188" s="2">
        <v>57.63940758397834</v>
      </c>
    </row>
    <row r="3189" spans="1:11" x14ac:dyDescent="0.3">
      <c r="A3189" s="1">
        <v>43233.749999992273</v>
      </c>
      <c r="B3189" s="2">
        <v>42.980700267868571</v>
      </c>
      <c r="C3189" s="2">
        <v>2.4504913297041955</v>
      </c>
      <c r="D3189" s="2">
        <v>0.45544321801026533</v>
      </c>
      <c r="E3189" s="2">
        <v>7.6241017332720258</v>
      </c>
      <c r="F3189" s="2">
        <v>0</v>
      </c>
      <c r="G3189" s="2">
        <v>0</v>
      </c>
      <c r="H3189" s="2">
        <v>0</v>
      </c>
      <c r="I3189" s="2">
        <v>0</v>
      </c>
      <c r="J3189" s="2">
        <v>27.427948704533243</v>
      </c>
      <c r="K3189" s="2">
        <v>80.9386852533883</v>
      </c>
    </row>
    <row r="3190" spans="1:11" x14ac:dyDescent="0.3">
      <c r="A3190" s="1">
        <v>43233.791666658937</v>
      </c>
      <c r="B3190" s="2">
        <v>55.592688118815033</v>
      </c>
      <c r="C3190" s="2">
        <v>3.1695481781609733</v>
      </c>
      <c r="D3190" s="2">
        <v>0.58908562719724522</v>
      </c>
      <c r="E3190" s="2">
        <v>9.8612704586566622</v>
      </c>
      <c r="F3190" s="2">
        <v>0</v>
      </c>
      <c r="G3190" s="2">
        <v>0</v>
      </c>
      <c r="H3190" s="2">
        <v>0</v>
      </c>
      <c r="I3190" s="2">
        <v>0</v>
      </c>
      <c r="J3190" s="2">
        <v>35.476234416075236</v>
      </c>
      <c r="K3190" s="2">
        <v>104.68882679890515</v>
      </c>
    </row>
    <row r="3191" spans="1:11" x14ac:dyDescent="0.3">
      <c r="A3191" s="1">
        <v>43233.833333325601</v>
      </c>
      <c r="B3191" s="2">
        <v>43.624386294567522</v>
      </c>
      <c r="C3191" s="2">
        <v>2.487190290345763</v>
      </c>
      <c r="D3191" s="2">
        <v>0.46226401044875365</v>
      </c>
      <c r="E3191" s="2">
        <v>7.7382815330717776</v>
      </c>
      <c r="F3191" s="2">
        <v>0</v>
      </c>
      <c r="G3191" s="2">
        <v>0</v>
      </c>
      <c r="H3191" s="2">
        <v>0</v>
      </c>
      <c r="I3191" s="2">
        <v>0</v>
      </c>
      <c r="J3191" s="2">
        <v>27.838714169313761</v>
      </c>
      <c r="K3191" s="2">
        <v>82.150836297747588</v>
      </c>
    </row>
    <row r="3192" spans="1:11" x14ac:dyDescent="0.3">
      <c r="A3192" s="1">
        <v>43233.874999992266</v>
      </c>
      <c r="B3192" s="2">
        <v>33.302310870297738</v>
      </c>
      <c r="C3192" s="2">
        <v>1.8986899594045472</v>
      </c>
      <c r="D3192" s="2">
        <v>0.35288656386283662</v>
      </c>
      <c r="E3192" s="2">
        <v>5.9073073366841102</v>
      </c>
      <c r="F3192" s="2">
        <v>0</v>
      </c>
      <c r="G3192" s="2">
        <v>0</v>
      </c>
      <c r="H3192" s="2">
        <v>0</v>
      </c>
      <c r="I3192" s="2">
        <v>0</v>
      </c>
      <c r="J3192" s="2">
        <v>21.251726207350654</v>
      </c>
      <c r="K3192" s="2">
        <v>62.71292093759989</v>
      </c>
    </row>
    <row r="3193" spans="1:11" x14ac:dyDescent="0.3">
      <c r="A3193" s="1">
        <v>43233.91666665893</v>
      </c>
      <c r="B3193" s="2">
        <v>21.271981331123119</v>
      </c>
      <c r="C3193" s="2">
        <v>1.2127956383371346</v>
      </c>
      <c r="D3193" s="2">
        <v>0.2254076729909324</v>
      </c>
      <c r="E3193" s="2">
        <v>3.7733156678693733</v>
      </c>
      <c r="F3193" s="2">
        <v>0</v>
      </c>
      <c r="G3193" s="2">
        <v>0</v>
      </c>
      <c r="H3193" s="2">
        <v>0</v>
      </c>
      <c r="I3193" s="2">
        <v>0</v>
      </c>
      <c r="J3193" s="2">
        <v>13.57462324153907</v>
      </c>
      <c r="K3193" s="2">
        <v>40.05812355185963</v>
      </c>
    </row>
    <row r="3194" spans="1:11" x14ac:dyDescent="0.3">
      <c r="A3194" s="1">
        <v>43233.958333325594</v>
      </c>
      <c r="B3194" s="2">
        <v>15.954073152188247</v>
      </c>
      <c r="C3194" s="2">
        <v>0.90960169772130461</v>
      </c>
      <c r="D3194" s="2">
        <v>0.16905667826533355</v>
      </c>
      <c r="E3194" s="2">
        <v>2.8300022106265925</v>
      </c>
      <c r="F3194" s="2">
        <v>0</v>
      </c>
      <c r="G3194" s="2">
        <v>0</v>
      </c>
      <c r="H3194" s="2">
        <v>0</v>
      </c>
      <c r="I3194" s="2">
        <v>0</v>
      </c>
      <c r="J3194" s="2">
        <v>10.18102304800559</v>
      </c>
      <c r="K3194" s="2">
        <v>30.043756786807066</v>
      </c>
    </row>
    <row r="3195" spans="1:11" x14ac:dyDescent="0.3">
      <c r="A3195" s="1">
        <v>43233.999999992258</v>
      </c>
      <c r="B3195" s="2">
        <v>10.440525193756686</v>
      </c>
      <c r="C3195" s="2">
        <v>0.59525359767079744</v>
      </c>
      <c r="D3195" s="2">
        <v>0.11063259468381853</v>
      </c>
      <c r="E3195" s="2">
        <v>1.8519853266675954</v>
      </c>
      <c r="F3195" s="2">
        <v>0</v>
      </c>
      <c r="G3195" s="2">
        <v>0</v>
      </c>
      <c r="H3195" s="2">
        <v>0</v>
      </c>
      <c r="I3195" s="2">
        <v>0</v>
      </c>
      <c r="J3195" s="2">
        <v>6.662576172050489</v>
      </c>
      <c r="K3195" s="2">
        <v>19.660972884829388</v>
      </c>
    </row>
    <row r="3196" spans="1:11" x14ac:dyDescent="0.3">
      <c r="A3196" s="1">
        <v>43234.041666658923</v>
      </c>
      <c r="B3196" s="2">
        <v>10.273717917488781</v>
      </c>
      <c r="C3196" s="2">
        <v>0.5857432876554054</v>
      </c>
      <c r="D3196" s="2">
        <v>0.10886502825941161</v>
      </c>
      <c r="E3196" s="2">
        <v>1.8223963335569542</v>
      </c>
      <c r="F3196" s="2">
        <v>0</v>
      </c>
      <c r="G3196" s="2">
        <v>0</v>
      </c>
      <c r="H3196" s="2">
        <v>0</v>
      </c>
      <c r="I3196" s="2">
        <v>0</v>
      </c>
      <c r="J3196" s="2">
        <v>6.5561288273468197</v>
      </c>
      <c r="K3196" s="2">
        <v>19.346851394307372</v>
      </c>
    </row>
    <row r="3197" spans="1:11" x14ac:dyDescent="0.3">
      <c r="A3197" s="1">
        <v>43234.083333325587</v>
      </c>
      <c r="B3197" s="2">
        <v>10.132411424483591</v>
      </c>
      <c r="C3197" s="2">
        <v>0.57768687317676581</v>
      </c>
      <c r="D3197" s="2">
        <v>0.10736767983328228</v>
      </c>
      <c r="E3197" s="2">
        <v>1.7973307792144417</v>
      </c>
      <c r="F3197" s="2">
        <v>0</v>
      </c>
      <c r="G3197" s="2">
        <v>0</v>
      </c>
      <c r="H3197" s="2">
        <v>0</v>
      </c>
      <c r="I3197" s="2">
        <v>0</v>
      </c>
      <c r="J3197" s="2">
        <v>6.4659546976186117</v>
      </c>
      <c r="K3197" s="2">
        <v>19.080751454326695</v>
      </c>
    </row>
    <row r="3198" spans="1:11" x14ac:dyDescent="0.3">
      <c r="A3198" s="1">
        <v>43234.124999992251</v>
      </c>
      <c r="B3198" s="2">
        <v>12.437075754577751</v>
      </c>
      <c r="C3198" s="2">
        <v>0.70908445217331517</v>
      </c>
      <c r="D3198" s="2">
        <v>0.13178896037059004</v>
      </c>
      <c r="E3198" s="2">
        <v>2.2061420643766985</v>
      </c>
      <c r="F3198" s="2">
        <v>0</v>
      </c>
      <c r="G3198" s="2">
        <v>0</v>
      </c>
      <c r="H3198" s="2">
        <v>0</v>
      </c>
      <c r="I3198" s="2">
        <v>0</v>
      </c>
      <c r="J3198" s="2">
        <v>7.9366663108085485</v>
      </c>
      <c r="K3198" s="2">
        <v>23.420757542306902</v>
      </c>
    </row>
    <row r="3199" spans="1:11" x14ac:dyDescent="0.3">
      <c r="A3199" s="1">
        <v>43234.166666658915</v>
      </c>
      <c r="B3199" s="2">
        <v>26.852272493143957</v>
      </c>
      <c r="C3199" s="2">
        <v>1.5309490193787119</v>
      </c>
      <c r="D3199" s="2">
        <v>0.28453899817701805</v>
      </c>
      <c r="E3199" s="2">
        <v>4.7631717487469372</v>
      </c>
      <c r="F3199" s="2">
        <v>0</v>
      </c>
      <c r="G3199" s="2">
        <v>0</v>
      </c>
      <c r="H3199" s="2">
        <v>0</v>
      </c>
      <c r="I3199" s="2">
        <v>0</v>
      </c>
      <c r="J3199" s="2">
        <v>17.135662005318569</v>
      </c>
      <c r="K3199" s="2">
        <v>50.5665942647652</v>
      </c>
    </row>
    <row r="3200" spans="1:11" x14ac:dyDescent="0.3">
      <c r="A3200" s="1">
        <v>43234.20833332558</v>
      </c>
      <c r="B3200" s="2">
        <v>33.968102026298162</v>
      </c>
      <c r="C3200" s="2">
        <v>1.9366492165828779</v>
      </c>
      <c r="D3200" s="2">
        <v>0.35994159239242757</v>
      </c>
      <c r="E3200" s="2">
        <v>6.0254082395271213</v>
      </c>
      <c r="F3200" s="2">
        <v>0</v>
      </c>
      <c r="G3200" s="2">
        <v>0</v>
      </c>
      <c r="H3200" s="2">
        <v>0</v>
      </c>
      <c r="I3200" s="2">
        <v>0</v>
      </c>
      <c r="J3200" s="2">
        <v>21.676597965160603</v>
      </c>
      <c r="K3200" s="2">
        <v>63.966699039961192</v>
      </c>
    </row>
    <row r="3201" spans="1:11" x14ac:dyDescent="0.3">
      <c r="A3201" s="1">
        <v>43234.249999992244</v>
      </c>
      <c r="B3201" s="2">
        <v>28.619566428749831</v>
      </c>
      <c r="C3201" s="2">
        <v>1.6317090916728008</v>
      </c>
      <c r="D3201" s="2">
        <v>0.30326605548846192</v>
      </c>
      <c r="E3201" s="2">
        <v>5.0766619588570494</v>
      </c>
      <c r="F3201" s="2">
        <v>0</v>
      </c>
      <c r="G3201" s="2">
        <v>0</v>
      </c>
      <c r="H3201" s="2">
        <v>0</v>
      </c>
      <c r="I3201" s="2">
        <v>0</v>
      </c>
      <c r="J3201" s="2">
        <v>18.263453016389366</v>
      </c>
      <c r="K3201" s="2">
        <v>53.89465655115751</v>
      </c>
    </row>
    <row r="3202" spans="1:11" x14ac:dyDescent="0.3">
      <c r="A3202" s="1">
        <v>43234.291666658908</v>
      </c>
      <c r="B3202" s="2">
        <v>0</v>
      </c>
      <c r="C3202" s="2">
        <v>0</v>
      </c>
      <c r="D3202" s="2">
        <v>0</v>
      </c>
      <c r="E3202" s="2">
        <v>0</v>
      </c>
      <c r="F3202" s="2">
        <v>0</v>
      </c>
      <c r="G3202" s="2">
        <v>0</v>
      </c>
      <c r="H3202" s="2">
        <v>0</v>
      </c>
      <c r="I3202" s="2">
        <v>0</v>
      </c>
      <c r="J3202" s="2">
        <v>0</v>
      </c>
      <c r="K3202" s="2">
        <v>0</v>
      </c>
    </row>
    <row r="3203" spans="1:11" x14ac:dyDescent="0.3">
      <c r="A3203" s="1">
        <v>43234.333333325572</v>
      </c>
      <c r="B3203" s="2">
        <v>0</v>
      </c>
      <c r="C3203" s="2">
        <v>0</v>
      </c>
      <c r="D3203" s="2">
        <v>0</v>
      </c>
      <c r="E3203" s="2">
        <v>0</v>
      </c>
      <c r="F3203" s="2">
        <v>0</v>
      </c>
      <c r="G3203" s="2">
        <v>0</v>
      </c>
      <c r="H3203" s="2">
        <v>0</v>
      </c>
      <c r="I3203" s="2">
        <v>0</v>
      </c>
      <c r="J3203" s="2">
        <v>0</v>
      </c>
      <c r="K3203" s="2">
        <v>0</v>
      </c>
    </row>
    <row r="3204" spans="1:11" x14ac:dyDescent="0.3">
      <c r="A3204" s="1">
        <v>43234.374999992237</v>
      </c>
      <c r="B3204" s="2">
        <v>0</v>
      </c>
      <c r="C3204" s="2">
        <v>0</v>
      </c>
      <c r="D3204" s="2">
        <v>0</v>
      </c>
      <c r="E3204" s="2">
        <v>0</v>
      </c>
      <c r="F3204" s="2">
        <v>0</v>
      </c>
      <c r="G3204" s="2">
        <v>0</v>
      </c>
      <c r="H3204" s="2">
        <v>0</v>
      </c>
      <c r="I3204" s="2">
        <v>0</v>
      </c>
      <c r="J3204" s="2">
        <v>0</v>
      </c>
      <c r="K3204" s="2">
        <v>0</v>
      </c>
    </row>
    <row r="3205" spans="1:11" x14ac:dyDescent="0.3">
      <c r="A3205" s="1">
        <v>43234.416666658901</v>
      </c>
      <c r="B3205" s="2">
        <v>0</v>
      </c>
      <c r="C3205" s="2">
        <v>0</v>
      </c>
      <c r="D3205" s="2">
        <v>0</v>
      </c>
      <c r="E3205" s="2">
        <v>0</v>
      </c>
      <c r="F3205" s="2">
        <v>0</v>
      </c>
      <c r="G3205" s="2">
        <v>0</v>
      </c>
      <c r="H3205" s="2">
        <v>0</v>
      </c>
      <c r="I3205" s="2">
        <v>0</v>
      </c>
      <c r="J3205" s="2">
        <v>0</v>
      </c>
      <c r="K3205" s="2">
        <v>0</v>
      </c>
    </row>
    <row r="3206" spans="1:11" x14ac:dyDescent="0.3">
      <c r="A3206" s="1">
        <v>43234.458333325565</v>
      </c>
      <c r="B3206" s="2">
        <v>0</v>
      </c>
      <c r="C3206" s="2">
        <v>0</v>
      </c>
      <c r="D3206" s="2">
        <v>0</v>
      </c>
      <c r="E3206" s="2">
        <v>0</v>
      </c>
      <c r="F3206" s="2">
        <v>0</v>
      </c>
      <c r="G3206" s="2">
        <v>0</v>
      </c>
      <c r="H3206" s="2">
        <v>0</v>
      </c>
      <c r="I3206" s="2">
        <v>0</v>
      </c>
      <c r="J3206" s="2">
        <v>0</v>
      </c>
      <c r="K3206" s="2">
        <v>0</v>
      </c>
    </row>
    <row r="3207" spans="1:11" x14ac:dyDescent="0.3">
      <c r="A3207" s="1">
        <v>43234.499999992229</v>
      </c>
      <c r="B3207" s="2">
        <v>0</v>
      </c>
      <c r="C3207" s="2">
        <v>0</v>
      </c>
      <c r="D3207" s="2">
        <v>0</v>
      </c>
      <c r="E3207" s="2">
        <v>0</v>
      </c>
      <c r="F3207" s="2">
        <v>0</v>
      </c>
      <c r="G3207" s="2">
        <v>0</v>
      </c>
      <c r="H3207" s="2">
        <v>0</v>
      </c>
      <c r="I3207" s="2">
        <v>0</v>
      </c>
      <c r="J3207" s="2">
        <v>0</v>
      </c>
      <c r="K3207" s="2">
        <v>0</v>
      </c>
    </row>
    <row r="3208" spans="1:11" x14ac:dyDescent="0.3">
      <c r="A3208" s="1">
        <v>43234.541666658894</v>
      </c>
      <c r="B3208" s="2">
        <v>0</v>
      </c>
      <c r="C3208" s="2">
        <v>0</v>
      </c>
      <c r="D3208" s="2">
        <v>0</v>
      </c>
      <c r="E3208" s="2">
        <v>0</v>
      </c>
      <c r="F3208" s="2">
        <v>0</v>
      </c>
      <c r="G3208" s="2">
        <v>0</v>
      </c>
      <c r="H3208" s="2">
        <v>0</v>
      </c>
      <c r="I3208" s="2">
        <v>0</v>
      </c>
      <c r="J3208" s="2">
        <v>0</v>
      </c>
      <c r="K3208" s="2">
        <v>0</v>
      </c>
    </row>
    <row r="3209" spans="1:11" x14ac:dyDescent="0.3">
      <c r="A3209" s="1">
        <v>43234.583333325558</v>
      </c>
      <c r="B3209" s="2">
        <v>0</v>
      </c>
      <c r="C3209" s="2">
        <v>0</v>
      </c>
      <c r="D3209" s="2">
        <v>0</v>
      </c>
      <c r="E3209" s="2">
        <v>0</v>
      </c>
      <c r="F3209" s="2">
        <v>0</v>
      </c>
      <c r="G3209" s="2">
        <v>0</v>
      </c>
      <c r="H3209" s="2">
        <v>0</v>
      </c>
      <c r="I3209" s="2">
        <v>0</v>
      </c>
      <c r="J3209" s="2">
        <v>0</v>
      </c>
      <c r="K3209" s="2">
        <v>0</v>
      </c>
    </row>
    <row r="3210" spans="1:11" x14ac:dyDescent="0.3">
      <c r="A3210" s="1">
        <v>43234.624999992222</v>
      </c>
      <c r="B3210" s="2">
        <v>0</v>
      </c>
      <c r="C3210" s="2">
        <v>0</v>
      </c>
      <c r="D3210" s="2">
        <v>0</v>
      </c>
      <c r="E3210" s="2">
        <v>0</v>
      </c>
      <c r="F3210" s="2">
        <v>0</v>
      </c>
      <c r="G3210" s="2">
        <v>0</v>
      </c>
      <c r="H3210" s="2">
        <v>0</v>
      </c>
      <c r="I3210" s="2">
        <v>0</v>
      </c>
      <c r="J3210" s="2">
        <v>0</v>
      </c>
      <c r="K3210" s="2">
        <v>0</v>
      </c>
    </row>
    <row r="3211" spans="1:11" x14ac:dyDescent="0.3">
      <c r="A3211" s="1">
        <v>43234.666666658886</v>
      </c>
      <c r="B3211" s="2">
        <v>0</v>
      </c>
      <c r="C3211" s="2">
        <v>0</v>
      </c>
      <c r="D3211" s="2">
        <v>0</v>
      </c>
      <c r="E3211" s="2">
        <v>0</v>
      </c>
      <c r="F3211" s="2">
        <v>0</v>
      </c>
      <c r="G3211" s="2">
        <v>0</v>
      </c>
      <c r="H3211" s="2">
        <v>0</v>
      </c>
      <c r="I3211" s="2">
        <v>0</v>
      </c>
      <c r="J3211" s="2">
        <v>0</v>
      </c>
      <c r="K3211" s="2">
        <v>0</v>
      </c>
    </row>
    <row r="3212" spans="1:11" x14ac:dyDescent="0.3">
      <c r="A3212" s="1">
        <v>43234.70833332555</v>
      </c>
      <c r="B3212" s="2">
        <v>35.995842929702185</v>
      </c>
      <c r="C3212" s="2">
        <v>2.6114004958571244</v>
      </c>
      <c r="D3212" s="2">
        <v>0.38242536417632444</v>
      </c>
      <c r="E3212" s="2">
        <v>6.4958642010005354</v>
      </c>
      <c r="F3212" s="2">
        <v>0</v>
      </c>
      <c r="G3212" s="2">
        <v>0</v>
      </c>
      <c r="H3212" s="2">
        <v>0</v>
      </c>
      <c r="I3212" s="2">
        <v>0</v>
      </c>
      <c r="J3212" s="2">
        <v>23.369078263885161</v>
      </c>
      <c r="K3212" s="2">
        <v>68.854611254621332</v>
      </c>
    </row>
    <row r="3213" spans="1:11" x14ac:dyDescent="0.3">
      <c r="A3213" s="1">
        <v>43234.749999992215</v>
      </c>
      <c r="B3213" s="2">
        <v>47.570864978086881</v>
      </c>
      <c r="C3213" s="2">
        <v>3.4511368614074622</v>
      </c>
      <c r="D3213" s="2">
        <v>0.50540017631914225</v>
      </c>
      <c r="E3213" s="2">
        <v>8.5847101684844827</v>
      </c>
      <c r="F3213" s="2">
        <v>0</v>
      </c>
      <c r="G3213" s="2">
        <v>0</v>
      </c>
      <c r="H3213" s="2">
        <v>0</v>
      </c>
      <c r="I3213" s="2">
        <v>0</v>
      </c>
      <c r="J3213" s="2">
        <v>30.883768131911427</v>
      </c>
      <c r="K3213" s="2">
        <v>90.995880316209394</v>
      </c>
    </row>
    <row r="3214" spans="1:11" x14ac:dyDescent="0.3">
      <c r="A3214" s="1">
        <v>43234.791666658879</v>
      </c>
      <c r="B3214" s="2">
        <v>58.351687386640478</v>
      </c>
      <c r="C3214" s="2">
        <v>4.2332562033110746</v>
      </c>
      <c r="D3214" s="2">
        <v>0.61993728950088089</v>
      </c>
      <c r="E3214" s="2">
        <v>10.530233669012961</v>
      </c>
      <c r="F3214" s="2">
        <v>0</v>
      </c>
      <c r="G3214" s="2">
        <v>0</v>
      </c>
      <c r="H3214" s="2">
        <v>0</v>
      </c>
      <c r="I3214" s="2">
        <v>0</v>
      </c>
      <c r="J3214" s="2">
        <v>37.882850862285473</v>
      </c>
      <c r="K3214" s="2">
        <v>111.61796541075086</v>
      </c>
    </row>
    <row r="3215" spans="1:11" x14ac:dyDescent="0.3">
      <c r="A3215" s="1">
        <v>43234.833333325543</v>
      </c>
      <c r="B3215" s="2">
        <v>45.541092039863948</v>
      </c>
      <c r="C3215" s="2">
        <v>2.5964688916987146</v>
      </c>
      <c r="D3215" s="2">
        <v>0.4825743038403475</v>
      </c>
      <c r="E3215" s="2">
        <v>8.078275053508003</v>
      </c>
      <c r="F3215" s="2">
        <v>0</v>
      </c>
      <c r="G3215" s="2">
        <v>0</v>
      </c>
      <c r="H3215" s="2">
        <v>0</v>
      </c>
      <c r="I3215" s="2">
        <v>0</v>
      </c>
      <c r="J3215" s="2">
        <v>29.06185168303583</v>
      </c>
      <c r="K3215" s="2">
        <v>85.760261971946832</v>
      </c>
    </row>
    <row r="3216" spans="1:11" x14ac:dyDescent="0.3">
      <c r="A3216" s="1">
        <v>43234.874999992207</v>
      </c>
      <c r="B3216" s="2">
        <v>33.51483900119095</v>
      </c>
      <c r="C3216" s="2">
        <v>1.9108069872525413</v>
      </c>
      <c r="D3216" s="2">
        <v>0.3551386094379077</v>
      </c>
      <c r="E3216" s="2">
        <v>5.9450064919099104</v>
      </c>
      <c r="F3216" s="2">
        <v>0</v>
      </c>
      <c r="G3216" s="2">
        <v>0</v>
      </c>
      <c r="H3216" s="2">
        <v>0</v>
      </c>
      <c r="I3216" s="2">
        <v>0</v>
      </c>
      <c r="J3216" s="2">
        <v>21.387350118456801</v>
      </c>
      <c r="K3216" s="2">
        <v>63.113141208248109</v>
      </c>
    </row>
    <row r="3217" spans="1:11" x14ac:dyDescent="0.3">
      <c r="A3217" s="1">
        <v>43234.916666658872</v>
      </c>
      <c r="B3217" s="2">
        <v>23.851519124895635</v>
      </c>
      <c r="C3217" s="2">
        <v>1.3598647870222103</v>
      </c>
      <c r="D3217" s="2">
        <v>0.25274163885125916</v>
      </c>
      <c r="E3217" s="2">
        <v>4.2308851919109394</v>
      </c>
      <c r="F3217" s="2">
        <v>0</v>
      </c>
      <c r="G3217" s="2">
        <v>0</v>
      </c>
      <c r="H3217" s="2">
        <v>0</v>
      </c>
      <c r="I3217" s="2">
        <v>0</v>
      </c>
      <c r="J3217" s="2">
        <v>15.220744171352997</v>
      </c>
      <c r="K3217" s="2">
        <v>44.915754914033045</v>
      </c>
    </row>
    <row r="3218" spans="1:11" x14ac:dyDescent="0.3">
      <c r="A3218" s="1">
        <v>43234.958333325536</v>
      </c>
      <c r="B3218" s="2">
        <v>22.350881028334122</v>
      </c>
      <c r="C3218" s="2">
        <v>1.2743077667379954</v>
      </c>
      <c r="D3218" s="2">
        <v>0.23684018914226707</v>
      </c>
      <c r="E3218" s="2">
        <v>3.9646955430288866</v>
      </c>
      <c r="F3218" s="2">
        <v>0</v>
      </c>
      <c r="G3218" s="2">
        <v>0</v>
      </c>
      <c r="H3218" s="2">
        <v>0</v>
      </c>
      <c r="I3218" s="2">
        <v>0</v>
      </c>
      <c r="J3218" s="2">
        <v>14.263118435149547</v>
      </c>
      <c r="K3218" s="2">
        <v>42.089842962392822</v>
      </c>
    </row>
    <row r="3219" spans="1:11" x14ac:dyDescent="0.3">
      <c r="A3219" s="1">
        <v>43234.9999999922</v>
      </c>
      <c r="B3219" s="2">
        <v>14.341784330485821</v>
      </c>
      <c r="C3219" s="2">
        <v>0.81767904979007966</v>
      </c>
      <c r="D3219" s="2">
        <v>0.15197212625148274</v>
      </c>
      <c r="E3219" s="2">
        <v>2.5440074752344852</v>
      </c>
      <c r="F3219" s="2">
        <v>0</v>
      </c>
      <c r="G3219" s="2">
        <v>0</v>
      </c>
      <c r="H3219" s="2">
        <v>0</v>
      </c>
      <c r="I3219" s="2">
        <v>0</v>
      </c>
      <c r="J3219" s="2">
        <v>9.1521478825721942</v>
      </c>
      <c r="K3219" s="2">
        <v>27.007590864334063</v>
      </c>
    </row>
    <row r="3220" spans="1:11" x14ac:dyDescent="0.3">
      <c r="A3220" s="1">
        <v>43235.041666658864</v>
      </c>
      <c r="B3220" s="2">
        <v>13.778231945483318</v>
      </c>
      <c r="C3220" s="2">
        <v>0.7855488093641193</v>
      </c>
      <c r="D3220" s="2">
        <v>0.1460004666427914</v>
      </c>
      <c r="E3220" s="2">
        <v>2.4440421259379499</v>
      </c>
      <c r="F3220" s="2">
        <v>0</v>
      </c>
      <c r="G3220" s="2">
        <v>0</v>
      </c>
      <c r="H3220" s="2">
        <v>0</v>
      </c>
      <c r="I3220" s="2">
        <v>0</v>
      </c>
      <c r="J3220" s="2">
        <v>8.7925193560048545</v>
      </c>
      <c r="K3220" s="2">
        <v>25.946342703433032</v>
      </c>
    </row>
    <row r="3221" spans="1:11" x14ac:dyDescent="0.3">
      <c r="A3221" s="1">
        <v>43235.083333325529</v>
      </c>
      <c r="B3221" s="2">
        <v>14.054854447231724</v>
      </c>
      <c r="C3221" s="2">
        <v>0.80132009828940254</v>
      </c>
      <c r="D3221" s="2">
        <v>0.14893168557559525</v>
      </c>
      <c r="E3221" s="2">
        <v>2.4931106167233055</v>
      </c>
      <c r="F3221" s="2">
        <v>0</v>
      </c>
      <c r="G3221" s="2">
        <v>0</v>
      </c>
      <c r="H3221" s="2">
        <v>0</v>
      </c>
      <c r="I3221" s="2">
        <v>0</v>
      </c>
      <c r="J3221" s="2">
        <v>8.9690448137379626</v>
      </c>
      <c r="K3221" s="2">
        <v>26.467261661557991</v>
      </c>
    </row>
    <row r="3222" spans="1:11" x14ac:dyDescent="0.3">
      <c r="A3222" s="1">
        <v>43235.124999992193</v>
      </c>
      <c r="B3222" s="2">
        <v>19.503624819186584</v>
      </c>
      <c r="C3222" s="2">
        <v>1.1119749845711477</v>
      </c>
      <c r="D3222" s="2">
        <v>0.20666935613321774</v>
      </c>
      <c r="E3222" s="2">
        <v>3.4596369733931662</v>
      </c>
      <c r="F3222" s="2">
        <v>0</v>
      </c>
      <c r="G3222" s="2">
        <v>0</v>
      </c>
      <c r="H3222" s="2">
        <v>0</v>
      </c>
      <c r="I3222" s="2">
        <v>0</v>
      </c>
      <c r="J3222" s="2">
        <v>12.446154151960696</v>
      </c>
      <c r="K3222" s="2">
        <v>36.728060285244815</v>
      </c>
    </row>
    <row r="3223" spans="1:11" x14ac:dyDescent="0.3">
      <c r="A3223" s="1">
        <v>43235.166666658857</v>
      </c>
      <c r="B3223" s="2">
        <v>32.223919949505706</v>
      </c>
      <c r="C3223" s="2">
        <v>1.8372068382603313</v>
      </c>
      <c r="D3223" s="2">
        <v>0.34145943893984537</v>
      </c>
      <c r="E3223" s="2">
        <v>5.7160177104771188</v>
      </c>
      <c r="F3223" s="2">
        <v>0</v>
      </c>
      <c r="G3223" s="2">
        <v>0</v>
      </c>
      <c r="H3223" s="2">
        <v>0</v>
      </c>
      <c r="I3223" s="2">
        <v>0</v>
      </c>
      <c r="J3223" s="2">
        <v>20.56355568722001</v>
      </c>
      <c r="K3223" s="2">
        <v>60.682159624403006</v>
      </c>
    </row>
    <row r="3224" spans="1:11" x14ac:dyDescent="0.3">
      <c r="A3224" s="1">
        <v>43235.208333325521</v>
      </c>
      <c r="B3224" s="2">
        <v>35.913457022990556</v>
      </c>
      <c r="C3224" s="2">
        <v>2.0475612194790989</v>
      </c>
      <c r="D3224" s="2">
        <v>0.38055546639504084</v>
      </c>
      <c r="E3224" s="2">
        <v>6.3704836875695428</v>
      </c>
      <c r="F3224" s="2">
        <v>0</v>
      </c>
      <c r="G3224" s="2">
        <v>0</v>
      </c>
      <c r="H3224" s="2">
        <v>0</v>
      </c>
      <c r="I3224" s="2">
        <v>0</v>
      </c>
      <c r="J3224" s="2">
        <v>22.918017875232998</v>
      </c>
      <c r="K3224" s="2">
        <v>67.630075271667238</v>
      </c>
    </row>
    <row r="3225" spans="1:11" x14ac:dyDescent="0.3">
      <c r="A3225" s="1">
        <v>43235.249999992186</v>
      </c>
      <c r="B3225" s="2">
        <v>27.079697248569559</v>
      </c>
      <c r="C3225" s="2">
        <v>1.5439153598026059</v>
      </c>
      <c r="D3225" s="2">
        <v>0.28694889521966038</v>
      </c>
      <c r="E3225" s="2">
        <v>4.8035133313927094</v>
      </c>
      <c r="F3225" s="2">
        <v>0</v>
      </c>
      <c r="G3225" s="2">
        <v>0</v>
      </c>
      <c r="H3225" s="2">
        <v>0</v>
      </c>
      <c r="I3225" s="2">
        <v>0</v>
      </c>
      <c r="J3225" s="2">
        <v>17.280792133191746</v>
      </c>
      <c r="K3225" s="2">
        <v>50.994866968176282</v>
      </c>
    </row>
    <row r="3226" spans="1:11" x14ac:dyDescent="0.3">
      <c r="A3226" s="1">
        <v>43235.29166665885</v>
      </c>
      <c r="B3226" s="2">
        <v>0</v>
      </c>
      <c r="C3226" s="2">
        <v>0</v>
      </c>
      <c r="D3226" s="2">
        <v>0</v>
      </c>
      <c r="E3226" s="2">
        <v>0</v>
      </c>
      <c r="F3226" s="2">
        <v>0</v>
      </c>
      <c r="G3226" s="2">
        <v>0</v>
      </c>
      <c r="H3226" s="2">
        <v>0</v>
      </c>
      <c r="I3226" s="2">
        <v>0</v>
      </c>
      <c r="J3226" s="2">
        <v>0</v>
      </c>
      <c r="K3226" s="2">
        <v>0</v>
      </c>
    </row>
    <row r="3227" spans="1:11" x14ac:dyDescent="0.3">
      <c r="A3227" s="1">
        <v>43235.333333325514</v>
      </c>
      <c r="B3227" s="2">
        <v>0</v>
      </c>
      <c r="C3227" s="2">
        <v>0</v>
      </c>
      <c r="D3227" s="2">
        <v>0</v>
      </c>
      <c r="E3227" s="2">
        <v>0</v>
      </c>
      <c r="F3227" s="2">
        <v>0</v>
      </c>
      <c r="G3227" s="2">
        <v>0</v>
      </c>
      <c r="H3227" s="2">
        <v>0</v>
      </c>
      <c r="I3227" s="2">
        <v>0</v>
      </c>
      <c r="J3227" s="2">
        <v>0</v>
      </c>
      <c r="K3227" s="2">
        <v>0</v>
      </c>
    </row>
    <row r="3228" spans="1:11" x14ac:dyDescent="0.3">
      <c r="A3228" s="1">
        <v>43235.374999992178</v>
      </c>
      <c r="B3228" s="2">
        <v>0</v>
      </c>
      <c r="C3228" s="2">
        <v>0</v>
      </c>
      <c r="D3228" s="2">
        <v>0</v>
      </c>
      <c r="E3228" s="2">
        <v>0</v>
      </c>
      <c r="F3228" s="2">
        <v>0</v>
      </c>
      <c r="G3228" s="2">
        <v>0</v>
      </c>
      <c r="H3228" s="2">
        <v>0</v>
      </c>
      <c r="I3228" s="2">
        <v>0</v>
      </c>
      <c r="J3228" s="2">
        <v>0</v>
      </c>
      <c r="K3228" s="2">
        <v>0</v>
      </c>
    </row>
    <row r="3229" spans="1:11" x14ac:dyDescent="0.3">
      <c r="A3229" s="1">
        <v>43235.416666658843</v>
      </c>
      <c r="B3229" s="2">
        <v>0</v>
      </c>
      <c r="C3229" s="2">
        <v>0</v>
      </c>
      <c r="D3229" s="2">
        <v>0</v>
      </c>
      <c r="E3229" s="2">
        <v>0</v>
      </c>
      <c r="F3229" s="2">
        <v>0</v>
      </c>
      <c r="G3229" s="2">
        <v>0</v>
      </c>
      <c r="H3229" s="2">
        <v>0</v>
      </c>
      <c r="I3229" s="2">
        <v>0</v>
      </c>
      <c r="J3229" s="2">
        <v>0</v>
      </c>
      <c r="K3229" s="2">
        <v>0</v>
      </c>
    </row>
    <row r="3230" spans="1:11" x14ac:dyDescent="0.3">
      <c r="A3230" s="1">
        <v>43235.458333325507</v>
      </c>
      <c r="B3230" s="2">
        <v>0</v>
      </c>
      <c r="C3230" s="2">
        <v>0</v>
      </c>
      <c r="D3230" s="2">
        <v>0</v>
      </c>
      <c r="E3230" s="2">
        <v>0</v>
      </c>
      <c r="F3230" s="2">
        <v>0</v>
      </c>
      <c r="G3230" s="2">
        <v>0</v>
      </c>
      <c r="H3230" s="2">
        <v>0</v>
      </c>
      <c r="I3230" s="2">
        <v>0</v>
      </c>
      <c r="J3230" s="2">
        <v>0</v>
      </c>
      <c r="K3230" s="2">
        <v>0</v>
      </c>
    </row>
    <row r="3231" spans="1:11" x14ac:dyDescent="0.3">
      <c r="A3231" s="1">
        <v>43235.499999992171</v>
      </c>
      <c r="B3231" s="2">
        <v>0</v>
      </c>
      <c r="C3231" s="2">
        <v>0</v>
      </c>
      <c r="D3231" s="2">
        <v>0</v>
      </c>
      <c r="E3231" s="2">
        <v>0</v>
      </c>
      <c r="F3231" s="2">
        <v>0</v>
      </c>
      <c r="G3231" s="2">
        <v>0</v>
      </c>
      <c r="H3231" s="2">
        <v>0</v>
      </c>
      <c r="I3231" s="2">
        <v>0</v>
      </c>
      <c r="J3231" s="2">
        <v>0</v>
      </c>
      <c r="K3231" s="2">
        <v>0</v>
      </c>
    </row>
    <row r="3232" spans="1:11" x14ac:dyDescent="0.3">
      <c r="A3232" s="1">
        <v>43235.541666658835</v>
      </c>
      <c r="B3232" s="2">
        <v>0</v>
      </c>
      <c r="C3232" s="2">
        <v>0</v>
      </c>
      <c r="D3232" s="2">
        <v>0</v>
      </c>
      <c r="E3232" s="2">
        <v>0</v>
      </c>
      <c r="F3232" s="2">
        <v>0</v>
      </c>
      <c r="G3232" s="2">
        <v>0</v>
      </c>
      <c r="H3232" s="2">
        <v>0</v>
      </c>
      <c r="I3232" s="2">
        <v>0</v>
      </c>
      <c r="J3232" s="2">
        <v>0</v>
      </c>
      <c r="K3232" s="2">
        <v>0</v>
      </c>
    </row>
    <row r="3233" spans="1:11" x14ac:dyDescent="0.3">
      <c r="A3233" s="1">
        <v>43235.5833333255</v>
      </c>
      <c r="B3233" s="2">
        <v>0</v>
      </c>
      <c r="C3233" s="2">
        <v>0</v>
      </c>
      <c r="D3233" s="2">
        <v>0</v>
      </c>
      <c r="E3233" s="2">
        <v>0</v>
      </c>
      <c r="F3233" s="2">
        <v>0</v>
      </c>
      <c r="G3233" s="2">
        <v>0</v>
      </c>
      <c r="H3233" s="2">
        <v>0</v>
      </c>
      <c r="I3233" s="2">
        <v>0</v>
      </c>
      <c r="J3233" s="2">
        <v>0</v>
      </c>
      <c r="K3233" s="2">
        <v>0</v>
      </c>
    </row>
    <row r="3234" spans="1:11" x14ac:dyDescent="0.3">
      <c r="A3234" s="1">
        <v>43235.624999992164</v>
      </c>
      <c r="B3234" s="2">
        <v>0</v>
      </c>
      <c r="C3234" s="2">
        <v>0</v>
      </c>
      <c r="D3234" s="2">
        <v>0</v>
      </c>
      <c r="E3234" s="2">
        <v>0</v>
      </c>
      <c r="F3234" s="2">
        <v>0</v>
      </c>
      <c r="G3234" s="2">
        <v>0</v>
      </c>
      <c r="H3234" s="2">
        <v>0</v>
      </c>
      <c r="I3234" s="2">
        <v>0</v>
      </c>
      <c r="J3234" s="2">
        <v>0</v>
      </c>
      <c r="K3234" s="2">
        <v>0</v>
      </c>
    </row>
    <row r="3235" spans="1:11" x14ac:dyDescent="0.3">
      <c r="A3235" s="1">
        <v>43235.666666658828</v>
      </c>
      <c r="B3235" s="2">
        <v>0</v>
      </c>
      <c r="C3235" s="2">
        <v>0</v>
      </c>
      <c r="D3235" s="2">
        <v>0</v>
      </c>
      <c r="E3235" s="2">
        <v>0</v>
      </c>
      <c r="F3235" s="2">
        <v>0</v>
      </c>
      <c r="G3235" s="2">
        <v>0</v>
      </c>
      <c r="H3235" s="2">
        <v>0</v>
      </c>
      <c r="I3235" s="2">
        <v>0</v>
      </c>
      <c r="J3235" s="2">
        <v>0</v>
      </c>
      <c r="K3235" s="2">
        <v>0</v>
      </c>
    </row>
    <row r="3236" spans="1:11" x14ac:dyDescent="0.3">
      <c r="A3236" s="1">
        <v>43235.708333325492</v>
      </c>
      <c r="B3236" s="2">
        <v>34.243243246477071</v>
      </c>
      <c r="C3236" s="2">
        <v>2.4842541559102806</v>
      </c>
      <c r="D3236" s="2">
        <v>0.36380547594585261</v>
      </c>
      <c r="E3236" s="2">
        <v>6.179587414173219</v>
      </c>
      <c r="F3236" s="2">
        <v>0</v>
      </c>
      <c r="G3236" s="2">
        <v>0</v>
      </c>
      <c r="H3236" s="2">
        <v>0</v>
      </c>
      <c r="I3236" s="2">
        <v>0</v>
      </c>
      <c r="J3236" s="2">
        <v>22.231262454361424</v>
      </c>
      <c r="K3236" s="2">
        <v>65.50215274686785</v>
      </c>
    </row>
    <row r="3237" spans="1:11" x14ac:dyDescent="0.3">
      <c r="A3237" s="1">
        <v>43235.749999992157</v>
      </c>
      <c r="B3237" s="2">
        <v>50.975699515051922</v>
      </c>
      <c r="C3237" s="2">
        <v>3.6981483459143356</v>
      </c>
      <c r="D3237" s="2">
        <v>0.54157366141579355</v>
      </c>
      <c r="E3237" s="2">
        <v>9.1991517533695841</v>
      </c>
      <c r="F3237" s="2">
        <v>0</v>
      </c>
      <c r="G3237" s="2">
        <v>0</v>
      </c>
      <c r="H3237" s="2">
        <v>0</v>
      </c>
      <c r="I3237" s="2">
        <v>0</v>
      </c>
      <c r="J3237" s="2">
        <v>33.094241294751555</v>
      </c>
      <c r="K3237" s="2">
        <v>97.508814570503191</v>
      </c>
    </row>
    <row r="3238" spans="1:11" x14ac:dyDescent="0.3">
      <c r="A3238" s="1">
        <v>43235.791666658821</v>
      </c>
      <c r="B3238" s="2">
        <v>69.705883682091041</v>
      </c>
      <c r="C3238" s="2">
        <v>5.0569722611320893</v>
      </c>
      <c r="D3238" s="2">
        <v>0.73671437514089577</v>
      </c>
      <c r="E3238" s="2">
        <v>12.151269111341827</v>
      </c>
      <c r="F3238" s="2">
        <v>0</v>
      </c>
      <c r="G3238" s="2">
        <v>0</v>
      </c>
      <c r="H3238" s="2">
        <v>0</v>
      </c>
      <c r="I3238" s="2">
        <v>0</v>
      </c>
      <c r="J3238" s="2">
        <v>43.714577472961864</v>
      </c>
      <c r="K3238" s="2">
        <v>131.36541690266773</v>
      </c>
    </row>
    <row r="3239" spans="1:11" x14ac:dyDescent="0.3">
      <c r="A3239" s="1">
        <v>43235.833333325485</v>
      </c>
      <c r="B3239" s="2">
        <v>49.74962483653038</v>
      </c>
      <c r="C3239" s="2">
        <v>2.8364131705199833</v>
      </c>
      <c r="D3239" s="2">
        <v>0.52716984807461442</v>
      </c>
      <c r="E3239" s="2">
        <v>8.8248027273156726</v>
      </c>
      <c r="F3239" s="2">
        <v>0</v>
      </c>
      <c r="G3239" s="2">
        <v>0</v>
      </c>
      <c r="H3239" s="2">
        <v>0</v>
      </c>
      <c r="I3239" s="2">
        <v>0</v>
      </c>
      <c r="J3239" s="2">
        <v>31.747508755836165</v>
      </c>
      <c r="K3239" s="2">
        <v>93.685519338276805</v>
      </c>
    </row>
    <row r="3240" spans="1:11" x14ac:dyDescent="0.3">
      <c r="A3240" s="1">
        <v>43235.874999992149</v>
      </c>
      <c r="B3240" s="2">
        <v>33.32847424011608</v>
      </c>
      <c r="C3240" s="2">
        <v>1.9001816314921613</v>
      </c>
      <c r="D3240" s="2">
        <v>0.3531638029322281</v>
      </c>
      <c r="E3240" s="2">
        <v>5.9119483079092685</v>
      </c>
      <c r="F3240" s="2">
        <v>0</v>
      </c>
      <c r="G3240" s="2">
        <v>0</v>
      </c>
      <c r="H3240" s="2">
        <v>0</v>
      </c>
      <c r="I3240" s="2">
        <v>0</v>
      </c>
      <c r="J3240" s="2">
        <v>21.268422249082018</v>
      </c>
      <c r="K3240" s="2">
        <v>62.762190231531761</v>
      </c>
    </row>
    <row r="3241" spans="1:11" x14ac:dyDescent="0.3">
      <c r="A3241" s="1">
        <v>43235.916666658813</v>
      </c>
      <c r="B3241" s="2">
        <v>27.912771328924698</v>
      </c>
      <c r="C3241" s="2">
        <v>1.5914120454821945</v>
      </c>
      <c r="D3241" s="2">
        <v>0.29577653035899598</v>
      </c>
      <c r="E3241" s="2">
        <v>4.9512875998526358</v>
      </c>
      <c r="F3241" s="2">
        <v>0</v>
      </c>
      <c r="G3241" s="2">
        <v>0</v>
      </c>
      <c r="H3241" s="2">
        <v>0</v>
      </c>
      <c r="I3241" s="2">
        <v>0</v>
      </c>
      <c r="J3241" s="2">
        <v>17.812414768482757</v>
      </c>
      <c r="K3241" s="2">
        <v>52.563662273101286</v>
      </c>
    </row>
    <row r="3242" spans="1:11" x14ac:dyDescent="0.3">
      <c r="A3242" s="1">
        <v>43235.958333325478</v>
      </c>
      <c r="B3242" s="2">
        <v>26.878100098570595</v>
      </c>
      <c r="C3242" s="2">
        <v>1.532421548275881</v>
      </c>
      <c r="D3242" s="2">
        <v>0.28481267933287863</v>
      </c>
      <c r="E3242" s="2">
        <v>4.7677531606381427</v>
      </c>
      <c r="F3242" s="2">
        <v>0</v>
      </c>
      <c r="G3242" s="2">
        <v>0</v>
      </c>
      <c r="H3242" s="2">
        <v>0</v>
      </c>
      <c r="I3242" s="2">
        <v>0</v>
      </c>
      <c r="J3242" s="2">
        <v>17.152143780449915</v>
      </c>
      <c r="K3242" s="2">
        <v>50.615231267267419</v>
      </c>
    </row>
    <row r="3243" spans="1:11" x14ac:dyDescent="0.3">
      <c r="A3243" s="1">
        <v>43235.999999992142</v>
      </c>
      <c r="B3243" s="2">
        <v>22.096108401818661</v>
      </c>
      <c r="C3243" s="2">
        <v>1.2597822213552732</v>
      </c>
      <c r="D3243" s="2">
        <v>0.2341405015113544</v>
      </c>
      <c r="E3243" s="2">
        <v>3.9195028772207174</v>
      </c>
      <c r="F3243" s="2">
        <v>0</v>
      </c>
      <c r="G3243" s="2">
        <v>0</v>
      </c>
      <c r="H3243" s="2">
        <v>0</v>
      </c>
      <c r="I3243" s="2">
        <v>0</v>
      </c>
      <c r="J3243" s="2">
        <v>14.100536381161712</v>
      </c>
      <c r="K3243" s="2">
        <v>41.610070383067722</v>
      </c>
    </row>
    <row r="3244" spans="1:11" x14ac:dyDescent="0.3">
      <c r="A3244" s="1">
        <v>43236.041666658806</v>
      </c>
      <c r="B3244" s="2">
        <v>21.406276671642992</v>
      </c>
      <c r="C3244" s="2">
        <v>1.2204523206506528</v>
      </c>
      <c r="D3244" s="2">
        <v>0.2268307280288672</v>
      </c>
      <c r="E3244" s="2">
        <v>3.7971375537866994</v>
      </c>
      <c r="F3244" s="2">
        <v>0</v>
      </c>
      <c r="G3244" s="2">
        <v>0</v>
      </c>
      <c r="H3244" s="2">
        <v>0</v>
      </c>
      <c r="I3244" s="2">
        <v>0</v>
      </c>
      <c r="J3244" s="2">
        <v>13.660323234514538</v>
      </c>
      <c r="K3244" s="2">
        <v>40.311020508623749</v>
      </c>
    </row>
    <row r="3245" spans="1:11" x14ac:dyDescent="0.3">
      <c r="A3245" s="1">
        <v>43236.08333332547</v>
      </c>
      <c r="B3245" s="2">
        <v>21.148987681377719</v>
      </c>
      <c r="C3245" s="2">
        <v>1.2057833079090263</v>
      </c>
      <c r="D3245" s="2">
        <v>0.22410437585324597</v>
      </c>
      <c r="E3245" s="2">
        <v>3.7514985245385031</v>
      </c>
      <c r="F3245" s="2">
        <v>0</v>
      </c>
      <c r="G3245" s="2">
        <v>0</v>
      </c>
      <c r="H3245" s="2">
        <v>0</v>
      </c>
      <c r="I3245" s="2">
        <v>0</v>
      </c>
      <c r="J3245" s="2">
        <v>13.496135373840884</v>
      </c>
      <c r="K3245" s="2">
        <v>39.826509263519384</v>
      </c>
    </row>
    <row r="3246" spans="1:11" x14ac:dyDescent="0.3">
      <c r="A3246" s="1">
        <v>43236.124999992135</v>
      </c>
      <c r="B3246" s="2">
        <v>23.910602927628588</v>
      </c>
      <c r="C3246" s="2">
        <v>1.3632333767711142</v>
      </c>
      <c r="D3246" s="2">
        <v>0.25336771793050339</v>
      </c>
      <c r="E3246" s="2">
        <v>4.2413657313162343</v>
      </c>
      <c r="F3246" s="2">
        <v>0</v>
      </c>
      <c r="G3246" s="2">
        <v>0</v>
      </c>
      <c r="H3246" s="2">
        <v>0</v>
      </c>
      <c r="I3246" s="2">
        <v>0</v>
      </c>
      <c r="J3246" s="2">
        <v>15.258448245519507</v>
      </c>
      <c r="K3246" s="2">
        <v>45.027017999165949</v>
      </c>
    </row>
    <row r="3247" spans="1:11" x14ac:dyDescent="0.3">
      <c r="A3247" s="1">
        <v>43236.166666658799</v>
      </c>
      <c r="B3247" s="2">
        <v>38.642203059961311</v>
      </c>
      <c r="C3247" s="2">
        <v>2.2031372911319007</v>
      </c>
      <c r="D3247" s="2">
        <v>0.40947051125157619</v>
      </c>
      <c r="E3247" s="2">
        <v>6.8545204124360462</v>
      </c>
      <c r="F3247" s="2">
        <v>0</v>
      </c>
      <c r="G3247" s="2">
        <v>0</v>
      </c>
      <c r="H3247" s="2">
        <v>0</v>
      </c>
      <c r="I3247" s="2">
        <v>0</v>
      </c>
      <c r="J3247" s="2">
        <v>24.659355402618143</v>
      </c>
      <c r="K3247" s="2">
        <v>72.768686677398975</v>
      </c>
    </row>
    <row r="3248" spans="1:11" x14ac:dyDescent="0.3">
      <c r="A3248" s="1">
        <v>43236.208333325463</v>
      </c>
      <c r="B3248" s="2">
        <v>39.63446284726416</v>
      </c>
      <c r="C3248" s="2">
        <v>2.2597097525028365</v>
      </c>
      <c r="D3248" s="2">
        <v>0.41998495117030493</v>
      </c>
      <c r="E3248" s="2">
        <v>7.0305317272141652</v>
      </c>
      <c r="F3248" s="2">
        <v>0</v>
      </c>
      <c r="G3248" s="2">
        <v>0</v>
      </c>
      <c r="H3248" s="2">
        <v>0</v>
      </c>
      <c r="I3248" s="2">
        <v>0</v>
      </c>
      <c r="J3248" s="2">
        <v>25.292561710986725</v>
      </c>
      <c r="K3248" s="2">
        <v>74.637250989138195</v>
      </c>
    </row>
    <row r="3249" spans="1:11" x14ac:dyDescent="0.3">
      <c r="A3249" s="1">
        <v>43236.249999992127</v>
      </c>
      <c r="B3249" s="2">
        <v>25.087801851045111</v>
      </c>
      <c r="C3249" s="2">
        <v>1.4303499136630422</v>
      </c>
      <c r="D3249" s="2">
        <v>0.26584185777879832</v>
      </c>
      <c r="E3249" s="2">
        <v>4.4501823465991501</v>
      </c>
      <c r="F3249" s="2">
        <v>0</v>
      </c>
      <c r="G3249" s="2">
        <v>0</v>
      </c>
      <c r="H3249" s="2">
        <v>0</v>
      </c>
      <c r="I3249" s="2">
        <v>0</v>
      </c>
      <c r="J3249" s="2">
        <v>16.009672666835829</v>
      </c>
      <c r="K3249" s="2">
        <v>47.243848635921935</v>
      </c>
    </row>
    <row r="3250" spans="1:11" x14ac:dyDescent="0.3">
      <c r="A3250" s="1">
        <v>43236.291666658792</v>
      </c>
      <c r="B3250" s="2">
        <v>0</v>
      </c>
      <c r="C3250" s="2">
        <v>0</v>
      </c>
      <c r="D3250" s="2">
        <v>0</v>
      </c>
      <c r="E3250" s="2">
        <v>0</v>
      </c>
      <c r="F3250" s="2">
        <v>0</v>
      </c>
      <c r="G3250" s="2">
        <v>0</v>
      </c>
      <c r="H3250" s="2">
        <v>0</v>
      </c>
      <c r="I3250" s="2">
        <v>0</v>
      </c>
      <c r="J3250" s="2">
        <v>0</v>
      </c>
      <c r="K3250" s="2">
        <v>0</v>
      </c>
    </row>
    <row r="3251" spans="1:11" x14ac:dyDescent="0.3">
      <c r="A3251" s="1">
        <v>43236.333333325456</v>
      </c>
      <c r="B3251" s="2">
        <v>0</v>
      </c>
      <c r="C3251" s="2">
        <v>0</v>
      </c>
      <c r="D3251" s="2">
        <v>0</v>
      </c>
      <c r="E3251" s="2">
        <v>0</v>
      </c>
      <c r="F3251" s="2">
        <v>0</v>
      </c>
      <c r="G3251" s="2">
        <v>0</v>
      </c>
      <c r="H3251" s="2">
        <v>0</v>
      </c>
      <c r="I3251" s="2">
        <v>0</v>
      </c>
      <c r="J3251" s="2">
        <v>0</v>
      </c>
      <c r="K3251" s="2">
        <v>0</v>
      </c>
    </row>
    <row r="3252" spans="1:11" x14ac:dyDescent="0.3">
      <c r="A3252" s="1">
        <v>43236.37499999212</v>
      </c>
      <c r="B3252" s="2">
        <v>0</v>
      </c>
      <c r="C3252" s="2">
        <v>0</v>
      </c>
      <c r="D3252" s="2">
        <v>0</v>
      </c>
      <c r="E3252" s="2">
        <v>0</v>
      </c>
      <c r="F3252" s="2">
        <v>0</v>
      </c>
      <c r="G3252" s="2">
        <v>0</v>
      </c>
      <c r="H3252" s="2">
        <v>0</v>
      </c>
      <c r="I3252" s="2">
        <v>0</v>
      </c>
      <c r="J3252" s="2">
        <v>0</v>
      </c>
      <c r="K3252" s="2">
        <v>0</v>
      </c>
    </row>
    <row r="3253" spans="1:11" x14ac:dyDescent="0.3">
      <c r="A3253" s="1">
        <v>43236.416666658784</v>
      </c>
      <c r="B3253" s="2">
        <v>0</v>
      </c>
      <c r="C3253" s="2">
        <v>0</v>
      </c>
      <c r="D3253" s="2">
        <v>0</v>
      </c>
      <c r="E3253" s="2">
        <v>0</v>
      </c>
      <c r="F3253" s="2">
        <v>0</v>
      </c>
      <c r="G3253" s="2">
        <v>0</v>
      </c>
      <c r="H3253" s="2">
        <v>0</v>
      </c>
      <c r="I3253" s="2">
        <v>0</v>
      </c>
      <c r="J3253" s="2">
        <v>0</v>
      </c>
      <c r="K3253" s="2">
        <v>0</v>
      </c>
    </row>
    <row r="3254" spans="1:11" x14ac:dyDescent="0.3">
      <c r="A3254" s="1">
        <v>43236.458333325449</v>
      </c>
      <c r="B3254" s="2">
        <v>0</v>
      </c>
      <c r="C3254" s="2">
        <v>0</v>
      </c>
      <c r="D3254" s="2">
        <v>0</v>
      </c>
      <c r="E3254" s="2">
        <v>0</v>
      </c>
      <c r="F3254" s="2">
        <v>0</v>
      </c>
      <c r="G3254" s="2">
        <v>0</v>
      </c>
      <c r="H3254" s="2">
        <v>0</v>
      </c>
      <c r="I3254" s="2">
        <v>0</v>
      </c>
      <c r="J3254" s="2">
        <v>0</v>
      </c>
      <c r="K3254" s="2">
        <v>0</v>
      </c>
    </row>
    <row r="3255" spans="1:11" x14ac:dyDescent="0.3">
      <c r="A3255" s="1">
        <v>43236.499999992113</v>
      </c>
      <c r="B3255" s="2">
        <v>0</v>
      </c>
      <c r="C3255" s="2">
        <v>0</v>
      </c>
      <c r="D3255" s="2">
        <v>0</v>
      </c>
      <c r="E3255" s="2">
        <v>0</v>
      </c>
      <c r="F3255" s="2">
        <v>0</v>
      </c>
      <c r="G3255" s="2">
        <v>0</v>
      </c>
      <c r="H3255" s="2">
        <v>0</v>
      </c>
      <c r="I3255" s="2">
        <v>0</v>
      </c>
      <c r="J3255" s="2">
        <v>0</v>
      </c>
      <c r="K3255" s="2">
        <v>0</v>
      </c>
    </row>
    <row r="3256" spans="1:11" x14ac:dyDescent="0.3">
      <c r="A3256" s="1">
        <v>43236.541666658777</v>
      </c>
      <c r="B3256" s="2">
        <v>0</v>
      </c>
      <c r="C3256" s="2">
        <v>0</v>
      </c>
      <c r="D3256" s="2">
        <v>0</v>
      </c>
      <c r="E3256" s="2">
        <v>0</v>
      </c>
      <c r="F3256" s="2">
        <v>0</v>
      </c>
      <c r="G3256" s="2">
        <v>0</v>
      </c>
      <c r="H3256" s="2">
        <v>0</v>
      </c>
      <c r="I3256" s="2">
        <v>0</v>
      </c>
      <c r="J3256" s="2">
        <v>0</v>
      </c>
      <c r="K3256" s="2">
        <v>0</v>
      </c>
    </row>
    <row r="3257" spans="1:11" x14ac:dyDescent="0.3">
      <c r="A3257" s="1">
        <v>43236.583333325441</v>
      </c>
      <c r="B3257" s="2">
        <v>0</v>
      </c>
      <c r="C3257" s="2">
        <v>0</v>
      </c>
      <c r="D3257" s="2">
        <v>0</v>
      </c>
      <c r="E3257" s="2">
        <v>0</v>
      </c>
      <c r="F3257" s="2">
        <v>0</v>
      </c>
      <c r="G3257" s="2">
        <v>0</v>
      </c>
      <c r="H3257" s="2">
        <v>0</v>
      </c>
      <c r="I3257" s="2">
        <v>0</v>
      </c>
      <c r="J3257" s="2">
        <v>0</v>
      </c>
      <c r="K3257" s="2">
        <v>0</v>
      </c>
    </row>
    <row r="3258" spans="1:11" x14ac:dyDescent="0.3">
      <c r="A3258" s="1">
        <v>43236.624999992106</v>
      </c>
      <c r="B3258" s="2">
        <v>0</v>
      </c>
      <c r="C3258" s="2">
        <v>0</v>
      </c>
      <c r="D3258" s="2">
        <v>0</v>
      </c>
      <c r="E3258" s="2">
        <v>0</v>
      </c>
      <c r="F3258" s="2">
        <v>0</v>
      </c>
      <c r="G3258" s="2">
        <v>0</v>
      </c>
      <c r="H3258" s="2">
        <v>0</v>
      </c>
      <c r="I3258" s="2">
        <v>0</v>
      </c>
      <c r="J3258" s="2">
        <v>0</v>
      </c>
      <c r="K3258" s="2">
        <v>0</v>
      </c>
    </row>
    <row r="3259" spans="1:11" x14ac:dyDescent="0.3">
      <c r="A3259" s="1">
        <v>43236.66666665877</v>
      </c>
      <c r="B3259" s="2">
        <v>0</v>
      </c>
      <c r="C3259" s="2">
        <v>0</v>
      </c>
      <c r="D3259" s="2">
        <v>0</v>
      </c>
      <c r="E3259" s="2">
        <v>0</v>
      </c>
      <c r="F3259" s="2">
        <v>0</v>
      </c>
      <c r="G3259" s="2">
        <v>0</v>
      </c>
      <c r="H3259" s="2">
        <v>0</v>
      </c>
      <c r="I3259" s="2">
        <v>0</v>
      </c>
      <c r="J3259" s="2">
        <v>0</v>
      </c>
      <c r="K3259" s="2">
        <v>0</v>
      </c>
    </row>
    <row r="3260" spans="1:11" x14ac:dyDescent="0.3">
      <c r="A3260" s="1">
        <v>43236.708333325434</v>
      </c>
      <c r="B3260" s="2">
        <v>30.737148587370022</v>
      </c>
      <c r="C3260" s="2">
        <v>2.2298965249695373</v>
      </c>
      <c r="D3260" s="2">
        <v>0.32655618775820761</v>
      </c>
      <c r="E3260" s="2">
        <v>5.5468722746530474</v>
      </c>
      <c r="F3260" s="2">
        <v>0</v>
      </c>
      <c r="G3260" s="2">
        <v>0</v>
      </c>
      <c r="H3260" s="2">
        <v>0</v>
      </c>
      <c r="I3260" s="2">
        <v>0</v>
      </c>
      <c r="J3260" s="2">
        <v>19.955049596969104</v>
      </c>
      <c r="K3260" s="2">
        <v>58.795523171719921</v>
      </c>
    </row>
    <row r="3261" spans="1:11" x14ac:dyDescent="0.3">
      <c r="A3261" s="1">
        <v>43236.749999992098</v>
      </c>
      <c r="B3261" s="2">
        <v>45.547998670885931</v>
      </c>
      <c r="C3261" s="2">
        <v>3.3043834130163892</v>
      </c>
      <c r="D3261" s="2">
        <v>0.48390893396312551</v>
      </c>
      <c r="E3261" s="2">
        <v>8.2196606583502447</v>
      </c>
      <c r="F3261" s="2">
        <v>0</v>
      </c>
      <c r="G3261" s="2">
        <v>0</v>
      </c>
      <c r="H3261" s="2">
        <v>0</v>
      </c>
      <c r="I3261" s="2">
        <v>0</v>
      </c>
      <c r="J3261" s="2">
        <v>29.570490897574242</v>
      </c>
      <c r="K3261" s="2">
        <v>87.12644257378993</v>
      </c>
    </row>
    <row r="3262" spans="1:11" x14ac:dyDescent="0.3">
      <c r="A3262" s="1">
        <v>43236.791666658763</v>
      </c>
      <c r="B3262" s="2">
        <v>59.061523206947406</v>
      </c>
      <c r="C3262" s="2">
        <v>4.2847528613209107</v>
      </c>
      <c r="D3262" s="2">
        <v>0.6274786942852173</v>
      </c>
      <c r="E3262" s="2">
        <v>10.6583317136323</v>
      </c>
      <c r="F3262" s="2">
        <v>0</v>
      </c>
      <c r="G3262" s="2">
        <v>0</v>
      </c>
      <c r="H3262" s="2">
        <v>0</v>
      </c>
      <c r="I3262" s="2">
        <v>0</v>
      </c>
      <c r="J3262" s="2">
        <v>38.343687655902393</v>
      </c>
      <c r="K3262" s="2">
        <v>112.97577413208822</v>
      </c>
    </row>
    <row r="3263" spans="1:11" x14ac:dyDescent="0.3">
      <c r="A3263" s="1">
        <v>43236.833333325427</v>
      </c>
      <c r="B3263" s="2">
        <v>45.761737467535418</v>
      </c>
      <c r="C3263" s="2">
        <v>2.6090487171570733</v>
      </c>
      <c r="D3263" s="2">
        <v>0.48491236401599969</v>
      </c>
      <c r="E3263" s="2">
        <v>8.1174140897978848</v>
      </c>
      <c r="F3263" s="2">
        <v>0</v>
      </c>
      <c r="G3263" s="2">
        <v>0</v>
      </c>
      <c r="H3263" s="2">
        <v>0</v>
      </c>
      <c r="I3263" s="2">
        <v>0</v>
      </c>
      <c r="J3263" s="2">
        <v>29.202655612109716</v>
      </c>
      <c r="K3263" s="2">
        <v>86.175768250616088</v>
      </c>
    </row>
    <row r="3264" spans="1:11" x14ac:dyDescent="0.3">
      <c r="A3264" s="1">
        <v>43236.874999992091</v>
      </c>
      <c r="B3264" s="2">
        <v>32.579395245456325</v>
      </c>
      <c r="C3264" s="2">
        <v>1.8574738214695887</v>
      </c>
      <c r="D3264" s="2">
        <v>0.34522621825479138</v>
      </c>
      <c r="E3264" s="2">
        <v>5.7790734495204994</v>
      </c>
      <c r="F3264" s="2">
        <v>0</v>
      </c>
      <c r="G3264" s="2">
        <v>0</v>
      </c>
      <c r="H3264" s="2">
        <v>0</v>
      </c>
      <c r="I3264" s="2">
        <v>0</v>
      </c>
      <c r="J3264" s="2">
        <v>20.790400715856066</v>
      </c>
      <c r="K3264" s="2">
        <v>61.351569450557278</v>
      </c>
    </row>
    <row r="3265" spans="1:11" x14ac:dyDescent="0.3">
      <c r="A3265" s="1">
        <v>43236.916666658755</v>
      </c>
      <c r="B3265" s="2">
        <v>23.761886372647165</v>
      </c>
      <c r="C3265" s="2">
        <v>1.3547544867973766</v>
      </c>
      <c r="D3265" s="2">
        <v>0.25179184908820873</v>
      </c>
      <c r="E3265" s="2">
        <v>4.2149857482649153</v>
      </c>
      <c r="F3265" s="2">
        <v>0</v>
      </c>
      <c r="G3265" s="2">
        <v>0</v>
      </c>
      <c r="H3265" s="2">
        <v>0</v>
      </c>
      <c r="I3265" s="2">
        <v>0</v>
      </c>
      <c r="J3265" s="2">
        <v>15.163545416665539</v>
      </c>
      <c r="K3265" s="2">
        <v>44.746963873463201</v>
      </c>
    </row>
    <row r="3266" spans="1:11" x14ac:dyDescent="0.3">
      <c r="A3266" s="1">
        <v>43236.95833332542</v>
      </c>
      <c r="B3266" s="2">
        <v>11.95161676756868</v>
      </c>
      <c r="C3266" s="2">
        <v>0.68140660999813685</v>
      </c>
      <c r="D3266" s="2">
        <v>0.12664481423342941</v>
      </c>
      <c r="E3266" s="2">
        <v>2.1200292583679223</v>
      </c>
      <c r="F3266" s="2">
        <v>0</v>
      </c>
      <c r="G3266" s="2">
        <v>0</v>
      </c>
      <c r="H3266" s="2">
        <v>0</v>
      </c>
      <c r="I3266" s="2">
        <v>0</v>
      </c>
      <c r="J3266" s="2">
        <v>7.6268727497251927</v>
      </c>
      <c r="K3266" s="2">
        <v>22.50657019989336</v>
      </c>
    </row>
    <row r="3267" spans="1:11" x14ac:dyDescent="0.3">
      <c r="A3267" s="1">
        <v>43236.999999992084</v>
      </c>
      <c r="B3267" s="2">
        <v>9.6334437452824897</v>
      </c>
      <c r="C3267" s="2">
        <v>0.54923884966703729</v>
      </c>
      <c r="D3267" s="2">
        <v>0.10208038939636144</v>
      </c>
      <c r="E3267" s="2">
        <v>1.7088217432021147</v>
      </c>
      <c r="F3267" s="2">
        <v>0</v>
      </c>
      <c r="G3267" s="2">
        <v>0</v>
      </c>
      <c r="H3267" s="2">
        <v>0</v>
      </c>
      <c r="I3267" s="2">
        <v>0</v>
      </c>
      <c r="J3267" s="2">
        <v>6.1475406228116727</v>
      </c>
      <c r="K3267" s="2">
        <v>18.141125350359676</v>
      </c>
    </row>
    <row r="3268" spans="1:11" x14ac:dyDescent="0.3">
      <c r="A3268" s="1">
        <v>43237.041666658748</v>
      </c>
      <c r="B3268" s="2">
        <v>7.2130087059003287</v>
      </c>
      <c r="C3268" s="2">
        <v>0.41124074723611209</v>
      </c>
      <c r="D3268" s="2">
        <v>7.6432349312074516E-2</v>
      </c>
      <c r="E3268" s="2">
        <v>1.2794745509968399</v>
      </c>
      <c r="F3268" s="2">
        <v>0</v>
      </c>
      <c r="G3268" s="2">
        <v>0</v>
      </c>
      <c r="H3268" s="2">
        <v>0</v>
      </c>
      <c r="I3268" s="2">
        <v>0</v>
      </c>
      <c r="J3268" s="2">
        <v>4.6029504302582342</v>
      </c>
      <c r="K3268" s="2">
        <v>13.58310678370359</v>
      </c>
    </row>
    <row r="3269" spans="1:11" x14ac:dyDescent="0.3">
      <c r="A3269" s="1">
        <v>43237.083333325412</v>
      </c>
      <c r="B3269" s="2">
        <v>5.6978907778300956</v>
      </c>
      <c r="C3269" s="2">
        <v>0.32485817731341854</v>
      </c>
      <c r="D3269" s="2">
        <v>6.037746466559938E-2</v>
      </c>
      <c r="E3269" s="2">
        <v>1.0107164072365027</v>
      </c>
      <c r="F3269" s="2">
        <v>0</v>
      </c>
      <c r="G3269" s="2">
        <v>0</v>
      </c>
      <c r="H3269" s="2">
        <v>0</v>
      </c>
      <c r="I3269" s="2">
        <v>0</v>
      </c>
      <c r="J3269" s="2">
        <v>3.6360844519601603</v>
      </c>
      <c r="K3269" s="2">
        <v>10.729927279005777</v>
      </c>
    </row>
    <row r="3270" spans="1:11" x14ac:dyDescent="0.3">
      <c r="A3270" s="1">
        <v>43237.124999992076</v>
      </c>
      <c r="B3270" s="2">
        <v>12.256837238579955</v>
      </c>
      <c r="C3270" s="2">
        <v>0.69880837667946061</v>
      </c>
      <c r="D3270" s="2">
        <v>0.12987907036824409</v>
      </c>
      <c r="E3270" s="2">
        <v>2.1741705801138322</v>
      </c>
      <c r="F3270" s="2">
        <v>0</v>
      </c>
      <c r="G3270" s="2">
        <v>0</v>
      </c>
      <c r="H3270" s="2">
        <v>0</v>
      </c>
      <c r="I3270" s="2">
        <v>0</v>
      </c>
      <c r="J3270" s="2">
        <v>7.8216478783363259</v>
      </c>
      <c r="K3270" s="2">
        <v>23.081343144077817</v>
      </c>
    </row>
    <row r="3271" spans="1:11" x14ac:dyDescent="0.3">
      <c r="A3271" s="1">
        <v>43237.166666658741</v>
      </c>
      <c r="B3271" s="2">
        <v>29.604010209061741</v>
      </c>
      <c r="C3271" s="2">
        <v>1.6878359330969968</v>
      </c>
      <c r="D3271" s="2">
        <v>0.31369767341141674</v>
      </c>
      <c r="E3271" s="2">
        <v>5.2512868366512331</v>
      </c>
      <c r="F3271" s="2">
        <v>0</v>
      </c>
      <c r="G3271" s="2">
        <v>0</v>
      </c>
      <c r="H3271" s="2">
        <v>0</v>
      </c>
      <c r="I3271" s="2">
        <v>0</v>
      </c>
      <c r="J3271" s="2">
        <v>18.891671573569962</v>
      </c>
      <c r="K3271" s="2">
        <v>55.748502225791356</v>
      </c>
    </row>
    <row r="3272" spans="1:11" x14ac:dyDescent="0.3">
      <c r="A3272" s="1">
        <v>43237.208333325405</v>
      </c>
      <c r="B3272" s="2">
        <v>32.479608702333373</v>
      </c>
      <c r="C3272" s="2">
        <v>1.8517846154487472</v>
      </c>
      <c r="D3272" s="2">
        <v>0.34416883426544742</v>
      </c>
      <c r="E3272" s="2">
        <v>5.7613728827163415</v>
      </c>
      <c r="F3272" s="2">
        <v>0</v>
      </c>
      <c r="G3272" s="2">
        <v>0</v>
      </c>
      <c r="H3272" s="2">
        <v>0</v>
      </c>
      <c r="I3272" s="2">
        <v>0</v>
      </c>
      <c r="J3272" s="2">
        <v>20.726722363267079</v>
      </c>
      <c r="K3272" s="2">
        <v>61.163657398030992</v>
      </c>
    </row>
    <row r="3273" spans="1:11" x14ac:dyDescent="0.3">
      <c r="A3273" s="1">
        <v>43237.249999992069</v>
      </c>
      <c r="B3273" s="2">
        <v>18.223294171486913</v>
      </c>
      <c r="C3273" s="2">
        <v>1.0389785203025541</v>
      </c>
      <c r="D3273" s="2">
        <v>0.1931023852213587</v>
      </c>
      <c r="E3273" s="2">
        <v>3.2325264086640524</v>
      </c>
      <c r="F3273" s="2">
        <v>0</v>
      </c>
      <c r="G3273" s="2">
        <v>0</v>
      </c>
      <c r="H3273" s="2">
        <v>0</v>
      </c>
      <c r="I3273" s="2">
        <v>0</v>
      </c>
      <c r="J3273" s="2">
        <v>11.629116665109862</v>
      </c>
      <c r="K3273" s="2">
        <v>34.31701815078474</v>
      </c>
    </row>
    <row r="3274" spans="1:11" x14ac:dyDescent="0.3">
      <c r="A3274" s="1">
        <v>43237.291666658733</v>
      </c>
      <c r="B3274" s="2">
        <v>0</v>
      </c>
      <c r="C3274" s="2">
        <v>0</v>
      </c>
      <c r="D3274" s="2">
        <v>0</v>
      </c>
      <c r="E3274" s="2">
        <v>0</v>
      </c>
      <c r="F3274" s="2">
        <v>0</v>
      </c>
      <c r="G3274" s="2">
        <v>0</v>
      </c>
      <c r="H3274" s="2">
        <v>0</v>
      </c>
      <c r="I3274" s="2">
        <v>0</v>
      </c>
      <c r="J3274" s="2">
        <v>0</v>
      </c>
      <c r="K3274" s="2">
        <v>0</v>
      </c>
    </row>
    <row r="3275" spans="1:11" x14ac:dyDescent="0.3">
      <c r="A3275" s="1">
        <v>43237.333333325398</v>
      </c>
      <c r="B3275" s="2">
        <v>0</v>
      </c>
      <c r="C3275" s="2">
        <v>0</v>
      </c>
      <c r="D3275" s="2">
        <v>0</v>
      </c>
      <c r="E3275" s="2">
        <v>0</v>
      </c>
      <c r="F3275" s="2">
        <v>0</v>
      </c>
      <c r="G3275" s="2">
        <v>0</v>
      </c>
      <c r="H3275" s="2">
        <v>0</v>
      </c>
      <c r="I3275" s="2">
        <v>0</v>
      </c>
      <c r="J3275" s="2">
        <v>0</v>
      </c>
      <c r="K3275" s="2">
        <v>0</v>
      </c>
    </row>
    <row r="3276" spans="1:11" x14ac:dyDescent="0.3">
      <c r="A3276" s="1">
        <v>43237.374999992062</v>
      </c>
      <c r="B3276" s="2">
        <v>0</v>
      </c>
      <c r="C3276" s="2">
        <v>0</v>
      </c>
      <c r="D3276" s="2">
        <v>0</v>
      </c>
      <c r="E3276" s="2">
        <v>0</v>
      </c>
      <c r="F3276" s="2">
        <v>0</v>
      </c>
      <c r="G3276" s="2">
        <v>0</v>
      </c>
      <c r="H3276" s="2">
        <v>0</v>
      </c>
      <c r="I3276" s="2">
        <v>0</v>
      </c>
      <c r="J3276" s="2">
        <v>0</v>
      </c>
      <c r="K3276" s="2">
        <v>0</v>
      </c>
    </row>
    <row r="3277" spans="1:11" x14ac:dyDescent="0.3">
      <c r="A3277" s="1">
        <v>43237.416666658726</v>
      </c>
      <c r="B3277" s="2">
        <v>0</v>
      </c>
      <c r="C3277" s="2">
        <v>0</v>
      </c>
      <c r="D3277" s="2">
        <v>0</v>
      </c>
      <c r="E3277" s="2">
        <v>0</v>
      </c>
      <c r="F3277" s="2">
        <v>0</v>
      </c>
      <c r="G3277" s="2">
        <v>0</v>
      </c>
      <c r="H3277" s="2">
        <v>0</v>
      </c>
      <c r="I3277" s="2">
        <v>0</v>
      </c>
      <c r="J3277" s="2">
        <v>0</v>
      </c>
      <c r="K3277" s="2">
        <v>0</v>
      </c>
    </row>
    <row r="3278" spans="1:11" x14ac:dyDescent="0.3">
      <c r="A3278" s="1">
        <v>43237.45833332539</v>
      </c>
      <c r="B3278" s="2">
        <v>0</v>
      </c>
      <c r="C3278" s="2">
        <v>0</v>
      </c>
      <c r="D3278" s="2">
        <v>0</v>
      </c>
      <c r="E3278" s="2">
        <v>0</v>
      </c>
      <c r="F3278" s="2">
        <v>0</v>
      </c>
      <c r="G3278" s="2">
        <v>0</v>
      </c>
      <c r="H3278" s="2">
        <v>0</v>
      </c>
      <c r="I3278" s="2">
        <v>0</v>
      </c>
      <c r="J3278" s="2">
        <v>0</v>
      </c>
      <c r="K3278" s="2">
        <v>0</v>
      </c>
    </row>
    <row r="3279" spans="1:11" x14ac:dyDescent="0.3">
      <c r="A3279" s="1">
        <v>43237.499999992055</v>
      </c>
      <c r="B3279" s="2">
        <v>0</v>
      </c>
      <c r="C3279" s="2">
        <v>0</v>
      </c>
      <c r="D3279" s="2">
        <v>0</v>
      </c>
      <c r="E3279" s="2">
        <v>0</v>
      </c>
      <c r="F3279" s="2">
        <v>0</v>
      </c>
      <c r="G3279" s="2">
        <v>0</v>
      </c>
      <c r="H3279" s="2">
        <v>0</v>
      </c>
      <c r="I3279" s="2">
        <v>0</v>
      </c>
      <c r="J3279" s="2">
        <v>0</v>
      </c>
      <c r="K3279" s="2">
        <v>0</v>
      </c>
    </row>
    <row r="3280" spans="1:11" x14ac:dyDescent="0.3">
      <c r="A3280" s="1">
        <v>43237.541666658719</v>
      </c>
      <c r="B3280" s="2">
        <v>0</v>
      </c>
      <c r="C3280" s="2">
        <v>0</v>
      </c>
      <c r="D3280" s="2">
        <v>0</v>
      </c>
      <c r="E3280" s="2">
        <v>0</v>
      </c>
      <c r="F3280" s="2">
        <v>0</v>
      </c>
      <c r="G3280" s="2">
        <v>0</v>
      </c>
      <c r="H3280" s="2">
        <v>0</v>
      </c>
      <c r="I3280" s="2">
        <v>0</v>
      </c>
      <c r="J3280" s="2">
        <v>0</v>
      </c>
      <c r="K3280" s="2">
        <v>0</v>
      </c>
    </row>
    <row r="3281" spans="1:11" x14ac:dyDescent="0.3">
      <c r="A3281" s="1">
        <v>43237.583333325383</v>
      </c>
      <c r="B3281" s="2">
        <v>0</v>
      </c>
      <c r="C3281" s="2">
        <v>0</v>
      </c>
      <c r="D3281" s="2">
        <v>0</v>
      </c>
      <c r="E3281" s="2">
        <v>0</v>
      </c>
      <c r="F3281" s="2">
        <v>0</v>
      </c>
      <c r="G3281" s="2">
        <v>0</v>
      </c>
      <c r="H3281" s="2">
        <v>0</v>
      </c>
      <c r="I3281" s="2">
        <v>0</v>
      </c>
      <c r="J3281" s="2">
        <v>0</v>
      </c>
      <c r="K3281" s="2">
        <v>0</v>
      </c>
    </row>
    <row r="3282" spans="1:11" x14ac:dyDescent="0.3">
      <c r="A3282" s="1">
        <v>43237.624999992047</v>
      </c>
      <c r="B3282" s="2">
        <v>0</v>
      </c>
      <c r="C3282" s="2">
        <v>0</v>
      </c>
      <c r="D3282" s="2">
        <v>0</v>
      </c>
      <c r="E3282" s="2">
        <v>0</v>
      </c>
      <c r="F3282" s="2">
        <v>0</v>
      </c>
      <c r="G3282" s="2">
        <v>0</v>
      </c>
      <c r="H3282" s="2">
        <v>0</v>
      </c>
      <c r="I3282" s="2">
        <v>0</v>
      </c>
      <c r="J3282" s="2">
        <v>0</v>
      </c>
      <c r="K3282" s="2">
        <v>0</v>
      </c>
    </row>
    <row r="3283" spans="1:11" x14ac:dyDescent="0.3">
      <c r="A3283" s="1">
        <v>43237.666666658712</v>
      </c>
      <c r="B3283" s="2">
        <v>0</v>
      </c>
      <c r="C3283" s="2">
        <v>0</v>
      </c>
      <c r="D3283" s="2">
        <v>0</v>
      </c>
      <c r="E3283" s="2">
        <v>0</v>
      </c>
      <c r="F3283" s="2">
        <v>0</v>
      </c>
      <c r="G3283" s="2">
        <v>0</v>
      </c>
      <c r="H3283" s="2">
        <v>0</v>
      </c>
      <c r="I3283" s="2">
        <v>0</v>
      </c>
      <c r="J3283" s="2">
        <v>0</v>
      </c>
      <c r="K3283" s="2">
        <v>0</v>
      </c>
    </row>
    <row r="3284" spans="1:11" x14ac:dyDescent="0.3">
      <c r="A3284" s="1">
        <v>43237.708333325376</v>
      </c>
      <c r="B3284" s="2">
        <v>27.572684126286479</v>
      </c>
      <c r="C3284" s="2">
        <v>2.0003232356612601</v>
      </c>
      <c r="D3284" s="2">
        <v>0.29293643126809554</v>
      </c>
      <c r="E3284" s="2">
        <v>4.9758082368352516</v>
      </c>
      <c r="F3284" s="2">
        <v>0</v>
      </c>
      <c r="G3284" s="2">
        <v>0</v>
      </c>
      <c r="H3284" s="2">
        <v>0</v>
      </c>
      <c r="I3284" s="2">
        <v>0</v>
      </c>
      <c r="J3284" s="2">
        <v>17.900628540660875</v>
      </c>
      <c r="K3284" s="2">
        <v>52.742380570711958</v>
      </c>
    </row>
    <row r="3285" spans="1:11" x14ac:dyDescent="0.3">
      <c r="A3285" s="1">
        <v>43237.74999999204</v>
      </c>
      <c r="B3285" s="2">
        <v>46.58288091488452</v>
      </c>
      <c r="C3285" s="2">
        <v>3.3794613049387832</v>
      </c>
      <c r="D3285" s="2">
        <v>0.49490368187925793</v>
      </c>
      <c r="E3285" s="2">
        <v>8.406417071699698</v>
      </c>
      <c r="F3285" s="2">
        <v>0</v>
      </c>
      <c r="G3285" s="2">
        <v>0</v>
      </c>
      <c r="H3285" s="2">
        <v>0</v>
      </c>
      <c r="I3285" s="2">
        <v>0</v>
      </c>
      <c r="J3285" s="2">
        <v>30.242353040131594</v>
      </c>
      <c r="K3285" s="2">
        <v>89.106016013533861</v>
      </c>
    </row>
    <row r="3286" spans="1:11" x14ac:dyDescent="0.3">
      <c r="A3286" s="1">
        <v>43237.791666658704</v>
      </c>
      <c r="B3286" s="2">
        <v>61.36868114875876</v>
      </c>
      <c r="C3286" s="2">
        <v>4.4521308945297227</v>
      </c>
      <c r="D3286" s="2">
        <v>0.65199029463397484</v>
      </c>
      <c r="E3286" s="2">
        <v>11.074684921682893</v>
      </c>
      <c r="F3286" s="2">
        <v>0</v>
      </c>
      <c r="G3286" s="2">
        <v>0</v>
      </c>
      <c r="H3286" s="2">
        <v>0</v>
      </c>
      <c r="I3286" s="2">
        <v>0</v>
      </c>
      <c r="J3286" s="2">
        <v>39.841531576785968</v>
      </c>
      <c r="K3286" s="2">
        <v>117.38901883639132</v>
      </c>
    </row>
    <row r="3287" spans="1:11" x14ac:dyDescent="0.3">
      <c r="A3287" s="1">
        <v>43237.833333325369</v>
      </c>
      <c r="B3287" s="2">
        <v>46.032095297647366</v>
      </c>
      <c r="C3287" s="2">
        <v>2.6244628335971965</v>
      </c>
      <c r="D3287" s="2">
        <v>0.48777719961414162</v>
      </c>
      <c r="E3287" s="2">
        <v>8.1653713261461522</v>
      </c>
      <c r="F3287" s="2">
        <v>0</v>
      </c>
      <c r="G3287" s="2">
        <v>0</v>
      </c>
      <c r="H3287" s="2">
        <v>0</v>
      </c>
      <c r="I3287" s="2">
        <v>0</v>
      </c>
      <c r="J3287" s="2">
        <v>29.375183296627768</v>
      </c>
      <c r="K3287" s="2">
        <v>86.68488995363262</v>
      </c>
    </row>
    <row r="3288" spans="1:11" x14ac:dyDescent="0.3">
      <c r="A3288" s="1">
        <v>43237.874999992033</v>
      </c>
      <c r="B3288" s="2">
        <v>28.597398961794632</v>
      </c>
      <c r="C3288" s="2">
        <v>1.6304452410320089</v>
      </c>
      <c r="D3288" s="2">
        <v>0.3030311588389823</v>
      </c>
      <c r="E3288" s="2">
        <v>5.0727297980922881</v>
      </c>
      <c r="F3288" s="2">
        <v>0</v>
      </c>
      <c r="G3288" s="2">
        <v>0</v>
      </c>
      <c r="H3288" s="2">
        <v>0</v>
      </c>
      <c r="I3288" s="2">
        <v>0</v>
      </c>
      <c r="J3288" s="2">
        <v>18.249306942854808</v>
      </c>
      <c r="K3288" s="2">
        <v>53.85291210261272</v>
      </c>
    </row>
    <row r="3289" spans="1:11" x14ac:dyDescent="0.3">
      <c r="A3289" s="1">
        <v>43237.916666658697</v>
      </c>
      <c r="B3289" s="2">
        <v>18.797114186880048</v>
      </c>
      <c r="C3289" s="2">
        <v>1.0716941569433747</v>
      </c>
      <c r="D3289" s="2">
        <v>0.19918284535208211</v>
      </c>
      <c r="E3289" s="2">
        <v>3.3343130744624125</v>
      </c>
      <c r="F3289" s="2">
        <v>0</v>
      </c>
      <c r="G3289" s="2">
        <v>0</v>
      </c>
      <c r="H3289" s="2">
        <v>0</v>
      </c>
      <c r="I3289" s="2">
        <v>0</v>
      </c>
      <c r="J3289" s="2">
        <v>11.995297435775511</v>
      </c>
      <c r="K3289" s="2">
        <v>35.397601699413428</v>
      </c>
    </row>
    <row r="3290" spans="1:11" x14ac:dyDescent="0.3">
      <c r="A3290" s="1">
        <v>43237.958333325361</v>
      </c>
      <c r="B3290" s="2">
        <v>13.2875720131698</v>
      </c>
      <c r="C3290" s="2">
        <v>0.75757444174158017</v>
      </c>
      <c r="D3290" s="2">
        <v>0.14080120890318154</v>
      </c>
      <c r="E3290" s="2">
        <v>2.3570067538503712</v>
      </c>
      <c r="F3290" s="2">
        <v>0</v>
      </c>
      <c r="G3290" s="2">
        <v>0</v>
      </c>
      <c r="H3290" s="2">
        <v>0</v>
      </c>
      <c r="I3290" s="2">
        <v>0</v>
      </c>
      <c r="J3290" s="2">
        <v>8.4794068340824129</v>
      </c>
      <c r="K3290" s="2">
        <v>25.022361251747348</v>
      </c>
    </row>
    <row r="3291" spans="1:11" x14ac:dyDescent="0.3">
      <c r="A3291" s="1">
        <v>43237.999999992026</v>
      </c>
      <c r="B3291" s="2">
        <v>10.965926498953278</v>
      </c>
      <c r="C3291" s="2">
        <v>0.62520870158896269</v>
      </c>
      <c r="D3291" s="2">
        <v>0.11619998794856758</v>
      </c>
      <c r="E3291" s="2">
        <v>1.9451832731097876</v>
      </c>
      <c r="F3291" s="2">
        <v>0</v>
      </c>
      <c r="G3291" s="2">
        <v>0</v>
      </c>
      <c r="H3291" s="2">
        <v>0</v>
      </c>
      <c r="I3291" s="2">
        <v>0</v>
      </c>
      <c r="J3291" s="2">
        <v>6.9978587514039035</v>
      </c>
      <c r="K3291" s="2">
        <v>20.650377213004496</v>
      </c>
    </row>
    <row r="3292" spans="1:11" x14ac:dyDescent="0.3">
      <c r="A3292" s="1">
        <v>43238.04166665869</v>
      </c>
      <c r="B3292" s="2">
        <v>8.6175840642463939</v>
      </c>
      <c r="C3292" s="2">
        <v>0.4913208696187687</v>
      </c>
      <c r="D3292" s="2">
        <v>9.1315874176867887E-2</v>
      </c>
      <c r="E3292" s="2">
        <v>1.5286241776278173</v>
      </c>
      <c r="F3292" s="2">
        <v>0</v>
      </c>
      <c r="G3292" s="2">
        <v>0</v>
      </c>
      <c r="H3292" s="2">
        <v>0</v>
      </c>
      <c r="I3292" s="2">
        <v>0</v>
      </c>
      <c r="J3292" s="2">
        <v>5.4992741439313555</v>
      </c>
      <c r="K3292" s="2">
        <v>16.228119129601204</v>
      </c>
    </row>
    <row r="3293" spans="1:11" x14ac:dyDescent="0.3">
      <c r="A3293" s="1">
        <v>43238.083333325354</v>
      </c>
      <c r="B3293" s="2">
        <v>6.6988929363841461</v>
      </c>
      <c r="C3293" s="2">
        <v>0.38192907414070115</v>
      </c>
      <c r="D3293" s="2">
        <v>7.0984542760785724E-2</v>
      </c>
      <c r="E3293" s="2">
        <v>1.1882784814809353</v>
      </c>
      <c r="F3293" s="2">
        <v>0</v>
      </c>
      <c r="G3293" s="2">
        <v>0</v>
      </c>
      <c r="H3293" s="2">
        <v>0</v>
      </c>
      <c r="I3293" s="2">
        <v>0</v>
      </c>
      <c r="J3293" s="2">
        <v>4.2748696668784154</v>
      </c>
      <c r="K3293" s="2">
        <v>12.614954701644983</v>
      </c>
    </row>
    <row r="3294" spans="1:11" x14ac:dyDescent="0.3">
      <c r="A3294" s="1">
        <v>43238.124999992018</v>
      </c>
      <c r="B3294" s="2">
        <v>8.6232176477847968</v>
      </c>
      <c r="C3294" s="2">
        <v>0.49164206139856714</v>
      </c>
      <c r="D3294" s="2">
        <v>9.1375570212522725E-2</v>
      </c>
      <c r="E3294" s="2">
        <v>1.5296234869399501</v>
      </c>
      <c r="F3294" s="2">
        <v>0</v>
      </c>
      <c r="G3294" s="2">
        <v>0</v>
      </c>
      <c r="H3294" s="2">
        <v>0</v>
      </c>
      <c r="I3294" s="2">
        <v>0</v>
      </c>
      <c r="J3294" s="2">
        <v>5.5028691909955265</v>
      </c>
      <c r="K3294" s="2">
        <v>16.238727957331363</v>
      </c>
    </row>
    <row r="3295" spans="1:11" x14ac:dyDescent="0.3">
      <c r="A3295" s="1">
        <v>43238.166666658683</v>
      </c>
      <c r="B3295" s="2">
        <v>21.555527119277986</v>
      </c>
      <c r="C3295" s="2">
        <v>1.2289616498520071</v>
      </c>
      <c r="D3295" s="2">
        <v>0.22841225424264952</v>
      </c>
      <c r="E3295" s="2">
        <v>3.8236122410164062</v>
      </c>
      <c r="F3295" s="2">
        <v>0</v>
      </c>
      <c r="G3295" s="2">
        <v>0</v>
      </c>
      <c r="H3295" s="2">
        <v>0</v>
      </c>
      <c r="I3295" s="2">
        <v>0</v>
      </c>
      <c r="J3295" s="2">
        <v>13.755566764665243</v>
      </c>
      <c r="K3295" s="2">
        <v>40.592080029054287</v>
      </c>
    </row>
    <row r="3296" spans="1:11" x14ac:dyDescent="0.3">
      <c r="A3296" s="1">
        <v>43238.208333325347</v>
      </c>
      <c r="B3296" s="2">
        <v>28.311293017636313</v>
      </c>
      <c r="C3296" s="2">
        <v>1.6141332653971932</v>
      </c>
      <c r="D3296" s="2">
        <v>0.29999944899974668</v>
      </c>
      <c r="E3296" s="2">
        <v>5.0219790934466575</v>
      </c>
      <c r="F3296" s="2">
        <v>0</v>
      </c>
      <c r="G3296" s="2">
        <v>0</v>
      </c>
      <c r="H3296" s="2">
        <v>0</v>
      </c>
      <c r="I3296" s="2">
        <v>0</v>
      </c>
      <c r="J3296" s="2">
        <v>18.066729667204804</v>
      </c>
      <c r="K3296" s="2">
        <v>53.314134492684715</v>
      </c>
    </row>
    <row r="3297" spans="1:11" x14ac:dyDescent="0.3">
      <c r="A3297" s="1">
        <v>43238.249999992011</v>
      </c>
      <c r="B3297" s="2">
        <v>12.557844526860226</v>
      </c>
      <c r="C3297" s="2">
        <v>0.71596993397172282</v>
      </c>
      <c r="D3297" s="2">
        <v>0.13306868168598698</v>
      </c>
      <c r="E3297" s="2">
        <v>2.2275645493605527</v>
      </c>
      <c r="F3297" s="2">
        <v>0</v>
      </c>
      <c r="G3297" s="2">
        <v>0</v>
      </c>
      <c r="H3297" s="2">
        <v>0</v>
      </c>
      <c r="I3297" s="2">
        <v>0</v>
      </c>
      <c r="J3297" s="2">
        <v>8.0137343825390968</v>
      </c>
      <c r="K3297" s="2">
        <v>23.648182074417583</v>
      </c>
    </row>
    <row r="3298" spans="1:11" x14ac:dyDescent="0.3">
      <c r="A3298" s="1">
        <v>43238.291666658675</v>
      </c>
      <c r="B3298" s="2">
        <v>0</v>
      </c>
      <c r="C3298" s="2">
        <v>0</v>
      </c>
      <c r="D3298" s="2">
        <v>0</v>
      </c>
      <c r="E3298" s="2">
        <v>0</v>
      </c>
      <c r="F3298" s="2">
        <v>0</v>
      </c>
      <c r="G3298" s="2">
        <v>0</v>
      </c>
      <c r="H3298" s="2">
        <v>0</v>
      </c>
      <c r="I3298" s="2">
        <v>0</v>
      </c>
      <c r="J3298" s="2">
        <v>0</v>
      </c>
      <c r="K3298" s="2">
        <v>0</v>
      </c>
    </row>
    <row r="3299" spans="1:11" x14ac:dyDescent="0.3">
      <c r="A3299" s="1">
        <v>43238.333333325339</v>
      </c>
      <c r="B3299" s="2">
        <v>0</v>
      </c>
      <c r="C3299" s="2">
        <v>0</v>
      </c>
      <c r="D3299" s="2">
        <v>0</v>
      </c>
      <c r="E3299" s="2">
        <v>0</v>
      </c>
      <c r="F3299" s="2">
        <v>0</v>
      </c>
      <c r="G3299" s="2">
        <v>0</v>
      </c>
      <c r="H3299" s="2">
        <v>0</v>
      </c>
      <c r="I3299" s="2">
        <v>0</v>
      </c>
      <c r="J3299" s="2">
        <v>0</v>
      </c>
      <c r="K3299" s="2">
        <v>0</v>
      </c>
    </row>
    <row r="3300" spans="1:11" x14ac:dyDescent="0.3">
      <c r="A3300" s="1">
        <v>43238.374999992004</v>
      </c>
      <c r="B3300" s="2">
        <v>0</v>
      </c>
      <c r="C3300" s="2">
        <v>0</v>
      </c>
      <c r="D3300" s="2">
        <v>0</v>
      </c>
      <c r="E3300" s="2">
        <v>0</v>
      </c>
      <c r="F3300" s="2">
        <v>0</v>
      </c>
      <c r="G3300" s="2">
        <v>0</v>
      </c>
      <c r="H3300" s="2">
        <v>0</v>
      </c>
      <c r="I3300" s="2">
        <v>0</v>
      </c>
      <c r="J3300" s="2">
        <v>0</v>
      </c>
      <c r="K3300" s="2">
        <v>0</v>
      </c>
    </row>
    <row r="3301" spans="1:11" x14ac:dyDescent="0.3">
      <c r="A3301" s="1">
        <v>43238.416666658668</v>
      </c>
      <c r="B3301" s="2">
        <v>0</v>
      </c>
      <c r="C3301" s="2">
        <v>0</v>
      </c>
      <c r="D3301" s="2">
        <v>0</v>
      </c>
      <c r="E3301" s="2">
        <v>0</v>
      </c>
      <c r="F3301" s="2">
        <v>0</v>
      </c>
      <c r="G3301" s="2">
        <v>0</v>
      </c>
      <c r="H3301" s="2">
        <v>0</v>
      </c>
      <c r="I3301" s="2">
        <v>0</v>
      </c>
      <c r="J3301" s="2">
        <v>0</v>
      </c>
      <c r="K3301" s="2">
        <v>0</v>
      </c>
    </row>
    <row r="3302" spans="1:11" x14ac:dyDescent="0.3">
      <c r="A3302" s="1">
        <v>43238.458333325332</v>
      </c>
      <c r="B3302" s="2">
        <v>0</v>
      </c>
      <c r="C3302" s="2">
        <v>0</v>
      </c>
      <c r="D3302" s="2">
        <v>0</v>
      </c>
      <c r="E3302" s="2">
        <v>0</v>
      </c>
      <c r="F3302" s="2">
        <v>0</v>
      </c>
      <c r="G3302" s="2">
        <v>0</v>
      </c>
      <c r="H3302" s="2">
        <v>0</v>
      </c>
      <c r="I3302" s="2">
        <v>0</v>
      </c>
      <c r="J3302" s="2">
        <v>0</v>
      </c>
      <c r="K3302" s="2">
        <v>0</v>
      </c>
    </row>
    <row r="3303" spans="1:11" x14ac:dyDescent="0.3">
      <c r="A3303" s="1">
        <v>43238.499999991996</v>
      </c>
      <c r="B3303" s="2">
        <v>0</v>
      </c>
      <c r="C3303" s="2">
        <v>0</v>
      </c>
      <c r="D3303" s="2">
        <v>0</v>
      </c>
      <c r="E3303" s="2">
        <v>0</v>
      </c>
      <c r="F3303" s="2">
        <v>0</v>
      </c>
      <c r="G3303" s="2">
        <v>0</v>
      </c>
      <c r="H3303" s="2">
        <v>0</v>
      </c>
      <c r="I3303" s="2">
        <v>0</v>
      </c>
      <c r="J3303" s="2">
        <v>0</v>
      </c>
      <c r="K3303" s="2">
        <v>0</v>
      </c>
    </row>
    <row r="3304" spans="1:11" x14ac:dyDescent="0.3">
      <c r="A3304" s="1">
        <v>43238.541666658661</v>
      </c>
      <c r="B3304" s="2">
        <v>0</v>
      </c>
      <c r="C3304" s="2">
        <v>0</v>
      </c>
      <c r="D3304" s="2">
        <v>0</v>
      </c>
      <c r="E3304" s="2">
        <v>0</v>
      </c>
      <c r="F3304" s="2">
        <v>0</v>
      </c>
      <c r="G3304" s="2">
        <v>0</v>
      </c>
      <c r="H3304" s="2">
        <v>0</v>
      </c>
      <c r="I3304" s="2">
        <v>0</v>
      </c>
      <c r="J3304" s="2">
        <v>0</v>
      </c>
      <c r="K3304" s="2">
        <v>0</v>
      </c>
    </row>
    <row r="3305" spans="1:11" x14ac:dyDescent="0.3">
      <c r="A3305" s="1">
        <v>43238.583333325325</v>
      </c>
      <c r="B3305" s="2">
        <v>0</v>
      </c>
      <c r="C3305" s="2">
        <v>0</v>
      </c>
      <c r="D3305" s="2">
        <v>0</v>
      </c>
      <c r="E3305" s="2">
        <v>0</v>
      </c>
      <c r="F3305" s="2">
        <v>0</v>
      </c>
      <c r="G3305" s="2">
        <v>0</v>
      </c>
      <c r="H3305" s="2">
        <v>0</v>
      </c>
      <c r="I3305" s="2">
        <v>0</v>
      </c>
      <c r="J3305" s="2">
        <v>0</v>
      </c>
      <c r="K3305" s="2">
        <v>0</v>
      </c>
    </row>
    <row r="3306" spans="1:11" x14ac:dyDescent="0.3">
      <c r="A3306" s="1">
        <v>43238.624999991989</v>
      </c>
      <c r="B3306" s="2">
        <v>0</v>
      </c>
      <c r="C3306" s="2">
        <v>0</v>
      </c>
      <c r="D3306" s="2">
        <v>0</v>
      </c>
      <c r="E3306" s="2">
        <v>0</v>
      </c>
      <c r="F3306" s="2">
        <v>0</v>
      </c>
      <c r="G3306" s="2">
        <v>0</v>
      </c>
      <c r="H3306" s="2">
        <v>0</v>
      </c>
      <c r="I3306" s="2">
        <v>0</v>
      </c>
      <c r="J3306" s="2">
        <v>0</v>
      </c>
      <c r="K3306" s="2">
        <v>0</v>
      </c>
    </row>
    <row r="3307" spans="1:11" x14ac:dyDescent="0.3">
      <c r="A3307" s="1">
        <v>43238.666666658653</v>
      </c>
      <c r="B3307" s="2">
        <v>0</v>
      </c>
      <c r="C3307" s="2">
        <v>0</v>
      </c>
      <c r="D3307" s="2">
        <v>0</v>
      </c>
      <c r="E3307" s="2">
        <v>0</v>
      </c>
      <c r="F3307" s="2">
        <v>0</v>
      </c>
      <c r="G3307" s="2">
        <v>0</v>
      </c>
      <c r="H3307" s="2">
        <v>0</v>
      </c>
      <c r="I3307" s="2">
        <v>0</v>
      </c>
      <c r="J3307" s="2">
        <v>0</v>
      </c>
      <c r="K3307" s="2">
        <v>0</v>
      </c>
    </row>
    <row r="3308" spans="1:11" x14ac:dyDescent="0.3">
      <c r="A3308" s="1">
        <v>43238.708333325318</v>
      </c>
      <c r="B3308" s="2">
        <v>30.5700320658271</v>
      </c>
      <c r="C3308" s="2">
        <v>2.2177726758885368</v>
      </c>
      <c r="D3308" s="2">
        <v>0.32478071616456428</v>
      </c>
      <c r="E3308" s="2">
        <v>5.5167141746800485</v>
      </c>
      <c r="F3308" s="2">
        <v>0</v>
      </c>
      <c r="G3308" s="2">
        <v>0</v>
      </c>
      <c r="H3308" s="2">
        <v>0</v>
      </c>
      <c r="I3308" s="2">
        <v>0</v>
      </c>
      <c r="J3308" s="2">
        <v>19.846554872210149</v>
      </c>
      <c r="K3308" s="2">
        <v>58.475854504770396</v>
      </c>
    </row>
    <row r="3309" spans="1:11" x14ac:dyDescent="0.3">
      <c r="A3309" s="1">
        <v>43238.749999991982</v>
      </c>
      <c r="B3309" s="2">
        <v>44.507802054100971</v>
      </c>
      <c r="C3309" s="2">
        <v>3.2289199778034381</v>
      </c>
      <c r="D3309" s="2">
        <v>0.47285772533423343</v>
      </c>
      <c r="E3309" s="2">
        <v>8.0319452052583049</v>
      </c>
      <c r="F3309" s="2">
        <v>0</v>
      </c>
      <c r="G3309" s="2">
        <v>0</v>
      </c>
      <c r="H3309" s="2">
        <v>0</v>
      </c>
      <c r="I3309" s="2">
        <v>0</v>
      </c>
      <c r="J3309" s="2">
        <v>28.895178579011525</v>
      </c>
      <c r="K3309" s="2">
        <v>85.136703541508467</v>
      </c>
    </row>
    <row r="3310" spans="1:11" x14ac:dyDescent="0.3">
      <c r="A3310" s="1">
        <v>43238.791666658646</v>
      </c>
      <c r="B3310" s="2">
        <v>60.492782029836484</v>
      </c>
      <c r="C3310" s="2">
        <v>4.3885867958975151</v>
      </c>
      <c r="D3310" s="2">
        <v>0.64268460785815062</v>
      </c>
      <c r="E3310" s="2">
        <v>10.916618843291367</v>
      </c>
      <c r="F3310" s="2">
        <v>0</v>
      </c>
      <c r="G3310" s="2">
        <v>0</v>
      </c>
      <c r="H3310" s="2">
        <v>0</v>
      </c>
      <c r="I3310" s="2">
        <v>0</v>
      </c>
      <c r="J3310" s="2">
        <v>39.272883827618443</v>
      </c>
      <c r="K3310" s="2">
        <v>115.71355610450198</v>
      </c>
    </row>
    <row r="3311" spans="1:11" x14ac:dyDescent="0.3">
      <c r="A3311" s="1">
        <v>43238.83333332531</v>
      </c>
      <c r="B3311" s="2">
        <v>44.987050048160427</v>
      </c>
      <c r="C3311" s="2">
        <v>2.5648808745538081</v>
      </c>
      <c r="D3311" s="2">
        <v>0.4767034207220725</v>
      </c>
      <c r="E3311" s="2">
        <v>7.979996698736521</v>
      </c>
      <c r="F3311" s="2">
        <v>0</v>
      </c>
      <c r="G3311" s="2">
        <v>0</v>
      </c>
      <c r="H3311" s="2">
        <v>0</v>
      </c>
      <c r="I3311" s="2">
        <v>0</v>
      </c>
      <c r="J3311" s="2">
        <v>28.708292172979135</v>
      </c>
      <c r="K3311" s="2">
        <v>84.716923215151965</v>
      </c>
    </row>
    <row r="3312" spans="1:11" x14ac:dyDescent="0.3">
      <c r="A3312" s="1">
        <v>43238.874999991975</v>
      </c>
      <c r="B3312" s="2">
        <v>32.205723113759674</v>
      </c>
      <c r="C3312" s="2">
        <v>1.8361693682343476</v>
      </c>
      <c r="D3312" s="2">
        <v>0.34126661692023835</v>
      </c>
      <c r="E3312" s="2">
        <v>5.7127898773779195</v>
      </c>
      <c r="F3312" s="2">
        <v>0</v>
      </c>
      <c r="G3312" s="2">
        <v>0</v>
      </c>
      <c r="H3312" s="2">
        <v>0</v>
      </c>
      <c r="I3312" s="2">
        <v>0</v>
      </c>
      <c r="J3312" s="2">
        <v>20.551943454885119</v>
      </c>
      <c r="K3312" s="2">
        <v>60.647892431177297</v>
      </c>
    </row>
    <row r="3313" spans="1:11" x14ac:dyDescent="0.3">
      <c r="A3313" s="1">
        <v>43238.916666658639</v>
      </c>
      <c r="B3313" s="2">
        <v>25.257078804278308</v>
      </c>
      <c r="C3313" s="2">
        <v>1.4400010292482111</v>
      </c>
      <c r="D3313" s="2">
        <v>0.26763559403332687</v>
      </c>
      <c r="E3313" s="2">
        <v>4.4802094216469026</v>
      </c>
      <c r="F3313" s="2">
        <v>0</v>
      </c>
      <c r="G3313" s="2">
        <v>0</v>
      </c>
      <c r="H3313" s="2">
        <v>0</v>
      </c>
      <c r="I3313" s="2">
        <v>0</v>
      </c>
      <c r="J3313" s="2">
        <v>16.117696025254933</v>
      </c>
      <c r="K3313" s="2">
        <v>47.562620874461686</v>
      </c>
    </row>
    <row r="3314" spans="1:11" x14ac:dyDescent="0.3">
      <c r="A3314" s="1">
        <v>43238.958333325303</v>
      </c>
      <c r="B3314" s="2">
        <v>19.118946027996195</v>
      </c>
      <c r="C3314" s="2">
        <v>1.0900430002931287</v>
      </c>
      <c r="D3314" s="2">
        <v>0.20259312318521652</v>
      </c>
      <c r="E3314" s="2">
        <v>3.3914009925834225</v>
      </c>
      <c r="F3314" s="2">
        <v>0</v>
      </c>
      <c r="G3314" s="2">
        <v>0</v>
      </c>
      <c r="H3314" s="2">
        <v>0</v>
      </c>
      <c r="I3314" s="2">
        <v>0</v>
      </c>
      <c r="J3314" s="2">
        <v>12.200673038653212</v>
      </c>
      <c r="K3314" s="2">
        <v>36.003656182711175</v>
      </c>
    </row>
    <row r="3315" spans="1:11" x14ac:dyDescent="0.3">
      <c r="A3315" s="1">
        <v>43238.999999991967</v>
      </c>
      <c r="B3315" s="2">
        <v>15.444063302761922</v>
      </c>
      <c r="C3315" s="2">
        <v>0.8805241185684759</v>
      </c>
      <c r="D3315" s="2">
        <v>0.16365237992696272</v>
      </c>
      <c r="E3315" s="2">
        <v>2.7395344669006052</v>
      </c>
      <c r="F3315" s="2">
        <v>0</v>
      </c>
      <c r="G3315" s="2">
        <v>0</v>
      </c>
      <c r="H3315" s="2">
        <v>0</v>
      </c>
      <c r="I3315" s="2">
        <v>0</v>
      </c>
      <c r="J3315" s="2">
        <v>9.8555624598418028</v>
      </c>
      <c r="K3315" s="2">
        <v>29.083336727999768</v>
      </c>
    </row>
    <row r="3316" spans="1:11" x14ac:dyDescent="0.3">
      <c r="A3316" s="1">
        <v>43239.041666658632</v>
      </c>
      <c r="B3316" s="2">
        <v>12.266472360781288</v>
      </c>
      <c r="C3316" s="2">
        <v>0.69935771122421808</v>
      </c>
      <c r="D3316" s="2">
        <v>0.12998116854333075</v>
      </c>
      <c r="E3316" s="2">
        <v>2.1758796995887972</v>
      </c>
      <c r="F3316" s="2">
        <v>0</v>
      </c>
      <c r="G3316" s="2">
        <v>0</v>
      </c>
      <c r="H3316" s="2">
        <v>0</v>
      </c>
      <c r="I3316" s="2">
        <v>0</v>
      </c>
      <c r="J3316" s="2">
        <v>7.8277964900586356</v>
      </c>
      <c r="K3316" s="2">
        <v>23.09948743019627</v>
      </c>
    </row>
    <row r="3317" spans="1:11" x14ac:dyDescent="0.3">
      <c r="A3317" s="1">
        <v>43239.083333325296</v>
      </c>
      <c r="B3317" s="2">
        <v>9.5964035898989621</v>
      </c>
      <c r="C3317" s="2">
        <v>0.54712705113763804</v>
      </c>
      <c r="D3317" s="2">
        <v>0.10168789491725017</v>
      </c>
      <c r="E3317" s="2">
        <v>1.7022514009066141</v>
      </c>
      <c r="F3317" s="2">
        <v>0</v>
      </c>
      <c r="G3317" s="2">
        <v>0</v>
      </c>
      <c r="H3317" s="2">
        <v>0</v>
      </c>
      <c r="I3317" s="2">
        <v>0</v>
      </c>
      <c r="J3317" s="2">
        <v>6.1239036072317585</v>
      </c>
      <c r="K3317" s="2">
        <v>18.071373544092225</v>
      </c>
    </row>
    <row r="3318" spans="1:11" x14ac:dyDescent="0.3">
      <c r="A3318" s="1">
        <v>43239.12499999196</v>
      </c>
      <c r="B3318" s="2">
        <v>11.615724759857398</v>
      </c>
      <c r="C3318" s="2">
        <v>0.66225614368456764</v>
      </c>
      <c r="D3318" s="2">
        <v>0.1230855484247632</v>
      </c>
      <c r="E3318" s="2">
        <v>2.0604472873385138</v>
      </c>
      <c r="F3318" s="2">
        <v>0</v>
      </c>
      <c r="G3318" s="2">
        <v>0</v>
      </c>
      <c r="H3318" s="2">
        <v>0</v>
      </c>
      <c r="I3318" s="2">
        <v>0</v>
      </c>
      <c r="J3318" s="2">
        <v>7.4125247121094553</v>
      </c>
      <c r="K3318" s="2">
        <v>21.874038451414698</v>
      </c>
    </row>
    <row r="3319" spans="1:11" x14ac:dyDescent="0.3">
      <c r="A3319" s="1">
        <v>43239.166666658624</v>
      </c>
      <c r="B3319" s="2">
        <v>17.798938695762793</v>
      </c>
      <c r="C3319" s="2">
        <v>1.0147844190549333</v>
      </c>
      <c r="D3319" s="2">
        <v>0.18860571992182759</v>
      </c>
      <c r="E3319" s="2">
        <v>3.1572524066624985</v>
      </c>
      <c r="F3319" s="2">
        <v>0</v>
      </c>
      <c r="G3319" s="2">
        <v>0</v>
      </c>
      <c r="H3319" s="2">
        <v>0</v>
      </c>
      <c r="I3319" s="2">
        <v>0</v>
      </c>
      <c r="J3319" s="2">
        <v>11.358316046504072</v>
      </c>
      <c r="K3319" s="2">
        <v>33.517897287906123</v>
      </c>
    </row>
    <row r="3320" spans="1:11" x14ac:dyDescent="0.3">
      <c r="A3320" s="1">
        <v>43239.208333325289</v>
      </c>
      <c r="B3320" s="2">
        <v>15.284724075232262</v>
      </c>
      <c r="C3320" s="2">
        <v>0.8714395900915145</v>
      </c>
      <c r="D3320" s="2">
        <v>0.16196394837305364</v>
      </c>
      <c r="E3320" s="2">
        <v>2.7112701884403667</v>
      </c>
      <c r="F3320" s="2">
        <v>0</v>
      </c>
      <c r="G3320" s="2">
        <v>0</v>
      </c>
      <c r="H3320" s="2">
        <v>0</v>
      </c>
      <c r="I3320" s="2">
        <v>0</v>
      </c>
      <c r="J3320" s="2">
        <v>9.7538808182662606</v>
      </c>
      <c r="K3320" s="2">
        <v>28.783278620403458</v>
      </c>
    </row>
    <row r="3321" spans="1:11" x14ac:dyDescent="0.3">
      <c r="A3321" s="1">
        <v>43239.249999991953</v>
      </c>
      <c r="B3321" s="2">
        <v>5.450198255382551</v>
      </c>
      <c r="C3321" s="2">
        <v>0.31073629528479962</v>
      </c>
      <c r="D3321" s="2">
        <v>5.7752801065482945E-2</v>
      </c>
      <c r="E3321" s="2">
        <v>0.96677964078222078</v>
      </c>
      <c r="F3321" s="2">
        <v>0</v>
      </c>
      <c r="G3321" s="2">
        <v>0</v>
      </c>
      <c r="H3321" s="2">
        <v>0</v>
      </c>
      <c r="I3321" s="2">
        <v>0</v>
      </c>
      <c r="J3321" s="2">
        <v>3.478020535880447</v>
      </c>
      <c r="K3321" s="2">
        <v>10.263487528395501</v>
      </c>
    </row>
    <row r="3322" spans="1:11" x14ac:dyDescent="0.3">
      <c r="A3322" s="1">
        <v>43239.291666658617</v>
      </c>
      <c r="B3322" s="2">
        <v>0</v>
      </c>
      <c r="C3322" s="2">
        <v>0</v>
      </c>
      <c r="D3322" s="2">
        <v>0</v>
      </c>
      <c r="E3322" s="2">
        <v>0</v>
      </c>
      <c r="F3322" s="2">
        <v>0</v>
      </c>
      <c r="G3322" s="2">
        <v>0</v>
      </c>
      <c r="H3322" s="2">
        <v>0</v>
      </c>
      <c r="I3322" s="2">
        <v>0</v>
      </c>
      <c r="J3322" s="2">
        <v>0</v>
      </c>
      <c r="K3322" s="2">
        <v>0</v>
      </c>
    </row>
    <row r="3323" spans="1:11" x14ac:dyDescent="0.3">
      <c r="A3323" s="1">
        <v>43239.333333325281</v>
      </c>
      <c r="B3323" s="2">
        <v>0</v>
      </c>
      <c r="C3323" s="2">
        <v>0</v>
      </c>
      <c r="D3323" s="2">
        <v>0</v>
      </c>
      <c r="E3323" s="2">
        <v>0</v>
      </c>
      <c r="F3323" s="2">
        <v>0</v>
      </c>
      <c r="G3323" s="2">
        <v>0</v>
      </c>
      <c r="H3323" s="2">
        <v>0</v>
      </c>
      <c r="I3323" s="2">
        <v>0</v>
      </c>
      <c r="J3323" s="2">
        <v>0</v>
      </c>
      <c r="K3323" s="2">
        <v>0</v>
      </c>
    </row>
    <row r="3324" spans="1:11" x14ac:dyDescent="0.3">
      <c r="A3324" s="1">
        <v>43239.374999991946</v>
      </c>
      <c r="B3324" s="2">
        <v>0</v>
      </c>
      <c r="C3324" s="2">
        <v>0</v>
      </c>
      <c r="D3324" s="2">
        <v>0</v>
      </c>
      <c r="E3324" s="2">
        <v>0</v>
      </c>
      <c r="F3324" s="2">
        <v>0</v>
      </c>
      <c r="G3324" s="2">
        <v>0</v>
      </c>
      <c r="H3324" s="2">
        <v>0</v>
      </c>
      <c r="I3324" s="2">
        <v>0</v>
      </c>
      <c r="J3324" s="2">
        <v>0</v>
      </c>
      <c r="K3324" s="2">
        <v>0</v>
      </c>
    </row>
    <row r="3325" spans="1:11" x14ac:dyDescent="0.3">
      <c r="A3325" s="1">
        <v>43239.41666665861</v>
      </c>
      <c r="B3325" s="2">
        <v>0</v>
      </c>
      <c r="C3325" s="2">
        <v>0</v>
      </c>
      <c r="D3325" s="2">
        <v>0</v>
      </c>
      <c r="E3325" s="2">
        <v>0</v>
      </c>
      <c r="F3325" s="2">
        <v>0</v>
      </c>
      <c r="G3325" s="2">
        <v>0</v>
      </c>
      <c r="H3325" s="2">
        <v>0</v>
      </c>
      <c r="I3325" s="2">
        <v>0</v>
      </c>
      <c r="J3325" s="2">
        <v>0</v>
      </c>
      <c r="K3325" s="2">
        <v>0</v>
      </c>
    </row>
    <row r="3326" spans="1:11" x14ac:dyDescent="0.3">
      <c r="A3326" s="1">
        <v>43239.458333325274</v>
      </c>
      <c r="B3326" s="2">
        <v>0</v>
      </c>
      <c r="C3326" s="2">
        <v>0</v>
      </c>
      <c r="D3326" s="2">
        <v>0</v>
      </c>
      <c r="E3326" s="2">
        <v>0</v>
      </c>
      <c r="F3326" s="2">
        <v>0</v>
      </c>
      <c r="G3326" s="2">
        <v>0</v>
      </c>
      <c r="H3326" s="2">
        <v>0</v>
      </c>
      <c r="I3326" s="2">
        <v>0</v>
      </c>
      <c r="J3326" s="2">
        <v>0</v>
      </c>
      <c r="K3326" s="2">
        <v>0</v>
      </c>
    </row>
    <row r="3327" spans="1:11" x14ac:dyDescent="0.3">
      <c r="A3327" s="1">
        <v>43239.499999991938</v>
      </c>
      <c r="B3327" s="2">
        <v>0</v>
      </c>
      <c r="C3327" s="2">
        <v>0</v>
      </c>
      <c r="D3327" s="2">
        <v>0</v>
      </c>
      <c r="E3327" s="2">
        <v>0</v>
      </c>
      <c r="F3327" s="2">
        <v>0</v>
      </c>
      <c r="G3327" s="2">
        <v>0</v>
      </c>
      <c r="H3327" s="2">
        <v>0</v>
      </c>
      <c r="I3327" s="2">
        <v>0</v>
      </c>
      <c r="J3327" s="2">
        <v>0</v>
      </c>
      <c r="K3327" s="2">
        <v>0</v>
      </c>
    </row>
    <row r="3328" spans="1:11" x14ac:dyDescent="0.3">
      <c r="A3328" s="1">
        <v>43239.541666658602</v>
      </c>
      <c r="B3328" s="2">
        <v>0</v>
      </c>
      <c r="C3328" s="2">
        <v>0</v>
      </c>
      <c r="D3328" s="2">
        <v>0</v>
      </c>
      <c r="E3328" s="2">
        <v>0</v>
      </c>
      <c r="F3328" s="2">
        <v>0</v>
      </c>
      <c r="G3328" s="2">
        <v>0</v>
      </c>
      <c r="H3328" s="2">
        <v>0</v>
      </c>
      <c r="I3328" s="2">
        <v>0</v>
      </c>
      <c r="J3328" s="2">
        <v>0</v>
      </c>
      <c r="K3328" s="2">
        <v>0</v>
      </c>
    </row>
    <row r="3329" spans="1:11" x14ac:dyDescent="0.3">
      <c r="A3329" s="1">
        <v>43239.583333325267</v>
      </c>
      <c r="B3329" s="2">
        <v>0</v>
      </c>
      <c r="C3329" s="2">
        <v>0</v>
      </c>
      <c r="D3329" s="2">
        <v>0</v>
      </c>
      <c r="E3329" s="2">
        <v>0</v>
      </c>
      <c r="F3329" s="2">
        <v>0</v>
      </c>
      <c r="G3329" s="2">
        <v>0</v>
      </c>
      <c r="H3329" s="2">
        <v>0</v>
      </c>
      <c r="I3329" s="2">
        <v>0</v>
      </c>
      <c r="J3329" s="2">
        <v>0</v>
      </c>
      <c r="K3329" s="2">
        <v>0</v>
      </c>
    </row>
    <row r="3330" spans="1:11" x14ac:dyDescent="0.3">
      <c r="A3330" s="1">
        <v>43239.624999991931</v>
      </c>
      <c r="B3330" s="2">
        <v>0</v>
      </c>
      <c r="C3330" s="2">
        <v>0</v>
      </c>
      <c r="D3330" s="2">
        <v>0</v>
      </c>
      <c r="E3330" s="2">
        <v>0</v>
      </c>
      <c r="F3330" s="2">
        <v>0</v>
      </c>
      <c r="G3330" s="2">
        <v>0</v>
      </c>
      <c r="H3330" s="2">
        <v>0</v>
      </c>
      <c r="I3330" s="2">
        <v>0</v>
      </c>
      <c r="J3330" s="2">
        <v>0</v>
      </c>
      <c r="K3330" s="2">
        <v>0</v>
      </c>
    </row>
    <row r="3331" spans="1:11" x14ac:dyDescent="0.3">
      <c r="A3331" s="1">
        <v>43239.666666658595</v>
      </c>
      <c r="B3331" s="2">
        <v>0</v>
      </c>
      <c r="C3331" s="2">
        <v>0</v>
      </c>
      <c r="D3331" s="2">
        <v>0</v>
      </c>
      <c r="E3331" s="2">
        <v>0</v>
      </c>
      <c r="F3331" s="2">
        <v>0</v>
      </c>
      <c r="G3331" s="2">
        <v>0</v>
      </c>
      <c r="H3331" s="2">
        <v>0</v>
      </c>
      <c r="I3331" s="2">
        <v>0</v>
      </c>
      <c r="J3331" s="2">
        <v>0</v>
      </c>
      <c r="K3331" s="2">
        <v>0</v>
      </c>
    </row>
    <row r="3332" spans="1:11" x14ac:dyDescent="0.3">
      <c r="A3332" s="1">
        <v>43239.708333325259</v>
      </c>
      <c r="B3332" s="2">
        <v>31.98540128127549</v>
      </c>
      <c r="C3332" s="2">
        <v>1.823607992154334</v>
      </c>
      <c r="D3332" s="2">
        <v>0.33893198570764427</v>
      </c>
      <c r="E3332" s="2">
        <v>5.6737082417960965</v>
      </c>
      <c r="F3332" s="2">
        <v>0</v>
      </c>
      <c r="G3332" s="2">
        <v>0</v>
      </c>
      <c r="H3332" s="2">
        <v>0</v>
      </c>
      <c r="I3332" s="2">
        <v>0</v>
      </c>
      <c r="J3332" s="2">
        <v>20.41134602668587</v>
      </c>
      <c r="K3332" s="2">
        <v>60.232995527619437</v>
      </c>
    </row>
    <row r="3333" spans="1:11" x14ac:dyDescent="0.3">
      <c r="A3333" s="1">
        <v>43239.749999991924</v>
      </c>
      <c r="B3333" s="2">
        <v>43.97505358707992</v>
      </c>
      <c r="C3333" s="2">
        <v>2.5071831512009148</v>
      </c>
      <c r="D3333" s="2">
        <v>0.46597984195353226</v>
      </c>
      <c r="E3333" s="2">
        <v>7.800484407757005</v>
      </c>
      <c r="F3333" s="2">
        <v>0</v>
      </c>
      <c r="G3333" s="2">
        <v>0</v>
      </c>
      <c r="H3333" s="2">
        <v>0</v>
      </c>
      <c r="I3333" s="2">
        <v>0</v>
      </c>
      <c r="J3333" s="2">
        <v>28.062490991269776</v>
      </c>
      <c r="K3333" s="2">
        <v>82.811191979261139</v>
      </c>
    </row>
    <row r="3334" spans="1:11" x14ac:dyDescent="0.3">
      <c r="A3334" s="1">
        <v>43239.791666658588</v>
      </c>
      <c r="B3334" s="2">
        <v>60.180237759380695</v>
      </c>
      <c r="C3334" s="2">
        <v>3.43110163235627</v>
      </c>
      <c r="D3334" s="2">
        <v>0.63769740778852202</v>
      </c>
      <c r="E3334" s="2">
        <v>10.675029772677311</v>
      </c>
      <c r="F3334" s="2">
        <v>0</v>
      </c>
      <c r="G3334" s="2">
        <v>0</v>
      </c>
      <c r="H3334" s="2">
        <v>0</v>
      </c>
      <c r="I3334" s="2">
        <v>0</v>
      </c>
      <c r="J3334" s="2">
        <v>38.403759454912247</v>
      </c>
      <c r="K3334" s="2">
        <v>113.32782602711504</v>
      </c>
    </row>
    <row r="3335" spans="1:11" x14ac:dyDescent="0.3">
      <c r="A3335" s="1">
        <v>43239.833333325252</v>
      </c>
      <c r="B3335" s="2">
        <v>47.696453973283184</v>
      </c>
      <c r="C3335" s="2">
        <v>2.719354179683815</v>
      </c>
      <c r="D3335" s="2">
        <v>0.50541350768801352</v>
      </c>
      <c r="E3335" s="2">
        <v>8.4606024364961048</v>
      </c>
      <c r="F3335" s="2">
        <v>0</v>
      </c>
      <c r="G3335" s="2">
        <v>0</v>
      </c>
      <c r="H3335" s="2">
        <v>0</v>
      </c>
      <c r="I3335" s="2">
        <v>0</v>
      </c>
      <c r="J3335" s="2">
        <v>30.437286615019037</v>
      </c>
      <c r="K3335" s="2">
        <v>89.819110712170144</v>
      </c>
    </row>
    <row r="3336" spans="1:11" x14ac:dyDescent="0.3">
      <c r="A3336" s="1">
        <v>43239.874999991916</v>
      </c>
      <c r="B3336" s="2">
        <v>37.58489601817957</v>
      </c>
      <c r="C3336" s="2">
        <v>2.1428562412054464</v>
      </c>
      <c r="D3336" s="2">
        <v>0.3982668007830899</v>
      </c>
      <c r="E3336" s="2">
        <v>6.6669707354970864</v>
      </c>
      <c r="F3336" s="2">
        <v>0</v>
      </c>
      <c r="G3336" s="2">
        <v>0</v>
      </c>
      <c r="H3336" s="2">
        <v>0</v>
      </c>
      <c r="I3336" s="2">
        <v>0</v>
      </c>
      <c r="J3336" s="2">
        <v>23.984639469043387</v>
      </c>
      <c r="K3336" s="2">
        <v>70.77762926470858</v>
      </c>
    </row>
    <row r="3337" spans="1:11" x14ac:dyDescent="0.3">
      <c r="A3337" s="1">
        <v>43239.916666658581</v>
      </c>
      <c r="B3337" s="2">
        <v>24.72603548505846</v>
      </c>
      <c r="C3337" s="2">
        <v>1.4097242528966072</v>
      </c>
      <c r="D3337" s="2">
        <v>0.26200841539963787</v>
      </c>
      <c r="E3337" s="2">
        <v>4.3860106704568631</v>
      </c>
      <c r="F3337" s="2">
        <v>0</v>
      </c>
      <c r="G3337" s="2">
        <v>0</v>
      </c>
      <c r="H3337" s="2">
        <v>0</v>
      </c>
      <c r="I3337" s="2">
        <v>0</v>
      </c>
      <c r="J3337" s="2">
        <v>15.77881301895976</v>
      </c>
      <c r="K3337" s="2">
        <v>46.562591842771326</v>
      </c>
    </row>
    <row r="3338" spans="1:11" x14ac:dyDescent="0.3">
      <c r="A3338" s="1">
        <v>43239.958333325245</v>
      </c>
      <c r="B3338" s="2">
        <v>17.67011575334249</v>
      </c>
      <c r="C3338" s="2">
        <v>1.0074397387332883</v>
      </c>
      <c r="D3338" s="2">
        <v>0.18724065292469178</v>
      </c>
      <c r="E3338" s="2">
        <v>3.1344012382899336</v>
      </c>
      <c r="F3338" s="2">
        <v>0</v>
      </c>
      <c r="G3338" s="2">
        <v>0</v>
      </c>
      <c r="H3338" s="2">
        <v>0</v>
      </c>
      <c r="I3338" s="2">
        <v>0</v>
      </c>
      <c r="J3338" s="2">
        <v>11.276108240799411</v>
      </c>
      <c r="K3338" s="2">
        <v>33.275305624089818</v>
      </c>
    </row>
    <row r="3339" spans="1:11" x14ac:dyDescent="0.3">
      <c r="A3339" s="1">
        <v>43239.999999991909</v>
      </c>
      <c r="B3339" s="2">
        <v>10.853704515562992</v>
      </c>
      <c r="C3339" s="2">
        <v>0.61881050436122498</v>
      </c>
      <c r="D3339" s="2">
        <v>0.11501083232922614</v>
      </c>
      <c r="E3339" s="2">
        <v>1.9252768543510237</v>
      </c>
      <c r="F3339" s="2">
        <v>0</v>
      </c>
      <c r="G3339" s="2">
        <v>0</v>
      </c>
      <c r="H3339" s="2">
        <v>0</v>
      </c>
      <c r="I3339" s="2">
        <v>0</v>
      </c>
      <c r="J3339" s="2">
        <v>6.9262447761832453</v>
      </c>
      <c r="K3339" s="2">
        <v>20.439047482787711</v>
      </c>
    </row>
    <row r="3340" spans="1:11" x14ac:dyDescent="0.3">
      <c r="A3340" s="1">
        <v>43240.041666658573</v>
      </c>
      <c r="B3340" s="2">
        <v>5.8792502511525946</v>
      </c>
      <c r="C3340" s="2">
        <v>0.33519816279915388</v>
      </c>
      <c r="D3340" s="2">
        <v>6.229923284601209E-2</v>
      </c>
      <c r="E3340" s="2">
        <v>1.0428867317376378</v>
      </c>
      <c r="F3340" s="2">
        <v>0</v>
      </c>
      <c r="G3340" s="2">
        <v>0</v>
      </c>
      <c r="H3340" s="2">
        <v>0</v>
      </c>
      <c r="I3340" s="2">
        <v>0</v>
      </c>
      <c r="J3340" s="2">
        <v>3.7518182185197846</v>
      </c>
      <c r="K3340" s="2">
        <v>11.071452597055183</v>
      </c>
    </row>
    <row r="3341" spans="1:11" x14ac:dyDescent="0.3">
      <c r="A3341" s="1">
        <v>43240.083333325238</v>
      </c>
      <c r="B3341" s="2">
        <v>3.6601929375598488</v>
      </c>
      <c r="C3341" s="2">
        <v>0.20868136169573229</v>
      </c>
      <c r="D3341" s="2">
        <v>3.8785083528918768E-2</v>
      </c>
      <c r="E3341" s="2">
        <v>0.64926078787556984</v>
      </c>
      <c r="F3341" s="2">
        <v>0</v>
      </c>
      <c r="G3341" s="2">
        <v>0</v>
      </c>
      <c r="H3341" s="2">
        <v>0</v>
      </c>
      <c r="I3341" s="2">
        <v>0</v>
      </c>
      <c r="J3341" s="2">
        <v>2.3357363540941862</v>
      </c>
      <c r="K3341" s="2">
        <v>6.8926565247542566</v>
      </c>
    </row>
    <row r="3342" spans="1:11" x14ac:dyDescent="0.3">
      <c r="A3342" s="1">
        <v>43240.124999991902</v>
      </c>
      <c r="B3342" s="2">
        <v>4.4683935772898993</v>
      </c>
      <c r="C3342" s="2">
        <v>0.25475991900114786</v>
      </c>
      <c r="D3342" s="2">
        <v>4.7349148280366869E-2</v>
      </c>
      <c r="E3342" s="2">
        <v>0.79262289830641974</v>
      </c>
      <c r="F3342" s="2">
        <v>0</v>
      </c>
      <c r="G3342" s="2">
        <v>0</v>
      </c>
      <c r="H3342" s="2">
        <v>0</v>
      </c>
      <c r="I3342" s="2">
        <v>0</v>
      </c>
      <c r="J3342" s="2">
        <v>2.8514861104111753</v>
      </c>
      <c r="K3342" s="2">
        <v>8.4146116532890094</v>
      </c>
    </row>
    <row r="3343" spans="1:11" x14ac:dyDescent="0.3">
      <c r="A3343" s="1">
        <v>43240.166666658566</v>
      </c>
      <c r="B3343" s="2">
        <v>7.0452521478095447</v>
      </c>
      <c r="C3343" s="2">
        <v>0.40167631509469809</v>
      </c>
      <c r="D3343" s="2">
        <v>7.4654723861976621E-2</v>
      </c>
      <c r="E3343" s="2">
        <v>1.2497171701878578</v>
      </c>
      <c r="F3343" s="2">
        <v>0</v>
      </c>
      <c r="G3343" s="2">
        <v>0</v>
      </c>
      <c r="H3343" s="2">
        <v>0</v>
      </c>
      <c r="I3343" s="2">
        <v>0</v>
      </c>
      <c r="J3343" s="2">
        <v>4.4958973054490325</v>
      </c>
      <c r="K3343" s="2">
        <v>13.26719766240311</v>
      </c>
    </row>
    <row r="3344" spans="1:11" x14ac:dyDescent="0.3">
      <c r="A3344" s="1">
        <v>43240.20833332523</v>
      </c>
      <c r="B3344" s="2">
        <v>5.5905009893482935</v>
      </c>
      <c r="C3344" s="2">
        <v>0.31873548168646632</v>
      </c>
      <c r="D3344" s="2">
        <v>5.9239513200342368E-2</v>
      </c>
      <c r="E3344" s="2">
        <v>0.99166714402308087</v>
      </c>
      <c r="F3344" s="2">
        <v>0</v>
      </c>
      <c r="G3344" s="2">
        <v>0</v>
      </c>
      <c r="H3344" s="2">
        <v>0</v>
      </c>
      <c r="I3344" s="2">
        <v>0</v>
      </c>
      <c r="J3344" s="2">
        <v>3.5675541211020678</v>
      </c>
      <c r="K3344" s="2">
        <v>10.527697249360251</v>
      </c>
    </row>
    <row r="3345" spans="1:11" x14ac:dyDescent="0.3">
      <c r="A3345" s="1">
        <v>43240.249999991895</v>
      </c>
      <c r="B3345" s="2">
        <v>0</v>
      </c>
      <c r="C3345" s="2">
        <v>0</v>
      </c>
      <c r="D3345" s="2">
        <v>0</v>
      </c>
      <c r="E3345" s="2">
        <v>0</v>
      </c>
      <c r="F3345" s="2">
        <v>0</v>
      </c>
      <c r="G3345" s="2">
        <v>0</v>
      </c>
      <c r="H3345" s="2">
        <v>0</v>
      </c>
      <c r="I3345" s="2">
        <v>0</v>
      </c>
      <c r="J3345" s="2">
        <v>0</v>
      </c>
      <c r="K3345" s="2">
        <v>0</v>
      </c>
    </row>
    <row r="3346" spans="1:11" x14ac:dyDescent="0.3">
      <c r="A3346" s="1">
        <v>43240.291666658559</v>
      </c>
      <c r="B3346" s="2">
        <v>0</v>
      </c>
      <c r="C3346" s="2">
        <v>0</v>
      </c>
      <c r="D3346" s="2">
        <v>0</v>
      </c>
      <c r="E3346" s="2">
        <v>0</v>
      </c>
      <c r="F3346" s="2">
        <v>0</v>
      </c>
      <c r="G3346" s="2">
        <v>0</v>
      </c>
      <c r="H3346" s="2">
        <v>0</v>
      </c>
      <c r="I3346" s="2">
        <v>0</v>
      </c>
      <c r="J3346" s="2">
        <v>0</v>
      </c>
      <c r="K3346" s="2">
        <v>0</v>
      </c>
    </row>
    <row r="3347" spans="1:11" x14ac:dyDescent="0.3">
      <c r="A3347" s="1">
        <v>43240.333333325223</v>
      </c>
      <c r="B3347" s="2">
        <v>0</v>
      </c>
      <c r="C3347" s="2">
        <v>0</v>
      </c>
      <c r="D3347" s="2">
        <v>0</v>
      </c>
      <c r="E3347" s="2">
        <v>0</v>
      </c>
      <c r="F3347" s="2">
        <v>0</v>
      </c>
      <c r="G3347" s="2">
        <v>0</v>
      </c>
      <c r="H3347" s="2">
        <v>0</v>
      </c>
      <c r="I3347" s="2">
        <v>0</v>
      </c>
      <c r="J3347" s="2">
        <v>0</v>
      </c>
      <c r="K3347" s="2">
        <v>0</v>
      </c>
    </row>
    <row r="3348" spans="1:11" x14ac:dyDescent="0.3">
      <c r="A3348" s="1">
        <v>43240.374999991887</v>
      </c>
      <c r="B3348" s="2">
        <v>0</v>
      </c>
      <c r="C3348" s="2">
        <v>0</v>
      </c>
      <c r="D3348" s="2">
        <v>0</v>
      </c>
      <c r="E3348" s="2">
        <v>0</v>
      </c>
      <c r="F3348" s="2">
        <v>0</v>
      </c>
      <c r="G3348" s="2">
        <v>0</v>
      </c>
      <c r="H3348" s="2">
        <v>0</v>
      </c>
      <c r="I3348" s="2">
        <v>0</v>
      </c>
      <c r="J3348" s="2">
        <v>0</v>
      </c>
      <c r="K3348" s="2">
        <v>0</v>
      </c>
    </row>
    <row r="3349" spans="1:11" x14ac:dyDescent="0.3">
      <c r="A3349" s="1">
        <v>43240.416666658552</v>
      </c>
      <c r="B3349" s="2">
        <v>0</v>
      </c>
      <c r="C3349" s="2">
        <v>0</v>
      </c>
      <c r="D3349" s="2">
        <v>0</v>
      </c>
      <c r="E3349" s="2">
        <v>0</v>
      </c>
      <c r="F3349" s="2">
        <v>0</v>
      </c>
      <c r="G3349" s="2">
        <v>0</v>
      </c>
      <c r="H3349" s="2">
        <v>0</v>
      </c>
      <c r="I3349" s="2">
        <v>0</v>
      </c>
      <c r="J3349" s="2">
        <v>0</v>
      </c>
      <c r="K3349" s="2">
        <v>0</v>
      </c>
    </row>
    <row r="3350" spans="1:11" x14ac:dyDescent="0.3">
      <c r="A3350" s="1">
        <v>43240.458333325216</v>
      </c>
      <c r="B3350" s="2">
        <v>0</v>
      </c>
      <c r="C3350" s="2">
        <v>0</v>
      </c>
      <c r="D3350" s="2">
        <v>0</v>
      </c>
      <c r="E3350" s="2">
        <v>0</v>
      </c>
      <c r="F3350" s="2">
        <v>0</v>
      </c>
      <c r="G3350" s="2">
        <v>0</v>
      </c>
      <c r="H3350" s="2">
        <v>0</v>
      </c>
      <c r="I3350" s="2">
        <v>0</v>
      </c>
      <c r="J3350" s="2">
        <v>0</v>
      </c>
      <c r="K3350" s="2">
        <v>0</v>
      </c>
    </row>
    <row r="3351" spans="1:11" x14ac:dyDescent="0.3">
      <c r="A3351" s="1">
        <v>43240.49999999188</v>
      </c>
      <c r="B3351" s="2">
        <v>0</v>
      </c>
      <c r="C3351" s="2">
        <v>0</v>
      </c>
      <c r="D3351" s="2">
        <v>0</v>
      </c>
      <c r="E3351" s="2">
        <v>0</v>
      </c>
      <c r="F3351" s="2">
        <v>0</v>
      </c>
      <c r="G3351" s="2">
        <v>0</v>
      </c>
      <c r="H3351" s="2">
        <v>0</v>
      </c>
      <c r="I3351" s="2">
        <v>0</v>
      </c>
      <c r="J3351" s="2">
        <v>0</v>
      </c>
      <c r="K3351" s="2">
        <v>0</v>
      </c>
    </row>
    <row r="3352" spans="1:11" x14ac:dyDescent="0.3">
      <c r="A3352" s="1">
        <v>43240.541666658544</v>
      </c>
      <c r="B3352" s="2">
        <v>0</v>
      </c>
      <c r="C3352" s="2">
        <v>0</v>
      </c>
      <c r="D3352" s="2">
        <v>0</v>
      </c>
      <c r="E3352" s="2">
        <v>0</v>
      </c>
      <c r="F3352" s="2">
        <v>0</v>
      </c>
      <c r="G3352" s="2">
        <v>0</v>
      </c>
      <c r="H3352" s="2">
        <v>0</v>
      </c>
      <c r="I3352" s="2">
        <v>0</v>
      </c>
      <c r="J3352" s="2">
        <v>0</v>
      </c>
      <c r="K3352" s="2">
        <v>0</v>
      </c>
    </row>
    <row r="3353" spans="1:11" x14ac:dyDescent="0.3">
      <c r="A3353" s="1">
        <v>43240.583333325209</v>
      </c>
      <c r="B3353" s="2">
        <v>0</v>
      </c>
      <c r="C3353" s="2">
        <v>0</v>
      </c>
      <c r="D3353" s="2">
        <v>0</v>
      </c>
      <c r="E3353" s="2">
        <v>0</v>
      </c>
      <c r="F3353" s="2">
        <v>0</v>
      </c>
      <c r="G3353" s="2">
        <v>0</v>
      </c>
      <c r="H3353" s="2">
        <v>0</v>
      </c>
      <c r="I3353" s="2">
        <v>0</v>
      </c>
      <c r="J3353" s="2">
        <v>0</v>
      </c>
      <c r="K3353" s="2">
        <v>0</v>
      </c>
    </row>
    <row r="3354" spans="1:11" x14ac:dyDescent="0.3">
      <c r="A3354" s="1">
        <v>43240.624999991873</v>
      </c>
      <c r="B3354" s="2">
        <v>0</v>
      </c>
      <c r="C3354" s="2">
        <v>0</v>
      </c>
      <c r="D3354" s="2">
        <v>0</v>
      </c>
      <c r="E3354" s="2">
        <v>0</v>
      </c>
      <c r="F3354" s="2">
        <v>0</v>
      </c>
      <c r="G3354" s="2">
        <v>0</v>
      </c>
      <c r="H3354" s="2">
        <v>0</v>
      </c>
      <c r="I3354" s="2">
        <v>0</v>
      </c>
      <c r="J3354" s="2">
        <v>0</v>
      </c>
      <c r="K3354" s="2">
        <v>0</v>
      </c>
    </row>
    <row r="3355" spans="1:11" x14ac:dyDescent="0.3">
      <c r="A3355" s="1">
        <v>43240.666666658537</v>
      </c>
      <c r="B3355" s="2">
        <v>0</v>
      </c>
      <c r="C3355" s="2">
        <v>0</v>
      </c>
      <c r="D3355" s="2">
        <v>0</v>
      </c>
      <c r="E3355" s="2">
        <v>0</v>
      </c>
      <c r="F3355" s="2">
        <v>0</v>
      </c>
      <c r="G3355" s="2">
        <v>0</v>
      </c>
      <c r="H3355" s="2">
        <v>0</v>
      </c>
      <c r="I3355" s="2">
        <v>0</v>
      </c>
      <c r="J3355" s="2">
        <v>0</v>
      </c>
      <c r="K3355" s="2">
        <v>0</v>
      </c>
    </row>
    <row r="3356" spans="1:11" x14ac:dyDescent="0.3">
      <c r="A3356" s="1">
        <v>43240.708333325201</v>
      </c>
      <c r="B3356" s="2">
        <v>36.903931923731506</v>
      </c>
      <c r="C3356" s="2">
        <v>2.1040319177559672</v>
      </c>
      <c r="D3356" s="2">
        <v>0.39105099283691902</v>
      </c>
      <c r="E3356" s="2">
        <v>6.5461783914817246</v>
      </c>
      <c r="F3356" s="2">
        <v>0</v>
      </c>
      <c r="G3356" s="2">
        <v>0</v>
      </c>
      <c r="H3356" s="2">
        <v>0</v>
      </c>
      <c r="I3356" s="2">
        <v>0</v>
      </c>
      <c r="J3356" s="2">
        <v>23.550085165931833</v>
      </c>
      <c r="K3356" s="2">
        <v>69.495278391737941</v>
      </c>
    </row>
    <row r="3357" spans="1:11" x14ac:dyDescent="0.3">
      <c r="A3357" s="1">
        <v>43240.749999991865</v>
      </c>
      <c r="B3357" s="2">
        <v>42.477557145096668</v>
      </c>
      <c r="C3357" s="2">
        <v>2.4218052484568275</v>
      </c>
      <c r="D3357" s="2">
        <v>0.45011168265772761</v>
      </c>
      <c r="E3357" s="2">
        <v>7.5348520390952887</v>
      </c>
      <c r="F3357" s="2">
        <v>0</v>
      </c>
      <c r="G3357" s="2">
        <v>0</v>
      </c>
      <c r="H3357" s="2">
        <v>0</v>
      </c>
      <c r="I3357" s="2">
        <v>0</v>
      </c>
      <c r="J3357" s="2">
        <v>27.106870088400427</v>
      </c>
      <c r="K3357" s="2">
        <v>79.991196203706949</v>
      </c>
    </row>
    <row r="3358" spans="1:11" x14ac:dyDescent="0.3">
      <c r="A3358" s="1">
        <v>43240.79166665853</v>
      </c>
      <c r="B3358" s="2">
        <v>60.669672504839063</v>
      </c>
      <c r="C3358" s="2">
        <v>3.4590061474694949</v>
      </c>
      <c r="D3358" s="2">
        <v>0.64288368288614384</v>
      </c>
      <c r="E3358" s="2">
        <v>10.76184781584359</v>
      </c>
      <c r="F3358" s="2">
        <v>0</v>
      </c>
      <c r="G3358" s="2">
        <v>0</v>
      </c>
      <c r="H3358" s="2">
        <v>0</v>
      </c>
      <c r="I3358" s="2">
        <v>0</v>
      </c>
      <c r="J3358" s="2">
        <v>38.716090129121483</v>
      </c>
      <c r="K3358" s="2">
        <v>114.24950028015979</v>
      </c>
    </row>
    <row r="3359" spans="1:11" x14ac:dyDescent="0.3">
      <c r="A3359" s="1">
        <v>43240.833333325194</v>
      </c>
      <c r="B3359" s="2">
        <v>43.620937268387664</v>
      </c>
      <c r="C3359" s="2">
        <v>2.4869936483949111</v>
      </c>
      <c r="D3359" s="2">
        <v>0.4622274629850649</v>
      </c>
      <c r="E3359" s="2">
        <v>7.7376697299528878</v>
      </c>
      <c r="F3359" s="2">
        <v>0</v>
      </c>
      <c r="G3359" s="2">
        <v>0</v>
      </c>
      <c r="H3359" s="2">
        <v>0</v>
      </c>
      <c r="I3359" s="2">
        <v>0</v>
      </c>
      <c r="J3359" s="2">
        <v>27.836513188116339</v>
      </c>
      <c r="K3359" s="2">
        <v>82.144341297836874</v>
      </c>
    </row>
    <row r="3360" spans="1:11" x14ac:dyDescent="0.3">
      <c r="A3360" s="1">
        <v>43240.874999991858</v>
      </c>
      <c r="B3360" s="2">
        <v>30.209848144026477</v>
      </c>
      <c r="C3360" s="2">
        <v>1.7223770317199718</v>
      </c>
      <c r="D3360" s="2">
        <v>0.3201174101065703</v>
      </c>
      <c r="E3360" s="2">
        <v>5.3587529789257813</v>
      </c>
      <c r="F3360" s="2">
        <v>0</v>
      </c>
      <c r="G3360" s="2">
        <v>0</v>
      </c>
      <c r="H3360" s="2">
        <v>0</v>
      </c>
      <c r="I3360" s="2">
        <v>0</v>
      </c>
      <c r="J3360" s="2">
        <v>19.278284441669168</v>
      </c>
      <c r="K3360" s="2">
        <v>56.889380006447965</v>
      </c>
    </row>
    <row r="3361" spans="1:11" x14ac:dyDescent="0.3">
      <c r="A3361" s="1">
        <v>43240.916666658522</v>
      </c>
      <c r="B3361" s="2">
        <v>18.700999084290107</v>
      </c>
      <c r="C3361" s="2">
        <v>1.0662142735519364</v>
      </c>
      <c r="D3361" s="2">
        <v>0.19816436563094844</v>
      </c>
      <c r="E3361" s="2">
        <v>3.3172637635930542</v>
      </c>
      <c r="F3361" s="2">
        <v>0</v>
      </c>
      <c r="G3361" s="2">
        <v>0</v>
      </c>
      <c r="H3361" s="2">
        <v>0</v>
      </c>
      <c r="I3361" s="2">
        <v>0</v>
      </c>
      <c r="J3361" s="2">
        <v>11.933961997145197</v>
      </c>
      <c r="K3361" s="2">
        <v>35.216603484211241</v>
      </c>
    </row>
    <row r="3362" spans="1:11" x14ac:dyDescent="0.3">
      <c r="A3362" s="1">
        <v>43240.958333325187</v>
      </c>
      <c r="B3362" s="2">
        <v>15.752536352608665</v>
      </c>
      <c r="C3362" s="2">
        <v>0.89811132699890617</v>
      </c>
      <c r="D3362" s="2">
        <v>0.16692110187928211</v>
      </c>
      <c r="E3362" s="2">
        <v>2.7942527450893482</v>
      </c>
      <c r="F3362" s="2">
        <v>0</v>
      </c>
      <c r="G3362" s="2">
        <v>0</v>
      </c>
      <c r="H3362" s="2">
        <v>0</v>
      </c>
      <c r="I3362" s="2">
        <v>0</v>
      </c>
      <c r="J3362" s="2">
        <v>10.05241320762388</v>
      </c>
      <c r="K3362" s="2">
        <v>29.664234734200079</v>
      </c>
    </row>
    <row r="3363" spans="1:11" x14ac:dyDescent="0.3">
      <c r="A3363" s="1">
        <v>43240.999999991851</v>
      </c>
      <c r="B3363" s="2">
        <v>15.216739582519535</v>
      </c>
      <c r="C3363" s="2">
        <v>0.86756353854026935</v>
      </c>
      <c r="D3363" s="2">
        <v>0.16124355349947297</v>
      </c>
      <c r="E3363" s="2">
        <v>2.6992108063107967</v>
      </c>
      <c r="F3363" s="2">
        <v>0</v>
      </c>
      <c r="G3363" s="2">
        <v>0</v>
      </c>
      <c r="H3363" s="2">
        <v>0</v>
      </c>
      <c r="I3363" s="2">
        <v>0</v>
      </c>
      <c r="J3363" s="2">
        <v>9.7104968071355096</v>
      </c>
      <c r="K3363" s="2">
        <v>28.655254288005583</v>
      </c>
    </row>
    <row r="3364" spans="1:11" x14ac:dyDescent="0.3">
      <c r="A3364" s="1">
        <v>43241.041666658515</v>
      </c>
      <c r="B3364" s="2">
        <v>14.347510049427536</v>
      </c>
      <c r="C3364" s="2">
        <v>0.81800549455564997</v>
      </c>
      <c r="D3364" s="2">
        <v>0.15203279859613941</v>
      </c>
      <c r="E3364" s="2">
        <v>2.5450231279212887</v>
      </c>
      <c r="F3364" s="2">
        <v>0</v>
      </c>
      <c r="G3364" s="2">
        <v>0</v>
      </c>
      <c r="H3364" s="2">
        <v>0</v>
      </c>
      <c r="I3364" s="2">
        <v>0</v>
      </c>
      <c r="J3364" s="2">
        <v>9.1558017254470503</v>
      </c>
      <c r="K3364" s="2">
        <v>27.01837319594766</v>
      </c>
    </row>
    <row r="3365" spans="1:11" x14ac:dyDescent="0.3">
      <c r="A3365" s="1">
        <v>43241.083333325179</v>
      </c>
      <c r="B3365" s="2">
        <v>15.172754592904695</v>
      </c>
      <c r="C3365" s="2">
        <v>0.86505578889876633</v>
      </c>
      <c r="D3365" s="2">
        <v>0.16077746837081103</v>
      </c>
      <c r="E3365" s="2">
        <v>2.6914085594076402</v>
      </c>
      <c r="F3365" s="2">
        <v>0</v>
      </c>
      <c r="G3365" s="2">
        <v>0</v>
      </c>
      <c r="H3365" s="2">
        <v>0</v>
      </c>
      <c r="I3365" s="2">
        <v>0</v>
      </c>
      <c r="J3365" s="2">
        <v>9.682427975510933</v>
      </c>
      <c r="K3365" s="2">
        <v>28.572424385092845</v>
      </c>
    </row>
    <row r="3366" spans="1:11" x14ac:dyDescent="0.3">
      <c r="A3366" s="1">
        <v>43241.124999991844</v>
      </c>
      <c r="B3366" s="2">
        <v>22.301899630261488</v>
      </c>
      <c r="C3366" s="2">
        <v>1.2715151530638178</v>
      </c>
      <c r="D3366" s="2">
        <v>0.23632115977741697</v>
      </c>
      <c r="E3366" s="2">
        <v>3.9560070116737354</v>
      </c>
      <c r="F3366" s="2">
        <v>0</v>
      </c>
      <c r="G3366" s="2">
        <v>0</v>
      </c>
      <c r="H3366" s="2">
        <v>0</v>
      </c>
      <c r="I3366" s="2">
        <v>0</v>
      </c>
      <c r="J3366" s="2">
        <v>14.231861166993378</v>
      </c>
      <c r="K3366" s="2">
        <v>41.997604121769832</v>
      </c>
    </row>
    <row r="3367" spans="1:11" x14ac:dyDescent="0.3">
      <c r="A3367" s="1">
        <v>43241.166666658508</v>
      </c>
      <c r="B3367" s="2">
        <v>30.040386525718123</v>
      </c>
      <c r="C3367" s="2">
        <v>1.7127153876845276</v>
      </c>
      <c r="D3367" s="2">
        <v>0.31832171705618784</v>
      </c>
      <c r="E3367" s="2">
        <v>5.3286931471916388</v>
      </c>
      <c r="F3367" s="2">
        <v>0</v>
      </c>
      <c r="G3367" s="2">
        <v>0</v>
      </c>
      <c r="H3367" s="2">
        <v>0</v>
      </c>
      <c r="I3367" s="2">
        <v>0</v>
      </c>
      <c r="J3367" s="2">
        <v>19.170143240027944</v>
      </c>
      <c r="K3367" s="2">
        <v>56.570260017678422</v>
      </c>
    </row>
    <row r="3368" spans="1:11" x14ac:dyDescent="0.3">
      <c r="A3368" s="1">
        <v>43241.208333325172</v>
      </c>
      <c r="B3368" s="2">
        <v>32.522630033622129</v>
      </c>
      <c r="C3368" s="2">
        <v>1.8542374233057248</v>
      </c>
      <c r="D3368" s="2">
        <v>0.34462470802839495</v>
      </c>
      <c r="E3368" s="2">
        <v>5.7690041917550969</v>
      </c>
      <c r="F3368" s="2">
        <v>0</v>
      </c>
      <c r="G3368" s="2">
        <v>0</v>
      </c>
      <c r="H3368" s="2">
        <v>0</v>
      </c>
      <c r="I3368" s="2">
        <v>0</v>
      </c>
      <c r="J3368" s="2">
        <v>20.754176240482536</v>
      </c>
      <c r="K3368" s="2">
        <v>61.244672597193883</v>
      </c>
    </row>
    <row r="3369" spans="1:11" x14ac:dyDescent="0.3">
      <c r="A3369" s="1">
        <v>43241.249999991836</v>
      </c>
      <c r="B3369" s="2">
        <v>27.534128338181969</v>
      </c>
      <c r="C3369" s="2">
        <v>1.5698241848823062</v>
      </c>
      <c r="D3369" s="2">
        <v>0.29176425552154245</v>
      </c>
      <c r="E3369" s="2">
        <v>4.88412227532275</v>
      </c>
      <c r="F3369" s="2">
        <v>0</v>
      </c>
      <c r="G3369" s="2">
        <v>0</v>
      </c>
      <c r="H3369" s="2">
        <v>0</v>
      </c>
      <c r="I3369" s="2">
        <v>0</v>
      </c>
      <c r="J3369" s="2">
        <v>17.570785375227217</v>
      </c>
      <c r="K3369" s="2">
        <v>51.850624429135785</v>
      </c>
    </row>
    <row r="3370" spans="1:11" x14ac:dyDescent="0.3">
      <c r="A3370" s="1">
        <v>43241.291666658501</v>
      </c>
      <c r="B3370" s="2">
        <v>0</v>
      </c>
      <c r="C3370" s="2">
        <v>0</v>
      </c>
      <c r="D3370" s="2">
        <v>0</v>
      </c>
      <c r="E3370" s="2">
        <v>0</v>
      </c>
      <c r="F3370" s="2">
        <v>0</v>
      </c>
      <c r="G3370" s="2">
        <v>0</v>
      </c>
      <c r="H3370" s="2">
        <v>0</v>
      </c>
      <c r="I3370" s="2">
        <v>0</v>
      </c>
      <c r="J3370" s="2">
        <v>0</v>
      </c>
      <c r="K3370" s="2">
        <v>0</v>
      </c>
    </row>
    <row r="3371" spans="1:11" x14ac:dyDescent="0.3">
      <c r="A3371" s="1">
        <v>43241.333333325165</v>
      </c>
      <c r="B3371" s="2">
        <v>0</v>
      </c>
      <c r="C3371" s="2">
        <v>0</v>
      </c>
      <c r="D3371" s="2">
        <v>0</v>
      </c>
      <c r="E3371" s="2">
        <v>0</v>
      </c>
      <c r="F3371" s="2">
        <v>0</v>
      </c>
      <c r="G3371" s="2">
        <v>0</v>
      </c>
      <c r="H3371" s="2">
        <v>0</v>
      </c>
      <c r="I3371" s="2">
        <v>0</v>
      </c>
      <c r="J3371" s="2">
        <v>0</v>
      </c>
      <c r="K3371" s="2">
        <v>0</v>
      </c>
    </row>
    <row r="3372" spans="1:11" x14ac:dyDescent="0.3">
      <c r="A3372" s="1">
        <v>43241.374999991829</v>
      </c>
      <c r="B3372" s="2">
        <v>0</v>
      </c>
      <c r="C3372" s="2">
        <v>0</v>
      </c>
      <c r="D3372" s="2">
        <v>0</v>
      </c>
      <c r="E3372" s="2">
        <v>0</v>
      </c>
      <c r="F3372" s="2">
        <v>0</v>
      </c>
      <c r="G3372" s="2">
        <v>0</v>
      </c>
      <c r="H3372" s="2">
        <v>0</v>
      </c>
      <c r="I3372" s="2">
        <v>0</v>
      </c>
      <c r="J3372" s="2">
        <v>0</v>
      </c>
      <c r="K3372" s="2">
        <v>0</v>
      </c>
    </row>
    <row r="3373" spans="1:11" x14ac:dyDescent="0.3">
      <c r="A3373" s="1">
        <v>43241.416666658493</v>
      </c>
      <c r="B3373" s="2">
        <v>0</v>
      </c>
      <c r="C3373" s="2">
        <v>0</v>
      </c>
      <c r="D3373" s="2">
        <v>0</v>
      </c>
      <c r="E3373" s="2">
        <v>0</v>
      </c>
      <c r="F3373" s="2">
        <v>0</v>
      </c>
      <c r="G3373" s="2">
        <v>0</v>
      </c>
      <c r="H3373" s="2">
        <v>0</v>
      </c>
      <c r="I3373" s="2">
        <v>0</v>
      </c>
      <c r="J3373" s="2">
        <v>0</v>
      </c>
      <c r="K3373" s="2">
        <v>0</v>
      </c>
    </row>
    <row r="3374" spans="1:11" x14ac:dyDescent="0.3">
      <c r="A3374" s="1">
        <v>43241.458333325158</v>
      </c>
      <c r="B3374" s="2">
        <v>0</v>
      </c>
      <c r="C3374" s="2">
        <v>0</v>
      </c>
      <c r="D3374" s="2">
        <v>0</v>
      </c>
      <c r="E3374" s="2">
        <v>0</v>
      </c>
      <c r="F3374" s="2">
        <v>0</v>
      </c>
      <c r="G3374" s="2">
        <v>0</v>
      </c>
      <c r="H3374" s="2">
        <v>0</v>
      </c>
      <c r="I3374" s="2">
        <v>0</v>
      </c>
      <c r="J3374" s="2">
        <v>0</v>
      </c>
      <c r="K3374" s="2">
        <v>0</v>
      </c>
    </row>
    <row r="3375" spans="1:11" x14ac:dyDescent="0.3">
      <c r="A3375" s="1">
        <v>43241.499999991822</v>
      </c>
      <c r="B3375" s="2">
        <v>0</v>
      </c>
      <c r="C3375" s="2">
        <v>0</v>
      </c>
      <c r="D3375" s="2">
        <v>0</v>
      </c>
      <c r="E3375" s="2">
        <v>0</v>
      </c>
      <c r="F3375" s="2">
        <v>0</v>
      </c>
      <c r="G3375" s="2">
        <v>0</v>
      </c>
      <c r="H3375" s="2">
        <v>0</v>
      </c>
      <c r="I3375" s="2">
        <v>0</v>
      </c>
      <c r="J3375" s="2">
        <v>0</v>
      </c>
      <c r="K3375" s="2">
        <v>0</v>
      </c>
    </row>
    <row r="3376" spans="1:11" x14ac:dyDescent="0.3">
      <c r="A3376" s="1">
        <v>43241.541666658486</v>
      </c>
      <c r="B3376" s="2">
        <v>0</v>
      </c>
      <c r="C3376" s="2">
        <v>0</v>
      </c>
      <c r="D3376" s="2">
        <v>0</v>
      </c>
      <c r="E3376" s="2">
        <v>0</v>
      </c>
      <c r="F3376" s="2">
        <v>0</v>
      </c>
      <c r="G3376" s="2">
        <v>0</v>
      </c>
      <c r="H3376" s="2">
        <v>0</v>
      </c>
      <c r="I3376" s="2">
        <v>0</v>
      </c>
      <c r="J3376" s="2">
        <v>0</v>
      </c>
      <c r="K3376" s="2">
        <v>0</v>
      </c>
    </row>
    <row r="3377" spans="1:11" x14ac:dyDescent="0.3">
      <c r="A3377" s="1">
        <v>43241.58333332515</v>
      </c>
      <c r="B3377" s="2">
        <v>0</v>
      </c>
      <c r="C3377" s="2">
        <v>0</v>
      </c>
      <c r="D3377" s="2">
        <v>0</v>
      </c>
      <c r="E3377" s="2">
        <v>0</v>
      </c>
      <c r="F3377" s="2">
        <v>0</v>
      </c>
      <c r="G3377" s="2">
        <v>0</v>
      </c>
      <c r="H3377" s="2">
        <v>0</v>
      </c>
      <c r="I3377" s="2">
        <v>0</v>
      </c>
      <c r="J3377" s="2">
        <v>0</v>
      </c>
      <c r="K3377" s="2">
        <v>0</v>
      </c>
    </row>
    <row r="3378" spans="1:11" x14ac:dyDescent="0.3">
      <c r="A3378" s="1">
        <v>43241.624999991815</v>
      </c>
      <c r="B3378" s="2">
        <v>0</v>
      </c>
      <c r="C3378" s="2">
        <v>0</v>
      </c>
      <c r="D3378" s="2">
        <v>0</v>
      </c>
      <c r="E3378" s="2">
        <v>0</v>
      </c>
      <c r="F3378" s="2">
        <v>0</v>
      </c>
      <c r="G3378" s="2">
        <v>0</v>
      </c>
      <c r="H3378" s="2">
        <v>0</v>
      </c>
      <c r="I3378" s="2">
        <v>0</v>
      </c>
      <c r="J3378" s="2">
        <v>0</v>
      </c>
      <c r="K3378" s="2">
        <v>0</v>
      </c>
    </row>
    <row r="3379" spans="1:11" x14ac:dyDescent="0.3">
      <c r="A3379" s="1">
        <v>43241.666666658479</v>
      </c>
      <c r="B3379" s="2">
        <v>0</v>
      </c>
      <c r="C3379" s="2">
        <v>0</v>
      </c>
      <c r="D3379" s="2">
        <v>0</v>
      </c>
      <c r="E3379" s="2">
        <v>0</v>
      </c>
      <c r="F3379" s="2">
        <v>0</v>
      </c>
      <c r="G3379" s="2">
        <v>0</v>
      </c>
      <c r="H3379" s="2">
        <v>0</v>
      </c>
      <c r="I3379" s="2">
        <v>0</v>
      </c>
      <c r="J3379" s="2">
        <v>0</v>
      </c>
      <c r="K3379" s="2">
        <v>0</v>
      </c>
    </row>
    <row r="3380" spans="1:11" x14ac:dyDescent="0.3">
      <c r="A3380" s="1">
        <v>43241.708333325143</v>
      </c>
      <c r="B3380" s="2">
        <v>34.824944726057012</v>
      </c>
      <c r="C3380" s="2">
        <v>2.526455016025781</v>
      </c>
      <c r="D3380" s="2">
        <v>0.36998556181312103</v>
      </c>
      <c r="E3380" s="2">
        <v>6.2845621420675464</v>
      </c>
      <c r="F3380" s="2">
        <v>0</v>
      </c>
      <c r="G3380" s="2">
        <v>0</v>
      </c>
      <c r="H3380" s="2">
        <v>0</v>
      </c>
      <c r="I3380" s="2">
        <v>0</v>
      </c>
      <c r="J3380" s="2">
        <v>22.608912379911708</v>
      </c>
      <c r="K3380" s="2">
        <v>66.614859825875158</v>
      </c>
    </row>
    <row r="3381" spans="1:11" x14ac:dyDescent="0.3">
      <c r="A3381" s="1">
        <v>43241.749999991807</v>
      </c>
      <c r="B3381" s="2">
        <v>45.740954385011712</v>
      </c>
      <c r="C3381" s="2">
        <v>3.3183818252366719</v>
      </c>
      <c r="D3381" s="2">
        <v>0.48595892510761862</v>
      </c>
      <c r="E3381" s="2">
        <v>8.2544817380570308</v>
      </c>
      <c r="F3381" s="2">
        <v>0</v>
      </c>
      <c r="G3381" s="2">
        <v>0</v>
      </c>
      <c r="H3381" s="2">
        <v>0</v>
      </c>
      <c r="I3381" s="2">
        <v>0</v>
      </c>
      <c r="J3381" s="2">
        <v>29.695760840375005</v>
      </c>
      <c r="K3381" s="2">
        <v>87.495537713788039</v>
      </c>
    </row>
    <row r="3382" spans="1:11" x14ac:dyDescent="0.3">
      <c r="A3382" s="1">
        <v>43241.791666658472</v>
      </c>
      <c r="B3382" s="2">
        <v>67.602007704639973</v>
      </c>
      <c r="C3382" s="2">
        <v>4.9043417815106727</v>
      </c>
      <c r="D3382" s="2">
        <v>0.71777949134383623</v>
      </c>
      <c r="E3382" s="2">
        <v>12.151269111341827</v>
      </c>
      <c r="F3382" s="2">
        <v>0</v>
      </c>
      <c r="G3382" s="2">
        <v>0</v>
      </c>
      <c r="H3382" s="2">
        <v>0</v>
      </c>
      <c r="I3382" s="2">
        <v>0</v>
      </c>
      <c r="J3382" s="2">
        <v>43.714577472961864</v>
      </c>
      <c r="K3382" s="2">
        <v>129.08997556179816</v>
      </c>
    </row>
    <row r="3383" spans="1:11" x14ac:dyDescent="0.3">
      <c r="A3383" s="1">
        <v>43241.833333325136</v>
      </c>
      <c r="B3383" s="2">
        <v>43.95110359864686</v>
      </c>
      <c r="C3383" s="2">
        <v>2.5058176723083894</v>
      </c>
      <c r="D3383" s="2">
        <v>0.4657260568887176</v>
      </c>
      <c r="E3383" s="2">
        <v>7.7962360556551014</v>
      </c>
      <c r="F3383" s="2">
        <v>0</v>
      </c>
      <c r="G3383" s="2">
        <v>0</v>
      </c>
      <c r="H3383" s="2">
        <v>0</v>
      </c>
      <c r="I3383" s="2">
        <v>0</v>
      </c>
      <c r="J3383" s="2">
        <v>28.047207409333645</v>
      </c>
      <c r="K3383" s="2">
        <v>82.766090792832713</v>
      </c>
    </row>
    <row r="3384" spans="1:11" x14ac:dyDescent="0.3">
      <c r="A3384" s="1">
        <v>43241.8749999918</v>
      </c>
      <c r="B3384" s="2">
        <v>28.951702339882615</v>
      </c>
      <c r="C3384" s="2">
        <v>1.6506454087975067</v>
      </c>
      <c r="D3384" s="2">
        <v>0.30678551997462272</v>
      </c>
      <c r="E3384" s="2">
        <v>5.1355776572976888</v>
      </c>
      <c r="F3384" s="2">
        <v>0</v>
      </c>
      <c r="G3384" s="2">
        <v>0</v>
      </c>
      <c r="H3384" s="2">
        <v>0</v>
      </c>
      <c r="I3384" s="2">
        <v>0</v>
      </c>
      <c r="J3384" s="2">
        <v>18.475404117155719</v>
      </c>
      <c r="K3384" s="2">
        <v>54.520115043108149</v>
      </c>
    </row>
    <row r="3385" spans="1:11" x14ac:dyDescent="0.3">
      <c r="A3385" s="1">
        <v>43241.916666658464</v>
      </c>
      <c r="B3385" s="2">
        <v>23.786560108366807</v>
      </c>
      <c r="C3385" s="2">
        <v>1.3561612292439997</v>
      </c>
      <c r="D3385" s="2">
        <v>0.25205330331130082</v>
      </c>
      <c r="E3385" s="2">
        <v>4.2193624817777282</v>
      </c>
      <c r="F3385" s="2">
        <v>0</v>
      </c>
      <c r="G3385" s="2">
        <v>0</v>
      </c>
      <c r="H3385" s="2">
        <v>0</v>
      </c>
      <c r="I3385" s="2">
        <v>0</v>
      </c>
      <c r="J3385" s="2">
        <v>15.17929085481452</v>
      </c>
      <c r="K3385" s="2">
        <v>44.793427977514355</v>
      </c>
    </row>
    <row r="3386" spans="1:11" x14ac:dyDescent="0.3">
      <c r="A3386" s="1">
        <v>43241.958333325128</v>
      </c>
      <c r="B3386" s="2">
        <v>21.164416115767757</v>
      </c>
      <c r="C3386" s="2">
        <v>1.2066629409645155</v>
      </c>
      <c r="D3386" s="2">
        <v>0.22426786262204373</v>
      </c>
      <c r="E3386" s="2">
        <v>3.7542352866815492</v>
      </c>
      <c r="F3386" s="2">
        <v>0</v>
      </c>
      <c r="G3386" s="2">
        <v>0</v>
      </c>
      <c r="H3386" s="2">
        <v>0</v>
      </c>
      <c r="I3386" s="2">
        <v>0</v>
      </c>
      <c r="J3386" s="2">
        <v>13.505980962777402</v>
      </c>
      <c r="K3386" s="2">
        <v>39.855563168813269</v>
      </c>
    </row>
    <row r="3387" spans="1:11" x14ac:dyDescent="0.3">
      <c r="A3387" s="1">
        <v>43241.999999991793</v>
      </c>
      <c r="B3387" s="2">
        <v>19.392522763902775</v>
      </c>
      <c r="C3387" s="2">
        <v>1.1056406386556901</v>
      </c>
      <c r="D3387" s="2">
        <v>0.20549206778587453</v>
      </c>
      <c r="E3387" s="2">
        <v>3.4399292123055094</v>
      </c>
      <c r="F3387" s="2">
        <v>0</v>
      </c>
      <c r="G3387" s="2">
        <v>0</v>
      </c>
      <c r="H3387" s="2">
        <v>0</v>
      </c>
      <c r="I3387" s="2">
        <v>0</v>
      </c>
      <c r="J3387" s="2">
        <v>12.375254854036266</v>
      </c>
      <c r="K3387" s="2">
        <v>36.518839536686116</v>
      </c>
    </row>
    <row r="3388" spans="1:11" x14ac:dyDescent="0.3">
      <c r="A3388" s="1">
        <v>43242.041666658457</v>
      </c>
      <c r="B3388" s="2">
        <v>19.004869983443118</v>
      </c>
      <c r="C3388" s="2">
        <v>1.0835390960672304</v>
      </c>
      <c r="D3388" s="2">
        <v>0.2013843210832188</v>
      </c>
      <c r="E3388" s="2">
        <v>3.3711656924700812</v>
      </c>
      <c r="F3388" s="2">
        <v>0</v>
      </c>
      <c r="G3388" s="2">
        <v>0</v>
      </c>
      <c r="H3388" s="2">
        <v>0</v>
      </c>
      <c r="I3388" s="2">
        <v>0</v>
      </c>
      <c r="J3388" s="2">
        <v>12.12787590228927</v>
      </c>
      <c r="K3388" s="2">
        <v>35.788834995352921</v>
      </c>
    </row>
    <row r="3389" spans="1:11" x14ac:dyDescent="0.3">
      <c r="A3389" s="1">
        <v>43242.083333325121</v>
      </c>
      <c r="B3389" s="2">
        <v>19.152796231971504</v>
      </c>
      <c r="C3389" s="2">
        <v>1.0919729276985282</v>
      </c>
      <c r="D3389" s="2">
        <v>0.20295181547577337</v>
      </c>
      <c r="E3389" s="2">
        <v>3.3974054875588737</v>
      </c>
      <c r="F3389" s="2">
        <v>0</v>
      </c>
      <c r="G3389" s="2">
        <v>0</v>
      </c>
      <c r="H3389" s="2">
        <v>0</v>
      </c>
      <c r="I3389" s="2">
        <v>0</v>
      </c>
      <c r="J3389" s="2">
        <v>12.222274400485071</v>
      </c>
      <c r="K3389" s="2">
        <v>36.067400863189754</v>
      </c>
    </row>
    <row r="3390" spans="1:11" x14ac:dyDescent="0.3">
      <c r="A3390" s="1">
        <v>43242.124999991785</v>
      </c>
      <c r="B3390" s="2">
        <v>22.717589137538489</v>
      </c>
      <c r="C3390" s="2">
        <v>1.2952151748662271</v>
      </c>
      <c r="D3390" s="2">
        <v>0.24072599649965329</v>
      </c>
      <c r="E3390" s="2">
        <v>4.0297438068674349</v>
      </c>
      <c r="F3390" s="2">
        <v>0</v>
      </c>
      <c r="G3390" s="2">
        <v>0</v>
      </c>
      <c r="H3390" s="2">
        <v>0</v>
      </c>
      <c r="I3390" s="2">
        <v>0</v>
      </c>
      <c r="J3390" s="2">
        <v>14.49713163516976</v>
      </c>
      <c r="K3390" s="2">
        <v>42.780405750941561</v>
      </c>
    </row>
    <row r="3391" spans="1:11" x14ac:dyDescent="0.3">
      <c r="A3391" s="1">
        <v>43242.16666665845</v>
      </c>
      <c r="B3391" s="2">
        <v>31.100430853883019</v>
      </c>
      <c r="C3391" s="2">
        <v>1.7731525005998823</v>
      </c>
      <c r="D3391" s="2">
        <v>0.32955443306695681</v>
      </c>
      <c r="E3391" s="2">
        <v>5.5167283757788521</v>
      </c>
      <c r="F3391" s="2">
        <v>0</v>
      </c>
      <c r="G3391" s="2">
        <v>0</v>
      </c>
      <c r="H3391" s="2">
        <v>0</v>
      </c>
      <c r="I3391" s="2">
        <v>0</v>
      </c>
      <c r="J3391" s="2">
        <v>19.846605961115202</v>
      </c>
      <c r="K3391" s="2">
        <v>58.566472124443919</v>
      </c>
    </row>
    <row r="3392" spans="1:11" x14ac:dyDescent="0.3">
      <c r="A3392" s="1">
        <v>43242.208333325114</v>
      </c>
      <c r="B3392" s="2">
        <v>35.263416103907794</v>
      </c>
      <c r="C3392" s="2">
        <v>2.0104999425283347</v>
      </c>
      <c r="D3392" s="2">
        <v>0.37366733460146168</v>
      </c>
      <c r="E3392" s="2">
        <v>6.2551766295879494</v>
      </c>
      <c r="F3392" s="2">
        <v>0</v>
      </c>
      <c r="G3392" s="2">
        <v>0</v>
      </c>
      <c r="H3392" s="2">
        <v>0</v>
      </c>
      <c r="I3392" s="2">
        <v>0</v>
      </c>
      <c r="J3392" s="2">
        <v>22.503197063256184</v>
      </c>
      <c r="K3392" s="2">
        <v>66.405957073881723</v>
      </c>
    </row>
    <row r="3393" spans="1:11" x14ac:dyDescent="0.3">
      <c r="A3393" s="1">
        <v>43242.249999991778</v>
      </c>
      <c r="B3393" s="2">
        <v>27.528570929609511</v>
      </c>
      <c r="C3393" s="2">
        <v>1.5695073361237342</v>
      </c>
      <c r="D3393" s="2">
        <v>0.29170536667077313</v>
      </c>
      <c r="E3393" s="2">
        <v>4.8831364782541682</v>
      </c>
      <c r="F3393" s="2">
        <v>0</v>
      </c>
      <c r="G3393" s="2">
        <v>0</v>
      </c>
      <c r="H3393" s="2">
        <v>0</v>
      </c>
      <c r="I3393" s="2">
        <v>0</v>
      </c>
      <c r="J3393" s="2">
        <v>17.567238938889393</v>
      </c>
      <c r="K3393" s="2">
        <v>51.84015904954758</v>
      </c>
    </row>
    <row r="3394" spans="1:11" x14ac:dyDescent="0.3">
      <c r="A3394" s="1">
        <v>43242.291666658442</v>
      </c>
      <c r="B3394" s="2">
        <v>0</v>
      </c>
      <c r="C3394" s="2">
        <v>0</v>
      </c>
      <c r="D3394" s="2">
        <v>0</v>
      </c>
      <c r="E3394" s="2">
        <v>0</v>
      </c>
      <c r="F3394" s="2">
        <v>0</v>
      </c>
      <c r="G3394" s="2">
        <v>0</v>
      </c>
      <c r="H3394" s="2">
        <v>0</v>
      </c>
      <c r="I3394" s="2">
        <v>0</v>
      </c>
      <c r="J3394" s="2">
        <v>0</v>
      </c>
      <c r="K3394" s="2">
        <v>0</v>
      </c>
    </row>
    <row r="3395" spans="1:11" x14ac:dyDescent="0.3">
      <c r="A3395" s="1">
        <v>43242.333333325107</v>
      </c>
      <c r="B3395" s="2">
        <v>0</v>
      </c>
      <c r="C3395" s="2">
        <v>0</v>
      </c>
      <c r="D3395" s="2">
        <v>0</v>
      </c>
      <c r="E3395" s="2">
        <v>0</v>
      </c>
      <c r="F3395" s="2">
        <v>0</v>
      </c>
      <c r="G3395" s="2">
        <v>0</v>
      </c>
      <c r="H3395" s="2">
        <v>0</v>
      </c>
      <c r="I3395" s="2">
        <v>0</v>
      </c>
      <c r="J3395" s="2">
        <v>0</v>
      </c>
      <c r="K3395" s="2">
        <v>0</v>
      </c>
    </row>
    <row r="3396" spans="1:11" x14ac:dyDescent="0.3">
      <c r="A3396" s="1">
        <v>43242.374999991771</v>
      </c>
      <c r="B3396" s="2">
        <v>0</v>
      </c>
      <c r="C3396" s="2">
        <v>0</v>
      </c>
      <c r="D3396" s="2">
        <v>0</v>
      </c>
      <c r="E3396" s="2">
        <v>0</v>
      </c>
      <c r="F3396" s="2">
        <v>0</v>
      </c>
      <c r="G3396" s="2">
        <v>0</v>
      </c>
      <c r="H3396" s="2">
        <v>0</v>
      </c>
      <c r="I3396" s="2">
        <v>0</v>
      </c>
      <c r="J3396" s="2">
        <v>0</v>
      </c>
      <c r="K3396" s="2">
        <v>0</v>
      </c>
    </row>
    <row r="3397" spans="1:11" x14ac:dyDescent="0.3">
      <c r="A3397" s="1">
        <v>43242.416666658435</v>
      </c>
      <c r="B3397" s="2">
        <v>0</v>
      </c>
      <c r="C3397" s="2">
        <v>0</v>
      </c>
      <c r="D3397" s="2">
        <v>0</v>
      </c>
      <c r="E3397" s="2">
        <v>0</v>
      </c>
      <c r="F3397" s="2">
        <v>0</v>
      </c>
      <c r="G3397" s="2">
        <v>0</v>
      </c>
      <c r="H3397" s="2">
        <v>0</v>
      </c>
      <c r="I3397" s="2">
        <v>0</v>
      </c>
      <c r="J3397" s="2">
        <v>0</v>
      </c>
      <c r="K3397" s="2">
        <v>0</v>
      </c>
    </row>
    <row r="3398" spans="1:11" x14ac:dyDescent="0.3">
      <c r="A3398" s="1">
        <v>43242.458333325099</v>
      </c>
      <c r="B3398" s="2">
        <v>0</v>
      </c>
      <c r="C3398" s="2">
        <v>0</v>
      </c>
      <c r="D3398" s="2">
        <v>0</v>
      </c>
      <c r="E3398" s="2">
        <v>0</v>
      </c>
      <c r="F3398" s="2">
        <v>0</v>
      </c>
      <c r="G3398" s="2">
        <v>0</v>
      </c>
      <c r="H3398" s="2">
        <v>0</v>
      </c>
      <c r="I3398" s="2">
        <v>0</v>
      </c>
      <c r="J3398" s="2">
        <v>0</v>
      </c>
      <c r="K3398" s="2">
        <v>0</v>
      </c>
    </row>
    <row r="3399" spans="1:11" x14ac:dyDescent="0.3">
      <c r="A3399" s="1">
        <v>43242.499999991764</v>
      </c>
      <c r="B3399" s="2">
        <v>0</v>
      </c>
      <c r="C3399" s="2">
        <v>0</v>
      </c>
      <c r="D3399" s="2">
        <v>0</v>
      </c>
      <c r="E3399" s="2">
        <v>0</v>
      </c>
      <c r="F3399" s="2">
        <v>0</v>
      </c>
      <c r="G3399" s="2">
        <v>0</v>
      </c>
      <c r="H3399" s="2">
        <v>0</v>
      </c>
      <c r="I3399" s="2">
        <v>0</v>
      </c>
      <c r="J3399" s="2">
        <v>0</v>
      </c>
      <c r="K3399" s="2">
        <v>0</v>
      </c>
    </row>
    <row r="3400" spans="1:11" x14ac:dyDescent="0.3">
      <c r="A3400" s="1">
        <v>43242.541666658428</v>
      </c>
      <c r="B3400" s="2">
        <v>0</v>
      </c>
      <c r="C3400" s="2">
        <v>0</v>
      </c>
      <c r="D3400" s="2">
        <v>0</v>
      </c>
      <c r="E3400" s="2">
        <v>0</v>
      </c>
      <c r="F3400" s="2">
        <v>0</v>
      </c>
      <c r="G3400" s="2">
        <v>0</v>
      </c>
      <c r="H3400" s="2">
        <v>0</v>
      </c>
      <c r="I3400" s="2">
        <v>0</v>
      </c>
      <c r="J3400" s="2">
        <v>0</v>
      </c>
      <c r="K3400" s="2">
        <v>0</v>
      </c>
    </row>
    <row r="3401" spans="1:11" x14ac:dyDescent="0.3">
      <c r="A3401" s="1">
        <v>43242.583333325092</v>
      </c>
      <c r="B3401" s="2">
        <v>0</v>
      </c>
      <c r="C3401" s="2">
        <v>0</v>
      </c>
      <c r="D3401" s="2">
        <v>0</v>
      </c>
      <c r="E3401" s="2">
        <v>0</v>
      </c>
      <c r="F3401" s="2">
        <v>0</v>
      </c>
      <c r="G3401" s="2">
        <v>0</v>
      </c>
      <c r="H3401" s="2">
        <v>0</v>
      </c>
      <c r="I3401" s="2">
        <v>0</v>
      </c>
      <c r="J3401" s="2">
        <v>0</v>
      </c>
      <c r="K3401" s="2">
        <v>0</v>
      </c>
    </row>
    <row r="3402" spans="1:11" x14ac:dyDescent="0.3">
      <c r="A3402" s="1">
        <v>43242.624999991756</v>
      </c>
      <c r="B3402" s="2">
        <v>0</v>
      </c>
      <c r="C3402" s="2">
        <v>0</v>
      </c>
      <c r="D3402" s="2">
        <v>0</v>
      </c>
      <c r="E3402" s="2">
        <v>0</v>
      </c>
      <c r="F3402" s="2">
        <v>0</v>
      </c>
      <c r="G3402" s="2">
        <v>0</v>
      </c>
      <c r="H3402" s="2">
        <v>0</v>
      </c>
      <c r="I3402" s="2">
        <v>0</v>
      </c>
      <c r="J3402" s="2">
        <v>0</v>
      </c>
      <c r="K3402" s="2">
        <v>0</v>
      </c>
    </row>
    <row r="3403" spans="1:11" x14ac:dyDescent="0.3">
      <c r="A3403" s="1">
        <v>43242.666666658421</v>
      </c>
      <c r="B3403" s="2">
        <v>0</v>
      </c>
      <c r="C3403" s="2">
        <v>0</v>
      </c>
      <c r="D3403" s="2">
        <v>0</v>
      </c>
      <c r="E3403" s="2">
        <v>0</v>
      </c>
      <c r="F3403" s="2">
        <v>0</v>
      </c>
      <c r="G3403" s="2">
        <v>0</v>
      </c>
      <c r="H3403" s="2">
        <v>0</v>
      </c>
      <c r="I3403" s="2">
        <v>0</v>
      </c>
      <c r="J3403" s="2">
        <v>0</v>
      </c>
      <c r="K3403" s="2">
        <v>0</v>
      </c>
    </row>
    <row r="3404" spans="1:11" x14ac:dyDescent="0.3">
      <c r="A3404" s="1">
        <v>43242.708333325085</v>
      </c>
      <c r="B3404" s="2">
        <v>33.681317065217129</v>
      </c>
      <c r="C3404" s="2">
        <v>2.443487939899085</v>
      </c>
      <c r="D3404" s="2">
        <v>0.357835485885383</v>
      </c>
      <c r="E3404" s="2">
        <v>6.0781813664920996</v>
      </c>
      <c r="F3404" s="2">
        <v>0</v>
      </c>
      <c r="G3404" s="2">
        <v>0</v>
      </c>
      <c r="H3404" s="2">
        <v>0</v>
      </c>
      <c r="I3404" s="2">
        <v>0</v>
      </c>
      <c r="J3404" s="2">
        <v>21.866450969489815</v>
      </c>
      <c r="K3404" s="2">
        <v>64.427272826983511</v>
      </c>
    </row>
    <row r="3405" spans="1:11" x14ac:dyDescent="0.3">
      <c r="A3405" s="1">
        <v>43242.749999991749</v>
      </c>
      <c r="B3405" s="2">
        <v>42.865295248243768</v>
      </c>
      <c r="C3405" s="2">
        <v>3.1097605766570098</v>
      </c>
      <c r="D3405" s="2">
        <v>0.45540748074296916</v>
      </c>
      <c r="E3405" s="2">
        <v>7.735535945419481</v>
      </c>
      <c r="F3405" s="2">
        <v>0</v>
      </c>
      <c r="G3405" s="2">
        <v>0</v>
      </c>
      <c r="H3405" s="2">
        <v>0</v>
      </c>
      <c r="I3405" s="2">
        <v>0</v>
      </c>
      <c r="J3405" s="2">
        <v>27.828836830326754</v>
      </c>
      <c r="K3405" s="2">
        <v>81.994836081389977</v>
      </c>
    </row>
    <row r="3406" spans="1:11" x14ac:dyDescent="0.3">
      <c r="A3406" s="1">
        <v>43242.791666658413</v>
      </c>
      <c r="B3406" s="2">
        <v>58.245468411421271</v>
      </c>
      <c r="C3406" s="2">
        <v>4.2255503055745338</v>
      </c>
      <c r="D3406" s="2">
        <v>0.618808802793125</v>
      </c>
      <c r="E3406" s="2">
        <v>10.511065232259286</v>
      </c>
      <c r="F3406" s="2">
        <v>0</v>
      </c>
      <c r="G3406" s="2">
        <v>0</v>
      </c>
      <c r="H3406" s="2">
        <v>0</v>
      </c>
      <c r="I3406" s="2">
        <v>0</v>
      </c>
      <c r="J3406" s="2">
        <v>37.81389180082234</v>
      </c>
      <c r="K3406" s="2">
        <v>111.41478455287057</v>
      </c>
    </row>
    <row r="3407" spans="1:11" x14ac:dyDescent="0.3">
      <c r="A3407" s="1">
        <v>43242.833333325078</v>
      </c>
      <c r="B3407" s="2">
        <v>42.56483728715537</v>
      </c>
      <c r="C3407" s="2">
        <v>2.4267814175289284</v>
      </c>
      <c r="D3407" s="2">
        <v>0.45103654308391578</v>
      </c>
      <c r="E3407" s="2">
        <v>7.5503341666130543</v>
      </c>
      <c r="F3407" s="2">
        <v>0</v>
      </c>
      <c r="G3407" s="2">
        <v>0</v>
      </c>
      <c r="H3407" s="2">
        <v>0</v>
      </c>
      <c r="I3407" s="2">
        <v>0</v>
      </c>
      <c r="J3407" s="2">
        <v>27.162567535030909</v>
      </c>
      <c r="K3407" s="2">
        <v>80.155556949412187</v>
      </c>
    </row>
    <row r="3408" spans="1:11" x14ac:dyDescent="0.3">
      <c r="A3408" s="1">
        <v>43242.874999991742</v>
      </c>
      <c r="B3408" s="2">
        <v>30.788866996105469</v>
      </c>
      <c r="C3408" s="2">
        <v>1.755389073587879</v>
      </c>
      <c r="D3408" s="2">
        <v>0.32625295949585303</v>
      </c>
      <c r="E3408" s="2">
        <v>5.4614618367670928</v>
      </c>
      <c r="F3408" s="2">
        <v>0</v>
      </c>
      <c r="G3408" s="2">
        <v>0</v>
      </c>
      <c r="H3408" s="2">
        <v>0</v>
      </c>
      <c r="I3408" s="2">
        <v>0</v>
      </c>
      <c r="J3408" s="2">
        <v>19.647782827568022</v>
      </c>
      <c r="K3408" s="2">
        <v>57.979753693524316</v>
      </c>
    </row>
    <row r="3409" spans="1:11" x14ac:dyDescent="0.3">
      <c r="A3409" s="1">
        <v>43242.916666658406</v>
      </c>
      <c r="B3409" s="2">
        <v>25.584167217915756</v>
      </c>
      <c r="C3409" s="2">
        <v>1.4586495695621171</v>
      </c>
      <c r="D3409" s="2">
        <v>0.27110157292042003</v>
      </c>
      <c r="E3409" s="2">
        <v>4.538229773242028</v>
      </c>
      <c r="F3409" s="2">
        <v>0</v>
      </c>
      <c r="G3409" s="2">
        <v>0</v>
      </c>
      <c r="H3409" s="2">
        <v>0</v>
      </c>
      <c r="I3409" s="2">
        <v>0</v>
      </c>
      <c r="J3409" s="2">
        <v>16.326426087240492</v>
      </c>
      <c r="K3409" s="2">
        <v>48.178574220880812</v>
      </c>
    </row>
    <row r="3410" spans="1:11" x14ac:dyDescent="0.3">
      <c r="A3410" s="1">
        <v>43242.95833332507</v>
      </c>
      <c r="B3410" s="2">
        <v>25.167498510774983</v>
      </c>
      <c r="C3410" s="2">
        <v>1.4348937198936829</v>
      </c>
      <c r="D3410" s="2">
        <v>0.2666863601472062</v>
      </c>
      <c r="E3410" s="2">
        <v>4.4643192833590382</v>
      </c>
      <c r="F3410" s="2">
        <v>0</v>
      </c>
      <c r="G3410" s="2">
        <v>0</v>
      </c>
      <c r="H3410" s="2">
        <v>0</v>
      </c>
      <c r="I3410" s="2">
        <v>0</v>
      </c>
      <c r="J3410" s="2">
        <v>16.060530746889686</v>
      </c>
      <c r="K3410" s="2">
        <v>47.393928621064596</v>
      </c>
    </row>
    <row r="3411" spans="1:11" x14ac:dyDescent="0.3">
      <c r="A3411" s="1">
        <v>43242.999999991735</v>
      </c>
      <c r="B3411" s="2">
        <v>21.407820219324478</v>
      </c>
      <c r="C3411" s="2">
        <v>1.2205403241077137</v>
      </c>
      <c r="D3411" s="2">
        <v>0.22684708416822341</v>
      </c>
      <c r="E3411" s="2">
        <v>3.7974113549225685</v>
      </c>
      <c r="F3411" s="2">
        <v>0</v>
      </c>
      <c r="G3411" s="2">
        <v>0</v>
      </c>
      <c r="H3411" s="2">
        <v>0</v>
      </c>
      <c r="I3411" s="2">
        <v>0</v>
      </c>
      <c r="J3411" s="2">
        <v>13.661308242817496</v>
      </c>
      <c r="K3411" s="2">
        <v>40.313927225340478</v>
      </c>
    </row>
    <row r="3412" spans="1:11" x14ac:dyDescent="0.3">
      <c r="A3412" s="1">
        <v>43243.041666658399</v>
      </c>
      <c r="B3412" s="2">
        <v>19.166857430651959</v>
      </c>
      <c r="C3412" s="2">
        <v>1.0927746095054078</v>
      </c>
      <c r="D3412" s="2">
        <v>0.20310081438775471</v>
      </c>
      <c r="E3412" s="2">
        <v>3.3998997235430113</v>
      </c>
      <c r="F3412" s="2">
        <v>0</v>
      </c>
      <c r="G3412" s="2">
        <v>0</v>
      </c>
      <c r="H3412" s="2">
        <v>0</v>
      </c>
      <c r="I3412" s="2">
        <v>0</v>
      </c>
      <c r="J3412" s="2">
        <v>12.231247493843906</v>
      </c>
      <c r="K3412" s="2">
        <v>36.093880071932041</v>
      </c>
    </row>
    <row r="3413" spans="1:11" x14ac:dyDescent="0.3">
      <c r="A3413" s="1">
        <v>43243.083333325063</v>
      </c>
      <c r="B3413" s="2">
        <v>18.943698176734877</v>
      </c>
      <c r="C3413" s="2">
        <v>1.0800514613608003</v>
      </c>
      <c r="D3413" s="2">
        <v>0.20073611655595258</v>
      </c>
      <c r="E3413" s="2">
        <v>3.3603147739265227</v>
      </c>
      <c r="F3413" s="2">
        <v>0</v>
      </c>
      <c r="G3413" s="2">
        <v>0</v>
      </c>
      <c r="H3413" s="2">
        <v>0</v>
      </c>
      <c r="I3413" s="2">
        <v>0</v>
      </c>
      <c r="J3413" s="2">
        <v>12.088839377381563</v>
      </c>
      <c r="K3413" s="2">
        <v>35.67363990595971</v>
      </c>
    </row>
    <row r="3414" spans="1:11" x14ac:dyDescent="0.3">
      <c r="A3414" s="1">
        <v>43243.124999991727</v>
      </c>
      <c r="B3414" s="2">
        <v>22.215786887691987</v>
      </c>
      <c r="C3414" s="2">
        <v>1.2666055418260185</v>
      </c>
      <c r="D3414" s="2">
        <v>0.23540866965177654</v>
      </c>
      <c r="E3414" s="2">
        <v>3.9407319625054078</v>
      </c>
      <c r="F3414" s="2">
        <v>0</v>
      </c>
      <c r="G3414" s="2">
        <v>0</v>
      </c>
      <c r="H3414" s="2">
        <v>0</v>
      </c>
      <c r="I3414" s="2">
        <v>0</v>
      </c>
      <c r="J3414" s="2">
        <v>14.17690869131749</v>
      </c>
      <c r="K3414" s="2">
        <v>41.835441752992679</v>
      </c>
    </row>
    <row r="3415" spans="1:11" x14ac:dyDescent="0.3">
      <c r="A3415" s="1">
        <v>43243.166666658391</v>
      </c>
      <c r="B3415" s="2">
        <v>29.445187954540653</v>
      </c>
      <c r="C3415" s="2">
        <v>1.6787808791950725</v>
      </c>
      <c r="D3415" s="2">
        <v>0.31201471994067476</v>
      </c>
      <c r="E3415" s="2">
        <v>5.2231142610898802</v>
      </c>
      <c r="F3415" s="2">
        <v>0</v>
      </c>
      <c r="G3415" s="2">
        <v>0</v>
      </c>
      <c r="H3415" s="2">
        <v>0</v>
      </c>
      <c r="I3415" s="2">
        <v>0</v>
      </c>
      <c r="J3415" s="2">
        <v>18.790319836092593</v>
      </c>
      <c r="K3415" s="2">
        <v>55.449417650858877</v>
      </c>
    </row>
    <row r="3416" spans="1:11" x14ac:dyDescent="0.3">
      <c r="A3416" s="1">
        <v>43243.208333325056</v>
      </c>
      <c r="B3416" s="2">
        <v>36.950806105603014</v>
      </c>
      <c r="C3416" s="2">
        <v>2.1067043911113856</v>
      </c>
      <c r="D3416" s="2">
        <v>0.39154769317218835</v>
      </c>
      <c r="E3416" s="2">
        <v>6.554493135751251</v>
      </c>
      <c r="F3416" s="2">
        <v>0</v>
      </c>
      <c r="G3416" s="2">
        <v>0</v>
      </c>
      <c r="H3416" s="2">
        <v>0</v>
      </c>
      <c r="I3416" s="2">
        <v>0</v>
      </c>
      <c r="J3416" s="2">
        <v>23.579997723147663</v>
      </c>
      <c r="K3416" s="2">
        <v>69.5835490487855</v>
      </c>
    </row>
    <row r="3417" spans="1:11" x14ac:dyDescent="0.3">
      <c r="A3417" s="1">
        <v>43243.24999999172</v>
      </c>
      <c r="B3417" s="2">
        <v>28.627933598279199</v>
      </c>
      <c r="C3417" s="2">
        <v>1.6321861354682274</v>
      </c>
      <c r="D3417" s="2">
        <v>0.30335471785534618</v>
      </c>
      <c r="E3417" s="2">
        <v>5.0781461634259353</v>
      </c>
      <c r="F3417" s="2">
        <v>0</v>
      </c>
      <c r="G3417" s="2">
        <v>0</v>
      </c>
      <c r="H3417" s="2">
        <v>0</v>
      </c>
      <c r="I3417" s="2">
        <v>0</v>
      </c>
      <c r="J3417" s="2">
        <v>18.268792489576711</v>
      </c>
      <c r="K3417" s="2">
        <v>53.910413104605418</v>
      </c>
    </row>
    <row r="3418" spans="1:11" x14ac:dyDescent="0.3">
      <c r="A3418" s="1">
        <v>43243.291666658384</v>
      </c>
      <c r="B3418" s="2">
        <v>0</v>
      </c>
      <c r="C3418" s="2">
        <v>0</v>
      </c>
      <c r="D3418" s="2">
        <v>0</v>
      </c>
      <c r="E3418" s="2">
        <v>0</v>
      </c>
      <c r="F3418" s="2">
        <v>0</v>
      </c>
      <c r="G3418" s="2">
        <v>0</v>
      </c>
      <c r="H3418" s="2">
        <v>0</v>
      </c>
      <c r="I3418" s="2">
        <v>0</v>
      </c>
      <c r="J3418" s="2">
        <v>0</v>
      </c>
      <c r="K3418" s="2">
        <v>0</v>
      </c>
    </row>
    <row r="3419" spans="1:11" x14ac:dyDescent="0.3">
      <c r="A3419" s="1">
        <v>43243.333333325048</v>
      </c>
      <c r="B3419" s="2">
        <v>0</v>
      </c>
      <c r="C3419" s="2">
        <v>0</v>
      </c>
      <c r="D3419" s="2">
        <v>0</v>
      </c>
      <c r="E3419" s="2">
        <v>0</v>
      </c>
      <c r="F3419" s="2">
        <v>0</v>
      </c>
      <c r="G3419" s="2">
        <v>0</v>
      </c>
      <c r="H3419" s="2">
        <v>0</v>
      </c>
      <c r="I3419" s="2">
        <v>0</v>
      </c>
      <c r="J3419" s="2">
        <v>0</v>
      </c>
      <c r="K3419" s="2">
        <v>0</v>
      </c>
    </row>
    <row r="3420" spans="1:11" x14ac:dyDescent="0.3">
      <c r="A3420" s="1">
        <v>43243.374999991713</v>
      </c>
      <c r="B3420" s="2">
        <v>0</v>
      </c>
      <c r="C3420" s="2">
        <v>0</v>
      </c>
      <c r="D3420" s="2">
        <v>0</v>
      </c>
      <c r="E3420" s="2">
        <v>0</v>
      </c>
      <c r="F3420" s="2">
        <v>0</v>
      </c>
      <c r="G3420" s="2">
        <v>0</v>
      </c>
      <c r="H3420" s="2">
        <v>0</v>
      </c>
      <c r="I3420" s="2">
        <v>0</v>
      </c>
      <c r="J3420" s="2">
        <v>0</v>
      </c>
      <c r="K3420" s="2">
        <v>0</v>
      </c>
    </row>
    <row r="3421" spans="1:11" x14ac:dyDescent="0.3">
      <c r="A3421" s="1">
        <v>43243.416666658377</v>
      </c>
      <c r="B3421" s="2">
        <v>0</v>
      </c>
      <c r="C3421" s="2">
        <v>0</v>
      </c>
      <c r="D3421" s="2">
        <v>0</v>
      </c>
      <c r="E3421" s="2">
        <v>0</v>
      </c>
      <c r="F3421" s="2">
        <v>0</v>
      </c>
      <c r="G3421" s="2">
        <v>0</v>
      </c>
      <c r="H3421" s="2">
        <v>0</v>
      </c>
      <c r="I3421" s="2">
        <v>0</v>
      </c>
      <c r="J3421" s="2">
        <v>0</v>
      </c>
      <c r="K3421" s="2">
        <v>0</v>
      </c>
    </row>
    <row r="3422" spans="1:11" x14ac:dyDescent="0.3">
      <c r="A3422" s="1">
        <v>43243.458333325041</v>
      </c>
      <c r="B3422" s="2">
        <v>0</v>
      </c>
      <c r="C3422" s="2">
        <v>0</v>
      </c>
      <c r="D3422" s="2">
        <v>0</v>
      </c>
      <c r="E3422" s="2">
        <v>0</v>
      </c>
      <c r="F3422" s="2">
        <v>0</v>
      </c>
      <c r="G3422" s="2">
        <v>0</v>
      </c>
      <c r="H3422" s="2">
        <v>0</v>
      </c>
      <c r="I3422" s="2">
        <v>0</v>
      </c>
      <c r="J3422" s="2">
        <v>0</v>
      </c>
      <c r="K3422" s="2">
        <v>0</v>
      </c>
    </row>
    <row r="3423" spans="1:11" x14ac:dyDescent="0.3">
      <c r="A3423" s="1">
        <v>43243.499999991705</v>
      </c>
      <c r="B3423" s="2">
        <v>0</v>
      </c>
      <c r="C3423" s="2">
        <v>0</v>
      </c>
      <c r="D3423" s="2">
        <v>0</v>
      </c>
      <c r="E3423" s="2">
        <v>0</v>
      </c>
      <c r="F3423" s="2">
        <v>0</v>
      </c>
      <c r="G3423" s="2">
        <v>0</v>
      </c>
      <c r="H3423" s="2">
        <v>0</v>
      </c>
      <c r="I3423" s="2">
        <v>0</v>
      </c>
      <c r="J3423" s="2">
        <v>0</v>
      </c>
      <c r="K3423" s="2">
        <v>0</v>
      </c>
    </row>
    <row r="3424" spans="1:11" x14ac:dyDescent="0.3">
      <c r="A3424" s="1">
        <v>43243.54166665837</v>
      </c>
      <c r="B3424" s="2">
        <v>0</v>
      </c>
      <c r="C3424" s="2">
        <v>0</v>
      </c>
      <c r="D3424" s="2">
        <v>0</v>
      </c>
      <c r="E3424" s="2">
        <v>0</v>
      </c>
      <c r="F3424" s="2">
        <v>0</v>
      </c>
      <c r="G3424" s="2">
        <v>0</v>
      </c>
      <c r="H3424" s="2">
        <v>0</v>
      </c>
      <c r="I3424" s="2">
        <v>0</v>
      </c>
      <c r="J3424" s="2">
        <v>0</v>
      </c>
      <c r="K3424" s="2">
        <v>0</v>
      </c>
    </row>
    <row r="3425" spans="1:11" x14ac:dyDescent="0.3">
      <c r="A3425" s="1">
        <v>43243.583333325034</v>
      </c>
      <c r="B3425" s="2">
        <v>0</v>
      </c>
      <c r="C3425" s="2">
        <v>0</v>
      </c>
      <c r="D3425" s="2">
        <v>0</v>
      </c>
      <c r="E3425" s="2">
        <v>0</v>
      </c>
      <c r="F3425" s="2">
        <v>0</v>
      </c>
      <c r="G3425" s="2">
        <v>0</v>
      </c>
      <c r="H3425" s="2">
        <v>0</v>
      </c>
      <c r="I3425" s="2">
        <v>0</v>
      </c>
      <c r="J3425" s="2">
        <v>0</v>
      </c>
      <c r="K3425" s="2">
        <v>0</v>
      </c>
    </row>
    <row r="3426" spans="1:11" x14ac:dyDescent="0.3">
      <c r="A3426" s="1">
        <v>43243.624999991698</v>
      </c>
      <c r="B3426" s="2">
        <v>0</v>
      </c>
      <c r="C3426" s="2">
        <v>0</v>
      </c>
      <c r="D3426" s="2">
        <v>0</v>
      </c>
      <c r="E3426" s="2">
        <v>0</v>
      </c>
      <c r="F3426" s="2">
        <v>0</v>
      </c>
      <c r="G3426" s="2">
        <v>0</v>
      </c>
      <c r="H3426" s="2">
        <v>0</v>
      </c>
      <c r="I3426" s="2">
        <v>0</v>
      </c>
      <c r="J3426" s="2">
        <v>0</v>
      </c>
      <c r="K3426" s="2">
        <v>0</v>
      </c>
    </row>
    <row r="3427" spans="1:11" x14ac:dyDescent="0.3">
      <c r="A3427" s="1">
        <v>43243.666666658362</v>
      </c>
      <c r="B3427" s="2">
        <v>0</v>
      </c>
      <c r="C3427" s="2">
        <v>0</v>
      </c>
      <c r="D3427" s="2">
        <v>0</v>
      </c>
      <c r="E3427" s="2">
        <v>0</v>
      </c>
      <c r="F3427" s="2">
        <v>0</v>
      </c>
      <c r="G3427" s="2">
        <v>0</v>
      </c>
      <c r="H3427" s="2">
        <v>0</v>
      </c>
      <c r="I3427" s="2">
        <v>0</v>
      </c>
      <c r="J3427" s="2">
        <v>0</v>
      </c>
      <c r="K3427" s="2">
        <v>0</v>
      </c>
    </row>
    <row r="3428" spans="1:11" x14ac:dyDescent="0.3">
      <c r="A3428" s="1">
        <v>43243.708333325027</v>
      </c>
      <c r="B3428" s="2">
        <v>35.178991725617706</v>
      </c>
      <c r="C3428" s="2">
        <v>2.5521401628360705</v>
      </c>
      <c r="D3428" s="2">
        <v>0.37374701151738143</v>
      </c>
      <c r="E3428" s="2">
        <v>6.3484539985357893</v>
      </c>
      <c r="F3428" s="2">
        <v>0</v>
      </c>
      <c r="G3428" s="2">
        <v>0</v>
      </c>
      <c r="H3428" s="2">
        <v>0</v>
      </c>
      <c r="I3428" s="2">
        <v>0</v>
      </c>
      <c r="J3428" s="2">
        <v>22.838765367602136</v>
      </c>
      <c r="K3428" s="2">
        <v>67.292098266109079</v>
      </c>
    </row>
    <row r="3429" spans="1:11" x14ac:dyDescent="0.3">
      <c r="A3429" s="1">
        <v>43243.749999991691</v>
      </c>
      <c r="B3429" s="2">
        <v>44.572844869101424</v>
      </c>
      <c r="C3429" s="2">
        <v>3.233638657115264</v>
      </c>
      <c r="D3429" s="2">
        <v>0.47354875019124759</v>
      </c>
      <c r="E3429" s="2">
        <v>8.0436829299260904</v>
      </c>
      <c r="F3429" s="2">
        <v>0</v>
      </c>
      <c r="G3429" s="2">
        <v>0</v>
      </c>
      <c r="H3429" s="2">
        <v>0</v>
      </c>
      <c r="I3429" s="2">
        <v>0</v>
      </c>
      <c r="J3429" s="2">
        <v>28.937405417183296</v>
      </c>
      <c r="K3429" s="2">
        <v>85.261120623517328</v>
      </c>
    </row>
    <row r="3430" spans="1:11" x14ac:dyDescent="0.3">
      <c r="A3430" s="1">
        <v>43243.791666658355</v>
      </c>
      <c r="B3430" s="2">
        <v>60.165495983056047</v>
      </c>
      <c r="C3430" s="2">
        <v>4.3648430834216416</v>
      </c>
      <c r="D3430" s="2">
        <v>0.63920747062665773</v>
      </c>
      <c r="E3430" s="2">
        <v>10.857556308794811</v>
      </c>
      <c r="F3430" s="2">
        <v>0</v>
      </c>
      <c r="G3430" s="2">
        <v>0</v>
      </c>
      <c r="H3430" s="2">
        <v>0</v>
      </c>
      <c r="I3430" s="2">
        <v>0</v>
      </c>
      <c r="J3430" s="2">
        <v>39.060404479466293</v>
      </c>
      <c r="K3430" s="2">
        <v>115.08750732536546</v>
      </c>
    </row>
    <row r="3431" spans="1:11" x14ac:dyDescent="0.3">
      <c r="A3431" s="1">
        <v>43243.833333325019</v>
      </c>
      <c r="B3431" s="2">
        <v>44.33410386046495</v>
      </c>
      <c r="C3431" s="2">
        <v>2.5276539573156231</v>
      </c>
      <c r="D3431" s="2">
        <v>0.46978450336944216</v>
      </c>
      <c r="E3431" s="2">
        <v>7.8641742916952886</v>
      </c>
      <c r="F3431" s="2">
        <v>0</v>
      </c>
      <c r="G3431" s="2">
        <v>0</v>
      </c>
      <c r="H3431" s="2">
        <v>0</v>
      </c>
      <c r="I3431" s="2">
        <v>0</v>
      </c>
      <c r="J3431" s="2">
        <v>28.29161737635372</v>
      </c>
      <c r="K3431" s="2">
        <v>83.487333989199016</v>
      </c>
    </row>
    <row r="3432" spans="1:11" x14ac:dyDescent="0.3">
      <c r="A3432" s="1">
        <v>43243.874999991684</v>
      </c>
      <c r="B3432" s="2">
        <v>32.793856720058805</v>
      </c>
      <c r="C3432" s="2">
        <v>1.8697010765118207</v>
      </c>
      <c r="D3432" s="2">
        <v>0.34749875042675321</v>
      </c>
      <c r="E3432" s="2">
        <v>5.8171155495804454</v>
      </c>
      <c r="F3432" s="2">
        <v>0</v>
      </c>
      <c r="G3432" s="2">
        <v>0</v>
      </c>
      <c r="H3432" s="2">
        <v>0</v>
      </c>
      <c r="I3432" s="2">
        <v>0</v>
      </c>
      <c r="J3432" s="2">
        <v>20.927258381920961</v>
      </c>
      <c r="K3432" s="2">
        <v>61.755430478498781</v>
      </c>
    </row>
    <row r="3433" spans="1:11" x14ac:dyDescent="0.3">
      <c r="A3433" s="1">
        <v>43243.916666658348</v>
      </c>
      <c r="B3433" s="2">
        <v>25.73745509214039</v>
      </c>
      <c r="C3433" s="2">
        <v>1.4673890876340707</v>
      </c>
      <c r="D3433" s="2">
        <v>0.27272588155856969</v>
      </c>
      <c r="E3433" s="2">
        <v>4.5654206365895789</v>
      </c>
      <c r="F3433" s="2">
        <v>0</v>
      </c>
      <c r="G3433" s="2">
        <v>0</v>
      </c>
      <c r="H3433" s="2">
        <v>0</v>
      </c>
      <c r="I3433" s="2">
        <v>0</v>
      </c>
      <c r="J3433" s="2">
        <v>16.424246083775152</v>
      </c>
      <c r="K3433" s="2">
        <v>48.467236781697764</v>
      </c>
    </row>
    <row r="3434" spans="1:11" x14ac:dyDescent="0.3">
      <c r="A3434" s="1">
        <v>43243.958333325012</v>
      </c>
      <c r="B3434" s="2">
        <v>27.104630039721936</v>
      </c>
      <c r="C3434" s="2">
        <v>1.5453368719734977</v>
      </c>
      <c r="D3434" s="2">
        <v>0.28721309451296284</v>
      </c>
      <c r="E3434" s="2">
        <v>4.8079360172739394</v>
      </c>
      <c r="F3434" s="2">
        <v>0</v>
      </c>
      <c r="G3434" s="2">
        <v>0</v>
      </c>
      <c r="H3434" s="2">
        <v>0</v>
      </c>
      <c r="I3434" s="2">
        <v>0</v>
      </c>
      <c r="J3434" s="2">
        <v>17.296702886449051</v>
      </c>
      <c r="K3434" s="2">
        <v>51.041818909931393</v>
      </c>
    </row>
    <row r="3435" spans="1:11" x14ac:dyDescent="0.3">
      <c r="A3435" s="1">
        <v>43243.999999991676</v>
      </c>
      <c r="B3435" s="2">
        <v>25.370049895481888</v>
      </c>
      <c r="C3435" s="2">
        <v>1.4464419359290301</v>
      </c>
      <c r="D3435" s="2">
        <v>0.26883268754272122</v>
      </c>
      <c r="E3435" s="2">
        <v>4.5002487203760291</v>
      </c>
      <c r="F3435" s="2">
        <v>0</v>
      </c>
      <c r="G3435" s="2">
        <v>0</v>
      </c>
      <c r="H3435" s="2">
        <v>0</v>
      </c>
      <c r="I3435" s="2">
        <v>0</v>
      </c>
      <c r="J3435" s="2">
        <v>16.189788040399304</v>
      </c>
      <c r="K3435" s="2">
        <v>47.775361279728969</v>
      </c>
    </row>
    <row r="3436" spans="1:11" x14ac:dyDescent="0.3">
      <c r="A3436" s="1">
        <v>43244.041666658341</v>
      </c>
      <c r="B3436" s="2">
        <v>24.091758288183172</v>
      </c>
      <c r="C3436" s="2">
        <v>1.3735617250204868</v>
      </c>
      <c r="D3436" s="2">
        <v>0.25528732323838776</v>
      </c>
      <c r="E3436" s="2">
        <v>4.2734998494154732</v>
      </c>
      <c r="F3436" s="2">
        <v>0</v>
      </c>
      <c r="G3436" s="2">
        <v>0</v>
      </c>
      <c r="H3436" s="2">
        <v>0</v>
      </c>
      <c r="I3436" s="2">
        <v>0</v>
      </c>
      <c r="J3436" s="2">
        <v>15.374051758395654</v>
      </c>
      <c r="K3436" s="2">
        <v>45.368158944253175</v>
      </c>
    </row>
    <row r="3437" spans="1:11" x14ac:dyDescent="0.3">
      <c r="A3437" s="1">
        <v>43244.083333325005</v>
      </c>
      <c r="B3437" s="2">
        <v>23.006225128838846</v>
      </c>
      <c r="C3437" s="2">
        <v>1.3116713980015875</v>
      </c>
      <c r="D3437" s="2">
        <v>0.24378451587909888</v>
      </c>
      <c r="E3437" s="2">
        <v>4.0809433021721437</v>
      </c>
      <c r="F3437" s="2">
        <v>0</v>
      </c>
      <c r="G3437" s="2">
        <v>0</v>
      </c>
      <c r="H3437" s="2">
        <v>0</v>
      </c>
      <c r="I3437" s="2">
        <v>0</v>
      </c>
      <c r="J3437" s="2">
        <v>14.68132344950339</v>
      </c>
      <c r="K3437" s="2">
        <v>43.323947794395067</v>
      </c>
    </row>
    <row r="3438" spans="1:11" x14ac:dyDescent="0.3">
      <c r="A3438" s="1">
        <v>43244.124999991669</v>
      </c>
      <c r="B3438" s="2">
        <v>26.388258629148677</v>
      </c>
      <c r="C3438" s="2">
        <v>1.5044938443002123</v>
      </c>
      <c r="D3438" s="2">
        <v>0.27962209440154895</v>
      </c>
      <c r="E3438" s="2">
        <v>4.6808629710234335</v>
      </c>
      <c r="F3438" s="2">
        <v>0</v>
      </c>
      <c r="G3438" s="2">
        <v>0</v>
      </c>
      <c r="H3438" s="2">
        <v>0</v>
      </c>
      <c r="I3438" s="2">
        <v>0</v>
      </c>
      <c r="J3438" s="2">
        <v>16.839553557095613</v>
      </c>
      <c r="K3438" s="2">
        <v>49.692791095969483</v>
      </c>
    </row>
    <row r="3439" spans="1:11" x14ac:dyDescent="0.3">
      <c r="A3439" s="1">
        <v>43244.166666658333</v>
      </c>
      <c r="B3439" s="2">
        <v>32.500439219377981</v>
      </c>
      <c r="C3439" s="2">
        <v>1.8529722415482044</v>
      </c>
      <c r="D3439" s="2">
        <v>0.34438956398033072</v>
      </c>
      <c r="E3439" s="2">
        <v>5.7650678895476615</v>
      </c>
      <c r="F3439" s="2">
        <v>0</v>
      </c>
      <c r="G3439" s="2">
        <v>0</v>
      </c>
      <c r="H3439" s="2">
        <v>0</v>
      </c>
      <c r="I3439" s="2">
        <v>0</v>
      </c>
      <c r="J3439" s="2">
        <v>20.740015267976116</v>
      </c>
      <c r="K3439" s="2">
        <v>61.202884182430282</v>
      </c>
    </row>
    <row r="3440" spans="1:11" x14ac:dyDescent="0.3">
      <c r="A3440" s="1">
        <v>43244.208333324998</v>
      </c>
      <c r="B3440" s="2">
        <v>37.184428868588071</v>
      </c>
      <c r="C3440" s="2">
        <v>2.1200241032507527</v>
      </c>
      <c r="D3440" s="2">
        <v>0.39402326714634966</v>
      </c>
      <c r="E3440" s="2">
        <v>6.5959341476730042</v>
      </c>
      <c r="F3440" s="2">
        <v>0</v>
      </c>
      <c r="G3440" s="2">
        <v>0</v>
      </c>
      <c r="H3440" s="2">
        <v>0</v>
      </c>
      <c r="I3440" s="2">
        <v>0</v>
      </c>
      <c r="J3440" s="2">
        <v>23.729083082842362</v>
      </c>
      <c r="K3440" s="2">
        <v>70.023493469500551</v>
      </c>
    </row>
    <row r="3441" spans="1:11" x14ac:dyDescent="0.3">
      <c r="A3441" s="1">
        <v>43244.249999991662</v>
      </c>
      <c r="B3441" s="2">
        <v>27.560607116663423</v>
      </c>
      <c r="C3441" s="2">
        <v>1.5713338396037411</v>
      </c>
      <c r="D3441" s="2">
        <v>0.29204483680582621</v>
      </c>
      <c r="E3441" s="2">
        <v>4.8888191950950493</v>
      </c>
      <c r="F3441" s="2">
        <v>0</v>
      </c>
      <c r="G3441" s="2">
        <v>0</v>
      </c>
      <c r="H3441" s="2">
        <v>0</v>
      </c>
      <c r="I3441" s="2">
        <v>0</v>
      </c>
      <c r="J3441" s="2">
        <v>17.587682693638076</v>
      </c>
      <c r="K3441" s="2">
        <v>51.900487681806112</v>
      </c>
    </row>
    <row r="3442" spans="1:11" x14ac:dyDescent="0.3">
      <c r="A3442" s="1">
        <v>43244.291666658326</v>
      </c>
      <c r="B3442" s="2">
        <v>0</v>
      </c>
      <c r="C3442" s="2">
        <v>0</v>
      </c>
      <c r="D3442" s="2">
        <v>0</v>
      </c>
      <c r="E3442" s="2">
        <v>0</v>
      </c>
      <c r="F3442" s="2">
        <v>0</v>
      </c>
      <c r="G3442" s="2">
        <v>0</v>
      </c>
      <c r="H3442" s="2">
        <v>0</v>
      </c>
      <c r="I3442" s="2">
        <v>0</v>
      </c>
      <c r="J3442" s="2">
        <v>0</v>
      </c>
      <c r="K3442" s="2">
        <v>0</v>
      </c>
    </row>
    <row r="3443" spans="1:11" x14ac:dyDescent="0.3">
      <c r="A3443" s="1">
        <v>43244.33333332499</v>
      </c>
      <c r="B3443" s="2">
        <v>0</v>
      </c>
      <c r="C3443" s="2">
        <v>0</v>
      </c>
      <c r="D3443" s="2">
        <v>0</v>
      </c>
      <c r="E3443" s="2">
        <v>0</v>
      </c>
      <c r="F3443" s="2">
        <v>0</v>
      </c>
      <c r="G3443" s="2">
        <v>0</v>
      </c>
      <c r="H3443" s="2">
        <v>0</v>
      </c>
      <c r="I3443" s="2">
        <v>0</v>
      </c>
      <c r="J3443" s="2">
        <v>0</v>
      </c>
      <c r="K3443" s="2">
        <v>0</v>
      </c>
    </row>
    <row r="3444" spans="1:11" x14ac:dyDescent="0.3">
      <c r="A3444" s="1">
        <v>43244.374999991654</v>
      </c>
      <c r="B3444" s="2">
        <v>0</v>
      </c>
      <c r="C3444" s="2">
        <v>0</v>
      </c>
      <c r="D3444" s="2">
        <v>0</v>
      </c>
      <c r="E3444" s="2">
        <v>0</v>
      </c>
      <c r="F3444" s="2">
        <v>0</v>
      </c>
      <c r="G3444" s="2">
        <v>0</v>
      </c>
      <c r="H3444" s="2">
        <v>0</v>
      </c>
      <c r="I3444" s="2">
        <v>0</v>
      </c>
      <c r="J3444" s="2">
        <v>0</v>
      </c>
      <c r="K3444" s="2">
        <v>0</v>
      </c>
    </row>
    <row r="3445" spans="1:11" x14ac:dyDescent="0.3">
      <c r="A3445" s="1">
        <v>43244.416666658319</v>
      </c>
      <c r="B3445" s="2">
        <v>0</v>
      </c>
      <c r="C3445" s="2">
        <v>0</v>
      </c>
      <c r="D3445" s="2">
        <v>0</v>
      </c>
      <c r="E3445" s="2">
        <v>0</v>
      </c>
      <c r="F3445" s="2">
        <v>0</v>
      </c>
      <c r="G3445" s="2">
        <v>0</v>
      </c>
      <c r="H3445" s="2">
        <v>0</v>
      </c>
      <c r="I3445" s="2">
        <v>0</v>
      </c>
      <c r="J3445" s="2">
        <v>0</v>
      </c>
      <c r="K3445" s="2">
        <v>0</v>
      </c>
    </row>
    <row r="3446" spans="1:11" x14ac:dyDescent="0.3">
      <c r="A3446" s="1">
        <v>43244.458333324983</v>
      </c>
      <c r="B3446" s="2">
        <v>0</v>
      </c>
      <c r="C3446" s="2">
        <v>0</v>
      </c>
      <c r="D3446" s="2">
        <v>0</v>
      </c>
      <c r="E3446" s="2">
        <v>0</v>
      </c>
      <c r="F3446" s="2">
        <v>0</v>
      </c>
      <c r="G3446" s="2">
        <v>0</v>
      </c>
      <c r="H3446" s="2">
        <v>0</v>
      </c>
      <c r="I3446" s="2">
        <v>0</v>
      </c>
      <c r="J3446" s="2">
        <v>0</v>
      </c>
      <c r="K3446" s="2">
        <v>0</v>
      </c>
    </row>
    <row r="3447" spans="1:11" x14ac:dyDescent="0.3">
      <c r="A3447" s="1">
        <v>43244.499999991647</v>
      </c>
      <c r="B3447" s="2">
        <v>0</v>
      </c>
      <c r="C3447" s="2">
        <v>0</v>
      </c>
      <c r="D3447" s="2">
        <v>0</v>
      </c>
      <c r="E3447" s="2">
        <v>0</v>
      </c>
      <c r="F3447" s="2">
        <v>0</v>
      </c>
      <c r="G3447" s="2">
        <v>0</v>
      </c>
      <c r="H3447" s="2">
        <v>0</v>
      </c>
      <c r="I3447" s="2">
        <v>0</v>
      </c>
      <c r="J3447" s="2">
        <v>0</v>
      </c>
      <c r="K3447" s="2">
        <v>0</v>
      </c>
    </row>
    <row r="3448" spans="1:11" x14ac:dyDescent="0.3">
      <c r="A3448" s="1">
        <v>43244.541666658311</v>
      </c>
      <c r="B3448" s="2">
        <v>0</v>
      </c>
      <c r="C3448" s="2">
        <v>0</v>
      </c>
      <c r="D3448" s="2">
        <v>0</v>
      </c>
      <c r="E3448" s="2">
        <v>0</v>
      </c>
      <c r="F3448" s="2">
        <v>0</v>
      </c>
      <c r="G3448" s="2">
        <v>0</v>
      </c>
      <c r="H3448" s="2">
        <v>0</v>
      </c>
      <c r="I3448" s="2">
        <v>0</v>
      </c>
      <c r="J3448" s="2">
        <v>0</v>
      </c>
      <c r="K3448" s="2">
        <v>0</v>
      </c>
    </row>
    <row r="3449" spans="1:11" x14ac:dyDescent="0.3">
      <c r="A3449" s="1">
        <v>43244.583333324976</v>
      </c>
      <c r="B3449" s="2">
        <v>0</v>
      </c>
      <c r="C3449" s="2">
        <v>0</v>
      </c>
      <c r="D3449" s="2">
        <v>0</v>
      </c>
      <c r="E3449" s="2">
        <v>0</v>
      </c>
      <c r="F3449" s="2">
        <v>0</v>
      </c>
      <c r="G3449" s="2">
        <v>0</v>
      </c>
      <c r="H3449" s="2">
        <v>0</v>
      </c>
      <c r="I3449" s="2">
        <v>0</v>
      </c>
      <c r="J3449" s="2">
        <v>0</v>
      </c>
      <c r="K3449" s="2">
        <v>0</v>
      </c>
    </row>
    <row r="3450" spans="1:11" x14ac:dyDescent="0.3">
      <c r="A3450" s="1">
        <v>43244.62499999164</v>
      </c>
      <c r="B3450" s="2">
        <v>0</v>
      </c>
      <c r="C3450" s="2">
        <v>0</v>
      </c>
      <c r="D3450" s="2">
        <v>0</v>
      </c>
      <c r="E3450" s="2">
        <v>0</v>
      </c>
      <c r="F3450" s="2">
        <v>0</v>
      </c>
      <c r="G3450" s="2">
        <v>0</v>
      </c>
      <c r="H3450" s="2">
        <v>0</v>
      </c>
      <c r="I3450" s="2">
        <v>0</v>
      </c>
      <c r="J3450" s="2">
        <v>0</v>
      </c>
      <c r="K3450" s="2">
        <v>0</v>
      </c>
    </row>
    <row r="3451" spans="1:11" x14ac:dyDescent="0.3">
      <c r="A3451" s="1">
        <v>43244.666666658304</v>
      </c>
      <c r="B3451" s="2">
        <v>0</v>
      </c>
      <c r="C3451" s="2">
        <v>0</v>
      </c>
      <c r="D3451" s="2">
        <v>0</v>
      </c>
      <c r="E3451" s="2">
        <v>0</v>
      </c>
      <c r="F3451" s="2">
        <v>0</v>
      </c>
      <c r="G3451" s="2">
        <v>0</v>
      </c>
      <c r="H3451" s="2">
        <v>0</v>
      </c>
      <c r="I3451" s="2">
        <v>0</v>
      </c>
      <c r="J3451" s="2">
        <v>0</v>
      </c>
      <c r="K3451" s="2">
        <v>0</v>
      </c>
    </row>
    <row r="3452" spans="1:11" x14ac:dyDescent="0.3">
      <c r="A3452" s="1">
        <v>43244.708333324968</v>
      </c>
      <c r="B3452" s="2">
        <v>36.296277135985122</v>
      </c>
      <c r="C3452" s="2">
        <v>2.6331961803419106</v>
      </c>
      <c r="D3452" s="2">
        <v>0.38561722332998161</v>
      </c>
      <c r="E3452" s="2">
        <v>6.5500810117906196</v>
      </c>
      <c r="F3452" s="2">
        <v>0</v>
      </c>
      <c r="G3452" s="2">
        <v>0</v>
      </c>
      <c r="H3452" s="2">
        <v>0</v>
      </c>
      <c r="I3452" s="2">
        <v>0</v>
      </c>
      <c r="J3452" s="2">
        <v>23.564124966735964</v>
      </c>
      <c r="K3452" s="2">
        <v>69.429296518183591</v>
      </c>
    </row>
    <row r="3453" spans="1:11" x14ac:dyDescent="0.3">
      <c r="A3453" s="1">
        <v>43244.749999991633</v>
      </c>
      <c r="B3453" s="2">
        <v>49.697118976809854</v>
      </c>
      <c r="C3453" s="2">
        <v>3.6053908056039377</v>
      </c>
      <c r="D3453" s="2">
        <v>0.52798982539003636</v>
      </c>
      <c r="E3453" s="2">
        <v>8.968417177638635</v>
      </c>
      <c r="F3453" s="2">
        <v>0</v>
      </c>
      <c r="G3453" s="2">
        <v>0</v>
      </c>
      <c r="H3453" s="2">
        <v>0</v>
      </c>
      <c r="I3453" s="2">
        <v>0</v>
      </c>
      <c r="J3453" s="2">
        <v>32.264166312948468</v>
      </c>
      <c r="K3453" s="2">
        <v>95.063083098390933</v>
      </c>
    </row>
    <row r="3454" spans="1:11" x14ac:dyDescent="0.3">
      <c r="A3454" s="1">
        <v>43244.791666658297</v>
      </c>
      <c r="B3454" s="2">
        <v>64.89568763909169</v>
      </c>
      <c r="C3454" s="2">
        <v>4.7080056219457234</v>
      </c>
      <c r="D3454" s="2">
        <v>0.68946175332857984</v>
      </c>
      <c r="E3454" s="2">
        <v>11.71117384186164</v>
      </c>
      <c r="F3454" s="2">
        <v>0</v>
      </c>
      <c r="G3454" s="2">
        <v>0</v>
      </c>
      <c r="H3454" s="2">
        <v>0</v>
      </c>
      <c r="I3454" s="2">
        <v>0</v>
      </c>
      <c r="J3454" s="2">
        <v>42.131320730238699</v>
      </c>
      <c r="K3454" s="2">
        <v>124.13564958646634</v>
      </c>
    </row>
    <row r="3455" spans="1:11" x14ac:dyDescent="0.3">
      <c r="A3455" s="1">
        <v>43244.833333324961</v>
      </c>
      <c r="B3455" s="2">
        <v>47.697389523284947</v>
      </c>
      <c r="C3455" s="2">
        <v>2.7194075189070834</v>
      </c>
      <c r="D3455" s="2">
        <v>0.50542342120502837</v>
      </c>
      <c r="E3455" s="2">
        <v>8.4607683883848726</v>
      </c>
      <c r="F3455" s="2">
        <v>0</v>
      </c>
      <c r="G3455" s="2">
        <v>0</v>
      </c>
      <c r="H3455" s="2">
        <v>0</v>
      </c>
      <c r="I3455" s="2">
        <v>0</v>
      </c>
      <c r="J3455" s="2">
        <v>30.437883632222089</v>
      </c>
      <c r="K3455" s="2">
        <v>89.820872484004013</v>
      </c>
    </row>
    <row r="3456" spans="1:11" x14ac:dyDescent="0.3">
      <c r="A3456" s="1">
        <v>43244.874999991625</v>
      </c>
      <c r="B3456" s="2">
        <v>37.508704799261338</v>
      </c>
      <c r="C3456" s="2">
        <v>2.1385122933359351</v>
      </c>
      <c r="D3456" s="2">
        <v>0.39745944367369013</v>
      </c>
      <c r="E3456" s="2">
        <v>6.6534556089264569</v>
      </c>
      <c r="F3456" s="2">
        <v>0</v>
      </c>
      <c r="G3456" s="2">
        <v>0</v>
      </c>
      <c r="H3456" s="2">
        <v>0</v>
      </c>
      <c r="I3456" s="2">
        <v>0</v>
      </c>
      <c r="J3456" s="2">
        <v>23.936018370941202</v>
      </c>
      <c r="K3456" s="2">
        <v>70.634150516138618</v>
      </c>
    </row>
    <row r="3457" spans="1:11" x14ac:dyDescent="0.3">
      <c r="A3457" s="1">
        <v>43244.91666665829</v>
      </c>
      <c r="B3457" s="2">
        <v>28.419369502304967</v>
      </c>
      <c r="C3457" s="2">
        <v>1.6202951121557356</v>
      </c>
      <c r="D3457" s="2">
        <v>0.30114467701283071</v>
      </c>
      <c r="E3457" s="2">
        <v>5.0411501657873341</v>
      </c>
      <c r="F3457" s="2">
        <v>0</v>
      </c>
      <c r="G3457" s="2">
        <v>0</v>
      </c>
      <c r="H3457" s="2">
        <v>0</v>
      </c>
      <c r="I3457" s="2">
        <v>0</v>
      </c>
      <c r="J3457" s="2">
        <v>18.135698210276086</v>
      </c>
      <c r="K3457" s="2">
        <v>53.517657667536952</v>
      </c>
    </row>
    <row r="3458" spans="1:11" x14ac:dyDescent="0.3">
      <c r="A3458" s="1">
        <v>43244.958333324954</v>
      </c>
      <c r="B3458" s="2">
        <v>23.901151162192555</v>
      </c>
      <c r="C3458" s="2">
        <v>1.3626944960849681</v>
      </c>
      <c r="D3458" s="2">
        <v>0.25326756268781919</v>
      </c>
      <c r="E3458" s="2">
        <v>4.2396891364540235</v>
      </c>
      <c r="F3458" s="2">
        <v>0</v>
      </c>
      <c r="G3458" s="2">
        <v>0</v>
      </c>
      <c r="H3458" s="2">
        <v>0</v>
      </c>
      <c r="I3458" s="2">
        <v>0</v>
      </c>
      <c r="J3458" s="2">
        <v>15.252416642127031</v>
      </c>
      <c r="K3458" s="2">
        <v>45.009218999546398</v>
      </c>
    </row>
    <row r="3459" spans="1:11" x14ac:dyDescent="0.3">
      <c r="A3459" s="1">
        <v>43244.999999991618</v>
      </c>
      <c r="B3459" s="2">
        <v>21.392595613689434</v>
      </c>
      <c r="C3459" s="2">
        <v>1.2196723120959425</v>
      </c>
      <c r="D3459" s="2">
        <v>0.22668575726242274</v>
      </c>
      <c r="E3459" s="2">
        <v>3.7947107488019816</v>
      </c>
      <c r="F3459" s="2">
        <v>0</v>
      </c>
      <c r="G3459" s="2">
        <v>0</v>
      </c>
      <c r="H3459" s="2">
        <v>0</v>
      </c>
      <c r="I3459" s="2">
        <v>0</v>
      </c>
      <c r="J3459" s="2">
        <v>13.65159272632283</v>
      </c>
      <c r="K3459" s="2">
        <v>40.285257158172612</v>
      </c>
    </row>
    <row r="3460" spans="1:11" x14ac:dyDescent="0.3">
      <c r="A3460" s="1">
        <v>43245.041666658282</v>
      </c>
      <c r="B3460" s="2">
        <v>20.615329548113454</v>
      </c>
      <c r="C3460" s="2">
        <v>1.1753574511770495</v>
      </c>
      <c r="D3460" s="2">
        <v>0.21844948945036138</v>
      </c>
      <c r="E3460" s="2">
        <v>3.6568359463711464</v>
      </c>
      <c r="F3460" s="2">
        <v>0</v>
      </c>
      <c r="G3460" s="2">
        <v>0</v>
      </c>
      <c r="H3460" s="2">
        <v>0</v>
      </c>
      <c r="I3460" s="2">
        <v>0</v>
      </c>
      <c r="J3460" s="2">
        <v>13.155583735228523</v>
      </c>
      <c r="K3460" s="2">
        <v>38.821556170340536</v>
      </c>
    </row>
    <row r="3461" spans="1:11" x14ac:dyDescent="0.3">
      <c r="A3461" s="1">
        <v>43245.083333324947</v>
      </c>
      <c r="B3461" s="2">
        <v>20.602855274229533</v>
      </c>
      <c r="C3461" s="2">
        <v>1.1746462459196574</v>
      </c>
      <c r="D3461" s="2">
        <v>0.21831730632154717</v>
      </c>
      <c r="E3461" s="2">
        <v>3.6546232059423733</v>
      </c>
      <c r="F3461" s="2">
        <v>0</v>
      </c>
      <c r="G3461" s="2">
        <v>0</v>
      </c>
      <c r="H3461" s="2">
        <v>0</v>
      </c>
      <c r="I3461" s="2">
        <v>0</v>
      </c>
      <c r="J3461" s="2">
        <v>13.147623331091735</v>
      </c>
      <c r="K3461" s="2">
        <v>38.798065363504847</v>
      </c>
    </row>
    <row r="3462" spans="1:11" x14ac:dyDescent="0.3">
      <c r="A3462" s="1">
        <v>43245.124999991611</v>
      </c>
      <c r="B3462" s="2">
        <v>23.01423933833685</v>
      </c>
      <c r="C3462" s="2">
        <v>1.3121283182184966</v>
      </c>
      <c r="D3462" s="2">
        <v>0.24386943811956566</v>
      </c>
      <c r="E3462" s="2">
        <v>4.0823648971704474</v>
      </c>
      <c r="F3462" s="2">
        <v>0</v>
      </c>
      <c r="G3462" s="2">
        <v>0</v>
      </c>
      <c r="H3462" s="2">
        <v>0</v>
      </c>
      <c r="I3462" s="2">
        <v>0</v>
      </c>
      <c r="J3462" s="2">
        <v>14.686437682767352</v>
      </c>
      <c r="K3462" s="2">
        <v>43.339039674612714</v>
      </c>
    </row>
    <row r="3463" spans="1:11" x14ac:dyDescent="0.3">
      <c r="A3463" s="1">
        <v>43245.166666658275</v>
      </c>
      <c r="B3463" s="2">
        <v>33.300371139617766</v>
      </c>
      <c r="C3463" s="2">
        <v>1.8985793680650946</v>
      </c>
      <c r="D3463" s="2">
        <v>0.35286600958667419</v>
      </c>
      <c r="E3463" s="2">
        <v>5.9069632589015937</v>
      </c>
      <c r="F3463" s="2">
        <v>0</v>
      </c>
      <c r="G3463" s="2">
        <v>0</v>
      </c>
      <c r="H3463" s="2">
        <v>0</v>
      </c>
      <c r="I3463" s="2">
        <v>0</v>
      </c>
      <c r="J3463" s="2">
        <v>21.250488376574072</v>
      </c>
      <c r="K3463" s="2">
        <v>62.709268152745196</v>
      </c>
    </row>
    <row r="3464" spans="1:11" x14ac:dyDescent="0.3">
      <c r="A3464" s="1">
        <v>43245.208333324939</v>
      </c>
      <c r="B3464" s="2">
        <v>36.958552938291419</v>
      </c>
      <c r="C3464" s="2">
        <v>2.1071460671710427</v>
      </c>
      <c r="D3464" s="2">
        <v>0.39162978216531796</v>
      </c>
      <c r="E3464" s="2">
        <v>6.5558673022994665</v>
      </c>
      <c r="F3464" s="2">
        <v>0</v>
      </c>
      <c r="G3464" s="2">
        <v>0</v>
      </c>
      <c r="H3464" s="2">
        <v>0</v>
      </c>
      <c r="I3464" s="2">
        <v>0</v>
      </c>
      <c r="J3464" s="2">
        <v>23.584941331052509</v>
      </c>
      <c r="K3464" s="2">
        <v>69.598137420979754</v>
      </c>
    </row>
    <row r="3465" spans="1:11" x14ac:dyDescent="0.3">
      <c r="A3465" s="1">
        <v>43245.249999991604</v>
      </c>
      <c r="B3465" s="2">
        <v>29.113709022181652</v>
      </c>
      <c r="C3465" s="2">
        <v>1.6598820189005001</v>
      </c>
      <c r="D3465" s="2">
        <v>0.30850221710299869</v>
      </c>
      <c r="E3465" s="2">
        <v>5.1643151003737646</v>
      </c>
      <c r="F3465" s="2">
        <v>0</v>
      </c>
      <c r="G3465" s="2">
        <v>0</v>
      </c>
      <c r="H3465" s="2">
        <v>0</v>
      </c>
      <c r="I3465" s="2">
        <v>0</v>
      </c>
      <c r="J3465" s="2">
        <v>18.578787983500295</v>
      </c>
      <c r="K3465" s="2">
        <v>54.825196342059215</v>
      </c>
    </row>
    <row r="3466" spans="1:11" x14ac:dyDescent="0.3">
      <c r="A3466" s="1">
        <v>43245.291666658268</v>
      </c>
      <c r="B3466" s="2">
        <v>0</v>
      </c>
      <c r="C3466" s="2">
        <v>0</v>
      </c>
      <c r="D3466" s="2">
        <v>0</v>
      </c>
      <c r="E3466" s="2">
        <v>0</v>
      </c>
      <c r="F3466" s="2">
        <v>0</v>
      </c>
      <c r="G3466" s="2">
        <v>0</v>
      </c>
      <c r="H3466" s="2">
        <v>0</v>
      </c>
      <c r="I3466" s="2">
        <v>0</v>
      </c>
      <c r="J3466" s="2">
        <v>0</v>
      </c>
      <c r="K3466" s="2">
        <v>0</v>
      </c>
    </row>
    <row r="3467" spans="1:11" x14ac:dyDescent="0.3">
      <c r="A3467" s="1">
        <v>43245.333333324932</v>
      </c>
      <c r="B3467" s="2">
        <v>0</v>
      </c>
      <c r="C3467" s="2">
        <v>0</v>
      </c>
      <c r="D3467" s="2">
        <v>0</v>
      </c>
      <c r="E3467" s="2">
        <v>0</v>
      </c>
      <c r="F3467" s="2">
        <v>0</v>
      </c>
      <c r="G3467" s="2">
        <v>0</v>
      </c>
      <c r="H3467" s="2">
        <v>0</v>
      </c>
      <c r="I3467" s="2">
        <v>0</v>
      </c>
      <c r="J3467" s="2">
        <v>0</v>
      </c>
      <c r="K3467" s="2">
        <v>0</v>
      </c>
    </row>
    <row r="3468" spans="1:11" x14ac:dyDescent="0.3">
      <c r="A3468" s="1">
        <v>43245.374999991596</v>
      </c>
      <c r="B3468" s="2">
        <v>0</v>
      </c>
      <c r="C3468" s="2">
        <v>0</v>
      </c>
      <c r="D3468" s="2">
        <v>0</v>
      </c>
      <c r="E3468" s="2">
        <v>0</v>
      </c>
      <c r="F3468" s="2">
        <v>0</v>
      </c>
      <c r="G3468" s="2">
        <v>0</v>
      </c>
      <c r="H3468" s="2">
        <v>0</v>
      </c>
      <c r="I3468" s="2">
        <v>0</v>
      </c>
      <c r="J3468" s="2">
        <v>0</v>
      </c>
      <c r="K3468" s="2">
        <v>0</v>
      </c>
    </row>
    <row r="3469" spans="1:11" x14ac:dyDescent="0.3">
      <c r="A3469" s="1">
        <v>43245.416666658261</v>
      </c>
      <c r="B3469" s="2">
        <v>0</v>
      </c>
      <c r="C3469" s="2">
        <v>0</v>
      </c>
      <c r="D3469" s="2">
        <v>0</v>
      </c>
      <c r="E3469" s="2">
        <v>0</v>
      </c>
      <c r="F3469" s="2">
        <v>0</v>
      </c>
      <c r="G3469" s="2">
        <v>0</v>
      </c>
      <c r="H3469" s="2">
        <v>0</v>
      </c>
      <c r="I3469" s="2">
        <v>0</v>
      </c>
      <c r="J3469" s="2">
        <v>0</v>
      </c>
      <c r="K3469" s="2">
        <v>0</v>
      </c>
    </row>
    <row r="3470" spans="1:11" x14ac:dyDescent="0.3">
      <c r="A3470" s="1">
        <v>43245.458333324925</v>
      </c>
      <c r="B3470" s="2">
        <v>0</v>
      </c>
      <c r="C3470" s="2">
        <v>0</v>
      </c>
      <c r="D3470" s="2">
        <v>0</v>
      </c>
      <c r="E3470" s="2">
        <v>0</v>
      </c>
      <c r="F3470" s="2">
        <v>0</v>
      </c>
      <c r="G3470" s="2">
        <v>0</v>
      </c>
      <c r="H3470" s="2">
        <v>0</v>
      </c>
      <c r="I3470" s="2">
        <v>0</v>
      </c>
      <c r="J3470" s="2">
        <v>0</v>
      </c>
      <c r="K3470" s="2">
        <v>0</v>
      </c>
    </row>
    <row r="3471" spans="1:11" x14ac:dyDescent="0.3">
      <c r="A3471" s="1">
        <v>43245.499999991589</v>
      </c>
      <c r="B3471" s="2">
        <v>0</v>
      </c>
      <c r="C3471" s="2">
        <v>0</v>
      </c>
      <c r="D3471" s="2">
        <v>0</v>
      </c>
      <c r="E3471" s="2">
        <v>0</v>
      </c>
      <c r="F3471" s="2">
        <v>0</v>
      </c>
      <c r="G3471" s="2">
        <v>0</v>
      </c>
      <c r="H3471" s="2">
        <v>0</v>
      </c>
      <c r="I3471" s="2">
        <v>0</v>
      </c>
      <c r="J3471" s="2">
        <v>0</v>
      </c>
      <c r="K3471" s="2">
        <v>0</v>
      </c>
    </row>
    <row r="3472" spans="1:11" x14ac:dyDescent="0.3">
      <c r="A3472" s="1">
        <v>43245.541666658253</v>
      </c>
      <c r="B3472" s="2">
        <v>0</v>
      </c>
      <c r="C3472" s="2">
        <v>0</v>
      </c>
      <c r="D3472" s="2">
        <v>0</v>
      </c>
      <c r="E3472" s="2">
        <v>0</v>
      </c>
      <c r="F3472" s="2">
        <v>0</v>
      </c>
      <c r="G3472" s="2">
        <v>0</v>
      </c>
      <c r="H3472" s="2">
        <v>0</v>
      </c>
      <c r="I3472" s="2">
        <v>0</v>
      </c>
      <c r="J3472" s="2">
        <v>0</v>
      </c>
      <c r="K3472" s="2">
        <v>0</v>
      </c>
    </row>
    <row r="3473" spans="1:11" x14ac:dyDescent="0.3">
      <c r="A3473" s="1">
        <v>43245.583333324917</v>
      </c>
      <c r="B3473" s="2">
        <v>0</v>
      </c>
      <c r="C3473" s="2">
        <v>0</v>
      </c>
      <c r="D3473" s="2">
        <v>0</v>
      </c>
      <c r="E3473" s="2">
        <v>0</v>
      </c>
      <c r="F3473" s="2">
        <v>0</v>
      </c>
      <c r="G3473" s="2">
        <v>0</v>
      </c>
      <c r="H3473" s="2">
        <v>0</v>
      </c>
      <c r="I3473" s="2">
        <v>0</v>
      </c>
      <c r="J3473" s="2">
        <v>0</v>
      </c>
      <c r="K3473" s="2">
        <v>0</v>
      </c>
    </row>
    <row r="3474" spans="1:11" x14ac:dyDescent="0.3">
      <c r="A3474" s="1">
        <v>43245.624999991582</v>
      </c>
      <c r="B3474" s="2">
        <v>0</v>
      </c>
      <c r="C3474" s="2">
        <v>0</v>
      </c>
      <c r="D3474" s="2">
        <v>0</v>
      </c>
      <c r="E3474" s="2">
        <v>0</v>
      </c>
      <c r="F3474" s="2">
        <v>0</v>
      </c>
      <c r="G3474" s="2">
        <v>0</v>
      </c>
      <c r="H3474" s="2">
        <v>0</v>
      </c>
      <c r="I3474" s="2">
        <v>0</v>
      </c>
      <c r="J3474" s="2">
        <v>0</v>
      </c>
      <c r="K3474" s="2">
        <v>0</v>
      </c>
    </row>
    <row r="3475" spans="1:11" x14ac:dyDescent="0.3">
      <c r="A3475" s="1">
        <v>43245.666666658246</v>
      </c>
      <c r="B3475" s="2">
        <v>0</v>
      </c>
      <c r="C3475" s="2">
        <v>0</v>
      </c>
      <c r="D3475" s="2">
        <v>0</v>
      </c>
      <c r="E3475" s="2">
        <v>0</v>
      </c>
      <c r="F3475" s="2">
        <v>0</v>
      </c>
      <c r="G3475" s="2">
        <v>0</v>
      </c>
      <c r="H3475" s="2">
        <v>0</v>
      </c>
      <c r="I3475" s="2">
        <v>0</v>
      </c>
      <c r="J3475" s="2">
        <v>0</v>
      </c>
      <c r="K3475" s="2">
        <v>0</v>
      </c>
    </row>
    <row r="3476" spans="1:11" x14ac:dyDescent="0.3">
      <c r="A3476" s="1">
        <v>43245.70833332491</v>
      </c>
      <c r="B3476" s="2">
        <v>28.225012618609096</v>
      </c>
      <c r="C3476" s="2">
        <v>2.0476478934457671</v>
      </c>
      <c r="D3476" s="2">
        <v>0.29986686936691337</v>
      </c>
      <c r="E3476" s="2">
        <v>5.0935284221590571</v>
      </c>
      <c r="F3476" s="2">
        <v>0</v>
      </c>
      <c r="G3476" s="2">
        <v>0</v>
      </c>
      <c r="H3476" s="2">
        <v>0</v>
      </c>
      <c r="I3476" s="2">
        <v>0</v>
      </c>
      <c r="J3476" s="2">
        <v>18.324130655075042</v>
      </c>
      <c r="K3476" s="2">
        <v>53.99018645865587</v>
      </c>
    </row>
    <row r="3477" spans="1:11" x14ac:dyDescent="0.3">
      <c r="A3477" s="1">
        <v>43245.749999991574</v>
      </c>
      <c r="B3477" s="2">
        <v>41.259233391266534</v>
      </c>
      <c r="C3477" s="2">
        <v>2.9932451574215624</v>
      </c>
      <c r="D3477" s="2">
        <v>0.43834443288647873</v>
      </c>
      <c r="E3477" s="2">
        <v>7.4457035961199969</v>
      </c>
      <c r="F3477" s="2">
        <v>0</v>
      </c>
      <c r="G3477" s="2">
        <v>0</v>
      </c>
      <c r="H3477" s="2">
        <v>0</v>
      </c>
      <c r="I3477" s="2">
        <v>0</v>
      </c>
      <c r="J3477" s="2">
        <v>26.786155726688204</v>
      </c>
      <c r="K3477" s="2">
        <v>78.922682304382775</v>
      </c>
    </row>
    <row r="3478" spans="1:11" x14ac:dyDescent="0.3">
      <c r="A3478" s="1">
        <v>43245.791666658239</v>
      </c>
      <c r="B3478" s="2">
        <v>49.66832016920452</v>
      </c>
      <c r="C3478" s="2">
        <v>3.6033015304449272</v>
      </c>
      <c r="D3478" s="2">
        <v>0.52768386243459675</v>
      </c>
      <c r="E3478" s="2">
        <v>8.9632201013062307</v>
      </c>
      <c r="F3478" s="2">
        <v>0</v>
      </c>
      <c r="G3478" s="2">
        <v>0</v>
      </c>
      <c r="H3478" s="2">
        <v>0</v>
      </c>
      <c r="I3478" s="2">
        <v>0</v>
      </c>
      <c r="J3478" s="2">
        <v>32.245469665389756</v>
      </c>
      <c r="K3478" s="2">
        <v>95.007995328780027</v>
      </c>
    </row>
    <row r="3479" spans="1:11" x14ac:dyDescent="0.3">
      <c r="A3479" s="1">
        <v>43245.833333324903</v>
      </c>
      <c r="B3479" s="2">
        <v>44.967250616456553</v>
      </c>
      <c r="C3479" s="2">
        <v>2.563752034506507</v>
      </c>
      <c r="D3479" s="2">
        <v>0.4764936168604838</v>
      </c>
      <c r="E3479" s="2">
        <v>7.9764845902638717</v>
      </c>
      <c r="F3479" s="2">
        <v>0</v>
      </c>
      <c r="G3479" s="2">
        <v>0</v>
      </c>
      <c r="H3479" s="2">
        <v>0</v>
      </c>
      <c r="I3479" s="2">
        <v>0</v>
      </c>
      <c r="J3479" s="2">
        <v>28.695657250938126</v>
      </c>
      <c r="K3479" s="2">
        <v>84.679638109025547</v>
      </c>
    </row>
    <row r="3480" spans="1:11" x14ac:dyDescent="0.3">
      <c r="A3480" s="1">
        <v>43245.874999991567</v>
      </c>
      <c r="B3480" s="2">
        <v>35.998853587228467</v>
      </c>
      <c r="C3480" s="2">
        <v>2.052429998697384</v>
      </c>
      <c r="D3480" s="2">
        <v>0.38146036756652341</v>
      </c>
      <c r="E3480" s="2">
        <v>6.3856316979408039</v>
      </c>
      <c r="F3480" s="2">
        <v>0</v>
      </c>
      <c r="G3480" s="2">
        <v>0</v>
      </c>
      <c r="H3480" s="2">
        <v>0</v>
      </c>
      <c r="I3480" s="2">
        <v>0</v>
      </c>
      <c r="J3480" s="2">
        <v>22.972513324792061</v>
      </c>
      <c r="K3480" s="2">
        <v>67.790888976225233</v>
      </c>
    </row>
    <row r="3481" spans="1:11" x14ac:dyDescent="0.3">
      <c r="A3481" s="1">
        <v>43245.916666658231</v>
      </c>
      <c r="B3481" s="2">
        <v>26.129136808714126</v>
      </c>
      <c r="C3481" s="2">
        <v>1.4897203350191937</v>
      </c>
      <c r="D3481" s="2">
        <v>0.27687632071661866</v>
      </c>
      <c r="E3481" s="2">
        <v>4.6348988264657285</v>
      </c>
      <c r="F3481" s="2">
        <v>0</v>
      </c>
      <c r="G3481" s="2">
        <v>0</v>
      </c>
      <c r="H3481" s="2">
        <v>0</v>
      </c>
      <c r="I3481" s="2">
        <v>0</v>
      </c>
      <c r="J3481" s="2">
        <v>16.674196083745706</v>
      </c>
      <c r="K3481" s="2">
        <v>49.204828374661368</v>
      </c>
    </row>
    <row r="3482" spans="1:11" x14ac:dyDescent="0.3">
      <c r="A3482" s="1">
        <v>43245.958333324896</v>
      </c>
      <c r="B3482" s="2">
        <v>22.038941204788586</v>
      </c>
      <c r="C3482" s="2">
        <v>1.2565229045039279</v>
      </c>
      <c r="D3482" s="2">
        <v>0.23353473166540636</v>
      </c>
      <c r="E3482" s="2">
        <v>3.9093623135899027</v>
      </c>
      <c r="F3482" s="2">
        <v>0</v>
      </c>
      <c r="G3482" s="2">
        <v>0</v>
      </c>
      <c r="H3482" s="2">
        <v>0</v>
      </c>
      <c r="I3482" s="2">
        <v>0</v>
      </c>
      <c r="J3482" s="2">
        <v>14.064055380667291</v>
      </c>
      <c r="K3482" s="2">
        <v>41.502416535215119</v>
      </c>
    </row>
    <row r="3483" spans="1:11" x14ac:dyDescent="0.3">
      <c r="A3483" s="1">
        <v>43245.99999999156</v>
      </c>
      <c r="B3483" s="2">
        <v>20.333767366162348</v>
      </c>
      <c r="C3483" s="2">
        <v>1.1593045325102127</v>
      </c>
      <c r="D3483" s="2">
        <v>0.21546592739998527</v>
      </c>
      <c r="E3483" s="2">
        <v>3.606891233836016</v>
      </c>
      <c r="F3483" s="2">
        <v>0</v>
      </c>
      <c r="G3483" s="2">
        <v>0</v>
      </c>
      <c r="H3483" s="2">
        <v>0</v>
      </c>
      <c r="I3483" s="2">
        <v>0</v>
      </c>
      <c r="J3483" s="2">
        <v>12.975906041855421</v>
      </c>
      <c r="K3483" s="2">
        <v>38.291335101763984</v>
      </c>
    </row>
    <row r="3484" spans="1:11" x14ac:dyDescent="0.3">
      <c r="A3484" s="1">
        <v>43246.041666658224</v>
      </c>
      <c r="B3484" s="2">
        <v>18.726510637394377</v>
      </c>
      <c r="C3484" s="2">
        <v>1.0676687831178504</v>
      </c>
      <c r="D3484" s="2">
        <v>0.19843469775140796</v>
      </c>
      <c r="E3484" s="2">
        <v>3.3217891127620653</v>
      </c>
      <c r="F3484" s="2">
        <v>0</v>
      </c>
      <c r="G3484" s="2">
        <v>0</v>
      </c>
      <c r="H3484" s="2">
        <v>0</v>
      </c>
      <c r="I3484" s="2">
        <v>0</v>
      </c>
      <c r="J3484" s="2">
        <v>11.950242084848654</v>
      </c>
      <c r="K3484" s="2">
        <v>35.264645315874354</v>
      </c>
    </row>
    <row r="3485" spans="1:11" x14ac:dyDescent="0.3">
      <c r="A3485" s="1">
        <v>43246.083333324888</v>
      </c>
      <c r="B3485" s="2">
        <v>17.226378220637088</v>
      </c>
      <c r="C3485" s="2">
        <v>0.98214059354063044</v>
      </c>
      <c r="D3485" s="2">
        <v>0.18253860645760883</v>
      </c>
      <c r="E3485" s="2">
        <v>3.0556891635416723</v>
      </c>
      <c r="F3485" s="2">
        <v>0</v>
      </c>
      <c r="G3485" s="2">
        <v>0</v>
      </c>
      <c r="H3485" s="2">
        <v>0</v>
      </c>
      <c r="I3485" s="2">
        <v>0</v>
      </c>
      <c r="J3485" s="2">
        <v>10.992939046033676</v>
      </c>
      <c r="K3485" s="2">
        <v>32.439685630210676</v>
      </c>
    </row>
    <row r="3486" spans="1:11" x14ac:dyDescent="0.3">
      <c r="A3486" s="1">
        <v>43246.124999991553</v>
      </c>
      <c r="B3486" s="2">
        <v>18.729456942083146</v>
      </c>
      <c r="C3486" s="2">
        <v>1.0678367630262628</v>
      </c>
      <c r="D3486" s="2">
        <v>0.19846591814754691</v>
      </c>
      <c r="E3486" s="2">
        <v>3.3223117409776228</v>
      </c>
      <c r="F3486" s="2">
        <v>0</v>
      </c>
      <c r="G3486" s="2">
        <v>0</v>
      </c>
      <c r="H3486" s="2">
        <v>0</v>
      </c>
      <c r="I3486" s="2">
        <v>0</v>
      </c>
      <c r="J3486" s="2">
        <v>11.952122256492387</v>
      </c>
      <c r="K3486" s="2">
        <v>35.270193620726971</v>
      </c>
    </row>
    <row r="3487" spans="1:11" x14ac:dyDescent="0.3">
      <c r="A3487" s="1">
        <v>43246.166666658217</v>
      </c>
      <c r="B3487" s="2">
        <v>17.567876318535166</v>
      </c>
      <c r="C3487" s="2">
        <v>1.0016106841346479</v>
      </c>
      <c r="D3487" s="2">
        <v>0.18615727696976331</v>
      </c>
      <c r="E3487" s="2">
        <v>3.1162655669940902</v>
      </c>
      <c r="F3487" s="2">
        <v>0</v>
      </c>
      <c r="G3487" s="2">
        <v>0</v>
      </c>
      <c r="H3487" s="2">
        <v>0</v>
      </c>
      <c r="I3487" s="2">
        <v>0</v>
      </c>
      <c r="J3487" s="2">
        <v>11.210864585949706</v>
      </c>
      <c r="K3487" s="2">
        <v>33.082774432583371</v>
      </c>
    </row>
    <row r="3488" spans="1:11" x14ac:dyDescent="0.3">
      <c r="A3488" s="1">
        <v>43246.208333324881</v>
      </c>
      <c r="B3488" s="2">
        <v>12.989390113750035</v>
      </c>
      <c r="C3488" s="2">
        <v>0.74057397049171758</v>
      </c>
      <c r="D3488" s="2">
        <v>0.1376415367019895</v>
      </c>
      <c r="E3488" s="2">
        <v>2.3041139642487996</v>
      </c>
      <c r="F3488" s="2">
        <v>0</v>
      </c>
      <c r="G3488" s="2">
        <v>0</v>
      </c>
      <c r="H3488" s="2">
        <v>0</v>
      </c>
      <c r="I3488" s="2">
        <v>0</v>
      </c>
      <c r="J3488" s="2">
        <v>8.2891233396085067</v>
      </c>
      <c r="K3488" s="2">
        <v>24.460842924801049</v>
      </c>
    </row>
    <row r="3489" spans="1:11" x14ac:dyDescent="0.3">
      <c r="A3489" s="1">
        <v>43246.249999991545</v>
      </c>
      <c r="B3489" s="2">
        <v>3.5423385797300599</v>
      </c>
      <c r="C3489" s="2">
        <v>0.20196204162347059</v>
      </c>
      <c r="D3489" s="2">
        <v>3.7536244686089133E-2</v>
      </c>
      <c r="E3489" s="2">
        <v>0.62835527427984372</v>
      </c>
      <c r="F3489" s="2">
        <v>0</v>
      </c>
      <c r="G3489" s="2">
        <v>0</v>
      </c>
      <c r="H3489" s="2">
        <v>0</v>
      </c>
      <c r="I3489" s="2">
        <v>0</v>
      </c>
      <c r="J3489" s="2">
        <v>2.2605281033906093</v>
      </c>
      <c r="K3489" s="2">
        <v>6.6707202437100719</v>
      </c>
    </row>
    <row r="3490" spans="1:11" x14ac:dyDescent="0.3">
      <c r="A3490" s="1">
        <v>43246.29166665821</v>
      </c>
      <c r="B3490" s="2">
        <v>0</v>
      </c>
      <c r="C3490" s="2">
        <v>0</v>
      </c>
      <c r="D3490" s="2">
        <v>0</v>
      </c>
      <c r="E3490" s="2">
        <v>0</v>
      </c>
      <c r="F3490" s="2">
        <v>0</v>
      </c>
      <c r="G3490" s="2">
        <v>0</v>
      </c>
      <c r="H3490" s="2">
        <v>0</v>
      </c>
      <c r="I3490" s="2">
        <v>0</v>
      </c>
      <c r="J3490" s="2">
        <v>0</v>
      </c>
      <c r="K3490" s="2">
        <v>0</v>
      </c>
    </row>
    <row r="3491" spans="1:11" x14ac:dyDescent="0.3">
      <c r="A3491" s="1">
        <v>43246.333333324874</v>
      </c>
      <c r="B3491" s="2">
        <v>0</v>
      </c>
      <c r="C3491" s="2">
        <v>0</v>
      </c>
      <c r="D3491" s="2">
        <v>0</v>
      </c>
      <c r="E3491" s="2">
        <v>0</v>
      </c>
      <c r="F3491" s="2">
        <v>0</v>
      </c>
      <c r="G3491" s="2">
        <v>0</v>
      </c>
      <c r="H3491" s="2">
        <v>0</v>
      </c>
      <c r="I3491" s="2">
        <v>0</v>
      </c>
      <c r="J3491" s="2">
        <v>0</v>
      </c>
      <c r="K3491" s="2">
        <v>0</v>
      </c>
    </row>
    <row r="3492" spans="1:11" x14ac:dyDescent="0.3">
      <c r="A3492" s="1">
        <v>43246.374999991538</v>
      </c>
      <c r="B3492" s="2">
        <v>0</v>
      </c>
      <c r="C3492" s="2">
        <v>0</v>
      </c>
      <c r="D3492" s="2">
        <v>0</v>
      </c>
      <c r="E3492" s="2">
        <v>0</v>
      </c>
      <c r="F3492" s="2">
        <v>0</v>
      </c>
      <c r="G3492" s="2">
        <v>0</v>
      </c>
      <c r="H3492" s="2">
        <v>0</v>
      </c>
      <c r="I3492" s="2">
        <v>0</v>
      </c>
      <c r="J3492" s="2">
        <v>0</v>
      </c>
      <c r="K3492" s="2">
        <v>0</v>
      </c>
    </row>
    <row r="3493" spans="1:11" x14ac:dyDescent="0.3">
      <c r="A3493" s="1">
        <v>43246.416666658202</v>
      </c>
      <c r="B3493" s="2">
        <v>0</v>
      </c>
      <c r="C3493" s="2">
        <v>0</v>
      </c>
      <c r="D3493" s="2">
        <v>0</v>
      </c>
      <c r="E3493" s="2">
        <v>0</v>
      </c>
      <c r="F3493" s="2">
        <v>0</v>
      </c>
      <c r="G3493" s="2">
        <v>0</v>
      </c>
      <c r="H3493" s="2">
        <v>0</v>
      </c>
      <c r="I3493" s="2">
        <v>0</v>
      </c>
      <c r="J3493" s="2">
        <v>0</v>
      </c>
      <c r="K3493" s="2">
        <v>0</v>
      </c>
    </row>
    <row r="3494" spans="1:11" x14ac:dyDescent="0.3">
      <c r="A3494" s="1">
        <v>43246.458333324867</v>
      </c>
      <c r="B3494" s="2">
        <v>0</v>
      </c>
      <c r="C3494" s="2">
        <v>0</v>
      </c>
      <c r="D3494" s="2">
        <v>0</v>
      </c>
      <c r="E3494" s="2">
        <v>0</v>
      </c>
      <c r="F3494" s="2">
        <v>0</v>
      </c>
      <c r="G3494" s="2">
        <v>0</v>
      </c>
      <c r="H3494" s="2">
        <v>0</v>
      </c>
      <c r="I3494" s="2">
        <v>0</v>
      </c>
      <c r="J3494" s="2">
        <v>0</v>
      </c>
      <c r="K3494" s="2">
        <v>0</v>
      </c>
    </row>
    <row r="3495" spans="1:11" x14ac:dyDescent="0.3">
      <c r="A3495" s="1">
        <v>43246.499999991531</v>
      </c>
      <c r="B3495" s="2">
        <v>0</v>
      </c>
      <c r="C3495" s="2">
        <v>0</v>
      </c>
      <c r="D3495" s="2">
        <v>0</v>
      </c>
      <c r="E3495" s="2">
        <v>0</v>
      </c>
      <c r="F3495" s="2">
        <v>0</v>
      </c>
      <c r="G3495" s="2">
        <v>0</v>
      </c>
      <c r="H3495" s="2">
        <v>0</v>
      </c>
      <c r="I3495" s="2">
        <v>0</v>
      </c>
      <c r="J3495" s="2">
        <v>0</v>
      </c>
      <c r="K3495" s="2">
        <v>0</v>
      </c>
    </row>
    <row r="3496" spans="1:11" x14ac:dyDescent="0.3">
      <c r="A3496" s="1">
        <v>43246.541666658195</v>
      </c>
      <c r="B3496" s="2">
        <v>0</v>
      </c>
      <c r="C3496" s="2">
        <v>0</v>
      </c>
      <c r="D3496" s="2">
        <v>0</v>
      </c>
      <c r="E3496" s="2">
        <v>0</v>
      </c>
      <c r="F3496" s="2">
        <v>0</v>
      </c>
      <c r="G3496" s="2">
        <v>0</v>
      </c>
      <c r="H3496" s="2">
        <v>0</v>
      </c>
      <c r="I3496" s="2">
        <v>0</v>
      </c>
      <c r="J3496" s="2">
        <v>0</v>
      </c>
      <c r="K3496" s="2">
        <v>0</v>
      </c>
    </row>
    <row r="3497" spans="1:11" x14ac:dyDescent="0.3">
      <c r="A3497" s="1">
        <v>43246.583333324859</v>
      </c>
      <c r="B3497" s="2">
        <v>0</v>
      </c>
      <c r="C3497" s="2">
        <v>0</v>
      </c>
      <c r="D3497" s="2">
        <v>0</v>
      </c>
      <c r="E3497" s="2">
        <v>0</v>
      </c>
      <c r="F3497" s="2">
        <v>0</v>
      </c>
      <c r="G3497" s="2">
        <v>0</v>
      </c>
      <c r="H3497" s="2">
        <v>0</v>
      </c>
      <c r="I3497" s="2">
        <v>0</v>
      </c>
      <c r="J3497" s="2">
        <v>0</v>
      </c>
      <c r="K3497" s="2">
        <v>0</v>
      </c>
    </row>
    <row r="3498" spans="1:11" x14ac:dyDescent="0.3">
      <c r="A3498" s="1">
        <v>43246.624999991524</v>
      </c>
      <c r="B3498" s="2">
        <v>0</v>
      </c>
      <c r="C3498" s="2">
        <v>0</v>
      </c>
      <c r="D3498" s="2">
        <v>0</v>
      </c>
      <c r="E3498" s="2">
        <v>0</v>
      </c>
      <c r="F3498" s="2">
        <v>0</v>
      </c>
      <c r="G3498" s="2">
        <v>0</v>
      </c>
      <c r="H3498" s="2">
        <v>0</v>
      </c>
      <c r="I3498" s="2">
        <v>0</v>
      </c>
      <c r="J3498" s="2">
        <v>0</v>
      </c>
      <c r="K3498" s="2">
        <v>0</v>
      </c>
    </row>
    <row r="3499" spans="1:11" x14ac:dyDescent="0.3">
      <c r="A3499" s="1">
        <v>43246.666666658188</v>
      </c>
      <c r="B3499" s="2">
        <v>0</v>
      </c>
      <c r="C3499" s="2">
        <v>0</v>
      </c>
      <c r="D3499" s="2">
        <v>0</v>
      </c>
      <c r="E3499" s="2">
        <v>0</v>
      </c>
      <c r="F3499" s="2">
        <v>0</v>
      </c>
      <c r="G3499" s="2">
        <v>0</v>
      </c>
      <c r="H3499" s="2">
        <v>0</v>
      </c>
      <c r="I3499" s="2">
        <v>0</v>
      </c>
      <c r="J3499" s="2">
        <v>0</v>
      </c>
      <c r="K3499" s="2">
        <v>0</v>
      </c>
    </row>
    <row r="3500" spans="1:11" x14ac:dyDescent="0.3">
      <c r="A3500" s="1">
        <v>43246.708333324852</v>
      </c>
      <c r="B3500" s="2">
        <v>20.822200530152035</v>
      </c>
      <c r="C3500" s="2">
        <v>1.1871519436979614</v>
      </c>
      <c r="D3500" s="2">
        <v>0.22064158928087602</v>
      </c>
      <c r="E3500" s="2">
        <v>3.6935316121675243</v>
      </c>
      <c r="F3500" s="2">
        <v>0</v>
      </c>
      <c r="G3500" s="2">
        <v>0</v>
      </c>
      <c r="H3500" s="2">
        <v>0</v>
      </c>
      <c r="I3500" s="2">
        <v>0</v>
      </c>
      <c r="J3500" s="2">
        <v>13.287597561165477</v>
      </c>
      <c r="K3500" s="2">
        <v>39.211123236463877</v>
      </c>
    </row>
    <row r="3501" spans="1:11" x14ac:dyDescent="0.3">
      <c r="A3501" s="1">
        <v>43246.749999991516</v>
      </c>
      <c r="B3501" s="2">
        <v>40.647160084980975</v>
      </c>
      <c r="C3501" s="2">
        <v>2.3174474297666858</v>
      </c>
      <c r="D3501" s="2">
        <v>0.4307159556895741</v>
      </c>
      <c r="E3501" s="2">
        <v>7.210168324971705</v>
      </c>
      <c r="F3501" s="2">
        <v>0</v>
      </c>
      <c r="G3501" s="2">
        <v>0</v>
      </c>
      <c r="H3501" s="2">
        <v>0</v>
      </c>
      <c r="I3501" s="2">
        <v>0</v>
      </c>
      <c r="J3501" s="2">
        <v>25.938810090287422</v>
      </c>
      <c r="K3501" s="2">
        <v>76.544301885696356</v>
      </c>
    </row>
    <row r="3502" spans="1:11" x14ac:dyDescent="0.3">
      <c r="A3502" s="1">
        <v>43246.79166665818</v>
      </c>
      <c r="B3502" s="2">
        <v>51.541596882145541</v>
      </c>
      <c r="C3502" s="2">
        <v>2.9385802346553955</v>
      </c>
      <c r="D3502" s="2">
        <v>0.54615840596113019</v>
      </c>
      <c r="E3502" s="2">
        <v>9.1426704468689355</v>
      </c>
      <c r="F3502" s="2">
        <v>0</v>
      </c>
      <c r="G3502" s="2">
        <v>0</v>
      </c>
      <c r="H3502" s="2">
        <v>0</v>
      </c>
      <c r="I3502" s="2">
        <v>0</v>
      </c>
      <c r="J3502" s="2">
        <v>32.891047996490038</v>
      </c>
      <c r="K3502" s="2">
        <v>97.060053966121046</v>
      </c>
    </row>
    <row r="3503" spans="1:11" x14ac:dyDescent="0.3">
      <c r="A3503" s="1">
        <v>43246.833333324845</v>
      </c>
      <c r="B3503" s="2">
        <v>42.291827755139828</v>
      </c>
      <c r="C3503" s="2">
        <v>2.4112161175928821</v>
      </c>
      <c r="D3503" s="2">
        <v>0.4481436088358996</v>
      </c>
      <c r="E3503" s="2">
        <v>7.5019065599601316</v>
      </c>
      <c r="F3503" s="2">
        <v>0</v>
      </c>
      <c r="G3503" s="2">
        <v>0</v>
      </c>
      <c r="H3503" s="2">
        <v>0</v>
      </c>
      <c r="I3503" s="2">
        <v>0</v>
      </c>
      <c r="J3503" s="2">
        <v>26.988347678367255</v>
      </c>
      <c r="K3503" s="2">
        <v>79.641441719895994</v>
      </c>
    </row>
    <row r="3504" spans="1:11" x14ac:dyDescent="0.3">
      <c r="A3504" s="1">
        <v>43246.874999991509</v>
      </c>
      <c r="B3504" s="2">
        <v>27.500903007075568</v>
      </c>
      <c r="C3504" s="2">
        <v>1.5679298838286855</v>
      </c>
      <c r="D3504" s="2">
        <v>0.29141218467057339</v>
      </c>
      <c r="E3504" s="2">
        <v>4.878228622988142</v>
      </c>
      <c r="F3504" s="2">
        <v>0</v>
      </c>
      <c r="G3504" s="2">
        <v>0</v>
      </c>
      <c r="H3504" s="2">
        <v>0</v>
      </c>
      <c r="I3504" s="2">
        <v>0</v>
      </c>
      <c r="J3504" s="2">
        <v>17.549582773324556</v>
      </c>
      <c r="K3504" s="2">
        <v>51.788056471887529</v>
      </c>
    </row>
    <row r="3505" spans="1:11" x14ac:dyDescent="0.3">
      <c r="A3505" s="1">
        <v>43246.916666658173</v>
      </c>
      <c r="B3505" s="2">
        <v>20.273950252823788</v>
      </c>
      <c r="C3505" s="2">
        <v>1.1558941339664353</v>
      </c>
      <c r="D3505" s="2">
        <v>0.21483207782514793</v>
      </c>
      <c r="E3505" s="2">
        <v>3.5962806166370966</v>
      </c>
      <c r="F3505" s="2">
        <v>0</v>
      </c>
      <c r="G3505" s="2">
        <v>0</v>
      </c>
      <c r="H3505" s="2">
        <v>0</v>
      </c>
      <c r="I3505" s="2">
        <v>0</v>
      </c>
      <c r="J3505" s="2">
        <v>12.937734008685226</v>
      </c>
      <c r="K3505" s="2">
        <v>38.178691089937686</v>
      </c>
    </row>
    <row r="3506" spans="1:11" x14ac:dyDescent="0.3">
      <c r="A3506" s="1">
        <v>43246.958333324837</v>
      </c>
      <c r="B3506" s="2">
        <v>22.67420251252231</v>
      </c>
      <c r="C3506" s="2">
        <v>1.2927415402403446</v>
      </c>
      <c r="D3506" s="2">
        <v>0.24026625191678652</v>
      </c>
      <c r="E3506" s="2">
        <v>4.0220477004539719</v>
      </c>
      <c r="F3506" s="2">
        <v>0</v>
      </c>
      <c r="G3506" s="2">
        <v>0</v>
      </c>
      <c r="H3506" s="2">
        <v>0</v>
      </c>
      <c r="I3506" s="2">
        <v>0</v>
      </c>
      <c r="J3506" s="2">
        <v>14.469444647335919</v>
      </c>
      <c r="K3506" s="2">
        <v>42.698702652469336</v>
      </c>
    </row>
    <row r="3507" spans="1:11" x14ac:dyDescent="0.3">
      <c r="A3507" s="1">
        <v>43246.999999991502</v>
      </c>
      <c r="B3507" s="2">
        <v>15.208492156132507</v>
      </c>
      <c r="C3507" s="2">
        <v>0.86709332175162168</v>
      </c>
      <c r="D3507" s="2">
        <v>0.16115615998585869</v>
      </c>
      <c r="E3507" s="2">
        <v>2.6977478422962387</v>
      </c>
      <c r="F3507" s="2">
        <v>0</v>
      </c>
      <c r="G3507" s="2">
        <v>0</v>
      </c>
      <c r="H3507" s="2">
        <v>0</v>
      </c>
      <c r="I3507" s="2">
        <v>0</v>
      </c>
      <c r="J3507" s="2">
        <v>9.7052337475185677</v>
      </c>
      <c r="K3507" s="2">
        <v>28.63972322768479</v>
      </c>
    </row>
    <row r="3508" spans="1:11" x14ac:dyDescent="0.3">
      <c r="A3508" s="1">
        <v>43247.041666658166</v>
      </c>
      <c r="B3508" s="2">
        <v>12.036747637627121</v>
      </c>
      <c r="C3508" s="2">
        <v>0.68626024099223992</v>
      </c>
      <c r="D3508" s="2">
        <v>0.12754689998749552</v>
      </c>
      <c r="E3508" s="2">
        <v>2.1351301387612716</v>
      </c>
      <c r="F3508" s="2">
        <v>0</v>
      </c>
      <c r="G3508" s="2">
        <v>0</v>
      </c>
      <c r="H3508" s="2">
        <v>0</v>
      </c>
      <c r="I3508" s="2">
        <v>0</v>
      </c>
      <c r="J3508" s="2">
        <v>7.6811986476882979</v>
      </c>
      <c r="K3508" s="2">
        <v>22.666883565056423</v>
      </c>
    </row>
    <row r="3509" spans="1:11" x14ac:dyDescent="0.3">
      <c r="A3509" s="1">
        <v>43247.08333332483</v>
      </c>
      <c r="B3509" s="2">
        <v>11.790885639505678</v>
      </c>
      <c r="C3509" s="2">
        <v>0.67224272403822349</v>
      </c>
      <c r="D3509" s="2">
        <v>0.12494163346291602</v>
      </c>
      <c r="E3509" s="2">
        <v>2.0915180785961023</v>
      </c>
      <c r="F3509" s="2">
        <v>0</v>
      </c>
      <c r="G3509" s="2">
        <v>0</v>
      </c>
      <c r="H3509" s="2">
        <v>0</v>
      </c>
      <c r="I3509" s="2">
        <v>0</v>
      </c>
      <c r="J3509" s="2">
        <v>7.5243028728209405</v>
      </c>
      <c r="K3509" s="2">
        <v>22.203890948423862</v>
      </c>
    </row>
    <row r="3510" spans="1:11" x14ac:dyDescent="0.3">
      <c r="A3510" s="1">
        <v>43247.124999991494</v>
      </c>
      <c r="B3510" s="2">
        <v>13.594570601032279</v>
      </c>
      <c r="C3510" s="2">
        <v>0.77507758555031048</v>
      </c>
      <c r="D3510" s="2">
        <v>0.14405430677988648</v>
      </c>
      <c r="E3510" s="2">
        <v>2.4114634856217747</v>
      </c>
      <c r="F3510" s="2">
        <v>0</v>
      </c>
      <c r="G3510" s="2">
        <v>0</v>
      </c>
      <c r="H3510" s="2">
        <v>0</v>
      </c>
      <c r="I3510" s="2">
        <v>0</v>
      </c>
      <c r="J3510" s="2">
        <v>8.6753166603015792</v>
      </c>
      <c r="K3510" s="2">
        <v>25.600482639285829</v>
      </c>
    </row>
    <row r="3511" spans="1:11" x14ac:dyDescent="0.3">
      <c r="A3511" s="1">
        <v>43247.166666658159</v>
      </c>
      <c r="B3511" s="2">
        <v>16.586257886219055</v>
      </c>
      <c r="C3511" s="2">
        <v>0.94564492642300091</v>
      </c>
      <c r="D3511" s="2">
        <v>0.17575559773033819</v>
      </c>
      <c r="E3511" s="2">
        <v>2.9421418615963013</v>
      </c>
      <c r="F3511" s="2">
        <v>0</v>
      </c>
      <c r="G3511" s="2">
        <v>0</v>
      </c>
      <c r="H3511" s="2">
        <v>0</v>
      </c>
      <c r="I3511" s="2">
        <v>0</v>
      </c>
      <c r="J3511" s="2">
        <v>10.584449012420338</v>
      </c>
      <c r="K3511" s="2">
        <v>31.23424928438903</v>
      </c>
    </row>
    <row r="3512" spans="1:11" x14ac:dyDescent="0.3">
      <c r="A3512" s="1">
        <v>43247.208333324823</v>
      </c>
      <c r="B3512" s="2">
        <v>5.3183650894919205</v>
      </c>
      <c r="C3512" s="2">
        <v>0.30321999080467099</v>
      </c>
      <c r="D3512" s="2">
        <v>5.6355836359475192E-2</v>
      </c>
      <c r="E3512" s="2">
        <v>0.94339450600532382</v>
      </c>
      <c r="F3512" s="2">
        <v>0</v>
      </c>
      <c r="G3512" s="2">
        <v>0</v>
      </c>
      <c r="H3512" s="2">
        <v>0</v>
      </c>
      <c r="I3512" s="2">
        <v>0</v>
      </c>
      <c r="J3512" s="2">
        <v>3.393891769036979</v>
      </c>
      <c r="K3512" s="2">
        <v>10.015227191698369</v>
      </c>
    </row>
    <row r="3513" spans="1:11" x14ac:dyDescent="0.3">
      <c r="A3513" s="1">
        <v>43247.249999991487</v>
      </c>
      <c r="B3513" s="2">
        <v>0</v>
      </c>
      <c r="C3513" s="2">
        <v>0</v>
      </c>
      <c r="D3513" s="2">
        <v>0</v>
      </c>
      <c r="E3513" s="2">
        <v>0</v>
      </c>
      <c r="F3513" s="2">
        <v>0</v>
      </c>
      <c r="G3513" s="2">
        <v>0</v>
      </c>
      <c r="H3513" s="2">
        <v>0</v>
      </c>
      <c r="I3513" s="2">
        <v>0</v>
      </c>
      <c r="J3513" s="2">
        <v>0</v>
      </c>
      <c r="K3513" s="2">
        <v>0</v>
      </c>
    </row>
    <row r="3514" spans="1:11" x14ac:dyDescent="0.3">
      <c r="A3514" s="1">
        <v>43247.291666658151</v>
      </c>
      <c r="B3514" s="2">
        <v>0</v>
      </c>
      <c r="C3514" s="2">
        <v>0</v>
      </c>
      <c r="D3514" s="2">
        <v>0</v>
      </c>
      <c r="E3514" s="2">
        <v>0</v>
      </c>
      <c r="F3514" s="2">
        <v>0</v>
      </c>
      <c r="G3514" s="2">
        <v>0</v>
      </c>
      <c r="H3514" s="2">
        <v>0</v>
      </c>
      <c r="I3514" s="2">
        <v>0</v>
      </c>
      <c r="J3514" s="2">
        <v>0</v>
      </c>
      <c r="K3514" s="2">
        <v>0</v>
      </c>
    </row>
    <row r="3515" spans="1:11" x14ac:dyDescent="0.3">
      <c r="A3515" s="1">
        <v>43247.333333324816</v>
      </c>
      <c r="B3515" s="2">
        <v>0</v>
      </c>
      <c r="C3515" s="2">
        <v>0</v>
      </c>
      <c r="D3515" s="2">
        <v>0</v>
      </c>
      <c r="E3515" s="2">
        <v>0</v>
      </c>
      <c r="F3515" s="2">
        <v>0</v>
      </c>
      <c r="G3515" s="2">
        <v>0</v>
      </c>
      <c r="H3515" s="2">
        <v>0</v>
      </c>
      <c r="I3515" s="2">
        <v>0</v>
      </c>
      <c r="J3515" s="2">
        <v>0</v>
      </c>
      <c r="K3515" s="2">
        <v>0</v>
      </c>
    </row>
    <row r="3516" spans="1:11" x14ac:dyDescent="0.3">
      <c r="A3516" s="1">
        <v>43247.37499999148</v>
      </c>
      <c r="B3516" s="2">
        <v>0</v>
      </c>
      <c r="C3516" s="2">
        <v>0</v>
      </c>
      <c r="D3516" s="2">
        <v>0</v>
      </c>
      <c r="E3516" s="2">
        <v>0</v>
      </c>
      <c r="F3516" s="2">
        <v>0</v>
      </c>
      <c r="G3516" s="2">
        <v>0</v>
      </c>
      <c r="H3516" s="2">
        <v>0</v>
      </c>
      <c r="I3516" s="2">
        <v>0</v>
      </c>
      <c r="J3516" s="2">
        <v>0</v>
      </c>
      <c r="K3516" s="2">
        <v>0</v>
      </c>
    </row>
    <row r="3517" spans="1:11" x14ac:dyDescent="0.3">
      <c r="A3517" s="1">
        <v>43247.416666658144</v>
      </c>
      <c r="B3517" s="2">
        <v>0</v>
      </c>
      <c r="C3517" s="2">
        <v>0</v>
      </c>
      <c r="D3517" s="2">
        <v>0</v>
      </c>
      <c r="E3517" s="2">
        <v>0</v>
      </c>
      <c r="F3517" s="2">
        <v>0</v>
      </c>
      <c r="G3517" s="2">
        <v>0</v>
      </c>
      <c r="H3517" s="2">
        <v>0</v>
      </c>
      <c r="I3517" s="2">
        <v>0</v>
      </c>
      <c r="J3517" s="2">
        <v>0</v>
      </c>
      <c r="K3517" s="2">
        <v>0</v>
      </c>
    </row>
    <row r="3518" spans="1:11" x14ac:dyDescent="0.3">
      <c r="A3518" s="1">
        <v>43247.458333324808</v>
      </c>
      <c r="B3518" s="2">
        <v>0</v>
      </c>
      <c r="C3518" s="2">
        <v>0</v>
      </c>
      <c r="D3518" s="2">
        <v>0</v>
      </c>
      <c r="E3518" s="2">
        <v>0</v>
      </c>
      <c r="F3518" s="2">
        <v>0</v>
      </c>
      <c r="G3518" s="2">
        <v>0</v>
      </c>
      <c r="H3518" s="2">
        <v>0</v>
      </c>
      <c r="I3518" s="2">
        <v>0</v>
      </c>
      <c r="J3518" s="2">
        <v>0</v>
      </c>
      <c r="K3518" s="2">
        <v>0</v>
      </c>
    </row>
    <row r="3519" spans="1:11" x14ac:dyDescent="0.3">
      <c r="A3519" s="1">
        <v>43247.499999991473</v>
      </c>
      <c r="B3519" s="2">
        <v>0</v>
      </c>
      <c r="C3519" s="2">
        <v>0</v>
      </c>
      <c r="D3519" s="2">
        <v>0</v>
      </c>
      <c r="E3519" s="2">
        <v>0</v>
      </c>
      <c r="F3519" s="2">
        <v>0</v>
      </c>
      <c r="G3519" s="2">
        <v>0</v>
      </c>
      <c r="H3519" s="2">
        <v>0</v>
      </c>
      <c r="I3519" s="2">
        <v>0</v>
      </c>
      <c r="J3519" s="2">
        <v>0</v>
      </c>
      <c r="K3519" s="2">
        <v>0</v>
      </c>
    </row>
    <row r="3520" spans="1:11" x14ac:dyDescent="0.3">
      <c r="A3520" s="1">
        <v>43247.541666658137</v>
      </c>
      <c r="B3520" s="2">
        <v>0</v>
      </c>
      <c r="C3520" s="2">
        <v>0</v>
      </c>
      <c r="D3520" s="2">
        <v>0</v>
      </c>
      <c r="E3520" s="2">
        <v>0</v>
      </c>
      <c r="F3520" s="2">
        <v>0</v>
      </c>
      <c r="G3520" s="2">
        <v>0</v>
      </c>
      <c r="H3520" s="2">
        <v>0</v>
      </c>
      <c r="I3520" s="2">
        <v>0</v>
      </c>
      <c r="J3520" s="2">
        <v>0</v>
      </c>
      <c r="K3520" s="2">
        <v>0</v>
      </c>
    </row>
    <row r="3521" spans="1:11" x14ac:dyDescent="0.3">
      <c r="A3521" s="1">
        <v>43247.583333324801</v>
      </c>
      <c r="B3521" s="2">
        <v>0</v>
      </c>
      <c r="C3521" s="2">
        <v>0</v>
      </c>
      <c r="D3521" s="2">
        <v>0</v>
      </c>
      <c r="E3521" s="2">
        <v>0</v>
      </c>
      <c r="F3521" s="2">
        <v>0</v>
      </c>
      <c r="G3521" s="2">
        <v>0</v>
      </c>
      <c r="H3521" s="2">
        <v>0</v>
      </c>
      <c r="I3521" s="2">
        <v>0</v>
      </c>
      <c r="J3521" s="2">
        <v>0</v>
      </c>
      <c r="K3521" s="2">
        <v>0</v>
      </c>
    </row>
    <row r="3522" spans="1:11" x14ac:dyDescent="0.3">
      <c r="A3522" s="1">
        <v>43247.624999991465</v>
      </c>
      <c r="B3522" s="2">
        <v>0</v>
      </c>
      <c r="C3522" s="2">
        <v>0</v>
      </c>
      <c r="D3522" s="2">
        <v>0</v>
      </c>
      <c r="E3522" s="2">
        <v>0</v>
      </c>
      <c r="F3522" s="2">
        <v>0</v>
      </c>
      <c r="G3522" s="2">
        <v>0</v>
      </c>
      <c r="H3522" s="2">
        <v>0</v>
      </c>
      <c r="I3522" s="2">
        <v>0</v>
      </c>
      <c r="J3522" s="2">
        <v>0</v>
      </c>
      <c r="K3522" s="2">
        <v>0</v>
      </c>
    </row>
    <row r="3523" spans="1:11" x14ac:dyDescent="0.3">
      <c r="A3523" s="1">
        <v>43247.66666665813</v>
      </c>
      <c r="B3523" s="2">
        <v>0</v>
      </c>
      <c r="C3523" s="2">
        <v>0</v>
      </c>
      <c r="D3523" s="2">
        <v>0</v>
      </c>
      <c r="E3523" s="2">
        <v>0</v>
      </c>
      <c r="F3523" s="2">
        <v>0</v>
      </c>
      <c r="G3523" s="2">
        <v>0</v>
      </c>
      <c r="H3523" s="2">
        <v>0</v>
      </c>
      <c r="I3523" s="2">
        <v>0</v>
      </c>
      <c r="J3523" s="2">
        <v>0</v>
      </c>
      <c r="K3523" s="2">
        <v>0</v>
      </c>
    </row>
    <row r="3524" spans="1:11" x14ac:dyDescent="0.3">
      <c r="A3524" s="1">
        <v>43247.708333324794</v>
      </c>
      <c r="B3524" s="2">
        <v>34.061361247840473</v>
      </c>
      <c r="C3524" s="2">
        <v>1.9419662754576781</v>
      </c>
      <c r="D3524" s="2">
        <v>0.36092980988780682</v>
      </c>
      <c r="E3524" s="2">
        <v>6.0419509619158447</v>
      </c>
      <c r="F3524" s="2">
        <v>0</v>
      </c>
      <c r="G3524" s="2">
        <v>0</v>
      </c>
      <c r="H3524" s="2">
        <v>0</v>
      </c>
      <c r="I3524" s="2">
        <v>0</v>
      </c>
      <c r="J3524" s="2">
        <v>21.736110935604199</v>
      </c>
      <c r="K3524" s="2">
        <v>64.142319230706008</v>
      </c>
    </row>
    <row r="3525" spans="1:11" x14ac:dyDescent="0.3">
      <c r="A3525" s="1">
        <v>43247.749999991458</v>
      </c>
      <c r="B3525" s="2">
        <v>41.684615743253637</v>
      </c>
      <c r="C3525" s="2">
        <v>2.3765966776780854</v>
      </c>
      <c r="D3525" s="2">
        <v>0.44170931179131007</v>
      </c>
      <c r="E3525" s="2">
        <v>7.3941966780030439</v>
      </c>
      <c r="F3525" s="2">
        <v>0</v>
      </c>
      <c r="G3525" s="2">
        <v>0</v>
      </c>
      <c r="H3525" s="2">
        <v>0</v>
      </c>
      <c r="I3525" s="2">
        <v>0</v>
      </c>
      <c r="J3525" s="2">
        <v>26.600857949000495</v>
      </c>
      <c r="K3525" s="2">
        <v>78.497976359726565</v>
      </c>
    </row>
    <row r="3526" spans="1:11" x14ac:dyDescent="0.3">
      <c r="A3526" s="1">
        <v>43247.791666658122</v>
      </c>
      <c r="B3526" s="2">
        <v>56.772986582014518</v>
      </c>
      <c r="C3526" s="2">
        <v>3.2368414314701974</v>
      </c>
      <c r="D3526" s="2">
        <v>0.6015926111910358</v>
      </c>
      <c r="E3526" s="2">
        <v>10.070636883656128</v>
      </c>
      <c r="F3526" s="2">
        <v>0</v>
      </c>
      <c r="G3526" s="2">
        <v>0</v>
      </c>
      <c r="H3526" s="2">
        <v>0</v>
      </c>
      <c r="I3526" s="2">
        <v>0</v>
      </c>
      <c r="J3526" s="2">
        <v>36.229436795350473</v>
      </c>
      <c r="K3526" s="2">
        <v>106.91149430368236</v>
      </c>
    </row>
    <row r="3527" spans="1:11" x14ac:dyDescent="0.3">
      <c r="A3527" s="1">
        <v>43247.833333324787</v>
      </c>
      <c r="B3527" s="2">
        <v>40.567194049254688</v>
      </c>
      <c r="C3527" s="2">
        <v>2.3128882653976359</v>
      </c>
      <c r="D3527" s="2">
        <v>0.42986859888952839</v>
      </c>
      <c r="E3527" s="2">
        <v>7.1959836051373598</v>
      </c>
      <c r="F3527" s="2">
        <v>0</v>
      </c>
      <c r="G3527" s="2">
        <v>0</v>
      </c>
      <c r="H3527" s="2">
        <v>0</v>
      </c>
      <c r="I3527" s="2">
        <v>0</v>
      </c>
      <c r="J3527" s="2">
        <v>25.887780109102007</v>
      </c>
      <c r="K3527" s="2">
        <v>76.393714627781222</v>
      </c>
    </row>
    <row r="3528" spans="1:11" x14ac:dyDescent="0.3">
      <c r="A3528" s="1">
        <v>43247.874999991451</v>
      </c>
      <c r="B3528" s="2">
        <v>33.132004082967512</v>
      </c>
      <c r="C3528" s="2">
        <v>1.8889801291053305</v>
      </c>
      <c r="D3528" s="2">
        <v>0.35108191501376579</v>
      </c>
      <c r="E3528" s="2">
        <v>5.8770975852286886</v>
      </c>
      <c r="F3528" s="2">
        <v>0</v>
      </c>
      <c r="G3528" s="2">
        <v>0</v>
      </c>
      <c r="H3528" s="2">
        <v>0</v>
      </c>
      <c r="I3528" s="2">
        <v>0</v>
      </c>
      <c r="J3528" s="2">
        <v>21.143045664739319</v>
      </c>
      <c r="K3528" s="2">
        <v>62.392209377054613</v>
      </c>
    </row>
    <row r="3529" spans="1:11" x14ac:dyDescent="0.3">
      <c r="A3529" s="1">
        <v>43247.916666658115</v>
      </c>
      <c r="B3529" s="2">
        <v>25.840315787388676</v>
      </c>
      <c r="C3529" s="2">
        <v>1.4732535626263896</v>
      </c>
      <c r="D3529" s="2">
        <v>0.27381584067414216</v>
      </c>
      <c r="E3529" s="2">
        <v>4.5836665097382365</v>
      </c>
      <c r="F3529" s="2">
        <v>0</v>
      </c>
      <c r="G3529" s="2">
        <v>0</v>
      </c>
      <c r="H3529" s="2">
        <v>0</v>
      </c>
      <c r="I3529" s="2">
        <v>0</v>
      </c>
      <c r="J3529" s="2">
        <v>16.489886193298723</v>
      </c>
      <c r="K3529" s="2">
        <v>48.660937893726164</v>
      </c>
    </row>
    <row r="3530" spans="1:11" x14ac:dyDescent="0.3">
      <c r="A3530" s="1">
        <v>43247.958333324779</v>
      </c>
      <c r="B3530" s="2">
        <v>21.862816337808617</v>
      </c>
      <c r="C3530" s="2">
        <v>1.2464813636079</v>
      </c>
      <c r="D3530" s="2">
        <v>0.2316684317752449</v>
      </c>
      <c r="E3530" s="2">
        <v>3.8781205261074851</v>
      </c>
      <c r="F3530" s="2">
        <v>0</v>
      </c>
      <c r="G3530" s="2">
        <v>0</v>
      </c>
      <c r="H3530" s="2">
        <v>0</v>
      </c>
      <c r="I3530" s="2">
        <v>0</v>
      </c>
      <c r="J3530" s="2">
        <v>13.951662055593184</v>
      </c>
      <c r="K3530" s="2">
        <v>41.170748714892426</v>
      </c>
    </row>
    <row r="3531" spans="1:11" x14ac:dyDescent="0.3">
      <c r="A3531" s="1">
        <v>43247.999999991443</v>
      </c>
      <c r="B3531" s="2">
        <v>17.53943497407985</v>
      </c>
      <c r="C3531" s="2">
        <v>0.99998913614779517</v>
      </c>
      <c r="D3531" s="2">
        <v>0.18585589943606706</v>
      </c>
      <c r="E3531" s="2">
        <v>3.111220518816491</v>
      </c>
      <c r="F3531" s="2">
        <v>0</v>
      </c>
      <c r="G3531" s="2">
        <v>0</v>
      </c>
      <c r="H3531" s="2">
        <v>0</v>
      </c>
      <c r="I3531" s="2">
        <v>0</v>
      </c>
      <c r="J3531" s="2">
        <v>11.192714864517837</v>
      </c>
      <c r="K3531" s="2">
        <v>33.02921539299804</v>
      </c>
    </row>
    <row r="3532" spans="1:11" x14ac:dyDescent="0.3">
      <c r="A3532" s="1">
        <v>43248.041666658108</v>
      </c>
      <c r="B3532" s="2">
        <v>17.367682043089683</v>
      </c>
      <c r="C3532" s="2">
        <v>0.99019685576102523</v>
      </c>
      <c r="D3532" s="2">
        <v>0.18403592658533771</v>
      </c>
      <c r="E3532" s="2">
        <v>3.0807542441700622</v>
      </c>
      <c r="F3532" s="2">
        <v>0</v>
      </c>
      <c r="G3532" s="2">
        <v>0</v>
      </c>
      <c r="H3532" s="2">
        <v>0</v>
      </c>
      <c r="I3532" s="2">
        <v>0</v>
      </c>
      <c r="J3532" s="2">
        <v>11.083111471560244</v>
      </c>
      <c r="K3532" s="2">
        <v>32.705780541166348</v>
      </c>
    </row>
    <row r="3533" spans="1:11" x14ac:dyDescent="0.3">
      <c r="A3533" s="1">
        <v>43248.083333324772</v>
      </c>
      <c r="B3533" s="2">
        <v>17.469567160069122</v>
      </c>
      <c r="C3533" s="2">
        <v>0.99600570936806299</v>
      </c>
      <c r="D3533" s="2">
        <v>0.18511554802601388</v>
      </c>
      <c r="E3533" s="2">
        <v>3.0988270650435346</v>
      </c>
      <c r="F3533" s="2">
        <v>0</v>
      </c>
      <c r="G3533" s="2">
        <v>0</v>
      </c>
      <c r="H3533" s="2">
        <v>0</v>
      </c>
      <c r="I3533" s="2">
        <v>0</v>
      </c>
      <c r="J3533" s="2">
        <v>11.148129020014581</v>
      </c>
      <c r="K3533" s="2">
        <v>32.897644502521317</v>
      </c>
    </row>
    <row r="3534" spans="1:11" x14ac:dyDescent="0.3">
      <c r="A3534" s="1">
        <v>43248.124999991436</v>
      </c>
      <c r="B3534" s="2">
        <v>20.116465515104636</v>
      </c>
      <c r="C3534" s="2">
        <v>1.1469153369264526</v>
      </c>
      <c r="D3534" s="2">
        <v>0.21316329729604303</v>
      </c>
      <c r="E3534" s="2">
        <v>3.568345295566814</v>
      </c>
      <c r="F3534" s="2">
        <v>0</v>
      </c>
      <c r="G3534" s="2">
        <v>0</v>
      </c>
      <c r="H3534" s="2">
        <v>0</v>
      </c>
      <c r="I3534" s="2">
        <v>0</v>
      </c>
      <c r="J3534" s="2">
        <v>12.837235801792653</v>
      </c>
      <c r="K3534" s="2">
        <v>37.882125246686599</v>
      </c>
    </row>
    <row r="3535" spans="1:11" x14ac:dyDescent="0.3">
      <c r="A3535" s="1">
        <v>43248.1666666581</v>
      </c>
      <c r="B3535" s="2">
        <v>22.187931556005825</v>
      </c>
      <c r="C3535" s="2">
        <v>1.2650174046305431</v>
      </c>
      <c r="D3535" s="2">
        <v>0.23511350177822346</v>
      </c>
      <c r="E3535" s="2">
        <v>3.9357908637967833</v>
      </c>
      <c r="F3535" s="2">
        <v>0</v>
      </c>
      <c r="G3535" s="2">
        <v>0</v>
      </c>
      <c r="H3535" s="2">
        <v>0</v>
      </c>
      <c r="I3535" s="2">
        <v>0</v>
      </c>
      <c r="J3535" s="2">
        <v>14.159132931409575</v>
      </c>
      <c r="K3535" s="2">
        <v>41.782986257620948</v>
      </c>
    </row>
    <row r="3536" spans="1:11" x14ac:dyDescent="0.3">
      <c r="A3536" s="1">
        <v>43248.208333324765</v>
      </c>
      <c r="B3536" s="2">
        <v>14.77904448722245</v>
      </c>
      <c r="C3536" s="2">
        <v>0.84260889542382422</v>
      </c>
      <c r="D3536" s="2">
        <v>0.15660553547121761</v>
      </c>
      <c r="E3536" s="2">
        <v>2.6215705651350625</v>
      </c>
      <c r="F3536" s="2">
        <v>0</v>
      </c>
      <c r="G3536" s="2">
        <v>0</v>
      </c>
      <c r="H3536" s="2">
        <v>0</v>
      </c>
      <c r="I3536" s="2">
        <v>0</v>
      </c>
      <c r="J3536" s="2">
        <v>9.4311835677695814</v>
      </c>
      <c r="K3536" s="2">
        <v>27.831013051022133</v>
      </c>
    </row>
    <row r="3537" spans="1:11" x14ac:dyDescent="0.3">
      <c r="A3537" s="1">
        <v>43248.249999991429</v>
      </c>
      <c r="B3537" s="2">
        <v>2.7267111518958407</v>
      </c>
      <c r="C3537" s="2">
        <v>0.15546005520351308</v>
      </c>
      <c r="D3537" s="2">
        <v>2.8893482280750737E-2</v>
      </c>
      <c r="E3537" s="2">
        <v>0.48367576818757479</v>
      </c>
      <c r="F3537" s="2">
        <v>0</v>
      </c>
      <c r="G3537" s="2">
        <v>0</v>
      </c>
      <c r="H3537" s="2">
        <v>0</v>
      </c>
      <c r="I3537" s="2">
        <v>0</v>
      </c>
      <c r="J3537" s="2">
        <v>1.7400389742413711</v>
      </c>
      <c r="K3537" s="2">
        <v>5.1347794318090507</v>
      </c>
    </row>
    <row r="3538" spans="1:11" x14ac:dyDescent="0.3">
      <c r="A3538" s="1">
        <v>43248.291666658093</v>
      </c>
      <c r="B3538" s="2">
        <v>0</v>
      </c>
      <c r="C3538" s="2">
        <v>0</v>
      </c>
      <c r="D3538" s="2">
        <v>0</v>
      </c>
      <c r="E3538" s="2">
        <v>0</v>
      </c>
      <c r="F3538" s="2">
        <v>0</v>
      </c>
      <c r="G3538" s="2">
        <v>0</v>
      </c>
      <c r="H3538" s="2">
        <v>0</v>
      </c>
      <c r="I3538" s="2">
        <v>0</v>
      </c>
      <c r="J3538" s="2">
        <v>0</v>
      </c>
      <c r="K3538" s="2">
        <v>0</v>
      </c>
    </row>
    <row r="3539" spans="1:11" x14ac:dyDescent="0.3">
      <c r="A3539" s="1">
        <v>43248.333333324757</v>
      </c>
      <c r="B3539" s="2">
        <v>0</v>
      </c>
      <c r="C3539" s="2">
        <v>0</v>
      </c>
      <c r="D3539" s="2">
        <v>0</v>
      </c>
      <c r="E3539" s="2">
        <v>0</v>
      </c>
      <c r="F3539" s="2">
        <v>0</v>
      </c>
      <c r="G3539" s="2">
        <v>0</v>
      </c>
      <c r="H3539" s="2">
        <v>0</v>
      </c>
      <c r="I3539" s="2">
        <v>0</v>
      </c>
      <c r="J3539" s="2">
        <v>0</v>
      </c>
      <c r="K3539" s="2">
        <v>0</v>
      </c>
    </row>
    <row r="3540" spans="1:11" x14ac:dyDescent="0.3">
      <c r="A3540" s="1">
        <v>43248.374999991422</v>
      </c>
      <c r="B3540" s="2">
        <v>0</v>
      </c>
      <c r="C3540" s="2">
        <v>0</v>
      </c>
      <c r="D3540" s="2">
        <v>0</v>
      </c>
      <c r="E3540" s="2">
        <v>0</v>
      </c>
      <c r="F3540" s="2">
        <v>0</v>
      </c>
      <c r="G3540" s="2">
        <v>0</v>
      </c>
      <c r="H3540" s="2">
        <v>0</v>
      </c>
      <c r="I3540" s="2">
        <v>0</v>
      </c>
      <c r="J3540" s="2">
        <v>0</v>
      </c>
      <c r="K3540" s="2">
        <v>0</v>
      </c>
    </row>
    <row r="3541" spans="1:11" x14ac:dyDescent="0.3">
      <c r="A3541" s="1">
        <v>43248.416666658086</v>
      </c>
      <c r="B3541" s="2">
        <v>0</v>
      </c>
      <c r="C3541" s="2">
        <v>0</v>
      </c>
      <c r="D3541" s="2">
        <v>0</v>
      </c>
      <c r="E3541" s="2">
        <v>0</v>
      </c>
      <c r="F3541" s="2">
        <v>0</v>
      </c>
      <c r="G3541" s="2">
        <v>0</v>
      </c>
      <c r="H3541" s="2">
        <v>0</v>
      </c>
      <c r="I3541" s="2">
        <v>0</v>
      </c>
      <c r="J3541" s="2">
        <v>0</v>
      </c>
      <c r="K3541" s="2">
        <v>0</v>
      </c>
    </row>
    <row r="3542" spans="1:11" x14ac:dyDescent="0.3">
      <c r="A3542" s="1">
        <v>43248.45833332475</v>
      </c>
      <c r="B3542" s="2">
        <v>0</v>
      </c>
      <c r="C3542" s="2">
        <v>0</v>
      </c>
      <c r="D3542" s="2">
        <v>0</v>
      </c>
      <c r="E3542" s="2">
        <v>0</v>
      </c>
      <c r="F3542" s="2">
        <v>0</v>
      </c>
      <c r="G3542" s="2">
        <v>0</v>
      </c>
      <c r="H3542" s="2">
        <v>0</v>
      </c>
      <c r="I3542" s="2">
        <v>0</v>
      </c>
      <c r="J3542" s="2">
        <v>0</v>
      </c>
      <c r="K3542" s="2">
        <v>0</v>
      </c>
    </row>
    <row r="3543" spans="1:11" x14ac:dyDescent="0.3">
      <c r="A3543" s="1">
        <v>43248.499999991414</v>
      </c>
      <c r="B3543" s="2">
        <v>0</v>
      </c>
      <c r="C3543" s="2">
        <v>0</v>
      </c>
      <c r="D3543" s="2">
        <v>0</v>
      </c>
      <c r="E3543" s="2">
        <v>0</v>
      </c>
      <c r="F3543" s="2">
        <v>0</v>
      </c>
      <c r="G3543" s="2">
        <v>0</v>
      </c>
      <c r="H3543" s="2">
        <v>0</v>
      </c>
      <c r="I3543" s="2">
        <v>0</v>
      </c>
      <c r="J3543" s="2">
        <v>0</v>
      </c>
      <c r="K3543" s="2">
        <v>0</v>
      </c>
    </row>
    <row r="3544" spans="1:11" x14ac:dyDescent="0.3">
      <c r="A3544" s="1">
        <v>43248.541666658079</v>
      </c>
      <c r="B3544" s="2">
        <v>0</v>
      </c>
      <c r="C3544" s="2">
        <v>0</v>
      </c>
      <c r="D3544" s="2">
        <v>0</v>
      </c>
      <c r="E3544" s="2">
        <v>0</v>
      </c>
      <c r="F3544" s="2">
        <v>0</v>
      </c>
      <c r="G3544" s="2">
        <v>0</v>
      </c>
      <c r="H3544" s="2">
        <v>0</v>
      </c>
      <c r="I3544" s="2">
        <v>0</v>
      </c>
      <c r="J3544" s="2">
        <v>0</v>
      </c>
      <c r="K3544" s="2">
        <v>0</v>
      </c>
    </row>
    <row r="3545" spans="1:11" x14ac:dyDescent="0.3">
      <c r="A3545" s="1">
        <v>43248.583333324743</v>
      </c>
      <c r="B3545" s="2">
        <v>0</v>
      </c>
      <c r="C3545" s="2">
        <v>0</v>
      </c>
      <c r="D3545" s="2">
        <v>0</v>
      </c>
      <c r="E3545" s="2">
        <v>0</v>
      </c>
      <c r="F3545" s="2">
        <v>0</v>
      </c>
      <c r="G3545" s="2">
        <v>0</v>
      </c>
      <c r="H3545" s="2">
        <v>0</v>
      </c>
      <c r="I3545" s="2">
        <v>0</v>
      </c>
      <c r="J3545" s="2">
        <v>0</v>
      </c>
      <c r="K3545" s="2">
        <v>0</v>
      </c>
    </row>
    <row r="3546" spans="1:11" x14ac:dyDescent="0.3">
      <c r="A3546" s="1">
        <v>43248.624999991407</v>
      </c>
      <c r="B3546" s="2">
        <v>0</v>
      </c>
      <c r="C3546" s="2">
        <v>0</v>
      </c>
      <c r="D3546" s="2">
        <v>0</v>
      </c>
      <c r="E3546" s="2">
        <v>0</v>
      </c>
      <c r="F3546" s="2">
        <v>0</v>
      </c>
      <c r="G3546" s="2">
        <v>0</v>
      </c>
      <c r="H3546" s="2">
        <v>0</v>
      </c>
      <c r="I3546" s="2">
        <v>0</v>
      </c>
      <c r="J3546" s="2">
        <v>0</v>
      </c>
      <c r="K3546" s="2">
        <v>0</v>
      </c>
    </row>
    <row r="3547" spans="1:11" x14ac:dyDescent="0.3">
      <c r="A3547" s="1">
        <v>43248.666666658071</v>
      </c>
      <c r="B3547" s="2">
        <v>0</v>
      </c>
      <c r="C3547" s="2">
        <v>0</v>
      </c>
      <c r="D3547" s="2">
        <v>0</v>
      </c>
      <c r="E3547" s="2">
        <v>0</v>
      </c>
      <c r="F3547" s="2">
        <v>0</v>
      </c>
      <c r="G3547" s="2">
        <v>0</v>
      </c>
      <c r="H3547" s="2">
        <v>0</v>
      </c>
      <c r="I3547" s="2">
        <v>0</v>
      </c>
      <c r="J3547" s="2">
        <v>0</v>
      </c>
      <c r="K3547" s="2">
        <v>0</v>
      </c>
    </row>
    <row r="3548" spans="1:11" x14ac:dyDescent="0.3">
      <c r="A3548" s="1">
        <v>43248.708333324736</v>
      </c>
      <c r="B3548" s="2">
        <v>39.093911021999915</v>
      </c>
      <c r="C3548" s="2">
        <v>2.2288908604696589</v>
      </c>
      <c r="D3548" s="2">
        <v>0.41425701604441501</v>
      </c>
      <c r="E3548" s="2">
        <v>6.9346463162684175</v>
      </c>
      <c r="F3548" s="2">
        <v>0</v>
      </c>
      <c r="G3548" s="2">
        <v>8.208010358959017</v>
      </c>
      <c r="H3548" s="2">
        <v>47.72988874359725</v>
      </c>
      <c r="I3548" s="2">
        <v>0</v>
      </c>
      <c r="J3548" s="2">
        <v>24.947610892524299</v>
      </c>
      <c r="K3548" s="2">
        <v>129.55721520986299</v>
      </c>
    </row>
    <row r="3549" spans="1:11" x14ac:dyDescent="0.3">
      <c r="A3549" s="1">
        <v>43248.7499999914</v>
      </c>
      <c r="B3549" s="2">
        <v>49.702294898615165</v>
      </c>
      <c r="C3549" s="2">
        <v>2.8337147127988707</v>
      </c>
      <c r="D3549" s="2">
        <v>0.5266683183392219</v>
      </c>
      <c r="E3549" s="2">
        <v>8.816407139076162</v>
      </c>
      <c r="F3549" s="2">
        <v>0</v>
      </c>
      <c r="G3549" s="2">
        <v>16.815097183010149</v>
      </c>
      <c r="H3549" s="2">
        <v>97.780422131391873</v>
      </c>
      <c r="I3549" s="2">
        <v>0</v>
      </c>
      <c r="J3549" s="2">
        <v>31.717305359864575</v>
      </c>
      <c r="K3549" s="2">
        <v>208.19190974309603</v>
      </c>
    </row>
    <row r="3550" spans="1:11" x14ac:dyDescent="0.3">
      <c r="A3550" s="1">
        <v>43248.791666658064</v>
      </c>
      <c r="B3550" s="2">
        <v>65.0586369009241</v>
      </c>
      <c r="C3550" s="2">
        <v>3.7092375101964321</v>
      </c>
      <c r="D3550" s="2">
        <v>0.68939116312326321</v>
      </c>
      <c r="E3550" s="2">
        <v>11.540381223882937</v>
      </c>
      <c r="F3550" s="2">
        <v>0</v>
      </c>
      <c r="G3550" s="2">
        <v>0</v>
      </c>
      <c r="H3550" s="2">
        <v>0</v>
      </c>
      <c r="I3550" s="2">
        <v>0</v>
      </c>
      <c r="J3550" s="2">
        <v>41.516888849747204</v>
      </c>
      <c r="K3550" s="2">
        <v>122.51453564787393</v>
      </c>
    </row>
    <row r="3551" spans="1:11" x14ac:dyDescent="0.3">
      <c r="A3551" s="1">
        <v>43248.833333324728</v>
      </c>
      <c r="B3551" s="2">
        <v>45.487451597937273</v>
      </c>
      <c r="C3551" s="2">
        <v>2.5934106484164134</v>
      </c>
      <c r="D3551" s="2">
        <v>0.48200590510942126</v>
      </c>
      <c r="E3551" s="2">
        <v>8.0687600808873174</v>
      </c>
      <c r="F3551" s="2">
        <v>0</v>
      </c>
      <c r="G3551" s="2">
        <v>0</v>
      </c>
      <c r="H3551" s="2">
        <v>0</v>
      </c>
      <c r="I3551" s="2">
        <v>0</v>
      </c>
      <c r="J3551" s="2">
        <v>29.027621266116515</v>
      </c>
      <c r="K3551" s="2">
        <v>85.659249498466949</v>
      </c>
    </row>
    <row r="3552" spans="1:11" x14ac:dyDescent="0.3">
      <c r="A3552" s="1">
        <v>43248.874999991393</v>
      </c>
      <c r="B3552" s="2">
        <v>31.632596362121582</v>
      </c>
      <c r="C3552" s="2">
        <v>1.8034932571668738</v>
      </c>
      <c r="D3552" s="2">
        <v>0.33519350293030731</v>
      </c>
      <c r="E3552" s="2">
        <v>5.6111261856903472</v>
      </c>
      <c r="F3552" s="2">
        <v>0</v>
      </c>
      <c r="G3552" s="2">
        <v>0</v>
      </c>
      <c r="H3552" s="2">
        <v>0</v>
      </c>
      <c r="I3552" s="2">
        <v>0</v>
      </c>
      <c r="J3552" s="2">
        <v>20.186205087498003</v>
      </c>
      <c r="K3552" s="2">
        <v>59.56861439540711</v>
      </c>
    </row>
    <row r="3553" spans="1:11" x14ac:dyDescent="0.3">
      <c r="A3553" s="1">
        <v>43248.916666658057</v>
      </c>
      <c r="B3553" s="2">
        <v>23.810347497607957</v>
      </c>
      <c r="C3553" s="2">
        <v>1.3575174377452213</v>
      </c>
      <c r="D3553" s="2">
        <v>0.25230536540048343</v>
      </c>
      <c r="E3553" s="2">
        <v>4.2235819913346484</v>
      </c>
      <c r="F3553" s="2">
        <v>0</v>
      </c>
      <c r="G3553" s="2">
        <v>0</v>
      </c>
      <c r="H3553" s="2">
        <v>0</v>
      </c>
      <c r="I3553" s="2">
        <v>0</v>
      </c>
      <c r="J3553" s="2">
        <v>15.194470674776845</v>
      </c>
      <c r="K3553" s="2">
        <v>44.83822296686516</v>
      </c>
    </row>
    <row r="3554" spans="1:11" x14ac:dyDescent="0.3">
      <c r="A3554" s="1">
        <v>43248.958333324721</v>
      </c>
      <c r="B3554" s="2">
        <v>20.744764989985068</v>
      </c>
      <c r="C3554" s="2">
        <v>1.1827370523954115</v>
      </c>
      <c r="D3554" s="2">
        <v>0.21982104677267561</v>
      </c>
      <c r="E3554" s="2">
        <v>3.6797957625344475</v>
      </c>
      <c r="F3554" s="2">
        <v>0</v>
      </c>
      <c r="G3554" s="2">
        <v>0</v>
      </c>
      <c r="H3554" s="2">
        <v>0</v>
      </c>
      <c r="I3554" s="2">
        <v>0</v>
      </c>
      <c r="J3554" s="2">
        <v>13.238182404819238</v>
      </c>
      <c r="K3554" s="2">
        <v>39.065301256506842</v>
      </c>
    </row>
    <row r="3555" spans="1:11" x14ac:dyDescent="0.3">
      <c r="A3555" s="1">
        <v>43248.999999991385</v>
      </c>
      <c r="B3555" s="2">
        <v>21.347900877123422</v>
      </c>
      <c r="C3555" s="2">
        <v>1.2171240971121049</v>
      </c>
      <c r="D3555" s="2">
        <v>0.22621215132946021</v>
      </c>
      <c r="E3555" s="2">
        <v>3.7867826039277155</v>
      </c>
      <c r="F3555" s="2">
        <v>0</v>
      </c>
      <c r="G3555" s="2">
        <v>0</v>
      </c>
      <c r="H3555" s="2">
        <v>0</v>
      </c>
      <c r="I3555" s="2">
        <v>0</v>
      </c>
      <c r="J3555" s="2">
        <v>13.623070972739127</v>
      </c>
      <c r="K3555" s="2">
        <v>40.201090702231831</v>
      </c>
    </row>
    <row r="3556" spans="1:11" x14ac:dyDescent="0.3">
      <c r="A3556" s="1">
        <v>43249.04166665805</v>
      </c>
      <c r="B3556" s="2">
        <v>21.453032589315256</v>
      </c>
      <c r="C3556" s="2">
        <v>1.2231180513193991</v>
      </c>
      <c r="D3556" s="2">
        <v>0.22732617518242601</v>
      </c>
      <c r="E3556" s="2">
        <v>3.8054313198431902</v>
      </c>
      <c r="F3556" s="2">
        <v>0</v>
      </c>
      <c r="G3556" s="2">
        <v>0</v>
      </c>
      <c r="H3556" s="2">
        <v>0</v>
      </c>
      <c r="I3556" s="2">
        <v>0</v>
      </c>
      <c r="J3556" s="2">
        <v>13.690160321941129</v>
      </c>
      <c r="K3556" s="2">
        <v>40.399068457601402</v>
      </c>
    </row>
    <row r="3557" spans="1:11" x14ac:dyDescent="0.3">
      <c r="A3557" s="1">
        <v>43249.083333324714</v>
      </c>
      <c r="B3557" s="2">
        <v>19.845987103300072</v>
      </c>
      <c r="C3557" s="2">
        <v>1.1314943456706459</v>
      </c>
      <c r="D3557" s="2">
        <v>0.21029718395896768</v>
      </c>
      <c r="E3557" s="2">
        <v>3.5203666699185621</v>
      </c>
      <c r="F3557" s="2">
        <v>0</v>
      </c>
      <c r="G3557" s="2">
        <v>0</v>
      </c>
      <c r="H3557" s="2">
        <v>0</v>
      </c>
      <c r="I3557" s="2">
        <v>0</v>
      </c>
      <c r="J3557" s="2">
        <v>12.664631168586965</v>
      </c>
      <c r="K3557" s="2">
        <v>37.372776471435216</v>
      </c>
    </row>
    <row r="3558" spans="1:11" x14ac:dyDescent="0.3">
      <c r="A3558" s="1">
        <v>43249.124999991378</v>
      </c>
      <c r="B3558" s="2">
        <v>21.406381132811642</v>
      </c>
      <c r="C3558" s="2">
        <v>1.2204582763746517</v>
      </c>
      <c r="D3558" s="2">
        <v>0.22683183494733319</v>
      </c>
      <c r="E3558" s="2">
        <v>3.7971560835587148</v>
      </c>
      <c r="F3558" s="2">
        <v>0</v>
      </c>
      <c r="G3558" s="2">
        <v>0</v>
      </c>
      <c r="H3558" s="2">
        <v>0</v>
      </c>
      <c r="I3558" s="2">
        <v>0</v>
      </c>
      <c r="J3558" s="2">
        <v>13.660389895959272</v>
      </c>
      <c r="K3558" s="2">
        <v>40.31121722365161</v>
      </c>
    </row>
    <row r="3559" spans="1:11" x14ac:dyDescent="0.3">
      <c r="A3559" s="1">
        <v>43249.166666658042</v>
      </c>
      <c r="B3559" s="2">
        <v>31.142466619590298</v>
      </c>
      <c r="C3559" s="2">
        <v>1.7755491176573333</v>
      </c>
      <c r="D3559" s="2">
        <v>0.3299998633248617</v>
      </c>
      <c r="E3559" s="2">
        <v>5.5241848609498918</v>
      </c>
      <c r="F3559" s="2">
        <v>0</v>
      </c>
      <c r="G3559" s="2">
        <v>0</v>
      </c>
      <c r="H3559" s="2">
        <v>0</v>
      </c>
      <c r="I3559" s="2">
        <v>0</v>
      </c>
      <c r="J3559" s="2">
        <v>19.873430903900903</v>
      </c>
      <c r="K3559" s="2">
        <v>58.645631365423291</v>
      </c>
    </row>
    <row r="3560" spans="1:11" x14ac:dyDescent="0.3">
      <c r="A3560" s="1">
        <v>43249.208333324706</v>
      </c>
      <c r="B3560" s="2">
        <v>39.467712974764552</v>
      </c>
      <c r="C3560" s="2">
        <v>2.2502027152921134</v>
      </c>
      <c r="D3560" s="2">
        <v>0.41821799302256152</v>
      </c>
      <c r="E3560" s="2">
        <v>7.0009529166311815</v>
      </c>
      <c r="F3560" s="2">
        <v>0</v>
      </c>
      <c r="G3560" s="2">
        <v>0</v>
      </c>
      <c r="H3560" s="2">
        <v>0</v>
      </c>
      <c r="I3560" s="2">
        <v>0</v>
      </c>
      <c r="J3560" s="2">
        <v>25.186150998250472</v>
      </c>
      <c r="K3560" s="2">
        <v>74.323237597960869</v>
      </c>
    </row>
    <row r="3561" spans="1:11" x14ac:dyDescent="0.3">
      <c r="A3561" s="1">
        <v>43249.249999991371</v>
      </c>
      <c r="B3561" s="2">
        <v>31.735329961787233</v>
      </c>
      <c r="C3561" s="2">
        <v>1.8093504859621472</v>
      </c>
      <c r="D3561" s="2">
        <v>0.33628211528277946</v>
      </c>
      <c r="E3561" s="2">
        <v>5.629349514077151</v>
      </c>
      <c r="F3561" s="2">
        <v>0</v>
      </c>
      <c r="G3561" s="2">
        <v>0</v>
      </c>
      <c r="H3561" s="2">
        <v>0</v>
      </c>
      <c r="I3561" s="2">
        <v>0</v>
      </c>
      <c r="J3561" s="2">
        <v>20.251764091523068</v>
      </c>
      <c r="K3561" s="2">
        <v>59.762076168632376</v>
      </c>
    </row>
    <row r="3562" spans="1:11" x14ac:dyDescent="0.3">
      <c r="A3562" s="1">
        <v>43249.291666658035</v>
      </c>
      <c r="B3562" s="2">
        <v>0</v>
      </c>
      <c r="C3562" s="2">
        <v>0</v>
      </c>
      <c r="D3562" s="2">
        <v>0</v>
      </c>
      <c r="E3562" s="2">
        <v>0</v>
      </c>
      <c r="F3562" s="2">
        <v>0</v>
      </c>
      <c r="G3562" s="2">
        <v>0</v>
      </c>
      <c r="H3562" s="2">
        <v>0</v>
      </c>
      <c r="I3562" s="2">
        <v>0</v>
      </c>
      <c r="J3562" s="2">
        <v>0</v>
      </c>
      <c r="K3562" s="2">
        <v>0</v>
      </c>
    </row>
    <row r="3563" spans="1:11" x14ac:dyDescent="0.3">
      <c r="A3563" s="1">
        <v>43249.333333324699</v>
      </c>
      <c r="B3563" s="2">
        <v>0</v>
      </c>
      <c r="C3563" s="2">
        <v>0</v>
      </c>
      <c r="D3563" s="2">
        <v>0</v>
      </c>
      <c r="E3563" s="2">
        <v>0</v>
      </c>
      <c r="F3563" s="2">
        <v>0</v>
      </c>
      <c r="G3563" s="2">
        <v>0</v>
      </c>
      <c r="H3563" s="2">
        <v>0</v>
      </c>
      <c r="I3563" s="2">
        <v>0</v>
      </c>
      <c r="J3563" s="2">
        <v>0</v>
      </c>
      <c r="K3563" s="2">
        <v>0</v>
      </c>
    </row>
    <row r="3564" spans="1:11" x14ac:dyDescent="0.3">
      <c r="A3564" s="1">
        <v>43249.374999991363</v>
      </c>
      <c r="B3564" s="2">
        <v>0</v>
      </c>
      <c r="C3564" s="2">
        <v>0</v>
      </c>
      <c r="D3564" s="2">
        <v>0</v>
      </c>
      <c r="E3564" s="2">
        <v>0</v>
      </c>
      <c r="F3564" s="2">
        <v>0</v>
      </c>
      <c r="G3564" s="2">
        <v>0</v>
      </c>
      <c r="H3564" s="2">
        <v>0</v>
      </c>
      <c r="I3564" s="2">
        <v>0</v>
      </c>
      <c r="J3564" s="2">
        <v>0</v>
      </c>
      <c r="K3564" s="2">
        <v>0</v>
      </c>
    </row>
    <row r="3565" spans="1:11" x14ac:dyDescent="0.3">
      <c r="A3565" s="1">
        <v>43249.416666658028</v>
      </c>
      <c r="B3565" s="2">
        <v>0</v>
      </c>
      <c r="C3565" s="2">
        <v>0</v>
      </c>
      <c r="D3565" s="2">
        <v>0</v>
      </c>
      <c r="E3565" s="2">
        <v>0</v>
      </c>
      <c r="F3565" s="2">
        <v>0</v>
      </c>
      <c r="G3565" s="2">
        <v>0</v>
      </c>
      <c r="H3565" s="2">
        <v>0</v>
      </c>
      <c r="I3565" s="2">
        <v>0</v>
      </c>
      <c r="J3565" s="2">
        <v>0</v>
      </c>
      <c r="K3565" s="2">
        <v>0</v>
      </c>
    </row>
    <row r="3566" spans="1:11" x14ac:dyDescent="0.3">
      <c r="A3566" s="1">
        <v>43249.458333324692</v>
      </c>
      <c r="B3566" s="2">
        <v>0</v>
      </c>
      <c r="C3566" s="2">
        <v>0</v>
      </c>
      <c r="D3566" s="2">
        <v>0</v>
      </c>
      <c r="E3566" s="2">
        <v>0</v>
      </c>
      <c r="F3566" s="2">
        <v>0</v>
      </c>
      <c r="G3566" s="2">
        <v>0</v>
      </c>
      <c r="H3566" s="2">
        <v>0</v>
      </c>
      <c r="I3566" s="2">
        <v>0</v>
      </c>
      <c r="J3566" s="2">
        <v>0</v>
      </c>
      <c r="K3566" s="2">
        <v>0</v>
      </c>
    </row>
    <row r="3567" spans="1:11" x14ac:dyDescent="0.3">
      <c r="A3567" s="1">
        <v>43249.499999991356</v>
      </c>
      <c r="B3567" s="2">
        <v>0</v>
      </c>
      <c r="C3567" s="2">
        <v>0</v>
      </c>
      <c r="D3567" s="2">
        <v>0</v>
      </c>
      <c r="E3567" s="2">
        <v>0</v>
      </c>
      <c r="F3567" s="2">
        <v>0</v>
      </c>
      <c r="G3567" s="2">
        <v>0</v>
      </c>
      <c r="H3567" s="2">
        <v>0</v>
      </c>
      <c r="I3567" s="2">
        <v>0</v>
      </c>
      <c r="J3567" s="2">
        <v>0</v>
      </c>
      <c r="K3567" s="2">
        <v>0</v>
      </c>
    </row>
    <row r="3568" spans="1:11" x14ac:dyDescent="0.3">
      <c r="A3568" s="1">
        <v>43249.54166665802</v>
      </c>
      <c r="B3568" s="2">
        <v>0</v>
      </c>
      <c r="C3568" s="2">
        <v>0</v>
      </c>
      <c r="D3568" s="2">
        <v>0</v>
      </c>
      <c r="E3568" s="2">
        <v>0</v>
      </c>
      <c r="F3568" s="2">
        <v>0</v>
      </c>
      <c r="G3568" s="2">
        <v>0</v>
      </c>
      <c r="H3568" s="2">
        <v>0</v>
      </c>
      <c r="I3568" s="2">
        <v>0</v>
      </c>
      <c r="J3568" s="2">
        <v>0</v>
      </c>
      <c r="K3568" s="2">
        <v>0</v>
      </c>
    </row>
    <row r="3569" spans="1:11" x14ac:dyDescent="0.3">
      <c r="A3569" s="1">
        <v>43249.583333324685</v>
      </c>
      <c r="B3569" s="2">
        <v>0</v>
      </c>
      <c r="C3569" s="2">
        <v>0</v>
      </c>
      <c r="D3569" s="2">
        <v>0</v>
      </c>
      <c r="E3569" s="2">
        <v>0</v>
      </c>
      <c r="F3569" s="2">
        <v>0</v>
      </c>
      <c r="G3569" s="2">
        <v>0</v>
      </c>
      <c r="H3569" s="2">
        <v>0</v>
      </c>
      <c r="I3569" s="2">
        <v>0</v>
      </c>
      <c r="J3569" s="2">
        <v>0</v>
      </c>
      <c r="K3569" s="2">
        <v>0</v>
      </c>
    </row>
    <row r="3570" spans="1:11" x14ac:dyDescent="0.3">
      <c r="A3570" s="1">
        <v>43249.624999991349</v>
      </c>
      <c r="B3570" s="2">
        <v>0</v>
      </c>
      <c r="C3570" s="2">
        <v>0</v>
      </c>
      <c r="D3570" s="2">
        <v>0</v>
      </c>
      <c r="E3570" s="2">
        <v>0</v>
      </c>
      <c r="F3570" s="2">
        <v>0</v>
      </c>
      <c r="G3570" s="2">
        <v>0</v>
      </c>
      <c r="H3570" s="2">
        <v>0</v>
      </c>
      <c r="I3570" s="2">
        <v>0</v>
      </c>
      <c r="J3570" s="2">
        <v>0</v>
      </c>
      <c r="K3570" s="2">
        <v>0</v>
      </c>
    </row>
    <row r="3571" spans="1:11" x14ac:dyDescent="0.3">
      <c r="A3571" s="1">
        <v>43249.666666658013</v>
      </c>
      <c r="B3571" s="2">
        <v>0</v>
      </c>
      <c r="C3571" s="2">
        <v>0</v>
      </c>
      <c r="D3571" s="2">
        <v>0</v>
      </c>
      <c r="E3571" s="2">
        <v>0</v>
      </c>
      <c r="F3571" s="2">
        <v>0</v>
      </c>
      <c r="G3571" s="2">
        <v>0</v>
      </c>
      <c r="H3571" s="2">
        <v>0</v>
      </c>
      <c r="I3571" s="2">
        <v>0</v>
      </c>
      <c r="J3571" s="2">
        <v>0</v>
      </c>
      <c r="K3571" s="2">
        <v>0</v>
      </c>
    </row>
    <row r="3572" spans="1:11" x14ac:dyDescent="0.3">
      <c r="A3572" s="1">
        <v>43249.708333324677</v>
      </c>
      <c r="B3572" s="2">
        <v>46.288295501970062</v>
      </c>
      <c r="C3572" s="2">
        <v>3.3580899345041622</v>
      </c>
      <c r="D3572" s="2">
        <v>0.49177396120471067</v>
      </c>
      <c r="E3572" s="2">
        <v>8.3532557429977938</v>
      </c>
      <c r="F3572" s="2">
        <v>0</v>
      </c>
      <c r="G3572" s="2">
        <v>0</v>
      </c>
      <c r="H3572" s="2">
        <v>0</v>
      </c>
      <c r="I3572" s="2">
        <v>0</v>
      </c>
      <c r="J3572" s="2">
        <v>30.0511034676951</v>
      </c>
      <c r="K3572" s="2">
        <v>88.542518608371836</v>
      </c>
    </row>
    <row r="3573" spans="1:11" x14ac:dyDescent="0.3">
      <c r="A3573" s="1">
        <v>43249.749999991342</v>
      </c>
      <c r="B3573" s="2">
        <v>64.311175192634011</v>
      </c>
      <c r="C3573" s="2">
        <v>4.6656008338290729</v>
      </c>
      <c r="D3573" s="2">
        <v>0.6832518033174434</v>
      </c>
      <c r="E3573" s="2">
        <v>11.605691842637487</v>
      </c>
      <c r="F3573" s="2">
        <v>0</v>
      </c>
      <c r="G3573" s="2">
        <v>0</v>
      </c>
      <c r="H3573" s="2">
        <v>0</v>
      </c>
      <c r="I3573" s="2">
        <v>0</v>
      </c>
      <c r="J3573" s="2">
        <v>41.751845879930002</v>
      </c>
      <c r="K3573" s="2">
        <v>123.01756555234802</v>
      </c>
    </row>
    <row r="3574" spans="1:11" x14ac:dyDescent="0.3">
      <c r="A3574" s="1">
        <v>43249.791666658006</v>
      </c>
      <c r="B3574" s="2">
        <v>58.577872967433223</v>
      </c>
      <c r="C3574" s="2">
        <v>4.2496653519728085</v>
      </c>
      <c r="D3574" s="2">
        <v>0.6223403198528864</v>
      </c>
      <c r="E3574" s="2">
        <v>10.571051460665277</v>
      </c>
      <c r="F3574" s="2">
        <v>0</v>
      </c>
      <c r="G3574" s="2">
        <v>0</v>
      </c>
      <c r="H3574" s="2">
        <v>0</v>
      </c>
      <c r="I3574" s="2">
        <v>0</v>
      </c>
      <c r="J3574" s="2">
        <v>38.029694167220171</v>
      </c>
      <c r="K3574" s="2">
        <v>112.05062426714437</v>
      </c>
    </row>
    <row r="3575" spans="1:11" x14ac:dyDescent="0.3">
      <c r="A3575" s="1">
        <v>43249.83333332467</v>
      </c>
      <c r="B3575" s="2">
        <v>44.889427672773195</v>
      </c>
      <c r="C3575" s="2">
        <v>2.5593150558728506</v>
      </c>
      <c r="D3575" s="2">
        <v>0.47566896924689717</v>
      </c>
      <c r="E3575" s="2">
        <v>7.9626800213264932</v>
      </c>
      <c r="F3575" s="2">
        <v>0</v>
      </c>
      <c r="G3575" s="2">
        <v>0</v>
      </c>
      <c r="H3575" s="2">
        <v>0</v>
      </c>
      <c r="I3575" s="2">
        <v>0</v>
      </c>
      <c r="J3575" s="2">
        <v>28.645994874706926</v>
      </c>
      <c r="K3575" s="2">
        <v>84.533086593926356</v>
      </c>
    </row>
    <row r="3576" spans="1:11" x14ac:dyDescent="0.3">
      <c r="A3576" s="1">
        <v>43249.874999991334</v>
      </c>
      <c r="B3576" s="2">
        <v>32.611264496698418</v>
      </c>
      <c r="C3576" s="2">
        <v>1.8592908073112853</v>
      </c>
      <c r="D3576" s="2">
        <v>0.34556391946139847</v>
      </c>
      <c r="E3576" s="2">
        <v>5.7847265545680839</v>
      </c>
      <c r="F3576" s="2">
        <v>0</v>
      </c>
      <c r="G3576" s="2">
        <v>0</v>
      </c>
      <c r="H3576" s="2">
        <v>0</v>
      </c>
      <c r="I3576" s="2">
        <v>0</v>
      </c>
      <c r="J3576" s="2">
        <v>20.810737941235661</v>
      </c>
      <c r="K3576" s="2">
        <v>61.411583719274844</v>
      </c>
    </row>
    <row r="3577" spans="1:11" x14ac:dyDescent="0.3">
      <c r="A3577" s="1">
        <v>43249.916666657999</v>
      </c>
      <c r="B3577" s="2">
        <v>26.684230134925766</v>
      </c>
      <c r="C3577" s="2">
        <v>1.5213682926974259</v>
      </c>
      <c r="D3577" s="2">
        <v>0.2827583442576555</v>
      </c>
      <c r="E3577" s="2">
        <v>4.7333636714804008</v>
      </c>
      <c r="F3577" s="2">
        <v>0</v>
      </c>
      <c r="G3577" s="2">
        <v>0</v>
      </c>
      <c r="H3577" s="2">
        <v>0</v>
      </c>
      <c r="I3577" s="2">
        <v>0</v>
      </c>
      <c r="J3577" s="2">
        <v>17.028426498389354</v>
      </c>
      <c r="K3577" s="2">
        <v>50.2501469417506</v>
      </c>
    </row>
    <row r="3578" spans="1:11" x14ac:dyDescent="0.3">
      <c r="A3578" s="1">
        <v>43249.958333324663</v>
      </c>
      <c r="B3578" s="2">
        <v>25.560221604791767</v>
      </c>
      <c r="C3578" s="2">
        <v>1.4572843401224134</v>
      </c>
      <c r="D3578" s="2">
        <v>0.27084783421838748</v>
      </c>
      <c r="E3578" s="2">
        <v>4.5339821972512917</v>
      </c>
      <c r="F3578" s="2">
        <v>0</v>
      </c>
      <c r="G3578" s="2">
        <v>0</v>
      </c>
      <c r="H3578" s="2">
        <v>0</v>
      </c>
      <c r="I3578" s="2">
        <v>0</v>
      </c>
      <c r="J3578" s="2">
        <v>16.311145297389004</v>
      </c>
      <c r="K3578" s="2">
        <v>48.133481273772858</v>
      </c>
    </row>
    <row r="3579" spans="1:11" x14ac:dyDescent="0.3">
      <c r="A3579" s="1">
        <v>43249.999999991327</v>
      </c>
      <c r="B3579" s="2">
        <v>22.732455442924696</v>
      </c>
      <c r="C3579" s="2">
        <v>1.2960627588336029</v>
      </c>
      <c r="D3579" s="2">
        <v>0.24088352669164229</v>
      </c>
      <c r="E3579" s="2">
        <v>4.032380856146669</v>
      </c>
      <c r="F3579" s="2">
        <v>0</v>
      </c>
      <c r="G3579" s="2">
        <v>0</v>
      </c>
      <c r="H3579" s="2">
        <v>0</v>
      </c>
      <c r="I3579" s="2">
        <v>0</v>
      </c>
      <c r="J3579" s="2">
        <v>14.506618503904278</v>
      </c>
      <c r="K3579" s="2">
        <v>42.808401088500887</v>
      </c>
    </row>
    <row r="3580" spans="1:11" x14ac:dyDescent="0.3">
      <c r="A3580" s="1">
        <v>43250.041666657991</v>
      </c>
      <c r="B3580" s="2">
        <v>22.736240070466984</v>
      </c>
      <c r="C3580" s="2">
        <v>1.2962785346799883</v>
      </c>
      <c r="D3580" s="2">
        <v>0.24092363034132894</v>
      </c>
      <c r="E3580" s="2">
        <v>4.0330521896806761</v>
      </c>
      <c r="F3580" s="2">
        <v>0</v>
      </c>
      <c r="G3580" s="2">
        <v>0</v>
      </c>
      <c r="H3580" s="2">
        <v>0</v>
      </c>
      <c r="I3580" s="2">
        <v>0</v>
      </c>
      <c r="J3580" s="2">
        <v>14.509033647665284</v>
      </c>
      <c r="K3580" s="2">
        <v>42.815528072834262</v>
      </c>
    </row>
    <row r="3581" spans="1:11" x14ac:dyDescent="0.3">
      <c r="A3581" s="1">
        <v>43250.083333324656</v>
      </c>
      <c r="B3581" s="2">
        <v>21.453383495228511</v>
      </c>
      <c r="C3581" s="2">
        <v>1.22313805778492</v>
      </c>
      <c r="D3581" s="2">
        <v>0.22732989354246563</v>
      </c>
      <c r="E3581" s="2">
        <v>3.8054935650454498</v>
      </c>
      <c r="F3581" s="2">
        <v>0</v>
      </c>
      <c r="G3581" s="2">
        <v>0</v>
      </c>
      <c r="H3581" s="2">
        <v>0</v>
      </c>
      <c r="I3581" s="2">
        <v>0</v>
      </c>
      <c r="J3581" s="2">
        <v>13.690384251037875</v>
      </c>
      <c r="K3581" s="2">
        <v>40.399729262639219</v>
      </c>
    </row>
    <row r="3582" spans="1:11" x14ac:dyDescent="0.3">
      <c r="A3582" s="1">
        <v>43250.12499999132</v>
      </c>
      <c r="B3582" s="2">
        <v>23.029554712339507</v>
      </c>
      <c r="C3582" s="2">
        <v>1.3130015052761943</v>
      </c>
      <c r="D3582" s="2">
        <v>0.24403172684863078</v>
      </c>
      <c r="E3582" s="2">
        <v>4.0850816041750271</v>
      </c>
      <c r="F3582" s="2">
        <v>0</v>
      </c>
      <c r="G3582" s="2">
        <v>0</v>
      </c>
      <c r="H3582" s="2">
        <v>0</v>
      </c>
      <c r="I3582" s="2">
        <v>0</v>
      </c>
      <c r="J3582" s="2">
        <v>14.696211122704764</v>
      </c>
      <c r="K3582" s="2">
        <v>43.367880671344125</v>
      </c>
    </row>
    <row r="3583" spans="1:11" x14ac:dyDescent="0.3">
      <c r="A3583" s="1">
        <v>43250.166666657984</v>
      </c>
      <c r="B3583" s="2">
        <v>33.982266819717253</v>
      </c>
      <c r="C3583" s="2">
        <v>1.9374568047153236</v>
      </c>
      <c r="D3583" s="2">
        <v>0.36009168904178485</v>
      </c>
      <c r="E3583" s="2">
        <v>6.0279208515921816</v>
      </c>
      <c r="F3583" s="2">
        <v>0</v>
      </c>
      <c r="G3583" s="2">
        <v>0</v>
      </c>
      <c r="H3583" s="2">
        <v>0</v>
      </c>
      <c r="I3583" s="2">
        <v>0</v>
      </c>
      <c r="J3583" s="2">
        <v>21.685637167055575</v>
      </c>
      <c r="K3583" s="2">
        <v>63.993373332122118</v>
      </c>
    </row>
    <row r="3584" spans="1:11" x14ac:dyDescent="0.3">
      <c r="A3584" s="1">
        <v>43250.208333324648</v>
      </c>
      <c r="B3584" s="2">
        <v>40.854225305332903</v>
      </c>
      <c r="C3584" s="2">
        <v>2.3292529965441777</v>
      </c>
      <c r="D3584" s="2">
        <v>0.43291011375836641</v>
      </c>
      <c r="E3584" s="2">
        <v>7.2468984455966972</v>
      </c>
      <c r="F3584" s="2">
        <v>0</v>
      </c>
      <c r="G3584" s="2">
        <v>0</v>
      </c>
      <c r="H3584" s="2">
        <v>0</v>
      </c>
      <c r="I3584" s="2">
        <v>0</v>
      </c>
      <c r="J3584" s="2">
        <v>26.070947868567217</v>
      </c>
      <c r="K3584" s="2">
        <v>76.934234729799357</v>
      </c>
    </row>
    <row r="3585" spans="1:11" x14ac:dyDescent="0.3">
      <c r="A3585" s="1">
        <v>43250.249999991313</v>
      </c>
      <c r="B3585" s="2">
        <v>25.553354407861342</v>
      </c>
      <c r="C3585" s="2">
        <v>1.4568928154047494</v>
      </c>
      <c r="D3585" s="2">
        <v>0.27077506624929415</v>
      </c>
      <c r="E3585" s="2">
        <v>4.5327640642824552</v>
      </c>
      <c r="F3585" s="2">
        <v>0</v>
      </c>
      <c r="G3585" s="2">
        <v>0</v>
      </c>
      <c r="H3585" s="2">
        <v>0</v>
      </c>
      <c r="I3585" s="2">
        <v>0</v>
      </c>
      <c r="J3585" s="2">
        <v>16.306763025253421</v>
      </c>
      <c r="K3585" s="2">
        <v>48.120549379051255</v>
      </c>
    </row>
    <row r="3586" spans="1:11" x14ac:dyDescent="0.3">
      <c r="A3586" s="1">
        <v>43250.291666657977</v>
      </c>
      <c r="B3586" s="2">
        <v>0</v>
      </c>
      <c r="C3586" s="2">
        <v>0</v>
      </c>
      <c r="D3586" s="2">
        <v>0</v>
      </c>
      <c r="E3586" s="2">
        <v>0</v>
      </c>
      <c r="F3586" s="2">
        <v>0</v>
      </c>
      <c r="G3586" s="2">
        <v>0</v>
      </c>
      <c r="H3586" s="2">
        <v>0</v>
      </c>
      <c r="I3586" s="2">
        <v>0</v>
      </c>
      <c r="J3586" s="2">
        <v>0</v>
      </c>
      <c r="K3586" s="2">
        <v>0</v>
      </c>
    </row>
    <row r="3587" spans="1:11" x14ac:dyDescent="0.3">
      <c r="A3587" s="1">
        <v>43250.333333324641</v>
      </c>
      <c r="B3587" s="2">
        <v>0</v>
      </c>
      <c r="C3587" s="2">
        <v>0</v>
      </c>
      <c r="D3587" s="2">
        <v>0</v>
      </c>
      <c r="E3587" s="2">
        <v>0</v>
      </c>
      <c r="F3587" s="2">
        <v>0</v>
      </c>
      <c r="G3587" s="2">
        <v>0</v>
      </c>
      <c r="H3587" s="2">
        <v>0</v>
      </c>
      <c r="I3587" s="2">
        <v>0</v>
      </c>
      <c r="J3587" s="2">
        <v>0</v>
      </c>
      <c r="K3587" s="2">
        <v>0</v>
      </c>
    </row>
    <row r="3588" spans="1:11" x14ac:dyDescent="0.3">
      <c r="A3588" s="1">
        <v>43250.374999991305</v>
      </c>
      <c r="B3588" s="2">
        <v>0</v>
      </c>
      <c r="C3588" s="2">
        <v>0</v>
      </c>
      <c r="D3588" s="2">
        <v>0</v>
      </c>
      <c r="E3588" s="2">
        <v>0</v>
      </c>
      <c r="F3588" s="2">
        <v>0</v>
      </c>
      <c r="G3588" s="2">
        <v>0</v>
      </c>
      <c r="H3588" s="2">
        <v>0</v>
      </c>
      <c r="I3588" s="2">
        <v>0</v>
      </c>
      <c r="J3588" s="2">
        <v>0</v>
      </c>
      <c r="K3588" s="2">
        <v>0</v>
      </c>
    </row>
    <row r="3589" spans="1:11" x14ac:dyDescent="0.3">
      <c r="A3589" s="1">
        <v>43250.416666657969</v>
      </c>
      <c r="B3589" s="2">
        <v>0</v>
      </c>
      <c r="C3589" s="2">
        <v>0</v>
      </c>
      <c r="D3589" s="2">
        <v>0</v>
      </c>
      <c r="E3589" s="2">
        <v>0</v>
      </c>
      <c r="F3589" s="2">
        <v>0</v>
      </c>
      <c r="G3589" s="2">
        <v>0</v>
      </c>
      <c r="H3589" s="2">
        <v>0</v>
      </c>
      <c r="I3589" s="2">
        <v>0</v>
      </c>
      <c r="J3589" s="2">
        <v>0</v>
      </c>
      <c r="K3589" s="2">
        <v>0</v>
      </c>
    </row>
    <row r="3590" spans="1:11" x14ac:dyDescent="0.3">
      <c r="A3590" s="1">
        <v>43250.458333324634</v>
      </c>
      <c r="B3590" s="2">
        <v>0</v>
      </c>
      <c r="C3590" s="2">
        <v>0</v>
      </c>
      <c r="D3590" s="2">
        <v>0</v>
      </c>
      <c r="E3590" s="2">
        <v>0</v>
      </c>
      <c r="F3590" s="2">
        <v>0</v>
      </c>
      <c r="G3590" s="2">
        <v>0</v>
      </c>
      <c r="H3590" s="2">
        <v>0</v>
      </c>
      <c r="I3590" s="2">
        <v>0</v>
      </c>
      <c r="J3590" s="2">
        <v>0</v>
      </c>
      <c r="K3590" s="2">
        <v>0</v>
      </c>
    </row>
    <row r="3591" spans="1:11" x14ac:dyDescent="0.3">
      <c r="A3591" s="1">
        <v>43250.499999991298</v>
      </c>
      <c r="B3591" s="2">
        <v>0</v>
      </c>
      <c r="C3591" s="2">
        <v>0</v>
      </c>
      <c r="D3591" s="2">
        <v>0</v>
      </c>
      <c r="E3591" s="2">
        <v>0</v>
      </c>
      <c r="F3591" s="2">
        <v>0</v>
      </c>
      <c r="G3591" s="2">
        <v>0</v>
      </c>
      <c r="H3591" s="2">
        <v>0</v>
      </c>
      <c r="I3591" s="2">
        <v>0</v>
      </c>
      <c r="J3591" s="2">
        <v>0</v>
      </c>
      <c r="K3591" s="2">
        <v>0</v>
      </c>
    </row>
    <row r="3592" spans="1:11" x14ac:dyDescent="0.3">
      <c r="A3592" s="1">
        <v>43250.541666657962</v>
      </c>
      <c r="B3592" s="2">
        <v>0</v>
      </c>
      <c r="C3592" s="2">
        <v>0</v>
      </c>
      <c r="D3592" s="2">
        <v>0</v>
      </c>
      <c r="E3592" s="2">
        <v>0</v>
      </c>
      <c r="F3592" s="2">
        <v>0</v>
      </c>
      <c r="G3592" s="2">
        <v>0</v>
      </c>
      <c r="H3592" s="2">
        <v>0</v>
      </c>
      <c r="I3592" s="2">
        <v>0</v>
      </c>
      <c r="J3592" s="2">
        <v>0</v>
      </c>
      <c r="K3592" s="2">
        <v>0</v>
      </c>
    </row>
    <row r="3593" spans="1:11" x14ac:dyDescent="0.3">
      <c r="A3593" s="1">
        <v>43250.583333324626</v>
      </c>
      <c r="B3593" s="2">
        <v>0</v>
      </c>
      <c r="C3593" s="2">
        <v>0</v>
      </c>
      <c r="D3593" s="2">
        <v>0</v>
      </c>
      <c r="E3593" s="2">
        <v>0</v>
      </c>
      <c r="F3593" s="2">
        <v>0</v>
      </c>
      <c r="G3593" s="2">
        <v>0</v>
      </c>
      <c r="H3593" s="2">
        <v>0</v>
      </c>
      <c r="I3593" s="2">
        <v>0</v>
      </c>
      <c r="J3593" s="2">
        <v>0</v>
      </c>
      <c r="K3593" s="2">
        <v>0</v>
      </c>
    </row>
    <row r="3594" spans="1:11" x14ac:dyDescent="0.3">
      <c r="A3594" s="1">
        <v>43250.624999991291</v>
      </c>
      <c r="B3594" s="2">
        <v>0</v>
      </c>
      <c r="C3594" s="2">
        <v>0</v>
      </c>
      <c r="D3594" s="2">
        <v>0</v>
      </c>
      <c r="E3594" s="2">
        <v>0</v>
      </c>
      <c r="F3594" s="2">
        <v>0</v>
      </c>
      <c r="G3594" s="2">
        <v>0</v>
      </c>
      <c r="H3594" s="2">
        <v>0</v>
      </c>
      <c r="I3594" s="2">
        <v>0</v>
      </c>
      <c r="J3594" s="2">
        <v>0</v>
      </c>
      <c r="K3594" s="2">
        <v>0</v>
      </c>
    </row>
    <row r="3595" spans="1:11" x14ac:dyDescent="0.3">
      <c r="A3595" s="1">
        <v>43250.666666657955</v>
      </c>
      <c r="B3595" s="2">
        <v>0</v>
      </c>
      <c r="C3595" s="2">
        <v>0</v>
      </c>
      <c r="D3595" s="2">
        <v>0</v>
      </c>
      <c r="E3595" s="2">
        <v>0</v>
      </c>
      <c r="F3595" s="2">
        <v>0</v>
      </c>
      <c r="G3595" s="2">
        <v>0</v>
      </c>
      <c r="H3595" s="2">
        <v>0</v>
      </c>
      <c r="I3595" s="2">
        <v>0</v>
      </c>
      <c r="J3595" s="2">
        <v>0</v>
      </c>
      <c r="K3595" s="2">
        <v>0</v>
      </c>
    </row>
    <row r="3596" spans="1:11" x14ac:dyDescent="0.3">
      <c r="A3596" s="1">
        <v>43250.708333324619</v>
      </c>
      <c r="B3596" s="2">
        <v>29.744476273149207</v>
      </c>
      <c r="C3596" s="2">
        <v>2.1578808486415118</v>
      </c>
      <c r="D3596" s="2">
        <v>0.31600988461939705</v>
      </c>
      <c r="E3596" s="2">
        <v>5.3677331290060222</v>
      </c>
      <c r="F3596" s="2">
        <v>0</v>
      </c>
      <c r="G3596" s="2">
        <v>0</v>
      </c>
      <c r="H3596" s="2">
        <v>0</v>
      </c>
      <c r="I3596" s="2">
        <v>0</v>
      </c>
      <c r="J3596" s="2">
        <v>19.310590817472761</v>
      </c>
      <c r="K3596" s="2">
        <v>56.896690952888889</v>
      </c>
    </row>
    <row r="3597" spans="1:11" x14ac:dyDescent="0.3">
      <c r="A3597" s="1">
        <v>43250.749999991283</v>
      </c>
      <c r="B3597" s="2">
        <v>48.73750807895415</v>
      </c>
      <c r="C3597" s="2">
        <v>3.5357736451061483</v>
      </c>
      <c r="D3597" s="2">
        <v>0.51779477181685774</v>
      </c>
      <c r="E3597" s="2">
        <v>8.7952443451411604</v>
      </c>
      <c r="F3597" s="2">
        <v>0</v>
      </c>
      <c r="G3597" s="2">
        <v>0</v>
      </c>
      <c r="H3597" s="2">
        <v>0</v>
      </c>
      <c r="I3597" s="2">
        <v>0</v>
      </c>
      <c r="J3597" s="2">
        <v>31.641171534949741</v>
      </c>
      <c r="K3597" s="2">
        <v>93.227492375968069</v>
      </c>
    </row>
    <row r="3598" spans="1:11" x14ac:dyDescent="0.3">
      <c r="A3598" s="1">
        <v>43250.791666657948</v>
      </c>
      <c r="B3598" s="2">
        <v>60.896183763845016</v>
      </c>
      <c r="C3598" s="2">
        <v>4.4178524944471178</v>
      </c>
      <c r="D3598" s="2">
        <v>0.64697040984197562</v>
      </c>
      <c r="E3598" s="2">
        <v>10.989417329707837</v>
      </c>
      <c r="F3598" s="2">
        <v>0</v>
      </c>
      <c r="G3598" s="2">
        <v>0</v>
      </c>
      <c r="H3598" s="2">
        <v>0</v>
      </c>
      <c r="I3598" s="2">
        <v>0</v>
      </c>
      <c r="J3598" s="2">
        <v>39.534778700096965</v>
      </c>
      <c r="K3598" s="2">
        <v>116.4852026979389</v>
      </c>
    </row>
    <row r="3599" spans="1:11" x14ac:dyDescent="0.3">
      <c r="A3599" s="1">
        <v>43250.833333324612</v>
      </c>
      <c r="B3599" s="2">
        <v>45.812543943971676</v>
      </c>
      <c r="C3599" s="2">
        <v>2.6119453854110555</v>
      </c>
      <c r="D3599" s="2">
        <v>0.48545073274846978</v>
      </c>
      <c r="E3599" s="2">
        <v>8.1264263614138663</v>
      </c>
      <c r="F3599" s="2">
        <v>0</v>
      </c>
      <c r="G3599" s="2">
        <v>0</v>
      </c>
      <c r="H3599" s="2">
        <v>0</v>
      </c>
      <c r="I3599" s="2">
        <v>0</v>
      </c>
      <c r="J3599" s="2">
        <v>29.235077546160749</v>
      </c>
      <c r="K3599" s="2">
        <v>86.271443969705814</v>
      </c>
    </row>
    <row r="3600" spans="1:11" x14ac:dyDescent="0.3">
      <c r="A3600" s="1">
        <v>43250.874999991276</v>
      </c>
      <c r="B3600" s="2">
        <v>33.283324208145856</v>
      </c>
      <c r="C3600" s="2">
        <v>1.8976074584054188</v>
      </c>
      <c r="D3600" s="2">
        <v>0.35268537248028975</v>
      </c>
      <c r="E3600" s="2">
        <v>5.9039394007752266</v>
      </c>
      <c r="F3600" s="2">
        <v>0</v>
      </c>
      <c r="G3600" s="2">
        <v>0</v>
      </c>
      <c r="H3600" s="2">
        <v>0</v>
      </c>
      <c r="I3600" s="2">
        <v>0</v>
      </c>
      <c r="J3600" s="2">
        <v>21.239609950697634</v>
      </c>
      <c r="K3600" s="2">
        <v>62.677166390504425</v>
      </c>
    </row>
    <row r="3601" spans="1:11" x14ac:dyDescent="0.3">
      <c r="A3601" s="1">
        <v>43250.91666665794</v>
      </c>
      <c r="B3601" s="2">
        <v>26.489353079282523</v>
      </c>
      <c r="C3601" s="2">
        <v>1.5102576190174755</v>
      </c>
      <c r="D3601" s="2">
        <v>0.28069333757360021</v>
      </c>
      <c r="E3601" s="2">
        <v>4.6987955400063939</v>
      </c>
      <c r="F3601" s="2">
        <v>0</v>
      </c>
      <c r="G3601" s="2">
        <v>0</v>
      </c>
      <c r="H3601" s="2">
        <v>0</v>
      </c>
      <c r="I3601" s="2">
        <v>0</v>
      </c>
      <c r="J3601" s="2">
        <v>16.904066544908812</v>
      </c>
      <c r="K3601" s="2">
        <v>49.8831661207888</v>
      </c>
    </row>
    <row r="3602" spans="1:11" x14ac:dyDescent="0.3">
      <c r="A3602" s="1">
        <v>43250.958333324605</v>
      </c>
      <c r="B3602" s="2">
        <v>23.471719356184693</v>
      </c>
      <c r="C3602" s="2">
        <v>1.3382109741608692</v>
      </c>
      <c r="D3602" s="2">
        <v>0.24871710626376711</v>
      </c>
      <c r="E3602" s="2">
        <v>4.1635146731227639</v>
      </c>
      <c r="F3602" s="2">
        <v>0</v>
      </c>
      <c r="G3602" s="2">
        <v>0</v>
      </c>
      <c r="H3602" s="2">
        <v>0</v>
      </c>
      <c r="I3602" s="2">
        <v>0</v>
      </c>
      <c r="J3602" s="2">
        <v>14.978376585220746</v>
      </c>
      <c r="K3602" s="2">
        <v>44.20053869495284</v>
      </c>
    </row>
    <row r="3603" spans="1:11" x14ac:dyDescent="0.3">
      <c r="A3603" s="1">
        <v>43250.999999991269</v>
      </c>
      <c r="B3603" s="2">
        <v>21.546037773499975</v>
      </c>
      <c r="C3603" s="2">
        <v>1.2284206265692625</v>
      </c>
      <c r="D3603" s="2">
        <v>0.22831170078142127</v>
      </c>
      <c r="E3603" s="2">
        <v>3.8219289799912755</v>
      </c>
      <c r="F3603" s="2">
        <v>0</v>
      </c>
      <c r="G3603" s="2">
        <v>0</v>
      </c>
      <c r="H3603" s="2">
        <v>0</v>
      </c>
      <c r="I3603" s="2">
        <v>0</v>
      </c>
      <c r="J3603" s="2">
        <v>13.749511179539438</v>
      </c>
      <c r="K3603" s="2">
        <v>40.574210260381378</v>
      </c>
    </row>
    <row r="3604" spans="1:11" x14ac:dyDescent="0.3">
      <c r="A3604" s="1">
        <v>43251.041666657933</v>
      </c>
      <c r="B3604" s="2">
        <v>18.712882649318651</v>
      </c>
      <c r="C3604" s="2">
        <v>1.0668918002764183</v>
      </c>
      <c r="D3604" s="2">
        <v>0.19829028933773554</v>
      </c>
      <c r="E3604" s="2">
        <v>3.3193717215408531</v>
      </c>
      <c r="F3604" s="2">
        <v>0</v>
      </c>
      <c r="G3604" s="2">
        <v>0</v>
      </c>
      <c r="H3604" s="2">
        <v>0</v>
      </c>
      <c r="I3604" s="2">
        <v>0</v>
      </c>
      <c r="J3604" s="2">
        <v>11.941545442970849</v>
      </c>
      <c r="K3604" s="2">
        <v>35.238981903444511</v>
      </c>
    </row>
    <row r="3605" spans="1:11" x14ac:dyDescent="0.3">
      <c r="A3605" s="1">
        <v>43251.083333324597</v>
      </c>
      <c r="B3605" s="2">
        <v>18.132113664386768</v>
      </c>
      <c r="C3605" s="2">
        <v>1.0337799767540683</v>
      </c>
      <c r="D3605" s="2">
        <v>0.19213619473784666</v>
      </c>
      <c r="E3605" s="2">
        <v>3.2163524175961959</v>
      </c>
      <c r="F3605" s="2">
        <v>0</v>
      </c>
      <c r="G3605" s="2">
        <v>0</v>
      </c>
      <c r="H3605" s="2">
        <v>0</v>
      </c>
      <c r="I3605" s="2">
        <v>0</v>
      </c>
      <c r="J3605" s="2">
        <v>11.570930217331915</v>
      </c>
      <c r="K3605" s="2">
        <v>34.145312470806793</v>
      </c>
    </row>
    <row r="3606" spans="1:11" x14ac:dyDescent="0.3">
      <c r="A3606" s="1">
        <v>43251.124999991262</v>
      </c>
      <c r="B3606" s="2">
        <v>21.406804284193324</v>
      </c>
      <c r="C3606" s="2">
        <v>1.2204824018259706</v>
      </c>
      <c r="D3606" s="2">
        <v>0.22683631885349984</v>
      </c>
      <c r="E3606" s="2">
        <v>3.7972311439733279</v>
      </c>
      <c r="F3606" s="2">
        <v>0</v>
      </c>
      <c r="G3606" s="2">
        <v>0</v>
      </c>
      <c r="H3606" s="2">
        <v>0</v>
      </c>
      <c r="I3606" s="2">
        <v>0</v>
      </c>
      <c r="J3606" s="2">
        <v>13.660659928190451</v>
      </c>
      <c r="K3606" s="2">
        <v>40.312014077036579</v>
      </c>
    </row>
    <row r="3607" spans="1:11" x14ac:dyDescent="0.3">
      <c r="A3607" s="1">
        <v>43251.166666657926</v>
      </c>
      <c r="B3607" s="2">
        <v>31.358300024121974</v>
      </c>
      <c r="C3607" s="2">
        <v>1.7878545915832851</v>
      </c>
      <c r="D3607" s="2">
        <v>0.33228693309574453</v>
      </c>
      <c r="E3607" s="2">
        <v>5.5624703198496448</v>
      </c>
      <c r="F3607" s="2">
        <v>0</v>
      </c>
      <c r="G3607" s="2">
        <v>0</v>
      </c>
      <c r="H3607" s="2">
        <v>0</v>
      </c>
      <c r="I3607" s="2">
        <v>0</v>
      </c>
      <c r="J3607" s="2">
        <v>20.01116406113951</v>
      </c>
      <c r="K3607" s="2">
        <v>59.052075929790156</v>
      </c>
    </row>
    <row r="3608" spans="1:11" x14ac:dyDescent="0.3">
      <c r="A3608" s="1">
        <v>43251.20833332459</v>
      </c>
      <c r="B3608" s="2">
        <v>34.682866758241438</v>
      </c>
      <c r="C3608" s="2">
        <v>1.9774006414663563</v>
      </c>
      <c r="D3608" s="2">
        <v>0.36751556739999275</v>
      </c>
      <c r="E3608" s="2">
        <v>6.1521962862022059</v>
      </c>
      <c r="F3608" s="2">
        <v>0</v>
      </c>
      <c r="G3608" s="2">
        <v>0</v>
      </c>
      <c r="H3608" s="2">
        <v>0</v>
      </c>
      <c r="I3608" s="2">
        <v>0</v>
      </c>
      <c r="J3608" s="2">
        <v>22.132721999468277</v>
      </c>
      <c r="K3608" s="2">
        <v>65.312701252778268</v>
      </c>
    </row>
    <row r="3609" spans="1:11" x14ac:dyDescent="0.3">
      <c r="A3609" s="1">
        <v>43251.249999991254</v>
      </c>
      <c r="B3609" s="2">
        <v>26.017812772278443</v>
      </c>
      <c r="C3609" s="2">
        <v>1.4833733331236185</v>
      </c>
      <c r="D3609" s="2">
        <v>0.27569668015515342</v>
      </c>
      <c r="E3609" s="2">
        <v>4.6151516894052689</v>
      </c>
      <c r="F3609" s="2">
        <v>0</v>
      </c>
      <c r="G3609" s="2">
        <v>0</v>
      </c>
      <c r="H3609" s="2">
        <v>0</v>
      </c>
      <c r="I3609" s="2">
        <v>0</v>
      </c>
      <c r="J3609" s="2">
        <v>16.603155129505549</v>
      </c>
      <c r="K3609" s="2">
        <v>48.995189604468038</v>
      </c>
    </row>
    <row r="3610" spans="1:11" x14ac:dyDescent="0.3">
      <c r="A3610" s="1">
        <v>43251.291666657919</v>
      </c>
      <c r="B3610" s="2">
        <v>0</v>
      </c>
      <c r="C3610" s="2">
        <v>0</v>
      </c>
      <c r="D3610" s="2">
        <v>0</v>
      </c>
      <c r="E3610" s="2">
        <v>0</v>
      </c>
      <c r="F3610" s="2">
        <v>0</v>
      </c>
      <c r="G3610" s="2">
        <v>0</v>
      </c>
      <c r="H3610" s="2">
        <v>0</v>
      </c>
      <c r="I3610" s="2">
        <v>0</v>
      </c>
      <c r="J3610" s="2">
        <v>0</v>
      </c>
      <c r="K3610" s="2">
        <v>0</v>
      </c>
    </row>
    <row r="3611" spans="1:11" x14ac:dyDescent="0.3">
      <c r="A3611" s="1">
        <v>43251.333333324583</v>
      </c>
      <c r="B3611" s="2">
        <v>0</v>
      </c>
      <c r="C3611" s="2">
        <v>0</v>
      </c>
      <c r="D3611" s="2">
        <v>0</v>
      </c>
      <c r="E3611" s="2">
        <v>0</v>
      </c>
      <c r="F3611" s="2">
        <v>0</v>
      </c>
      <c r="G3611" s="2">
        <v>0</v>
      </c>
      <c r="H3611" s="2">
        <v>0</v>
      </c>
      <c r="I3611" s="2">
        <v>0</v>
      </c>
      <c r="J3611" s="2">
        <v>0</v>
      </c>
      <c r="K3611" s="2">
        <v>0</v>
      </c>
    </row>
    <row r="3612" spans="1:11" x14ac:dyDescent="0.3">
      <c r="A3612" s="1">
        <v>43251.374999991247</v>
      </c>
      <c r="B3612" s="2">
        <v>0</v>
      </c>
      <c r="C3612" s="2">
        <v>0</v>
      </c>
      <c r="D3612" s="2">
        <v>0</v>
      </c>
      <c r="E3612" s="2">
        <v>0</v>
      </c>
      <c r="F3612" s="2">
        <v>0</v>
      </c>
      <c r="G3612" s="2">
        <v>0</v>
      </c>
      <c r="H3612" s="2">
        <v>0</v>
      </c>
      <c r="I3612" s="2">
        <v>0</v>
      </c>
      <c r="J3612" s="2">
        <v>0</v>
      </c>
      <c r="K3612" s="2">
        <v>0</v>
      </c>
    </row>
    <row r="3613" spans="1:11" x14ac:dyDescent="0.3">
      <c r="A3613" s="1">
        <v>43251.416666657911</v>
      </c>
      <c r="B3613" s="2">
        <v>0</v>
      </c>
      <c r="C3613" s="2">
        <v>0</v>
      </c>
      <c r="D3613" s="2">
        <v>0</v>
      </c>
      <c r="E3613" s="2">
        <v>0</v>
      </c>
      <c r="F3613" s="2">
        <v>0</v>
      </c>
      <c r="G3613" s="2">
        <v>0</v>
      </c>
      <c r="H3613" s="2">
        <v>0</v>
      </c>
      <c r="I3613" s="2">
        <v>0</v>
      </c>
      <c r="J3613" s="2">
        <v>0</v>
      </c>
      <c r="K3613" s="2">
        <v>0</v>
      </c>
    </row>
    <row r="3614" spans="1:11" x14ac:dyDescent="0.3">
      <c r="A3614" s="1">
        <v>43251.458333324576</v>
      </c>
      <c r="B3614" s="2">
        <v>0</v>
      </c>
      <c r="C3614" s="2">
        <v>0</v>
      </c>
      <c r="D3614" s="2">
        <v>0</v>
      </c>
      <c r="E3614" s="2">
        <v>0</v>
      </c>
      <c r="F3614" s="2">
        <v>0</v>
      </c>
      <c r="G3614" s="2">
        <v>0</v>
      </c>
      <c r="H3614" s="2">
        <v>0</v>
      </c>
      <c r="I3614" s="2">
        <v>0</v>
      </c>
      <c r="J3614" s="2">
        <v>0</v>
      </c>
      <c r="K3614" s="2">
        <v>0</v>
      </c>
    </row>
    <row r="3615" spans="1:11" x14ac:dyDescent="0.3">
      <c r="A3615" s="1">
        <v>43251.49999999124</v>
      </c>
      <c r="B3615" s="2">
        <v>0</v>
      </c>
      <c r="C3615" s="2">
        <v>0</v>
      </c>
      <c r="D3615" s="2">
        <v>0</v>
      </c>
      <c r="E3615" s="2">
        <v>0</v>
      </c>
      <c r="F3615" s="2">
        <v>0</v>
      </c>
      <c r="G3615" s="2">
        <v>0</v>
      </c>
      <c r="H3615" s="2">
        <v>0</v>
      </c>
      <c r="I3615" s="2">
        <v>0</v>
      </c>
      <c r="J3615" s="2">
        <v>0</v>
      </c>
      <c r="K3615" s="2">
        <v>0</v>
      </c>
    </row>
    <row r="3616" spans="1:11" x14ac:dyDescent="0.3">
      <c r="A3616" s="1">
        <v>43251.541666657904</v>
      </c>
      <c r="B3616" s="2">
        <v>0</v>
      </c>
      <c r="C3616" s="2">
        <v>0</v>
      </c>
      <c r="D3616" s="2">
        <v>0</v>
      </c>
      <c r="E3616" s="2">
        <v>0</v>
      </c>
      <c r="F3616" s="2">
        <v>0</v>
      </c>
      <c r="G3616" s="2">
        <v>0</v>
      </c>
      <c r="H3616" s="2">
        <v>0</v>
      </c>
      <c r="I3616" s="2">
        <v>0</v>
      </c>
      <c r="J3616" s="2">
        <v>0</v>
      </c>
      <c r="K3616" s="2">
        <v>0</v>
      </c>
    </row>
    <row r="3617" spans="1:11" x14ac:dyDescent="0.3">
      <c r="A3617" s="1">
        <v>43251.583333324568</v>
      </c>
      <c r="B3617" s="2">
        <v>0</v>
      </c>
      <c r="C3617" s="2">
        <v>0</v>
      </c>
      <c r="D3617" s="2">
        <v>0</v>
      </c>
      <c r="E3617" s="2">
        <v>0</v>
      </c>
      <c r="F3617" s="2">
        <v>0</v>
      </c>
      <c r="G3617" s="2">
        <v>0</v>
      </c>
      <c r="H3617" s="2">
        <v>0</v>
      </c>
      <c r="I3617" s="2">
        <v>0</v>
      </c>
      <c r="J3617" s="2">
        <v>0</v>
      </c>
      <c r="K3617" s="2">
        <v>0</v>
      </c>
    </row>
    <row r="3618" spans="1:11" x14ac:dyDescent="0.3">
      <c r="A3618" s="1">
        <v>43251.624999991232</v>
      </c>
      <c r="B3618" s="2">
        <v>0</v>
      </c>
      <c r="C3618" s="2">
        <v>0</v>
      </c>
      <c r="D3618" s="2">
        <v>0</v>
      </c>
      <c r="E3618" s="2">
        <v>0</v>
      </c>
      <c r="F3618" s="2">
        <v>0</v>
      </c>
      <c r="G3618" s="2">
        <v>0</v>
      </c>
      <c r="H3618" s="2">
        <v>0</v>
      </c>
      <c r="I3618" s="2">
        <v>0</v>
      </c>
      <c r="J3618" s="2">
        <v>0</v>
      </c>
      <c r="K3618" s="2">
        <v>0</v>
      </c>
    </row>
    <row r="3619" spans="1:11" x14ac:dyDescent="0.3">
      <c r="A3619" s="1">
        <v>43251.666666657897</v>
      </c>
      <c r="B3619" s="2">
        <v>0</v>
      </c>
      <c r="C3619" s="2">
        <v>0</v>
      </c>
      <c r="D3619" s="2">
        <v>0</v>
      </c>
      <c r="E3619" s="2">
        <v>0</v>
      </c>
      <c r="F3619" s="2">
        <v>0</v>
      </c>
      <c r="G3619" s="2">
        <v>0</v>
      </c>
      <c r="H3619" s="2">
        <v>0</v>
      </c>
      <c r="I3619" s="2">
        <v>0</v>
      </c>
      <c r="J3619" s="2">
        <v>0</v>
      </c>
      <c r="K3619" s="2">
        <v>0</v>
      </c>
    </row>
    <row r="3620" spans="1:11" x14ac:dyDescent="0.3">
      <c r="A3620" s="1">
        <v>43251.708333324561</v>
      </c>
      <c r="B3620" s="2">
        <v>24.045338619076531</v>
      </c>
      <c r="C3620" s="2">
        <v>1.7444239134929582</v>
      </c>
      <c r="D3620" s="2">
        <v>0.25546137080611658</v>
      </c>
      <c r="E3620" s="2">
        <v>4.3392581371586498</v>
      </c>
      <c r="F3620" s="2">
        <v>0</v>
      </c>
      <c r="G3620" s="2">
        <v>0</v>
      </c>
      <c r="H3620" s="2">
        <v>0</v>
      </c>
      <c r="I3620" s="2">
        <v>0</v>
      </c>
      <c r="J3620" s="2">
        <v>15.610619292016914</v>
      </c>
      <c r="K3620" s="2">
        <v>45.995101332551172</v>
      </c>
    </row>
    <row r="3621" spans="1:11" x14ac:dyDescent="0.3">
      <c r="A3621" s="1">
        <v>43251.749999991225</v>
      </c>
      <c r="B3621" s="2">
        <v>43.38481592670837</v>
      </c>
      <c r="C3621" s="2">
        <v>3.1474503887833714</v>
      </c>
      <c r="D3621" s="2">
        <v>0.46092694822833863</v>
      </c>
      <c r="E3621" s="2">
        <v>7.8292894319959281</v>
      </c>
      <c r="F3621" s="2">
        <v>0</v>
      </c>
      <c r="G3621" s="2">
        <v>0</v>
      </c>
      <c r="H3621" s="2">
        <v>0</v>
      </c>
      <c r="I3621" s="2">
        <v>0</v>
      </c>
      <c r="J3621" s="2">
        <v>28.166117982999189</v>
      </c>
      <c r="K3621" s="2">
        <v>82.988600678715187</v>
      </c>
    </row>
    <row r="3622" spans="1:11" x14ac:dyDescent="0.3">
      <c r="A3622" s="1">
        <v>43251.791666657889</v>
      </c>
      <c r="B3622" s="2">
        <v>60.575787951068804</v>
      </c>
      <c r="C3622" s="2">
        <v>4.3946086497068144</v>
      </c>
      <c r="D3622" s="2">
        <v>0.64356647551487023</v>
      </c>
      <c r="E3622" s="2">
        <v>10.93159821725011</v>
      </c>
      <c r="F3622" s="2">
        <v>0</v>
      </c>
      <c r="G3622" s="2">
        <v>0</v>
      </c>
      <c r="H3622" s="2">
        <v>0</v>
      </c>
      <c r="I3622" s="2">
        <v>0</v>
      </c>
      <c r="J3622" s="2">
        <v>39.326772602314797</v>
      </c>
      <c r="K3622" s="2">
        <v>115.87233389585541</v>
      </c>
    </row>
    <row r="3623" spans="1:11" x14ac:dyDescent="0.3">
      <c r="A3623" s="1">
        <v>43251.833333324554</v>
      </c>
      <c r="B3623" s="2">
        <v>42.454680387092139</v>
      </c>
      <c r="C3623" s="2">
        <v>2.4205009584663792</v>
      </c>
      <c r="D3623" s="2">
        <v>0.44986927003489247</v>
      </c>
      <c r="E3623" s="2">
        <v>7.5307940612292485</v>
      </c>
      <c r="F3623" s="2">
        <v>0</v>
      </c>
      <c r="G3623" s="2">
        <v>0</v>
      </c>
      <c r="H3623" s="2">
        <v>0</v>
      </c>
      <c r="I3623" s="2">
        <v>0</v>
      </c>
      <c r="J3623" s="2">
        <v>27.092271383838519</v>
      </c>
      <c r="K3623" s="2">
        <v>79.948116060661178</v>
      </c>
    </row>
    <row r="3624" spans="1:11" x14ac:dyDescent="0.3">
      <c r="A3624" s="1">
        <v>43251.874999991218</v>
      </c>
      <c r="B3624" s="2">
        <v>31.745463361475828</v>
      </c>
      <c r="C3624" s="2">
        <v>1.809928229179977</v>
      </c>
      <c r="D3624" s="2">
        <v>0.33638949343471264</v>
      </c>
      <c r="E3624" s="2">
        <v>5.6311470201589122</v>
      </c>
      <c r="F3624" s="2">
        <v>0</v>
      </c>
      <c r="G3624" s="2">
        <v>0</v>
      </c>
      <c r="H3624" s="2">
        <v>0</v>
      </c>
      <c r="I3624" s="2">
        <v>0</v>
      </c>
      <c r="J3624" s="2">
        <v>20.258230676877183</v>
      </c>
      <c r="K3624" s="2">
        <v>59.781158781126614</v>
      </c>
    </row>
    <row r="3625" spans="1:11" x14ac:dyDescent="0.3">
      <c r="A3625" s="1">
        <v>43251.916666657882</v>
      </c>
      <c r="B3625" s="2">
        <v>22.459262232898734</v>
      </c>
      <c r="C3625" s="2">
        <v>1.2804869867235531</v>
      </c>
      <c r="D3625" s="2">
        <v>0.23798864610716294</v>
      </c>
      <c r="E3625" s="2">
        <v>3.9839206678971508</v>
      </c>
      <c r="F3625" s="2">
        <v>0</v>
      </c>
      <c r="G3625" s="2">
        <v>0</v>
      </c>
      <c r="H3625" s="2">
        <v>0</v>
      </c>
      <c r="I3625" s="2">
        <v>0</v>
      </c>
      <c r="J3625" s="2">
        <v>14.332281433909623</v>
      </c>
      <c r="K3625" s="2">
        <v>42.293939967536225</v>
      </c>
    </row>
    <row r="3626" spans="1:11" x14ac:dyDescent="0.3">
      <c r="A3626" s="1">
        <v>43251.958333324546</v>
      </c>
      <c r="B3626" s="2">
        <v>21.057179916530266</v>
      </c>
      <c r="C3626" s="2">
        <v>1.2005490020378771</v>
      </c>
      <c r="D3626" s="2">
        <v>0.22313153865888058</v>
      </c>
      <c r="E3626" s="2">
        <v>3.7352132677897982</v>
      </c>
      <c r="F3626" s="2">
        <v>0</v>
      </c>
      <c r="G3626" s="2">
        <v>0</v>
      </c>
      <c r="H3626" s="2">
        <v>0</v>
      </c>
      <c r="I3626" s="2">
        <v>0</v>
      </c>
      <c r="J3626" s="2">
        <v>13.437548644233869</v>
      </c>
      <c r="K3626" s="2">
        <v>39.653622369250691</v>
      </c>
    </row>
    <row r="3627" spans="1:11" x14ac:dyDescent="0.3">
      <c r="A3627" s="1">
        <v>43251.999999991211</v>
      </c>
      <c r="B3627" s="2">
        <v>18.185788606978349</v>
      </c>
      <c r="C3627" s="2">
        <v>1.0368401870489983</v>
      </c>
      <c r="D3627" s="2">
        <v>0.19336368790244959</v>
      </c>
      <c r="E3627" s="2">
        <v>3.2990656044049409</v>
      </c>
      <c r="F3627" s="2">
        <v>0</v>
      </c>
      <c r="G3627" s="2">
        <v>0</v>
      </c>
      <c r="H3627" s="2">
        <v>0</v>
      </c>
      <c r="I3627" s="2">
        <v>0</v>
      </c>
      <c r="J3627" s="2">
        <v>11.868493540113695</v>
      </c>
      <c r="K3627" s="2">
        <v>34.583551626448433</v>
      </c>
    </row>
    <row r="3628" spans="1:11" x14ac:dyDescent="0.3">
      <c r="A3628" s="1">
        <v>43252.041666657875</v>
      </c>
      <c r="B3628" s="2">
        <v>18.317278891156445</v>
      </c>
      <c r="C3628" s="2">
        <v>1.0443369425534601</v>
      </c>
      <c r="D3628" s="2">
        <v>0.19476178214084083</v>
      </c>
      <c r="E3628" s="2">
        <v>3.3229191244925391</v>
      </c>
      <c r="F3628" s="2">
        <v>0</v>
      </c>
      <c r="G3628" s="2">
        <v>0</v>
      </c>
      <c r="H3628" s="2">
        <v>0</v>
      </c>
      <c r="I3628" s="2">
        <v>0</v>
      </c>
      <c r="J3628" s="2">
        <v>11.954307338023815</v>
      </c>
      <c r="K3628" s="2">
        <v>34.833604078367102</v>
      </c>
    </row>
    <row r="3629" spans="1:11" x14ac:dyDescent="0.3">
      <c r="A3629" s="1">
        <v>43252.083333324539</v>
      </c>
      <c r="B3629" s="2">
        <v>17.80792989180858</v>
      </c>
      <c r="C3629" s="2">
        <v>1.0152970409484008</v>
      </c>
      <c r="D3629" s="2">
        <v>0.1893460367436062</v>
      </c>
      <c r="E3629" s="2">
        <v>3.2305186352587758</v>
      </c>
      <c r="F3629" s="2">
        <v>0</v>
      </c>
      <c r="G3629" s="2">
        <v>0</v>
      </c>
      <c r="H3629" s="2">
        <v>0</v>
      </c>
      <c r="I3629" s="2">
        <v>0</v>
      </c>
      <c r="J3629" s="2">
        <v>11.62189363636538</v>
      </c>
      <c r="K3629" s="2">
        <v>33.864985241124742</v>
      </c>
    </row>
    <row r="3630" spans="1:11" x14ac:dyDescent="0.3">
      <c r="A3630" s="1">
        <v>43252.124999991203</v>
      </c>
      <c r="B3630" s="2">
        <v>21.056440973685273</v>
      </c>
      <c r="C3630" s="2">
        <v>1.2005068721278589</v>
      </c>
      <c r="D3630" s="2">
        <v>0.22388641860764141</v>
      </c>
      <c r="E3630" s="2">
        <v>3.8198277604971094</v>
      </c>
      <c r="F3630" s="2">
        <v>0</v>
      </c>
      <c r="G3630" s="2">
        <v>0</v>
      </c>
      <c r="H3630" s="2">
        <v>0</v>
      </c>
      <c r="I3630" s="2">
        <v>0</v>
      </c>
      <c r="J3630" s="2">
        <v>13.741951975515258</v>
      </c>
      <c r="K3630" s="2">
        <v>40.04261400043314</v>
      </c>
    </row>
    <row r="3631" spans="1:11" x14ac:dyDescent="0.3">
      <c r="A3631" s="1">
        <v>43252.166666657868</v>
      </c>
      <c r="B3631" s="2">
        <v>29.286471319352234</v>
      </c>
      <c r="C3631" s="2">
        <v>1.6697318470484324</v>
      </c>
      <c r="D3631" s="2">
        <v>0.31139370540061445</v>
      </c>
      <c r="E3631" s="2">
        <v>5.3128292807160404</v>
      </c>
      <c r="F3631" s="2">
        <v>0</v>
      </c>
      <c r="G3631" s="2">
        <v>0</v>
      </c>
      <c r="H3631" s="2">
        <v>0</v>
      </c>
      <c r="I3631" s="2">
        <v>0</v>
      </c>
      <c r="J3631" s="2">
        <v>19.113072475343706</v>
      </c>
      <c r="K3631" s="2">
        <v>55.693498627861025</v>
      </c>
    </row>
    <row r="3632" spans="1:11" x14ac:dyDescent="0.3">
      <c r="A3632" s="1">
        <v>43252.208333324532</v>
      </c>
      <c r="B3632" s="2">
        <v>34.367921323364875</v>
      </c>
      <c r="C3632" s="2">
        <v>1.9594444180292083</v>
      </c>
      <c r="D3632" s="2">
        <v>0.36542314200644654</v>
      </c>
      <c r="E3632" s="2">
        <v>6.2346500106847484</v>
      </c>
      <c r="F3632" s="2">
        <v>0</v>
      </c>
      <c r="G3632" s="2">
        <v>0</v>
      </c>
      <c r="H3632" s="2">
        <v>0</v>
      </c>
      <c r="I3632" s="2">
        <v>0</v>
      </c>
      <c r="J3632" s="2">
        <v>22.429351898271367</v>
      </c>
      <c r="K3632" s="2">
        <v>65.356790792356648</v>
      </c>
    </row>
    <row r="3633" spans="1:11" x14ac:dyDescent="0.3">
      <c r="A3633" s="1">
        <v>43252.249999991196</v>
      </c>
      <c r="B3633" s="2">
        <v>22.818523326850777</v>
      </c>
      <c r="C3633" s="2">
        <v>1.3009698125114724</v>
      </c>
      <c r="D3633" s="2">
        <v>0.24262207805906408</v>
      </c>
      <c r="E3633" s="2">
        <v>4.1394853463785681</v>
      </c>
      <c r="F3633" s="2">
        <v>0</v>
      </c>
      <c r="G3633" s="2">
        <v>0</v>
      </c>
      <c r="H3633" s="2">
        <v>0</v>
      </c>
      <c r="I3633" s="2">
        <v>0</v>
      </c>
      <c r="J3633" s="2">
        <v>14.891930317266583</v>
      </c>
      <c r="K3633" s="2">
        <v>43.393530881066461</v>
      </c>
    </row>
    <row r="3634" spans="1:11" x14ac:dyDescent="0.3">
      <c r="A3634" s="1">
        <v>43252.29166665786</v>
      </c>
      <c r="B3634" s="2">
        <v>0</v>
      </c>
      <c r="C3634" s="2">
        <v>0</v>
      </c>
      <c r="D3634" s="2">
        <v>0</v>
      </c>
      <c r="E3634" s="2">
        <v>0</v>
      </c>
      <c r="F3634" s="2">
        <v>0</v>
      </c>
      <c r="G3634" s="2">
        <v>0</v>
      </c>
      <c r="H3634" s="2">
        <v>0</v>
      </c>
      <c r="I3634" s="2">
        <v>0</v>
      </c>
      <c r="J3634" s="2">
        <v>0</v>
      </c>
      <c r="K3634" s="2">
        <v>0</v>
      </c>
    </row>
    <row r="3635" spans="1:11" x14ac:dyDescent="0.3">
      <c r="A3635" s="1">
        <v>43252.333333324525</v>
      </c>
      <c r="B3635" s="2">
        <v>0</v>
      </c>
      <c r="C3635" s="2">
        <v>0</v>
      </c>
      <c r="D3635" s="2">
        <v>0</v>
      </c>
      <c r="E3635" s="2">
        <v>0</v>
      </c>
      <c r="F3635" s="2">
        <v>0</v>
      </c>
      <c r="G3635" s="2">
        <v>0</v>
      </c>
      <c r="H3635" s="2">
        <v>0</v>
      </c>
      <c r="I3635" s="2">
        <v>0</v>
      </c>
      <c r="J3635" s="2">
        <v>0</v>
      </c>
      <c r="K3635" s="2">
        <v>0</v>
      </c>
    </row>
    <row r="3636" spans="1:11" x14ac:dyDescent="0.3">
      <c r="A3636" s="1">
        <v>43252.374999991189</v>
      </c>
      <c r="B3636" s="2">
        <v>0</v>
      </c>
      <c r="C3636" s="2">
        <v>0</v>
      </c>
      <c r="D3636" s="2">
        <v>0</v>
      </c>
      <c r="E3636" s="2">
        <v>0</v>
      </c>
      <c r="F3636" s="2">
        <v>0</v>
      </c>
      <c r="G3636" s="2">
        <v>0</v>
      </c>
      <c r="H3636" s="2">
        <v>0</v>
      </c>
      <c r="I3636" s="2">
        <v>0</v>
      </c>
      <c r="J3636" s="2">
        <v>0</v>
      </c>
      <c r="K3636" s="2">
        <v>0</v>
      </c>
    </row>
    <row r="3637" spans="1:11" x14ac:dyDescent="0.3">
      <c r="A3637" s="1">
        <v>43252.416666657853</v>
      </c>
      <c r="B3637" s="2">
        <v>0</v>
      </c>
      <c r="C3637" s="2">
        <v>0</v>
      </c>
      <c r="D3637" s="2">
        <v>0</v>
      </c>
      <c r="E3637" s="2">
        <v>0</v>
      </c>
      <c r="F3637" s="2">
        <v>0</v>
      </c>
      <c r="G3637" s="2">
        <v>0</v>
      </c>
      <c r="H3637" s="2">
        <v>0</v>
      </c>
      <c r="I3637" s="2">
        <v>0</v>
      </c>
      <c r="J3637" s="2">
        <v>0</v>
      </c>
      <c r="K3637" s="2">
        <v>0</v>
      </c>
    </row>
    <row r="3638" spans="1:11" x14ac:dyDescent="0.3">
      <c r="A3638" s="1">
        <v>43252.458333324517</v>
      </c>
      <c r="B3638" s="2">
        <v>0</v>
      </c>
      <c r="C3638" s="2">
        <v>0</v>
      </c>
      <c r="D3638" s="2">
        <v>0</v>
      </c>
      <c r="E3638" s="2">
        <v>0</v>
      </c>
      <c r="F3638" s="2">
        <v>0</v>
      </c>
      <c r="G3638" s="2">
        <v>0</v>
      </c>
      <c r="H3638" s="2">
        <v>0</v>
      </c>
      <c r="I3638" s="2">
        <v>0</v>
      </c>
      <c r="J3638" s="2">
        <v>0</v>
      </c>
      <c r="K3638" s="2">
        <v>0</v>
      </c>
    </row>
    <row r="3639" spans="1:11" x14ac:dyDescent="0.3">
      <c r="A3639" s="1">
        <v>43252.499999991182</v>
      </c>
      <c r="B3639" s="2">
        <v>0</v>
      </c>
      <c r="C3639" s="2">
        <v>0</v>
      </c>
      <c r="D3639" s="2">
        <v>0</v>
      </c>
      <c r="E3639" s="2">
        <v>0</v>
      </c>
      <c r="F3639" s="2">
        <v>0</v>
      </c>
      <c r="G3639" s="2">
        <v>0</v>
      </c>
      <c r="H3639" s="2">
        <v>0</v>
      </c>
      <c r="I3639" s="2">
        <v>0</v>
      </c>
      <c r="J3639" s="2">
        <v>0</v>
      </c>
      <c r="K3639" s="2">
        <v>0</v>
      </c>
    </row>
    <row r="3640" spans="1:11" x14ac:dyDescent="0.3">
      <c r="A3640" s="1">
        <v>43252.541666657846</v>
      </c>
      <c r="B3640" s="2">
        <v>0</v>
      </c>
      <c r="C3640" s="2">
        <v>0</v>
      </c>
      <c r="D3640" s="2">
        <v>0</v>
      </c>
      <c r="E3640" s="2">
        <v>0</v>
      </c>
      <c r="F3640" s="2">
        <v>0</v>
      </c>
      <c r="G3640" s="2">
        <v>0</v>
      </c>
      <c r="H3640" s="2">
        <v>0</v>
      </c>
      <c r="I3640" s="2">
        <v>0</v>
      </c>
      <c r="J3640" s="2">
        <v>0</v>
      </c>
      <c r="K3640" s="2">
        <v>0</v>
      </c>
    </row>
    <row r="3641" spans="1:11" x14ac:dyDescent="0.3">
      <c r="A3641" s="1">
        <v>43252.58333332451</v>
      </c>
      <c r="B3641" s="2">
        <v>0</v>
      </c>
      <c r="C3641" s="2">
        <v>0</v>
      </c>
      <c r="D3641" s="2">
        <v>0</v>
      </c>
      <c r="E3641" s="2">
        <v>0</v>
      </c>
      <c r="F3641" s="2">
        <v>0</v>
      </c>
      <c r="G3641" s="2">
        <v>0</v>
      </c>
      <c r="H3641" s="2">
        <v>0</v>
      </c>
      <c r="I3641" s="2">
        <v>0</v>
      </c>
      <c r="J3641" s="2">
        <v>0</v>
      </c>
      <c r="K3641" s="2">
        <v>0</v>
      </c>
    </row>
    <row r="3642" spans="1:11" x14ac:dyDescent="0.3">
      <c r="A3642" s="1">
        <v>43252.624999991174</v>
      </c>
      <c r="B3642" s="2">
        <v>0</v>
      </c>
      <c r="C3642" s="2">
        <v>0</v>
      </c>
      <c r="D3642" s="2">
        <v>0</v>
      </c>
      <c r="E3642" s="2">
        <v>0</v>
      </c>
      <c r="F3642" s="2">
        <v>0</v>
      </c>
      <c r="G3642" s="2">
        <v>0</v>
      </c>
      <c r="H3642" s="2">
        <v>0</v>
      </c>
      <c r="I3642" s="2">
        <v>0</v>
      </c>
      <c r="J3642" s="2">
        <v>0</v>
      </c>
      <c r="K3642" s="2">
        <v>0</v>
      </c>
    </row>
    <row r="3643" spans="1:11" x14ac:dyDescent="0.3">
      <c r="A3643" s="1">
        <v>43252.666666657839</v>
      </c>
      <c r="B3643" s="2">
        <v>22.077490061789945</v>
      </c>
      <c r="C3643" s="2">
        <v>2.3968651392881268</v>
      </c>
      <c r="D3643" s="2">
        <v>0.23683836064045538</v>
      </c>
      <c r="E3643" s="2">
        <v>4.2378833427050999</v>
      </c>
      <c r="F3643" s="2">
        <v>0</v>
      </c>
      <c r="G3643" s="2">
        <v>0</v>
      </c>
      <c r="H3643" s="2">
        <v>0</v>
      </c>
      <c r="I3643" s="2">
        <v>0</v>
      </c>
      <c r="J3643" s="2">
        <v>15.245920241626456</v>
      </c>
      <c r="K3643" s="2">
        <v>44.194997146050085</v>
      </c>
    </row>
    <row r="3644" spans="1:11" x14ac:dyDescent="0.3">
      <c r="A3644" s="1">
        <v>43252.708333324503</v>
      </c>
      <c r="B3644" s="2">
        <v>32.922201664954436</v>
      </c>
      <c r="C3644" s="2">
        <v>2.3884161824039154</v>
      </c>
      <c r="D3644" s="2">
        <v>0.35098697136302948</v>
      </c>
      <c r="E3644" s="2">
        <v>6.0763507087155082</v>
      </c>
      <c r="F3644" s="2">
        <v>0</v>
      </c>
      <c r="G3644" s="2">
        <v>0</v>
      </c>
      <c r="H3644" s="2">
        <v>0</v>
      </c>
      <c r="I3644" s="2">
        <v>0</v>
      </c>
      <c r="J3644" s="2">
        <v>21.859865119858139</v>
      </c>
      <c r="K3644" s="2">
        <v>63.597820647295023</v>
      </c>
    </row>
    <row r="3645" spans="1:11" x14ac:dyDescent="0.3">
      <c r="A3645" s="1">
        <v>43252.749999991167</v>
      </c>
      <c r="B3645" s="2">
        <v>48.77171847245463</v>
      </c>
      <c r="C3645" s="2">
        <v>3.5382555161023381</v>
      </c>
      <c r="D3645" s="2">
        <v>0.51996029697611235</v>
      </c>
      <c r="E3645" s="2">
        <v>9.0016478582245245</v>
      </c>
      <c r="F3645" s="2">
        <v>0</v>
      </c>
      <c r="G3645" s="2">
        <v>0</v>
      </c>
      <c r="H3645" s="2">
        <v>0</v>
      </c>
      <c r="I3645" s="2">
        <v>0</v>
      </c>
      <c r="J3645" s="2">
        <v>32.383714744280233</v>
      </c>
      <c r="K3645" s="2">
        <v>94.215296888037841</v>
      </c>
    </row>
    <row r="3646" spans="1:11" x14ac:dyDescent="0.3">
      <c r="A3646" s="1">
        <v>43252.791666657831</v>
      </c>
      <c r="B3646" s="2">
        <v>60.171159705475326</v>
      </c>
      <c r="C3646" s="2">
        <v>4.3652539710778351</v>
      </c>
      <c r="D3646" s="2">
        <v>0.64149091009631198</v>
      </c>
      <c r="E3646" s="2">
        <v>11.105608083003796</v>
      </c>
      <c r="F3646" s="2">
        <v>0</v>
      </c>
      <c r="G3646" s="2">
        <v>0</v>
      </c>
      <c r="H3646" s="2">
        <v>0</v>
      </c>
      <c r="I3646" s="2">
        <v>0</v>
      </c>
      <c r="J3646" s="2">
        <v>39.952778634100326</v>
      </c>
      <c r="K3646" s="2">
        <v>116.2362913037536</v>
      </c>
    </row>
    <row r="3647" spans="1:11" x14ac:dyDescent="0.3">
      <c r="A3647" s="1">
        <v>43252.833333324495</v>
      </c>
      <c r="B3647" s="2">
        <v>47.42289245248304</v>
      </c>
      <c r="C3647" s="2">
        <v>2.7037574087916805</v>
      </c>
      <c r="D3647" s="2">
        <v>0.50423248470482351</v>
      </c>
      <c r="E3647" s="2">
        <v>8.6029391813862368</v>
      </c>
      <c r="F3647" s="2">
        <v>0</v>
      </c>
      <c r="G3647" s="2">
        <v>0</v>
      </c>
      <c r="H3647" s="2">
        <v>0</v>
      </c>
      <c r="I3647" s="2">
        <v>0</v>
      </c>
      <c r="J3647" s="2">
        <v>30.949347586159998</v>
      </c>
      <c r="K3647" s="2">
        <v>90.183169113525778</v>
      </c>
    </row>
    <row r="3648" spans="1:11" x14ac:dyDescent="0.3">
      <c r="A3648" s="1">
        <v>43252.87499999116</v>
      </c>
      <c r="B3648" s="2">
        <v>35.041902817426788</v>
      </c>
      <c r="C3648" s="2">
        <v>1.9978706371760955</v>
      </c>
      <c r="D3648" s="2">
        <v>0.37258937219235155</v>
      </c>
      <c r="E3648" s="2">
        <v>6.3569163150567221</v>
      </c>
      <c r="F3648" s="2">
        <v>0</v>
      </c>
      <c r="G3648" s="2">
        <v>0</v>
      </c>
      <c r="H3648" s="2">
        <v>0</v>
      </c>
      <c r="I3648" s="2">
        <v>0</v>
      </c>
      <c r="J3648" s="2">
        <v>22.869208820690485</v>
      </c>
      <c r="K3648" s="2">
        <v>66.638487962542442</v>
      </c>
    </row>
    <row r="3649" spans="1:11" x14ac:dyDescent="0.3">
      <c r="A3649" s="1">
        <v>43252.916666657824</v>
      </c>
      <c r="B3649" s="2">
        <v>30.66334435034193</v>
      </c>
      <c r="C3649" s="2">
        <v>1.7482325555877514</v>
      </c>
      <c r="D3649" s="2">
        <v>0.3260335570341823</v>
      </c>
      <c r="E3649" s="2">
        <v>5.5626064312338812</v>
      </c>
      <c r="F3649" s="2">
        <v>0</v>
      </c>
      <c r="G3649" s="2">
        <v>0</v>
      </c>
      <c r="H3649" s="2">
        <v>0</v>
      </c>
      <c r="I3649" s="2">
        <v>0</v>
      </c>
      <c r="J3649" s="2">
        <v>20.011653726177514</v>
      </c>
      <c r="K3649" s="2">
        <v>58.311870620375252</v>
      </c>
    </row>
    <row r="3650" spans="1:11" x14ac:dyDescent="0.3">
      <c r="A3650" s="1">
        <v>43252.958333324488</v>
      </c>
      <c r="B3650" s="2">
        <v>32.78119842729064</v>
      </c>
      <c r="C3650" s="2">
        <v>1.8689793796459269</v>
      </c>
      <c r="D3650" s="2">
        <v>0.34855202371210792</v>
      </c>
      <c r="E3650" s="2">
        <v>5.9468042073880181</v>
      </c>
      <c r="F3650" s="2">
        <v>0</v>
      </c>
      <c r="G3650" s="2">
        <v>0</v>
      </c>
      <c r="H3650" s="2">
        <v>0</v>
      </c>
      <c r="I3650" s="2">
        <v>0</v>
      </c>
      <c r="J3650" s="2">
        <v>21.393817457120928</v>
      </c>
      <c r="K3650" s="2">
        <v>62.339351495157629</v>
      </c>
    </row>
    <row r="3651" spans="1:11" x14ac:dyDescent="0.3">
      <c r="A3651" s="1">
        <v>43252.999999991152</v>
      </c>
      <c r="B3651" s="2">
        <v>27.943643205022049</v>
      </c>
      <c r="C3651" s="2">
        <v>1.5931721672167585</v>
      </c>
      <c r="D3651" s="2">
        <v>0.29711584250352013</v>
      </c>
      <c r="E3651" s="2">
        <v>5.0692281842579678</v>
      </c>
      <c r="F3651" s="2">
        <v>0</v>
      </c>
      <c r="G3651" s="2">
        <v>0</v>
      </c>
      <c r="H3651" s="2">
        <v>0</v>
      </c>
      <c r="I3651" s="2">
        <v>0</v>
      </c>
      <c r="J3651" s="2">
        <v>18.236709775609288</v>
      </c>
      <c r="K3651" s="2">
        <v>53.139869174609586</v>
      </c>
    </row>
    <row r="3652" spans="1:11" x14ac:dyDescent="0.3">
      <c r="A3652" s="1">
        <v>43253.041666657817</v>
      </c>
      <c r="B3652" s="2">
        <v>27.816959537865444</v>
      </c>
      <c r="C3652" s="2">
        <v>1.585949455021572</v>
      </c>
      <c r="D3652" s="2">
        <v>0.29576885549031973</v>
      </c>
      <c r="E3652" s="2">
        <v>5.0462466277256386</v>
      </c>
      <c r="F3652" s="2">
        <v>0</v>
      </c>
      <c r="G3652" s="2">
        <v>0</v>
      </c>
      <c r="H3652" s="2">
        <v>0</v>
      </c>
      <c r="I3652" s="2">
        <v>0</v>
      </c>
      <c r="J3652" s="2">
        <v>18.154032894348884</v>
      </c>
      <c r="K3652" s="2">
        <v>52.898957370451853</v>
      </c>
    </row>
    <row r="3653" spans="1:11" x14ac:dyDescent="0.3">
      <c r="A3653" s="1">
        <v>43253.083333324481</v>
      </c>
      <c r="B3653" s="2">
        <v>27.575890109053567</v>
      </c>
      <c r="C3653" s="2">
        <v>1.5722051804639545</v>
      </c>
      <c r="D3653" s="2">
        <v>0.29320564116934633</v>
      </c>
      <c r="E3653" s="2">
        <v>5.0025144653182494</v>
      </c>
      <c r="F3653" s="2">
        <v>0</v>
      </c>
      <c r="G3653" s="2">
        <v>0</v>
      </c>
      <c r="H3653" s="2">
        <v>0</v>
      </c>
      <c r="I3653" s="2">
        <v>0</v>
      </c>
      <c r="J3653" s="2">
        <v>17.996705047841587</v>
      </c>
      <c r="K3653" s="2">
        <v>52.440520443846708</v>
      </c>
    </row>
    <row r="3654" spans="1:11" x14ac:dyDescent="0.3">
      <c r="A3654" s="1">
        <v>43253.124999991145</v>
      </c>
      <c r="B3654" s="2">
        <v>27.445583893946615</v>
      </c>
      <c r="C3654" s="2">
        <v>1.5647759331893385</v>
      </c>
      <c r="D3654" s="2">
        <v>0.29182013675959961</v>
      </c>
      <c r="E3654" s="2">
        <v>4.9788757460089004</v>
      </c>
      <c r="F3654" s="2">
        <v>0</v>
      </c>
      <c r="G3654" s="2">
        <v>0</v>
      </c>
      <c r="H3654" s="2">
        <v>0</v>
      </c>
      <c r="I3654" s="2">
        <v>0</v>
      </c>
      <c r="J3654" s="2">
        <v>17.911664002569559</v>
      </c>
      <c r="K3654" s="2">
        <v>52.192719712474016</v>
      </c>
    </row>
    <row r="3655" spans="1:11" x14ac:dyDescent="0.3">
      <c r="A3655" s="1">
        <v>43253.166666657809</v>
      </c>
      <c r="B3655" s="2">
        <v>32.963380935861224</v>
      </c>
      <c r="C3655" s="2">
        <v>1.8793662894657681</v>
      </c>
      <c r="D3655" s="2">
        <v>0.3504891121986094</v>
      </c>
      <c r="E3655" s="2">
        <v>5.9798537528731526</v>
      </c>
      <c r="F3655" s="2">
        <v>0</v>
      </c>
      <c r="G3655" s="2">
        <v>0</v>
      </c>
      <c r="H3655" s="2">
        <v>0</v>
      </c>
      <c r="I3655" s="2">
        <v>0</v>
      </c>
      <c r="J3655" s="2">
        <v>21.512714249161164</v>
      </c>
      <c r="K3655" s="2">
        <v>62.685804339559922</v>
      </c>
    </row>
    <row r="3656" spans="1:11" x14ac:dyDescent="0.3">
      <c r="A3656" s="1">
        <v>43253.208333324474</v>
      </c>
      <c r="B3656" s="2">
        <v>20.645217302312677</v>
      </c>
      <c r="C3656" s="2">
        <v>1.1770614644219028</v>
      </c>
      <c r="D3656" s="2">
        <v>0.21951400851491232</v>
      </c>
      <c r="E3656" s="2">
        <v>3.7452280882331386</v>
      </c>
      <c r="F3656" s="2">
        <v>0</v>
      </c>
      <c r="G3656" s="2">
        <v>0</v>
      </c>
      <c r="H3656" s="2">
        <v>0</v>
      </c>
      <c r="I3656" s="2">
        <v>0</v>
      </c>
      <c r="J3656" s="2">
        <v>13.473577279608222</v>
      </c>
      <c r="K3656" s="2">
        <v>39.260598143090853</v>
      </c>
    </row>
    <row r="3657" spans="1:11" x14ac:dyDescent="0.3">
      <c r="A3657" s="1">
        <v>43253.249999991138</v>
      </c>
      <c r="B3657" s="2">
        <v>9.403079368033227</v>
      </c>
      <c r="C3657" s="2">
        <v>0.5361049103499983</v>
      </c>
      <c r="D3657" s="2">
        <v>9.9979942774911887E-2</v>
      </c>
      <c r="E3657" s="2">
        <v>1.7058031625125392</v>
      </c>
      <c r="F3657" s="2">
        <v>0</v>
      </c>
      <c r="G3657" s="2">
        <v>0</v>
      </c>
      <c r="H3657" s="2">
        <v>0</v>
      </c>
      <c r="I3657" s="2">
        <v>0</v>
      </c>
      <c r="J3657" s="2">
        <v>6.1366811826821097</v>
      </c>
      <c r="K3657" s="2">
        <v>17.881648566352787</v>
      </c>
    </row>
    <row r="3658" spans="1:11" x14ac:dyDescent="0.3">
      <c r="A3658" s="1">
        <v>43253.291666657802</v>
      </c>
      <c r="B3658" s="2">
        <v>0</v>
      </c>
      <c r="C3658" s="2">
        <v>0</v>
      </c>
      <c r="D3658" s="2">
        <v>0</v>
      </c>
      <c r="E3658" s="2">
        <v>0</v>
      </c>
      <c r="F3658" s="2">
        <v>0</v>
      </c>
      <c r="G3658" s="2">
        <v>0</v>
      </c>
      <c r="H3658" s="2">
        <v>0</v>
      </c>
      <c r="I3658" s="2">
        <v>0</v>
      </c>
      <c r="J3658" s="2">
        <v>0</v>
      </c>
      <c r="K3658" s="2">
        <v>0</v>
      </c>
    </row>
    <row r="3659" spans="1:11" x14ac:dyDescent="0.3">
      <c r="A3659" s="1">
        <v>43253.333333324466</v>
      </c>
      <c r="B3659" s="2">
        <v>0</v>
      </c>
      <c r="C3659" s="2">
        <v>0</v>
      </c>
      <c r="D3659" s="2">
        <v>0</v>
      </c>
      <c r="E3659" s="2">
        <v>0</v>
      </c>
      <c r="F3659" s="2">
        <v>0</v>
      </c>
      <c r="G3659" s="2">
        <v>0</v>
      </c>
      <c r="H3659" s="2">
        <v>0</v>
      </c>
      <c r="I3659" s="2">
        <v>0</v>
      </c>
      <c r="J3659" s="2">
        <v>0</v>
      </c>
      <c r="K3659" s="2">
        <v>0</v>
      </c>
    </row>
    <row r="3660" spans="1:11" x14ac:dyDescent="0.3">
      <c r="A3660" s="1">
        <v>43253.374999991131</v>
      </c>
      <c r="B3660" s="2">
        <v>0</v>
      </c>
      <c r="C3660" s="2">
        <v>0</v>
      </c>
      <c r="D3660" s="2">
        <v>0</v>
      </c>
      <c r="E3660" s="2">
        <v>0</v>
      </c>
      <c r="F3660" s="2">
        <v>0</v>
      </c>
      <c r="G3660" s="2">
        <v>0</v>
      </c>
      <c r="H3660" s="2">
        <v>0</v>
      </c>
      <c r="I3660" s="2">
        <v>0</v>
      </c>
      <c r="J3660" s="2">
        <v>0</v>
      </c>
      <c r="K3660" s="2">
        <v>0</v>
      </c>
    </row>
    <row r="3661" spans="1:11" x14ac:dyDescent="0.3">
      <c r="A3661" s="1">
        <v>43253.416666657795</v>
      </c>
      <c r="B3661" s="2">
        <v>0</v>
      </c>
      <c r="C3661" s="2">
        <v>0</v>
      </c>
      <c r="D3661" s="2">
        <v>0</v>
      </c>
      <c r="E3661" s="2">
        <v>0</v>
      </c>
      <c r="F3661" s="2">
        <v>0</v>
      </c>
      <c r="G3661" s="2">
        <v>0</v>
      </c>
      <c r="H3661" s="2">
        <v>0</v>
      </c>
      <c r="I3661" s="2">
        <v>0</v>
      </c>
      <c r="J3661" s="2">
        <v>0</v>
      </c>
      <c r="K3661" s="2">
        <v>0</v>
      </c>
    </row>
    <row r="3662" spans="1:11" x14ac:dyDescent="0.3">
      <c r="A3662" s="1">
        <v>43253.458333324459</v>
      </c>
      <c r="B3662" s="2">
        <v>0</v>
      </c>
      <c r="C3662" s="2">
        <v>0</v>
      </c>
      <c r="D3662" s="2">
        <v>0</v>
      </c>
      <c r="E3662" s="2">
        <v>0</v>
      </c>
      <c r="F3662" s="2">
        <v>0</v>
      </c>
      <c r="G3662" s="2">
        <v>0</v>
      </c>
      <c r="H3662" s="2">
        <v>0</v>
      </c>
      <c r="I3662" s="2">
        <v>0</v>
      </c>
      <c r="J3662" s="2">
        <v>0</v>
      </c>
      <c r="K3662" s="2">
        <v>0</v>
      </c>
    </row>
    <row r="3663" spans="1:11" x14ac:dyDescent="0.3">
      <c r="A3663" s="1">
        <v>43253.499999991123</v>
      </c>
      <c r="B3663" s="2">
        <v>0</v>
      </c>
      <c r="C3663" s="2">
        <v>0</v>
      </c>
      <c r="D3663" s="2">
        <v>0</v>
      </c>
      <c r="E3663" s="2">
        <v>0</v>
      </c>
      <c r="F3663" s="2">
        <v>0</v>
      </c>
      <c r="G3663" s="2">
        <v>0</v>
      </c>
      <c r="H3663" s="2">
        <v>0</v>
      </c>
      <c r="I3663" s="2">
        <v>0</v>
      </c>
      <c r="J3663" s="2">
        <v>0</v>
      </c>
      <c r="K3663" s="2">
        <v>0</v>
      </c>
    </row>
    <row r="3664" spans="1:11" x14ac:dyDescent="0.3">
      <c r="A3664" s="1">
        <v>43253.541666657788</v>
      </c>
      <c r="B3664" s="2">
        <v>0</v>
      </c>
      <c r="C3664" s="2">
        <v>0</v>
      </c>
      <c r="D3664" s="2">
        <v>0</v>
      </c>
      <c r="E3664" s="2">
        <v>0</v>
      </c>
      <c r="F3664" s="2">
        <v>0</v>
      </c>
      <c r="G3664" s="2">
        <v>0</v>
      </c>
      <c r="H3664" s="2">
        <v>0</v>
      </c>
      <c r="I3664" s="2">
        <v>0</v>
      </c>
      <c r="J3664" s="2">
        <v>0</v>
      </c>
      <c r="K3664" s="2">
        <v>0</v>
      </c>
    </row>
    <row r="3665" spans="1:11" x14ac:dyDescent="0.3">
      <c r="A3665" s="1">
        <v>43253.583333324452</v>
      </c>
      <c r="B3665" s="2">
        <v>0</v>
      </c>
      <c r="C3665" s="2">
        <v>0</v>
      </c>
      <c r="D3665" s="2">
        <v>0</v>
      </c>
      <c r="E3665" s="2">
        <v>0</v>
      </c>
      <c r="F3665" s="2">
        <v>0</v>
      </c>
      <c r="G3665" s="2">
        <v>0</v>
      </c>
      <c r="H3665" s="2">
        <v>0</v>
      </c>
      <c r="I3665" s="2">
        <v>0</v>
      </c>
      <c r="J3665" s="2">
        <v>0</v>
      </c>
      <c r="K3665" s="2">
        <v>0</v>
      </c>
    </row>
    <row r="3666" spans="1:11" x14ac:dyDescent="0.3">
      <c r="A3666" s="1">
        <v>43253.624999991116</v>
      </c>
      <c r="B3666" s="2">
        <v>4.5812836065534109E-2</v>
      </c>
      <c r="C3666" s="2">
        <v>2.6119620403597071E-3</v>
      </c>
      <c r="D3666" s="2">
        <v>4.1231552458980694E-4</v>
      </c>
      <c r="E3666" s="2">
        <v>0</v>
      </c>
      <c r="F3666" s="2">
        <v>0</v>
      </c>
      <c r="G3666" s="2">
        <v>0</v>
      </c>
      <c r="H3666" s="2">
        <v>0</v>
      </c>
      <c r="I3666" s="2">
        <v>0</v>
      </c>
      <c r="J3666" s="2">
        <v>0</v>
      </c>
      <c r="K3666" s="2">
        <v>4.8837113630483618E-2</v>
      </c>
    </row>
    <row r="3667" spans="1:11" x14ac:dyDescent="0.3">
      <c r="A3667" s="1">
        <v>43253.66666665778</v>
      </c>
      <c r="B3667" s="2">
        <v>36.765813597367973</v>
      </c>
      <c r="C3667" s="2">
        <v>2.0961572726450752</v>
      </c>
      <c r="D3667" s="2">
        <v>0.39091916548469763</v>
      </c>
      <c r="E3667" s="2">
        <v>6.6696492342651039</v>
      </c>
      <c r="F3667" s="2">
        <v>0</v>
      </c>
      <c r="G3667" s="2">
        <v>0</v>
      </c>
      <c r="H3667" s="2">
        <v>0</v>
      </c>
      <c r="I3667" s="2">
        <v>0</v>
      </c>
      <c r="J3667" s="2">
        <v>23.994275453633378</v>
      </c>
      <c r="K3667" s="2">
        <v>69.916814723396215</v>
      </c>
    </row>
    <row r="3668" spans="1:11" x14ac:dyDescent="0.3">
      <c r="A3668" s="1">
        <v>43253.708333324445</v>
      </c>
      <c r="B3668" s="2">
        <v>39.544542344402963</v>
      </c>
      <c r="C3668" s="2">
        <v>2.2545830465336287</v>
      </c>
      <c r="D3668" s="2">
        <v>0.42046450167105698</v>
      </c>
      <c r="E3668" s="2">
        <v>7.1737356190478154</v>
      </c>
      <c r="F3668" s="2">
        <v>0</v>
      </c>
      <c r="G3668" s="2">
        <v>0</v>
      </c>
      <c r="H3668" s="2">
        <v>0</v>
      </c>
      <c r="I3668" s="2">
        <v>0</v>
      </c>
      <c r="J3668" s="2">
        <v>25.807742270863283</v>
      </c>
      <c r="K3668" s="2">
        <v>75.201067782518749</v>
      </c>
    </row>
    <row r="3669" spans="1:11" x14ac:dyDescent="0.3">
      <c r="A3669" s="1">
        <v>43253.749999991109</v>
      </c>
      <c r="B3669" s="2">
        <v>62.031397373314867</v>
      </c>
      <c r="C3669" s="2">
        <v>3.5366432023068057</v>
      </c>
      <c r="D3669" s="2">
        <v>0.65956005654018468</v>
      </c>
      <c r="E3669" s="2">
        <v>11.253053353372328</v>
      </c>
      <c r="F3669" s="2">
        <v>0</v>
      </c>
      <c r="G3669" s="2">
        <v>0</v>
      </c>
      <c r="H3669" s="2">
        <v>0</v>
      </c>
      <c r="I3669" s="2">
        <v>0</v>
      </c>
      <c r="J3669" s="2">
        <v>40.483217688283624</v>
      </c>
      <c r="K3669" s="2">
        <v>117.96387167381781</v>
      </c>
    </row>
    <row r="3670" spans="1:11" x14ac:dyDescent="0.3">
      <c r="A3670" s="1">
        <v>43253.791666657773</v>
      </c>
      <c r="B3670" s="2">
        <v>64.53682891058169</v>
      </c>
      <c r="C3670" s="2">
        <v>3.6794872746689675</v>
      </c>
      <c r="D3670" s="2">
        <v>0.68619951069325436</v>
      </c>
      <c r="E3670" s="2">
        <v>11.707561166446583</v>
      </c>
      <c r="F3670" s="2">
        <v>0</v>
      </c>
      <c r="G3670" s="2">
        <v>0</v>
      </c>
      <c r="H3670" s="2">
        <v>0</v>
      </c>
      <c r="I3670" s="2">
        <v>0</v>
      </c>
      <c r="J3670" s="2">
        <v>42.118324015420761</v>
      </c>
      <c r="K3670" s="2">
        <v>122.72840087781125</v>
      </c>
    </row>
    <row r="3671" spans="1:11" x14ac:dyDescent="0.3">
      <c r="A3671" s="1">
        <v>43253.833333324437</v>
      </c>
      <c r="B3671" s="2">
        <v>53.254245052584849</v>
      </c>
      <c r="C3671" s="2">
        <v>3.0362247464092613</v>
      </c>
      <c r="D3671" s="2">
        <v>0.56623539635103848</v>
      </c>
      <c r="E3671" s="2">
        <v>9.6607989864194401</v>
      </c>
      <c r="F3671" s="2">
        <v>0</v>
      </c>
      <c r="G3671" s="2">
        <v>0</v>
      </c>
      <c r="H3671" s="2">
        <v>0</v>
      </c>
      <c r="I3671" s="2">
        <v>0</v>
      </c>
      <c r="J3671" s="2">
        <v>34.755031912539778</v>
      </c>
      <c r="K3671" s="2">
        <v>101.27253609430437</v>
      </c>
    </row>
    <row r="3672" spans="1:11" x14ac:dyDescent="0.3">
      <c r="A3672" s="1">
        <v>43253.874999991102</v>
      </c>
      <c r="B3672" s="2">
        <v>36.131691854215951</v>
      </c>
      <c r="C3672" s="2">
        <v>2.060003607770224</v>
      </c>
      <c r="D3672" s="2">
        <v>0.38417675131257017</v>
      </c>
      <c r="E3672" s="2">
        <v>6.5546138471807396</v>
      </c>
      <c r="F3672" s="2">
        <v>0</v>
      </c>
      <c r="G3672" s="2">
        <v>0</v>
      </c>
      <c r="H3672" s="2">
        <v>0</v>
      </c>
      <c r="I3672" s="2">
        <v>0</v>
      </c>
      <c r="J3672" s="2">
        <v>23.580431986358192</v>
      </c>
      <c r="K3672" s="2">
        <v>68.710918046837691</v>
      </c>
    </row>
    <row r="3673" spans="1:11" x14ac:dyDescent="0.3">
      <c r="A3673" s="1">
        <v>43253.916666657766</v>
      </c>
      <c r="B3673" s="2">
        <v>28.605150941740416</v>
      </c>
      <c r="C3673" s="2">
        <v>1.6308872105561627</v>
      </c>
      <c r="D3673" s="2">
        <v>0.30414944320746667</v>
      </c>
      <c r="E3673" s="2">
        <v>5.1892316368669951</v>
      </c>
      <c r="F3673" s="2">
        <v>0</v>
      </c>
      <c r="G3673" s="2">
        <v>0</v>
      </c>
      <c r="H3673" s="2">
        <v>0</v>
      </c>
      <c r="I3673" s="2">
        <v>0</v>
      </c>
      <c r="J3673" s="2">
        <v>18.668426016771605</v>
      </c>
      <c r="K3673" s="2">
        <v>54.397845249142648</v>
      </c>
    </row>
    <row r="3674" spans="1:11" x14ac:dyDescent="0.3">
      <c r="A3674" s="1">
        <v>43253.95833332443</v>
      </c>
      <c r="B3674" s="2">
        <v>28.473988914334509</v>
      </c>
      <c r="C3674" s="2">
        <v>1.623409170204529</v>
      </c>
      <c r="D3674" s="2">
        <v>0.30275483921860058</v>
      </c>
      <c r="E3674" s="2">
        <v>5.1654376655100007</v>
      </c>
      <c r="F3674" s="2">
        <v>0</v>
      </c>
      <c r="G3674" s="2">
        <v>0</v>
      </c>
      <c r="H3674" s="2">
        <v>0</v>
      </c>
      <c r="I3674" s="2">
        <v>0</v>
      </c>
      <c r="J3674" s="2">
        <v>18.582826447315615</v>
      </c>
      <c r="K3674" s="2">
        <v>54.148417036583254</v>
      </c>
    </row>
    <row r="3675" spans="1:11" x14ac:dyDescent="0.3">
      <c r="A3675" s="1">
        <v>43253.999999991094</v>
      </c>
      <c r="B3675" s="2">
        <v>25.365655197643051</v>
      </c>
      <c r="C3675" s="2">
        <v>1.4461913776811741</v>
      </c>
      <c r="D3675" s="2">
        <v>0.2697049185536064</v>
      </c>
      <c r="E3675" s="2">
        <v>4.6015579749798876</v>
      </c>
      <c r="F3675" s="2">
        <v>0</v>
      </c>
      <c r="G3675" s="2">
        <v>0</v>
      </c>
      <c r="H3675" s="2">
        <v>0</v>
      </c>
      <c r="I3675" s="2">
        <v>0</v>
      </c>
      <c r="J3675" s="2">
        <v>16.554251309093992</v>
      </c>
      <c r="K3675" s="2">
        <v>48.237360777951707</v>
      </c>
    </row>
    <row r="3676" spans="1:11" x14ac:dyDescent="0.3">
      <c r="A3676" s="1">
        <v>43254.041666657758</v>
      </c>
      <c r="B3676" s="2">
        <v>21.159349471769737</v>
      </c>
      <c r="C3676" s="2">
        <v>1.206374072539607</v>
      </c>
      <c r="D3676" s="2">
        <v>0.22498061183380036</v>
      </c>
      <c r="E3676" s="2">
        <v>3.8384962875414179</v>
      </c>
      <c r="F3676" s="2">
        <v>0</v>
      </c>
      <c r="G3676" s="2">
        <v>0</v>
      </c>
      <c r="H3676" s="2">
        <v>0</v>
      </c>
      <c r="I3676" s="2">
        <v>0</v>
      </c>
      <c r="J3676" s="2">
        <v>13.809112595883935</v>
      </c>
      <c r="K3676" s="2">
        <v>40.238313039568496</v>
      </c>
    </row>
    <row r="3677" spans="1:11" x14ac:dyDescent="0.3">
      <c r="A3677" s="1">
        <v>43254.083333324423</v>
      </c>
      <c r="B3677" s="2">
        <v>20.173055105872535</v>
      </c>
      <c r="C3677" s="2">
        <v>1.1501417222729917</v>
      </c>
      <c r="D3677" s="2">
        <v>0.21449365852817856</v>
      </c>
      <c r="E3677" s="2">
        <v>3.659573619480641</v>
      </c>
      <c r="F3677" s="2">
        <v>0</v>
      </c>
      <c r="G3677" s="2">
        <v>0</v>
      </c>
      <c r="H3677" s="2">
        <v>0</v>
      </c>
      <c r="I3677" s="2">
        <v>0</v>
      </c>
      <c r="J3677" s="2">
        <v>13.165432601395839</v>
      </c>
      <c r="K3677" s="2">
        <v>38.362696707550185</v>
      </c>
    </row>
    <row r="3678" spans="1:11" x14ac:dyDescent="0.3">
      <c r="A3678" s="1">
        <v>43254.124999991087</v>
      </c>
      <c r="B3678" s="2">
        <v>20.95587716683081</v>
      </c>
      <c r="C3678" s="2">
        <v>1.1947733513791723</v>
      </c>
      <c r="D3678" s="2">
        <v>0.22281715573523417</v>
      </c>
      <c r="E3678" s="2">
        <v>3.8015845815285458</v>
      </c>
      <c r="F3678" s="2">
        <v>0</v>
      </c>
      <c r="G3678" s="2">
        <v>0</v>
      </c>
      <c r="H3678" s="2">
        <v>0</v>
      </c>
      <c r="I3678" s="2">
        <v>0</v>
      </c>
      <c r="J3678" s="2">
        <v>13.676321558390345</v>
      </c>
      <c r="K3678" s="2">
        <v>39.851373813864107</v>
      </c>
    </row>
    <row r="3679" spans="1:11" x14ac:dyDescent="0.3">
      <c r="A3679" s="1">
        <v>43254.166666657751</v>
      </c>
      <c r="B3679" s="2">
        <v>18.972666983764526</v>
      </c>
      <c r="C3679" s="2">
        <v>1.081703081972275</v>
      </c>
      <c r="D3679" s="2">
        <v>0.20173031462149563</v>
      </c>
      <c r="E3679" s="2">
        <v>3.441812418623881</v>
      </c>
      <c r="F3679" s="2">
        <v>0</v>
      </c>
      <c r="G3679" s="2">
        <v>0</v>
      </c>
      <c r="H3679" s="2">
        <v>0</v>
      </c>
      <c r="I3679" s="2">
        <v>0</v>
      </c>
      <c r="J3679" s="2">
        <v>12.382029748719916</v>
      </c>
      <c r="K3679" s="2">
        <v>36.079942547702096</v>
      </c>
    </row>
    <row r="3680" spans="1:11" x14ac:dyDescent="0.3">
      <c r="A3680" s="1">
        <v>43254.208333324415</v>
      </c>
      <c r="B3680" s="2">
        <v>11.965404837995868</v>
      </c>
      <c r="C3680" s="2">
        <v>0.68219271973633555</v>
      </c>
      <c r="D3680" s="2">
        <v>0.12722433196176477</v>
      </c>
      <c r="E3680" s="2">
        <v>2.1706320466446649</v>
      </c>
      <c r="F3680" s="2">
        <v>0</v>
      </c>
      <c r="G3680" s="2">
        <v>0</v>
      </c>
      <c r="H3680" s="2">
        <v>0</v>
      </c>
      <c r="I3680" s="2">
        <v>0</v>
      </c>
      <c r="J3680" s="2">
        <v>7.8089178915290907</v>
      </c>
      <c r="K3680" s="2">
        <v>22.754371827867722</v>
      </c>
    </row>
    <row r="3681" spans="1:11" x14ac:dyDescent="0.3">
      <c r="A3681" s="1">
        <v>43254.24999999108</v>
      </c>
      <c r="B3681" s="2">
        <v>0</v>
      </c>
      <c r="C3681" s="2">
        <v>0</v>
      </c>
      <c r="D3681" s="2">
        <v>0</v>
      </c>
      <c r="E3681" s="2">
        <v>0</v>
      </c>
      <c r="F3681" s="2">
        <v>0</v>
      </c>
      <c r="G3681" s="2">
        <v>0</v>
      </c>
      <c r="H3681" s="2">
        <v>0</v>
      </c>
      <c r="I3681" s="2">
        <v>0</v>
      </c>
      <c r="J3681" s="2">
        <v>0</v>
      </c>
      <c r="K3681" s="2">
        <v>0</v>
      </c>
    </row>
    <row r="3682" spans="1:11" x14ac:dyDescent="0.3">
      <c r="A3682" s="1">
        <v>43254.291666657744</v>
      </c>
      <c r="B3682" s="2">
        <v>0</v>
      </c>
      <c r="C3682" s="2">
        <v>0</v>
      </c>
      <c r="D3682" s="2">
        <v>0</v>
      </c>
      <c r="E3682" s="2">
        <v>0</v>
      </c>
      <c r="F3682" s="2">
        <v>0</v>
      </c>
      <c r="G3682" s="2">
        <v>0</v>
      </c>
      <c r="H3682" s="2">
        <v>0</v>
      </c>
      <c r="I3682" s="2">
        <v>0</v>
      </c>
      <c r="J3682" s="2">
        <v>0</v>
      </c>
      <c r="K3682" s="2">
        <v>0</v>
      </c>
    </row>
    <row r="3683" spans="1:11" x14ac:dyDescent="0.3">
      <c r="A3683" s="1">
        <v>43254.333333324408</v>
      </c>
      <c r="B3683" s="2">
        <v>0</v>
      </c>
      <c r="C3683" s="2">
        <v>0</v>
      </c>
      <c r="D3683" s="2">
        <v>0</v>
      </c>
      <c r="E3683" s="2">
        <v>0</v>
      </c>
      <c r="F3683" s="2">
        <v>0</v>
      </c>
      <c r="G3683" s="2">
        <v>0</v>
      </c>
      <c r="H3683" s="2">
        <v>0</v>
      </c>
      <c r="I3683" s="2">
        <v>0</v>
      </c>
      <c r="J3683" s="2">
        <v>0</v>
      </c>
      <c r="K3683" s="2">
        <v>0</v>
      </c>
    </row>
    <row r="3684" spans="1:11" x14ac:dyDescent="0.3">
      <c r="A3684" s="1">
        <v>43254.374999991072</v>
      </c>
      <c r="B3684" s="2">
        <v>0</v>
      </c>
      <c r="C3684" s="2">
        <v>0</v>
      </c>
      <c r="D3684" s="2">
        <v>0</v>
      </c>
      <c r="E3684" s="2">
        <v>0</v>
      </c>
      <c r="F3684" s="2">
        <v>0</v>
      </c>
      <c r="G3684" s="2">
        <v>0</v>
      </c>
      <c r="H3684" s="2">
        <v>0</v>
      </c>
      <c r="I3684" s="2">
        <v>0</v>
      </c>
      <c r="J3684" s="2">
        <v>0</v>
      </c>
      <c r="K3684" s="2">
        <v>0</v>
      </c>
    </row>
    <row r="3685" spans="1:11" x14ac:dyDescent="0.3">
      <c r="A3685" s="1">
        <v>43254.416666657737</v>
      </c>
      <c r="B3685" s="2">
        <v>0</v>
      </c>
      <c r="C3685" s="2">
        <v>0</v>
      </c>
      <c r="D3685" s="2">
        <v>0</v>
      </c>
      <c r="E3685" s="2">
        <v>0</v>
      </c>
      <c r="F3685" s="2">
        <v>0</v>
      </c>
      <c r="G3685" s="2">
        <v>0</v>
      </c>
      <c r="H3685" s="2">
        <v>0</v>
      </c>
      <c r="I3685" s="2">
        <v>0</v>
      </c>
      <c r="J3685" s="2">
        <v>0</v>
      </c>
      <c r="K3685" s="2">
        <v>0</v>
      </c>
    </row>
    <row r="3686" spans="1:11" x14ac:dyDescent="0.3">
      <c r="A3686" s="1">
        <v>43254.458333324401</v>
      </c>
      <c r="B3686" s="2">
        <v>0</v>
      </c>
      <c r="C3686" s="2">
        <v>0</v>
      </c>
      <c r="D3686" s="2">
        <v>0</v>
      </c>
      <c r="E3686" s="2">
        <v>0</v>
      </c>
      <c r="F3686" s="2">
        <v>0</v>
      </c>
      <c r="G3686" s="2">
        <v>0</v>
      </c>
      <c r="H3686" s="2">
        <v>0</v>
      </c>
      <c r="I3686" s="2">
        <v>0</v>
      </c>
      <c r="J3686" s="2">
        <v>0</v>
      </c>
      <c r="K3686" s="2">
        <v>0</v>
      </c>
    </row>
    <row r="3687" spans="1:11" x14ac:dyDescent="0.3">
      <c r="A3687" s="1">
        <v>43254.499999991065</v>
      </c>
      <c r="B3687" s="2">
        <v>0</v>
      </c>
      <c r="C3687" s="2">
        <v>0</v>
      </c>
      <c r="D3687" s="2">
        <v>0</v>
      </c>
      <c r="E3687" s="2">
        <v>0</v>
      </c>
      <c r="F3687" s="2">
        <v>0</v>
      </c>
      <c r="G3687" s="2">
        <v>0</v>
      </c>
      <c r="H3687" s="2">
        <v>0</v>
      </c>
      <c r="I3687" s="2">
        <v>0</v>
      </c>
      <c r="J3687" s="2">
        <v>0</v>
      </c>
      <c r="K3687" s="2">
        <v>0</v>
      </c>
    </row>
    <row r="3688" spans="1:11" x14ac:dyDescent="0.3">
      <c r="A3688" s="1">
        <v>43254.541666657729</v>
      </c>
      <c r="B3688" s="2">
        <v>0</v>
      </c>
      <c r="C3688" s="2">
        <v>0</v>
      </c>
      <c r="D3688" s="2">
        <v>0</v>
      </c>
      <c r="E3688" s="2">
        <v>0</v>
      </c>
      <c r="F3688" s="2">
        <v>0</v>
      </c>
      <c r="G3688" s="2">
        <v>0</v>
      </c>
      <c r="H3688" s="2">
        <v>0</v>
      </c>
      <c r="I3688" s="2">
        <v>0</v>
      </c>
      <c r="J3688" s="2">
        <v>0</v>
      </c>
      <c r="K3688" s="2">
        <v>0</v>
      </c>
    </row>
    <row r="3689" spans="1:11" x14ac:dyDescent="0.3">
      <c r="A3689" s="1">
        <v>43254.583333324394</v>
      </c>
      <c r="B3689" s="2">
        <v>0</v>
      </c>
      <c r="C3689" s="2">
        <v>0</v>
      </c>
      <c r="D3689" s="2">
        <v>0</v>
      </c>
      <c r="E3689" s="2">
        <v>0</v>
      </c>
      <c r="F3689" s="2">
        <v>0</v>
      </c>
      <c r="G3689" s="2">
        <v>0</v>
      </c>
      <c r="H3689" s="2">
        <v>0</v>
      </c>
      <c r="I3689" s="2">
        <v>0</v>
      </c>
      <c r="J3689" s="2">
        <v>0</v>
      </c>
      <c r="K3689" s="2">
        <v>0</v>
      </c>
    </row>
    <row r="3690" spans="1:11" x14ac:dyDescent="0.3">
      <c r="A3690" s="1">
        <v>43254.624999991058</v>
      </c>
      <c r="B3690" s="2">
        <v>0</v>
      </c>
      <c r="C3690" s="2">
        <v>0</v>
      </c>
      <c r="D3690" s="2">
        <v>0</v>
      </c>
      <c r="E3690" s="2">
        <v>0</v>
      </c>
      <c r="F3690" s="2">
        <v>0</v>
      </c>
      <c r="G3690" s="2">
        <v>0</v>
      </c>
      <c r="H3690" s="2">
        <v>0</v>
      </c>
      <c r="I3690" s="2">
        <v>0</v>
      </c>
      <c r="J3690" s="2">
        <v>0</v>
      </c>
      <c r="K3690" s="2">
        <v>0</v>
      </c>
    </row>
    <row r="3691" spans="1:11" x14ac:dyDescent="0.3">
      <c r="A3691" s="1">
        <v>43254.666666657722</v>
      </c>
      <c r="B3691" s="2">
        <v>30.96441442772938</v>
      </c>
      <c r="C3691" s="2">
        <v>1.765397692723101</v>
      </c>
      <c r="D3691" s="2">
        <v>0.32923473910765993</v>
      </c>
      <c r="E3691" s="2">
        <v>5.6172232508995048</v>
      </c>
      <c r="F3691" s="2">
        <v>0</v>
      </c>
      <c r="G3691" s="2">
        <v>0</v>
      </c>
      <c r="H3691" s="2">
        <v>0</v>
      </c>
      <c r="I3691" s="2">
        <v>0</v>
      </c>
      <c r="J3691" s="2">
        <v>20.208139473692661</v>
      </c>
      <c r="K3691" s="2">
        <v>58.884409584152309</v>
      </c>
    </row>
    <row r="3692" spans="1:11" x14ac:dyDescent="0.3">
      <c r="A3692" s="1">
        <v>43254.708333324386</v>
      </c>
      <c r="B3692" s="2">
        <v>39.155886326119088</v>
      </c>
      <c r="C3692" s="2">
        <v>2.2324243055846362</v>
      </c>
      <c r="D3692" s="2">
        <v>0.41633204623318748</v>
      </c>
      <c r="E3692" s="2">
        <v>7.1032299220128614</v>
      </c>
      <c r="F3692" s="2">
        <v>0</v>
      </c>
      <c r="G3692" s="2">
        <v>0</v>
      </c>
      <c r="H3692" s="2">
        <v>0</v>
      </c>
      <c r="I3692" s="2">
        <v>0</v>
      </c>
      <c r="J3692" s="2">
        <v>25.554095781177452</v>
      </c>
      <c r="K3692" s="2">
        <v>74.461968381127221</v>
      </c>
    </row>
    <row r="3693" spans="1:11" x14ac:dyDescent="0.3">
      <c r="A3693" s="1">
        <v>43254.749999991051</v>
      </c>
      <c r="B3693" s="2">
        <v>64.52497649641407</v>
      </c>
      <c r="C3693" s="2">
        <v>3.6788115239721941</v>
      </c>
      <c r="D3693" s="2">
        <v>0.68607348775503985</v>
      </c>
      <c r="E3693" s="2">
        <v>11.705411031923708</v>
      </c>
      <c r="F3693" s="2">
        <v>0</v>
      </c>
      <c r="G3693" s="2">
        <v>0</v>
      </c>
      <c r="H3693" s="2">
        <v>0</v>
      </c>
      <c r="I3693" s="2">
        <v>0</v>
      </c>
      <c r="J3693" s="2">
        <v>42.110588838023574</v>
      </c>
      <c r="K3693" s="2">
        <v>122.70586137808858</v>
      </c>
    </row>
    <row r="3694" spans="1:11" x14ac:dyDescent="0.3">
      <c r="A3694" s="1">
        <v>43254.791666657715</v>
      </c>
      <c r="B3694" s="2">
        <v>67.395150488689865</v>
      </c>
      <c r="C3694" s="2">
        <v>3.8424509351260485</v>
      </c>
      <c r="D3694" s="2">
        <v>0.7143339135090403</v>
      </c>
      <c r="E3694" s="2">
        <v>11.975284345647946</v>
      </c>
      <c r="F3694" s="2">
        <v>0</v>
      </c>
      <c r="G3694" s="2">
        <v>0</v>
      </c>
      <c r="H3694" s="2">
        <v>0</v>
      </c>
      <c r="I3694" s="2">
        <v>0</v>
      </c>
      <c r="J3694" s="2">
        <v>43.081466675769036</v>
      </c>
      <c r="K3694" s="2">
        <v>127.00868635874194</v>
      </c>
    </row>
    <row r="3695" spans="1:11" x14ac:dyDescent="0.3">
      <c r="A3695" s="1">
        <v>43254.833333324379</v>
      </c>
      <c r="B3695" s="2">
        <v>49.975815710613404</v>
      </c>
      <c r="C3695" s="2">
        <v>2.8493091627291434</v>
      </c>
      <c r="D3695" s="2">
        <v>0.53137690317313235</v>
      </c>
      <c r="E3695" s="2">
        <v>9.0660624197346404</v>
      </c>
      <c r="F3695" s="2">
        <v>0</v>
      </c>
      <c r="G3695" s="2">
        <v>0</v>
      </c>
      <c r="H3695" s="2">
        <v>0</v>
      </c>
      <c r="I3695" s="2">
        <v>0</v>
      </c>
      <c r="J3695" s="2">
        <v>32.615448179999511</v>
      </c>
      <c r="K3695" s="2">
        <v>95.038012376249839</v>
      </c>
    </row>
    <row r="3696" spans="1:11" x14ac:dyDescent="0.3">
      <c r="A3696" s="1">
        <v>43254.874999991043</v>
      </c>
      <c r="B3696" s="2">
        <v>34.279995402240068</v>
      </c>
      <c r="C3696" s="2">
        <v>1.9544314306644195</v>
      </c>
      <c r="D3696" s="2">
        <v>0.36448825374076044</v>
      </c>
      <c r="E3696" s="2">
        <v>6.2186994578444317</v>
      </c>
      <c r="F3696" s="2">
        <v>0</v>
      </c>
      <c r="G3696" s="2">
        <v>0</v>
      </c>
      <c r="H3696" s="2">
        <v>0</v>
      </c>
      <c r="I3696" s="2">
        <v>0</v>
      </c>
      <c r="J3696" s="2">
        <v>22.37196927663032</v>
      </c>
      <c r="K3696" s="2">
        <v>65.189583821119996</v>
      </c>
    </row>
    <row r="3697" spans="1:11" x14ac:dyDescent="0.3">
      <c r="A3697" s="1">
        <v>43254.916666657708</v>
      </c>
      <c r="B3697" s="2">
        <v>28.76958413769994</v>
      </c>
      <c r="C3697" s="2">
        <v>1.640262165326632</v>
      </c>
      <c r="D3697" s="2">
        <v>0.30589780891606833</v>
      </c>
      <c r="E3697" s="2">
        <v>5.219061297418766</v>
      </c>
      <c r="F3697" s="2">
        <v>0</v>
      </c>
      <c r="G3697" s="2">
        <v>0</v>
      </c>
      <c r="H3697" s="2">
        <v>0</v>
      </c>
      <c r="I3697" s="2">
        <v>0</v>
      </c>
      <c r="J3697" s="2">
        <v>18.775739170256575</v>
      </c>
      <c r="K3697" s="2">
        <v>54.710544579617988</v>
      </c>
    </row>
    <row r="3698" spans="1:11" x14ac:dyDescent="0.3">
      <c r="A3698" s="1">
        <v>43254.958333324372</v>
      </c>
      <c r="B3698" s="2">
        <v>26.365068110972075</v>
      </c>
      <c r="C3698" s="2">
        <v>1.503171665662616</v>
      </c>
      <c r="D3698" s="2">
        <v>0.28033135718846863</v>
      </c>
      <c r="E3698" s="2">
        <v>4.7828604655244416</v>
      </c>
      <c r="F3698" s="2">
        <v>0</v>
      </c>
      <c r="G3698" s="2">
        <v>0</v>
      </c>
      <c r="H3698" s="2">
        <v>0</v>
      </c>
      <c r="I3698" s="2">
        <v>0</v>
      </c>
      <c r="J3698" s="2">
        <v>17.206492790730927</v>
      </c>
      <c r="K3698" s="2">
        <v>50.137924390078531</v>
      </c>
    </row>
    <row r="3699" spans="1:11" x14ac:dyDescent="0.3">
      <c r="A3699" s="1">
        <v>43254.999999991036</v>
      </c>
      <c r="B3699" s="2">
        <v>25.508817089311911</v>
      </c>
      <c r="C3699" s="2">
        <v>1.4543535754139285</v>
      </c>
      <c r="D3699" s="2">
        <v>0.27122711327050525</v>
      </c>
      <c r="E3699" s="2">
        <v>4.6275288296331212</v>
      </c>
      <c r="F3699" s="2">
        <v>0</v>
      </c>
      <c r="G3699" s="2">
        <v>0</v>
      </c>
      <c r="H3699" s="2">
        <v>0</v>
      </c>
      <c r="I3699" s="2">
        <v>0</v>
      </c>
      <c r="J3699" s="2">
        <v>16.647682285510943</v>
      </c>
      <c r="K3699" s="2">
        <v>48.50960889314041</v>
      </c>
    </row>
    <row r="3700" spans="1:11" x14ac:dyDescent="0.3">
      <c r="A3700" s="1">
        <v>43255.0416666577</v>
      </c>
      <c r="B3700" s="2">
        <v>22.027633700117459</v>
      </c>
      <c r="C3700" s="2">
        <v>1.2558782211464092</v>
      </c>
      <c r="D3700" s="2">
        <v>0.234212800999159</v>
      </c>
      <c r="E3700" s="2">
        <v>3.9960108553446543</v>
      </c>
      <c r="F3700" s="2">
        <v>0</v>
      </c>
      <c r="G3700" s="2">
        <v>0</v>
      </c>
      <c r="H3700" s="2">
        <v>0</v>
      </c>
      <c r="I3700" s="2">
        <v>0</v>
      </c>
      <c r="J3700" s="2">
        <v>14.375776268152348</v>
      </c>
      <c r="K3700" s="2">
        <v>41.889511845760033</v>
      </c>
    </row>
    <row r="3701" spans="1:11" x14ac:dyDescent="0.3">
      <c r="A3701" s="1">
        <v>43255.083333324365</v>
      </c>
      <c r="B3701" s="2">
        <v>19.085362369325953</v>
      </c>
      <c r="C3701" s="2">
        <v>1.0881282696377816</v>
      </c>
      <c r="D3701" s="2">
        <v>0.202928568699594</v>
      </c>
      <c r="E3701" s="2">
        <v>3.4622563750733804</v>
      </c>
      <c r="F3701" s="2">
        <v>0</v>
      </c>
      <c r="G3701" s="2">
        <v>0</v>
      </c>
      <c r="H3701" s="2">
        <v>0</v>
      </c>
      <c r="I3701" s="2">
        <v>0</v>
      </c>
      <c r="J3701" s="2">
        <v>12.455577532895918</v>
      </c>
      <c r="K3701" s="2">
        <v>36.294253115632628</v>
      </c>
    </row>
    <row r="3702" spans="1:11" x14ac:dyDescent="0.3">
      <c r="A3702" s="1">
        <v>43255.124999991029</v>
      </c>
      <c r="B3702" s="2">
        <v>22.949908929419344</v>
      </c>
      <c r="C3702" s="2">
        <v>1.3084605997237719</v>
      </c>
      <c r="D3702" s="2">
        <v>0.24401905925130093</v>
      </c>
      <c r="E3702" s="2">
        <v>4.1633198762807613</v>
      </c>
      <c r="F3702" s="2">
        <v>0</v>
      </c>
      <c r="G3702" s="2">
        <v>0</v>
      </c>
      <c r="H3702" s="2">
        <v>0</v>
      </c>
      <c r="I3702" s="2">
        <v>0</v>
      </c>
      <c r="J3702" s="2">
        <v>14.977675797380142</v>
      </c>
      <c r="K3702" s="2">
        <v>43.643384262055321</v>
      </c>
    </row>
    <row r="3703" spans="1:11" x14ac:dyDescent="0.3">
      <c r="A3703" s="1">
        <v>43255.166666657693</v>
      </c>
      <c r="B3703" s="2">
        <v>31.039473254635691</v>
      </c>
      <c r="C3703" s="2">
        <v>1.769677078666219</v>
      </c>
      <c r="D3703" s="2">
        <v>0.33003281566589437</v>
      </c>
      <c r="E3703" s="2">
        <v>5.6308395971303495</v>
      </c>
      <c r="F3703" s="2">
        <v>0</v>
      </c>
      <c r="G3703" s="2">
        <v>0</v>
      </c>
      <c r="H3703" s="2">
        <v>0</v>
      </c>
      <c r="I3703" s="2">
        <v>0</v>
      </c>
      <c r="J3703" s="2">
        <v>20.257124712744879</v>
      </c>
      <c r="K3703" s="2">
        <v>59.027147458843032</v>
      </c>
    </row>
    <row r="3704" spans="1:11" x14ac:dyDescent="0.3">
      <c r="A3704" s="1">
        <v>43255.208333324357</v>
      </c>
      <c r="B3704" s="2">
        <v>32.284304127636204</v>
      </c>
      <c r="C3704" s="2">
        <v>1.8406495673000607</v>
      </c>
      <c r="D3704" s="2">
        <v>0.34326870516291841</v>
      </c>
      <c r="E3704" s="2">
        <v>5.8566631126880697</v>
      </c>
      <c r="F3704" s="2">
        <v>0</v>
      </c>
      <c r="G3704" s="2">
        <v>0</v>
      </c>
      <c r="H3704" s="2">
        <v>0</v>
      </c>
      <c r="I3704" s="2">
        <v>0</v>
      </c>
      <c r="J3704" s="2">
        <v>21.069531999227443</v>
      </c>
      <c r="K3704" s="2">
        <v>61.394417512014698</v>
      </c>
    </row>
    <row r="3705" spans="1:11" x14ac:dyDescent="0.3">
      <c r="A3705" s="1">
        <v>43255.249999991021</v>
      </c>
      <c r="B3705" s="2">
        <v>20.816178029692875</v>
      </c>
      <c r="C3705" s="2">
        <v>1.1868085783021829</v>
      </c>
      <c r="D3705" s="2">
        <v>0.22133177938243662</v>
      </c>
      <c r="E3705" s="2">
        <v>3.7762419016889717</v>
      </c>
      <c r="F3705" s="2">
        <v>0</v>
      </c>
      <c r="G3705" s="2">
        <v>0</v>
      </c>
      <c r="H3705" s="2">
        <v>0</v>
      </c>
      <c r="I3705" s="2">
        <v>0</v>
      </c>
      <c r="J3705" s="2">
        <v>13.585150460863959</v>
      </c>
      <c r="K3705" s="2">
        <v>39.585710749930428</v>
      </c>
    </row>
    <row r="3706" spans="1:11" x14ac:dyDescent="0.3">
      <c r="A3706" s="1">
        <v>43255.291666657686</v>
      </c>
      <c r="B3706" s="2">
        <v>0</v>
      </c>
      <c r="C3706" s="2">
        <v>0</v>
      </c>
      <c r="D3706" s="2">
        <v>0</v>
      </c>
      <c r="E3706" s="2">
        <v>0</v>
      </c>
      <c r="F3706" s="2">
        <v>0</v>
      </c>
      <c r="G3706" s="2">
        <v>0</v>
      </c>
      <c r="H3706" s="2">
        <v>0</v>
      </c>
      <c r="I3706" s="2">
        <v>0</v>
      </c>
      <c r="J3706" s="2">
        <v>0</v>
      </c>
      <c r="K3706" s="2">
        <v>0</v>
      </c>
    </row>
    <row r="3707" spans="1:11" x14ac:dyDescent="0.3">
      <c r="A3707" s="1">
        <v>43255.33333332435</v>
      </c>
      <c r="B3707" s="2">
        <v>0</v>
      </c>
      <c r="C3707" s="2">
        <v>0</v>
      </c>
      <c r="D3707" s="2">
        <v>0</v>
      </c>
      <c r="E3707" s="2">
        <v>0</v>
      </c>
      <c r="F3707" s="2">
        <v>0</v>
      </c>
      <c r="G3707" s="2">
        <v>0</v>
      </c>
      <c r="H3707" s="2">
        <v>0</v>
      </c>
      <c r="I3707" s="2">
        <v>0</v>
      </c>
      <c r="J3707" s="2">
        <v>0</v>
      </c>
      <c r="K3707" s="2">
        <v>0</v>
      </c>
    </row>
    <row r="3708" spans="1:11" x14ac:dyDescent="0.3">
      <c r="A3708" s="1">
        <v>43255.374999991014</v>
      </c>
      <c r="B3708" s="2">
        <v>0</v>
      </c>
      <c r="C3708" s="2">
        <v>0</v>
      </c>
      <c r="D3708" s="2">
        <v>0</v>
      </c>
      <c r="E3708" s="2">
        <v>0</v>
      </c>
      <c r="F3708" s="2">
        <v>0</v>
      </c>
      <c r="G3708" s="2">
        <v>0</v>
      </c>
      <c r="H3708" s="2">
        <v>0</v>
      </c>
      <c r="I3708" s="2">
        <v>0</v>
      </c>
      <c r="J3708" s="2">
        <v>0</v>
      </c>
      <c r="K3708" s="2">
        <v>0</v>
      </c>
    </row>
    <row r="3709" spans="1:11" x14ac:dyDescent="0.3">
      <c r="A3709" s="1">
        <v>43255.416666657678</v>
      </c>
      <c r="B3709" s="2">
        <v>0</v>
      </c>
      <c r="C3709" s="2">
        <v>0</v>
      </c>
      <c r="D3709" s="2">
        <v>0</v>
      </c>
      <c r="E3709" s="2">
        <v>0</v>
      </c>
      <c r="F3709" s="2">
        <v>0</v>
      </c>
      <c r="G3709" s="2">
        <v>0</v>
      </c>
      <c r="H3709" s="2">
        <v>0</v>
      </c>
      <c r="I3709" s="2">
        <v>0</v>
      </c>
      <c r="J3709" s="2">
        <v>0</v>
      </c>
      <c r="K3709" s="2">
        <v>0</v>
      </c>
    </row>
    <row r="3710" spans="1:11" x14ac:dyDescent="0.3">
      <c r="A3710" s="1">
        <v>43255.458333324343</v>
      </c>
      <c r="B3710" s="2">
        <v>0</v>
      </c>
      <c r="C3710" s="2">
        <v>0</v>
      </c>
      <c r="D3710" s="2">
        <v>0</v>
      </c>
      <c r="E3710" s="2">
        <v>0</v>
      </c>
      <c r="F3710" s="2">
        <v>0</v>
      </c>
      <c r="G3710" s="2">
        <v>0</v>
      </c>
      <c r="H3710" s="2">
        <v>0</v>
      </c>
      <c r="I3710" s="2">
        <v>0</v>
      </c>
      <c r="J3710" s="2">
        <v>0</v>
      </c>
      <c r="K3710" s="2">
        <v>0</v>
      </c>
    </row>
    <row r="3711" spans="1:11" x14ac:dyDescent="0.3">
      <c r="A3711" s="1">
        <v>43255.499999991007</v>
      </c>
      <c r="B3711" s="2">
        <v>0</v>
      </c>
      <c r="C3711" s="2">
        <v>0</v>
      </c>
      <c r="D3711" s="2">
        <v>0</v>
      </c>
      <c r="E3711" s="2">
        <v>0</v>
      </c>
      <c r="F3711" s="2">
        <v>0</v>
      </c>
      <c r="G3711" s="2">
        <v>0</v>
      </c>
      <c r="H3711" s="2">
        <v>0</v>
      </c>
      <c r="I3711" s="2">
        <v>0</v>
      </c>
      <c r="J3711" s="2">
        <v>0</v>
      </c>
      <c r="K3711" s="2">
        <v>0</v>
      </c>
    </row>
    <row r="3712" spans="1:11" x14ac:dyDescent="0.3">
      <c r="A3712" s="1">
        <v>43255.541666657671</v>
      </c>
      <c r="B3712" s="2">
        <v>0</v>
      </c>
      <c r="C3712" s="2">
        <v>0</v>
      </c>
      <c r="D3712" s="2">
        <v>0</v>
      </c>
      <c r="E3712" s="2">
        <v>0</v>
      </c>
      <c r="F3712" s="2">
        <v>0</v>
      </c>
      <c r="G3712" s="2">
        <v>0</v>
      </c>
      <c r="H3712" s="2">
        <v>0</v>
      </c>
      <c r="I3712" s="2">
        <v>0</v>
      </c>
      <c r="J3712" s="2">
        <v>0</v>
      </c>
      <c r="K3712" s="2">
        <v>0</v>
      </c>
    </row>
    <row r="3713" spans="1:11" x14ac:dyDescent="0.3">
      <c r="A3713" s="1">
        <v>43255.583333324335</v>
      </c>
      <c r="B3713" s="2">
        <v>0</v>
      </c>
      <c r="C3713" s="2">
        <v>0</v>
      </c>
      <c r="D3713" s="2">
        <v>0</v>
      </c>
      <c r="E3713" s="2">
        <v>0</v>
      </c>
      <c r="F3713" s="2">
        <v>0</v>
      </c>
      <c r="G3713" s="2">
        <v>0</v>
      </c>
      <c r="H3713" s="2">
        <v>0</v>
      </c>
      <c r="I3713" s="2">
        <v>0</v>
      </c>
      <c r="J3713" s="2">
        <v>0</v>
      </c>
      <c r="K3713" s="2">
        <v>0</v>
      </c>
    </row>
    <row r="3714" spans="1:11" x14ac:dyDescent="0.3">
      <c r="A3714" s="1">
        <v>43255.624999991</v>
      </c>
      <c r="B3714" s="2">
        <v>0</v>
      </c>
      <c r="C3714" s="2">
        <v>0</v>
      </c>
      <c r="D3714" s="2">
        <v>0</v>
      </c>
      <c r="E3714" s="2">
        <v>0</v>
      </c>
      <c r="F3714" s="2">
        <v>0</v>
      </c>
      <c r="G3714" s="2">
        <v>0</v>
      </c>
      <c r="H3714" s="2">
        <v>0</v>
      </c>
      <c r="I3714" s="2">
        <v>0</v>
      </c>
      <c r="J3714" s="2">
        <v>0</v>
      </c>
      <c r="K3714" s="2">
        <v>0</v>
      </c>
    </row>
    <row r="3715" spans="1:11" x14ac:dyDescent="0.3">
      <c r="A3715" s="1">
        <v>43255.666666657664</v>
      </c>
      <c r="B3715" s="2">
        <v>32.369106098809141</v>
      </c>
      <c r="C3715" s="2">
        <v>3.5141848906290085</v>
      </c>
      <c r="D3715" s="2">
        <v>0.34724264408602695</v>
      </c>
      <c r="E3715" s="2">
        <v>6.2134099107494132</v>
      </c>
      <c r="F3715" s="2">
        <v>0</v>
      </c>
      <c r="G3715" s="2">
        <v>0</v>
      </c>
      <c r="H3715" s="2">
        <v>0</v>
      </c>
      <c r="I3715" s="2">
        <v>0</v>
      </c>
      <c r="J3715" s="2">
        <v>22.35293996255923</v>
      </c>
      <c r="K3715" s="2">
        <v>64.796883506832827</v>
      </c>
    </row>
    <row r="3716" spans="1:11" x14ac:dyDescent="0.3">
      <c r="A3716" s="1">
        <v>43255.708333324328</v>
      </c>
      <c r="B3716" s="2">
        <v>38.364640471805366</v>
      </c>
      <c r="C3716" s="2">
        <v>2.7832503144073955</v>
      </c>
      <c r="D3716" s="2">
        <v>0.40900937014077149</v>
      </c>
      <c r="E3716" s="2">
        <v>7.0808450993914676</v>
      </c>
      <c r="F3716" s="2">
        <v>0</v>
      </c>
      <c r="G3716" s="2">
        <v>0</v>
      </c>
      <c r="H3716" s="2">
        <v>0</v>
      </c>
      <c r="I3716" s="2">
        <v>0</v>
      </c>
      <c r="J3716" s="2">
        <v>25.473565669159107</v>
      </c>
      <c r="K3716" s="2">
        <v>74.111310924904103</v>
      </c>
    </row>
    <row r="3717" spans="1:11" x14ac:dyDescent="0.3">
      <c r="A3717" s="1">
        <v>43255.749999990992</v>
      </c>
      <c r="B3717" s="2">
        <v>79.618474652334058</v>
      </c>
      <c r="C3717" s="2">
        <v>5.7761037737757812</v>
      </c>
      <c r="D3717" s="2">
        <v>0.82592769387308296</v>
      </c>
      <c r="E3717" s="2">
        <v>12.151269111341827</v>
      </c>
      <c r="F3717" s="2">
        <v>0</v>
      </c>
      <c r="G3717" s="2">
        <v>0</v>
      </c>
      <c r="H3717" s="2">
        <v>0</v>
      </c>
      <c r="I3717" s="2">
        <v>0</v>
      </c>
      <c r="J3717" s="2">
        <v>43.714577472961864</v>
      </c>
      <c r="K3717" s="2">
        <v>142.08635270428664</v>
      </c>
    </row>
    <row r="3718" spans="1:11" x14ac:dyDescent="0.3">
      <c r="A3718" s="1">
        <v>43255.791666657657</v>
      </c>
      <c r="B3718" s="2">
        <v>63.047681564328208</v>
      </c>
      <c r="C3718" s="2">
        <v>4.5739378077981563</v>
      </c>
      <c r="D3718" s="2">
        <v>0.67215780490405108</v>
      </c>
      <c r="E3718" s="2">
        <v>11.636518980566356</v>
      </c>
      <c r="F3718" s="2">
        <v>0</v>
      </c>
      <c r="G3718" s="2">
        <v>0</v>
      </c>
      <c r="H3718" s="2">
        <v>0</v>
      </c>
      <c r="I3718" s="2">
        <v>0</v>
      </c>
      <c r="J3718" s="2">
        <v>41.862747490034529</v>
      </c>
      <c r="K3718" s="2">
        <v>121.79304364763129</v>
      </c>
    </row>
    <row r="3719" spans="1:11" x14ac:dyDescent="0.3">
      <c r="A3719" s="1">
        <v>43255.833333324321</v>
      </c>
      <c r="B3719" s="2">
        <v>49.070283817214019</v>
      </c>
      <c r="C3719" s="2">
        <v>2.7976813846865252</v>
      </c>
      <c r="D3719" s="2">
        <v>0.52174867146951498</v>
      </c>
      <c r="E3719" s="2">
        <v>8.9017907905098692</v>
      </c>
      <c r="F3719" s="2">
        <v>0</v>
      </c>
      <c r="G3719" s="2">
        <v>0</v>
      </c>
      <c r="H3719" s="2">
        <v>0</v>
      </c>
      <c r="I3719" s="2">
        <v>0</v>
      </c>
      <c r="J3719" s="2">
        <v>32.024475764150928</v>
      </c>
      <c r="K3719" s="2">
        <v>93.315980428030855</v>
      </c>
    </row>
    <row r="3720" spans="1:11" x14ac:dyDescent="0.3">
      <c r="A3720" s="1">
        <v>43255.874999990985</v>
      </c>
      <c r="B3720" s="2">
        <v>34.732187441637805</v>
      </c>
      <c r="C3720" s="2">
        <v>1.9802125990725528</v>
      </c>
      <c r="D3720" s="2">
        <v>0.3692962674193383</v>
      </c>
      <c r="E3720" s="2">
        <v>6.3007311605108969</v>
      </c>
      <c r="F3720" s="2">
        <v>0</v>
      </c>
      <c r="G3720" s="2">
        <v>0</v>
      </c>
      <c r="H3720" s="2">
        <v>0</v>
      </c>
      <c r="I3720" s="2">
        <v>0</v>
      </c>
      <c r="J3720" s="2">
        <v>22.667080938514683</v>
      </c>
      <c r="K3720" s="2">
        <v>66.049508407155272</v>
      </c>
    </row>
    <row r="3721" spans="1:11" x14ac:dyDescent="0.3">
      <c r="A3721" s="1">
        <v>43255.916666657649</v>
      </c>
      <c r="B3721" s="2">
        <v>28.803227710244883</v>
      </c>
      <c r="C3721" s="2">
        <v>1.642180311897252</v>
      </c>
      <c r="D3721" s="2">
        <v>0.30625553028862446</v>
      </c>
      <c r="E3721" s="2">
        <v>5.2251645440467263</v>
      </c>
      <c r="F3721" s="2">
        <v>0</v>
      </c>
      <c r="G3721" s="2">
        <v>0</v>
      </c>
      <c r="H3721" s="2">
        <v>0</v>
      </c>
      <c r="I3721" s="2">
        <v>0</v>
      </c>
      <c r="J3721" s="2">
        <v>18.797695794302168</v>
      </c>
      <c r="K3721" s="2">
        <v>54.774523890779648</v>
      </c>
    </row>
    <row r="3722" spans="1:11" x14ac:dyDescent="0.3">
      <c r="A3722" s="1">
        <v>43255.958333324314</v>
      </c>
      <c r="B3722" s="2">
        <v>29.293764742122168</v>
      </c>
      <c r="C3722" s="2">
        <v>1.6701476725038158</v>
      </c>
      <c r="D3722" s="2">
        <v>0.31147125403788856</v>
      </c>
      <c r="E3722" s="2">
        <v>5.3141523731987839</v>
      </c>
      <c r="F3722" s="2">
        <v>0</v>
      </c>
      <c r="G3722" s="2">
        <v>0</v>
      </c>
      <c r="H3722" s="2">
        <v>0</v>
      </c>
      <c r="I3722" s="2">
        <v>0</v>
      </c>
      <c r="J3722" s="2">
        <v>19.117832342672028</v>
      </c>
      <c r="K3722" s="2">
        <v>55.707368384534689</v>
      </c>
    </row>
    <row r="3723" spans="1:11" x14ac:dyDescent="0.3">
      <c r="A3723" s="1">
        <v>43255.999999990978</v>
      </c>
      <c r="B3723" s="2">
        <v>22.766625986063602</v>
      </c>
      <c r="C3723" s="2">
        <v>1.2980109499791941</v>
      </c>
      <c r="D3723" s="2">
        <v>0.24207027019283345</v>
      </c>
      <c r="E3723" s="2">
        <v>4.1300707020290046</v>
      </c>
      <c r="F3723" s="2">
        <v>0</v>
      </c>
      <c r="G3723" s="2">
        <v>0</v>
      </c>
      <c r="H3723" s="2">
        <v>0</v>
      </c>
      <c r="I3723" s="2">
        <v>0</v>
      </c>
      <c r="J3723" s="2">
        <v>14.858060834496651</v>
      </c>
      <c r="K3723" s="2">
        <v>43.294838742761286</v>
      </c>
    </row>
    <row r="3724" spans="1:11" x14ac:dyDescent="0.3">
      <c r="A3724" s="1">
        <v>43256.041666657642</v>
      </c>
      <c r="B3724" s="2">
        <v>21.563572333129454</v>
      </c>
      <c r="C3724" s="2">
        <v>1.2294203377436832</v>
      </c>
      <c r="D3724" s="2">
        <v>0.22927858454734013</v>
      </c>
      <c r="E3724" s="2">
        <v>3.9118259499083412</v>
      </c>
      <c r="F3724" s="2">
        <v>0</v>
      </c>
      <c r="G3724" s="2">
        <v>0</v>
      </c>
      <c r="H3724" s="2">
        <v>0</v>
      </c>
      <c r="I3724" s="2">
        <v>0</v>
      </c>
      <c r="J3724" s="2">
        <v>14.072918390754609</v>
      </c>
      <c r="K3724" s="2">
        <v>41.007015596083427</v>
      </c>
    </row>
    <row r="3725" spans="1:11" x14ac:dyDescent="0.3">
      <c r="A3725" s="1">
        <v>43256.083333324306</v>
      </c>
      <c r="B3725" s="2">
        <v>19.938378657610372</v>
      </c>
      <c r="C3725" s="2">
        <v>1.1367619355741203</v>
      </c>
      <c r="D3725" s="2">
        <v>0.2119984187296467</v>
      </c>
      <c r="E3725" s="2">
        <v>3.6170012012392601</v>
      </c>
      <c r="F3725" s="2">
        <v>0</v>
      </c>
      <c r="G3725" s="2">
        <v>0</v>
      </c>
      <c r="H3725" s="2">
        <v>0</v>
      </c>
      <c r="I3725" s="2">
        <v>0</v>
      </c>
      <c r="J3725" s="2">
        <v>13.012276971447104</v>
      </c>
      <c r="K3725" s="2">
        <v>37.916417184600505</v>
      </c>
    </row>
    <row r="3726" spans="1:11" x14ac:dyDescent="0.3">
      <c r="A3726" s="1">
        <v>43256.124999990971</v>
      </c>
      <c r="B3726" s="2">
        <v>22.18303085361045</v>
      </c>
      <c r="C3726" s="2">
        <v>1.2647379971603419</v>
      </c>
      <c r="D3726" s="2">
        <v>0.23586508935125267</v>
      </c>
      <c r="E3726" s="2">
        <v>4.0242012965287373</v>
      </c>
      <c r="F3726" s="2">
        <v>0</v>
      </c>
      <c r="G3726" s="2">
        <v>0</v>
      </c>
      <c r="H3726" s="2">
        <v>0</v>
      </c>
      <c r="I3726" s="2">
        <v>0</v>
      </c>
      <c r="J3726" s="2">
        <v>14.477192277776256</v>
      </c>
      <c r="K3726" s="2">
        <v>42.185027514427041</v>
      </c>
    </row>
    <row r="3727" spans="1:11" x14ac:dyDescent="0.3">
      <c r="A3727" s="1">
        <v>43256.166666657635</v>
      </c>
      <c r="B3727" s="2">
        <v>30.019134561866473</v>
      </c>
      <c r="C3727" s="2">
        <v>1.711503733317961</v>
      </c>
      <c r="D3727" s="2">
        <v>0.31918387989482128</v>
      </c>
      <c r="E3727" s="2">
        <v>5.4457409820025617</v>
      </c>
      <c r="F3727" s="2">
        <v>0</v>
      </c>
      <c r="G3727" s="2">
        <v>0</v>
      </c>
      <c r="H3727" s="2">
        <v>0</v>
      </c>
      <c r="I3727" s="2">
        <v>0</v>
      </c>
      <c r="J3727" s="2">
        <v>19.591226552067234</v>
      </c>
      <c r="K3727" s="2">
        <v>57.086789709149052</v>
      </c>
    </row>
    <row r="3728" spans="1:11" x14ac:dyDescent="0.3">
      <c r="A3728" s="1">
        <v>43256.208333324299</v>
      </c>
      <c r="B3728" s="2">
        <v>35.37203632395147</v>
      </c>
      <c r="C3728" s="2">
        <v>2.0166927896850524</v>
      </c>
      <c r="D3728" s="2">
        <v>0.37609957643487119</v>
      </c>
      <c r="E3728" s="2">
        <v>6.4168055021453281</v>
      </c>
      <c r="F3728" s="2">
        <v>0</v>
      </c>
      <c r="G3728" s="2">
        <v>0</v>
      </c>
      <c r="H3728" s="2">
        <v>0</v>
      </c>
      <c r="I3728" s="2">
        <v>0</v>
      </c>
      <c r="J3728" s="2">
        <v>23.08466207785964</v>
      </c>
      <c r="K3728" s="2">
        <v>67.266296270076367</v>
      </c>
    </row>
    <row r="3729" spans="1:11" x14ac:dyDescent="0.3">
      <c r="A3729" s="1">
        <v>43256.249999990963</v>
      </c>
      <c r="B3729" s="2">
        <v>27.65930034171982</v>
      </c>
      <c r="C3729" s="2">
        <v>1.5769607114507325</v>
      </c>
      <c r="D3729" s="2">
        <v>0.2940925155604277</v>
      </c>
      <c r="E3729" s="2">
        <v>5.0176458316610359</v>
      </c>
      <c r="F3729" s="2">
        <v>0</v>
      </c>
      <c r="G3729" s="2">
        <v>0</v>
      </c>
      <c r="H3729" s="2">
        <v>0</v>
      </c>
      <c r="I3729" s="2">
        <v>0</v>
      </c>
      <c r="J3729" s="2">
        <v>18.051140619978344</v>
      </c>
      <c r="K3729" s="2">
        <v>52.599140020370356</v>
      </c>
    </row>
    <row r="3730" spans="1:11" x14ac:dyDescent="0.3">
      <c r="A3730" s="1">
        <v>43256.291666657628</v>
      </c>
      <c r="B3730" s="2">
        <v>0</v>
      </c>
      <c r="C3730" s="2">
        <v>0</v>
      </c>
      <c r="D3730" s="2">
        <v>0</v>
      </c>
      <c r="E3730" s="2">
        <v>0</v>
      </c>
      <c r="F3730" s="2">
        <v>0</v>
      </c>
      <c r="G3730" s="2">
        <v>0</v>
      </c>
      <c r="H3730" s="2">
        <v>0</v>
      </c>
      <c r="I3730" s="2">
        <v>0</v>
      </c>
      <c r="J3730" s="2">
        <v>0</v>
      </c>
      <c r="K3730" s="2">
        <v>0</v>
      </c>
    </row>
    <row r="3731" spans="1:11" x14ac:dyDescent="0.3">
      <c r="A3731" s="1">
        <v>43256.333333324292</v>
      </c>
      <c r="B3731" s="2">
        <v>0</v>
      </c>
      <c r="C3731" s="2">
        <v>0</v>
      </c>
      <c r="D3731" s="2">
        <v>0</v>
      </c>
      <c r="E3731" s="2">
        <v>0</v>
      </c>
      <c r="F3731" s="2">
        <v>0</v>
      </c>
      <c r="G3731" s="2">
        <v>0</v>
      </c>
      <c r="H3731" s="2">
        <v>0</v>
      </c>
      <c r="I3731" s="2">
        <v>0</v>
      </c>
      <c r="J3731" s="2">
        <v>0</v>
      </c>
      <c r="K3731" s="2">
        <v>0</v>
      </c>
    </row>
    <row r="3732" spans="1:11" x14ac:dyDescent="0.3">
      <c r="A3732" s="1">
        <v>43256.374999990956</v>
      </c>
      <c r="B3732" s="2">
        <v>0</v>
      </c>
      <c r="C3732" s="2">
        <v>0</v>
      </c>
      <c r="D3732" s="2">
        <v>0</v>
      </c>
      <c r="E3732" s="2">
        <v>0</v>
      </c>
      <c r="F3732" s="2">
        <v>0</v>
      </c>
      <c r="G3732" s="2">
        <v>0</v>
      </c>
      <c r="H3732" s="2">
        <v>0</v>
      </c>
      <c r="I3732" s="2">
        <v>0</v>
      </c>
      <c r="J3732" s="2">
        <v>0</v>
      </c>
      <c r="K3732" s="2">
        <v>0</v>
      </c>
    </row>
    <row r="3733" spans="1:11" x14ac:dyDescent="0.3">
      <c r="A3733" s="1">
        <v>43256.41666665762</v>
      </c>
      <c r="B3733" s="2">
        <v>0</v>
      </c>
      <c r="C3733" s="2">
        <v>0</v>
      </c>
      <c r="D3733" s="2">
        <v>0</v>
      </c>
      <c r="E3733" s="2">
        <v>0</v>
      </c>
      <c r="F3733" s="2">
        <v>0</v>
      </c>
      <c r="G3733" s="2">
        <v>0</v>
      </c>
      <c r="H3733" s="2">
        <v>0</v>
      </c>
      <c r="I3733" s="2">
        <v>0</v>
      </c>
      <c r="J3733" s="2">
        <v>0</v>
      </c>
      <c r="K3733" s="2">
        <v>0</v>
      </c>
    </row>
    <row r="3734" spans="1:11" x14ac:dyDescent="0.3">
      <c r="A3734" s="1">
        <v>43256.458333324284</v>
      </c>
      <c r="B3734" s="2">
        <v>0</v>
      </c>
      <c r="C3734" s="2">
        <v>0</v>
      </c>
      <c r="D3734" s="2">
        <v>0</v>
      </c>
      <c r="E3734" s="2">
        <v>0</v>
      </c>
      <c r="F3734" s="2">
        <v>0</v>
      </c>
      <c r="G3734" s="2">
        <v>0</v>
      </c>
      <c r="H3734" s="2">
        <v>0</v>
      </c>
      <c r="I3734" s="2">
        <v>0</v>
      </c>
      <c r="J3734" s="2">
        <v>0</v>
      </c>
      <c r="K3734" s="2">
        <v>0</v>
      </c>
    </row>
    <row r="3735" spans="1:11" x14ac:dyDescent="0.3">
      <c r="A3735" s="1">
        <v>43256.499999990949</v>
      </c>
      <c r="B3735" s="2">
        <v>0</v>
      </c>
      <c r="C3735" s="2">
        <v>0</v>
      </c>
      <c r="D3735" s="2">
        <v>0</v>
      </c>
      <c r="E3735" s="2">
        <v>0</v>
      </c>
      <c r="F3735" s="2">
        <v>0</v>
      </c>
      <c r="G3735" s="2">
        <v>0</v>
      </c>
      <c r="H3735" s="2">
        <v>0</v>
      </c>
      <c r="I3735" s="2">
        <v>0</v>
      </c>
      <c r="J3735" s="2">
        <v>0</v>
      </c>
      <c r="K3735" s="2">
        <v>0</v>
      </c>
    </row>
    <row r="3736" spans="1:11" x14ac:dyDescent="0.3">
      <c r="A3736" s="1">
        <v>43256.541666657613</v>
      </c>
      <c r="B3736" s="2">
        <v>0</v>
      </c>
      <c r="C3736" s="2">
        <v>0</v>
      </c>
      <c r="D3736" s="2">
        <v>0</v>
      </c>
      <c r="E3736" s="2">
        <v>0</v>
      </c>
      <c r="F3736" s="2">
        <v>0</v>
      </c>
      <c r="G3736" s="2">
        <v>0</v>
      </c>
      <c r="H3736" s="2">
        <v>0</v>
      </c>
      <c r="I3736" s="2">
        <v>0</v>
      </c>
      <c r="J3736" s="2">
        <v>0</v>
      </c>
      <c r="K3736" s="2">
        <v>0</v>
      </c>
    </row>
    <row r="3737" spans="1:11" x14ac:dyDescent="0.3">
      <c r="A3737" s="1">
        <v>43256.583333324277</v>
      </c>
      <c r="B3737" s="2">
        <v>0</v>
      </c>
      <c r="C3737" s="2">
        <v>0</v>
      </c>
      <c r="D3737" s="2">
        <v>0</v>
      </c>
      <c r="E3737" s="2">
        <v>0</v>
      </c>
      <c r="F3737" s="2">
        <v>0</v>
      </c>
      <c r="G3737" s="2">
        <v>0</v>
      </c>
      <c r="H3737" s="2">
        <v>0</v>
      </c>
      <c r="I3737" s="2">
        <v>0</v>
      </c>
      <c r="J3737" s="2">
        <v>0</v>
      </c>
      <c r="K3737" s="2">
        <v>0</v>
      </c>
    </row>
    <row r="3738" spans="1:11" x14ac:dyDescent="0.3">
      <c r="A3738" s="1">
        <v>43256.624999990941</v>
      </c>
      <c r="B3738" s="2">
        <v>0</v>
      </c>
      <c r="C3738" s="2">
        <v>0</v>
      </c>
      <c r="D3738" s="2">
        <v>0</v>
      </c>
      <c r="E3738" s="2">
        <v>0</v>
      </c>
      <c r="F3738" s="2">
        <v>0</v>
      </c>
      <c r="G3738" s="2">
        <v>0</v>
      </c>
      <c r="H3738" s="2">
        <v>0</v>
      </c>
      <c r="I3738" s="2">
        <v>0</v>
      </c>
      <c r="J3738" s="2">
        <v>0</v>
      </c>
      <c r="K3738" s="2">
        <v>0</v>
      </c>
    </row>
    <row r="3739" spans="1:11" x14ac:dyDescent="0.3">
      <c r="A3739" s="1">
        <v>43256.666666657606</v>
      </c>
      <c r="B3739" s="2">
        <v>33.055941252449365</v>
      </c>
      <c r="C3739" s="2">
        <v>3.5887518469084756</v>
      </c>
      <c r="D3739" s="2">
        <v>0.35461073309266278</v>
      </c>
      <c r="E3739" s="2">
        <v>6.3452513134020574</v>
      </c>
      <c r="F3739" s="2">
        <v>0</v>
      </c>
      <c r="G3739" s="2">
        <v>0</v>
      </c>
      <c r="H3739" s="2">
        <v>0</v>
      </c>
      <c r="I3739" s="2">
        <v>0</v>
      </c>
      <c r="J3739" s="2">
        <v>22.827243605873619</v>
      </c>
      <c r="K3739" s="2">
        <v>66.171798751726186</v>
      </c>
    </row>
    <row r="3740" spans="1:11" x14ac:dyDescent="0.3">
      <c r="A3740" s="1">
        <v>43256.70833332427</v>
      </c>
      <c r="B3740" s="2">
        <v>41.53601840655589</v>
      </c>
      <c r="C3740" s="2">
        <v>3.0133251574255637</v>
      </c>
      <c r="D3740" s="2">
        <v>0.44281975584017408</v>
      </c>
      <c r="E3740" s="2">
        <v>7.6661766867967911</v>
      </c>
      <c r="F3740" s="2">
        <v>0</v>
      </c>
      <c r="G3740" s="2">
        <v>0</v>
      </c>
      <c r="H3740" s="2">
        <v>0</v>
      </c>
      <c r="I3740" s="2">
        <v>0</v>
      </c>
      <c r="J3740" s="2">
        <v>27.579314689326782</v>
      </c>
      <c r="K3740" s="2">
        <v>80.237654695945196</v>
      </c>
    </row>
    <row r="3741" spans="1:11" x14ac:dyDescent="0.3">
      <c r="A3741" s="1">
        <v>43256.749999990934</v>
      </c>
      <c r="B3741" s="2">
        <v>58.559205030314125</v>
      </c>
      <c r="C3741" s="2">
        <v>4.248311043911607</v>
      </c>
      <c r="D3741" s="2">
        <v>0.62430569583977069</v>
      </c>
      <c r="E3741" s="2">
        <v>10.808094507438179</v>
      </c>
      <c r="F3741" s="2">
        <v>0</v>
      </c>
      <c r="G3741" s="2">
        <v>0</v>
      </c>
      <c r="H3741" s="2">
        <v>0</v>
      </c>
      <c r="I3741" s="2">
        <v>0</v>
      </c>
      <c r="J3741" s="2">
        <v>38.882464074431674</v>
      </c>
      <c r="K3741" s="2">
        <v>113.12238035193536</v>
      </c>
    </row>
    <row r="3742" spans="1:11" x14ac:dyDescent="0.3">
      <c r="A3742" s="1">
        <v>43256.791666657598</v>
      </c>
      <c r="B3742" s="2">
        <v>53.200982719015748</v>
      </c>
      <c r="C3742" s="2">
        <v>3.8595865895915962</v>
      </c>
      <c r="D3742" s="2">
        <v>0.56718113776580714</v>
      </c>
      <c r="E3742" s="2">
        <v>9.8191436994072703</v>
      </c>
      <c r="F3742" s="2">
        <v>0</v>
      </c>
      <c r="G3742" s="2">
        <v>0</v>
      </c>
      <c r="H3742" s="2">
        <v>0</v>
      </c>
      <c r="I3742" s="2">
        <v>0</v>
      </c>
      <c r="J3742" s="2">
        <v>35.324682058538073</v>
      </c>
      <c r="K3742" s="2">
        <v>102.77157620431849</v>
      </c>
    </row>
    <row r="3743" spans="1:11" x14ac:dyDescent="0.3">
      <c r="A3743" s="1">
        <v>43256.833333324263</v>
      </c>
      <c r="B3743" s="2">
        <v>41.473015757217354</v>
      </c>
      <c r="C3743" s="2">
        <v>2.3645325668582093</v>
      </c>
      <c r="D3743" s="2">
        <v>0.44096934417101452</v>
      </c>
      <c r="E3743" s="2">
        <v>7.5235780395620404</v>
      </c>
      <c r="F3743" s="2">
        <v>0</v>
      </c>
      <c r="G3743" s="2">
        <v>0</v>
      </c>
      <c r="H3743" s="2">
        <v>0</v>
      </c>
      <c r="I3743" s="2">
        <v>0</v>
      </c>
      <c r="J3743" s="2">
        <v>27.066311516163196</v>
      </c>
      <c r="K3743" s="2">
        <v>78.868407223971815</v>
      </c>
    </row>
    <row r="3744" spans="1:11" x14ac:dyDescent="0.3">
      <c r="A3744" s="1">
        <v>43256.874999990927</v>
      </c>
      <c r="B3744" s="2">
        <v>30.740978397584119</v>
      </c>
      <c r="C3744" s="2">
        <v>1.7526587645250462</v>
      </c>
      <c r="D3744" s="2">
        <v>0.3268590150885986</v>
      </c>
      <c r="E3744" s="2">
        <v>5.5766899455935048</v>
      </c>
      <c r="F3744" s="2">
        <v>0</v>
      </c>
      <c r="G3744" s="2">
        <v>0</v>
      </c>
      <c r="H3744" s="2">
        <v>0</v>
      </c>
      <c r="I3744" s="2">
        <v>0</v>
      </c>
      <c r="J3744" s="2">
        <v>20.062319617445667</v>
      </c>
      <c r="K3744" s="2">
        <v>58.459505740236942</v>
      </c>
    </row>
    <row r="3745" spans="1:11" x14ac:dyDescent="0.3">
      <c r="A3745" s="1">
        <v>43256.916666657591</v>
      </c>
      <c r="B3745" s="2">
        <v>27.58165843543096</v>
      </c>
      <c r="C3745" s="2">
        <v>1.5725340544396369</v>
      </c>
      <c r="D3745" s="2">
        <v>0.29326697394327561</v>
      </c>
      <c r="E3745" s="2">
        <v>5.003560891599669</v>
      </c>
      <c r="F3745" s="2">
        <v>0</v>
      </c>
      <c r="G3745" s="2">
        <v>0</v>
      </c>
      <c r="H3745" s="2">
        <v>0</v>
      </c>
      <c r="I3745" s="2">
        <v>0</v>
      </c>
      <c r="J3745" s="2">
        <v>18.000469599702772</v>
      </c>
      <c r="K3745" s="2">
        <v>52.451489955116315</v>
      </c>
    </row>
    <row r="3746" spans="1:11" x14ac:dyDescent="0.3">
      <c r="A3746" s="1">
        <v>43256.958333324255</v>
      </c>
      <c r="B3746" s="2">
        <v>23.557681503092127</v>
      </c>
      <c r="C3746" s="2">
        <v>1.3431119993737344</v>
      </c>
      <c r="D3746" s="2">
        <v>0.25048131111131849</v>
      </c>
      <c r="E3746" s="2">
        <v>4.2735752870543777</v>
      </c>
      <c r="F3746" s="2">
        <v>0</v>
      </c>
      <c r="G3746" s="2">
        <v>0</v>
      </c>
      <c r="H3746" s="2">
        <v>0</v>
      </c>
      <c r="I3746" s="2">
        <v>0</v>
      </c>
      <c r="J3746" s="2">
        <v>15.374323147703224</v>
      </c>
      <c r="K3746" s="2">
        <v>44.799173248334782</v>
      </c>
    </row>
    <row r="3747" spans="1:11" x14ac:dyDescent="0.3">
      <c r="A3747" s="1">
        <v>43256.99999999092</v>
      </c>
      <c r="B3747" s="2">
        <v>21.266212513649393</v>
      </c>
      <c r="C3747" s="2">
        <v>1.2124667363622037</v>
      </c>
      <c r="D3747" s="2">
        <v>0.22611685246239732</v>
      </c>
      <c r="E3747" s="2">
        <v>3.8578822043947558</v>
      </c>
      <c r="F3747" s="2">
        <v>0</v>
      </c>
      <c r="G3747" s="2">
        <v>0</v>
      </c>
      <c r="H3747" s="2">
        <v>0</v>
      </c>
      <c r="I3747" s="2">
        <v>0</v>
      </c>
      <c r="J3747" s="2">
        <v>13.878854048929249</v>
      </c>
      <c r="K3747" s="2">
        <v>40.441532355797996</v>
      </c>
    </row>
    <row r="3748" spans="1:11" x14ac:dyDescent="0.3">
      <c r="A3748" s="1">
        <v>43257.041666657584</v>
      </c>
      <c r="B3748" s="2">
        <v>20.15071071321189</v>
      </c>
      <c r="C3748" s="2">
        <v>1.1488677844324919</v>
      </c>
      <c r="D3748" s="2">
        <v>0.21425607773021718</v>
      </c>
      <c r="E3748" s="2">
        <v>3.655520145701133</v>
      </c>
      <c r="F3748" s="2">
        <v>0</v>
      </c>
      <c r="G3748" s="2">
        <v>0</v>
      </c>
      <c r="H3748" s="2">
        <v>0</v>
      </c>
      <c r="I3748" s="2">
        <v>0</v>
      </c>
      <c r="J3748" s="2">
        <v>13.150850100428633</v>
      </c>
      <c r="K3748" s="2">
        <v>38.320204821504362</v>
      </c>
    </row>
    <row r="3749" spans="1:11" x14ac:dyDescent="0.3">
      <c r="A3749" s="1">
        <v>43257.083333324248</v>
      </c>
      <c r="B3749" s="2">
        <v>19.384445970208301</v>
      </c>
      <c r="C3749" s="2">
        <v>1.1051801502784238</v>
      </c>
      <c r="D3749" s="2">
        <v>0.20610862920219783</v>
      </c>
      <c r="E3749" s="2">
        <v>3.516512830035905</v>
      </c>
      <c r="F3749" s="2">
        <v>0</v>
      </c>
      <c r="G3749" s="2">
        <v>0</v>
      </c>
      <c r="H3749" s="2">
        <v>0</v>
      </c>
      <c r="I3749" s="2">
        <v>0</v>
      </c>
      <c r="J3749" s="2">
        <v>12.65076685691918</v>
      </c>
      <c r="K3749" s="2">
        <v>36.863014436644008</v>
      </c>
    </row>
    <row r="3750" spans="1:11" x14ac:dyDescent="0.3">
      <c r="A3750" s="1">
        <v>43257.124999990912</v>
      </c>
      <c r="B3750" s="2">
        <v>21.516759636997897</v>
      </c>
      <c r="C3750" s="2">
        <v>1.2267513699214858</v>
      </c>
      <c r="D3750" s="2">
        <v>0.22878084008542657</v>
      </c>
      <c r="E3750" s="2">
        <v>3.9033337058272797</v>
      </c>
      <c r="F3750" s="2">
        <v>0</v>
      </c>
      <c r="G3750" s="2">
        <v>0</v>
      </c>
      <c r="H3750" s="2">
        <v>0</v>
      </c>
      <c r="I3750" s="2">
        <v>0</v>
      </c>
      <c r="J3750" s="2">
        <v>14.042367272315929</v>
      </c>
      <c r="K3750" s="2">
        <v>40.917992825148019</v>
      </c>
    </row>
    <row r="3751" spans="1:11" x14ac:dyDescent="0.3">
      <c r="A3751" s="1">
        <v>43257.166666657577</v>
      </c>
      <c r="B3751" s="2">
        <v>27.264137543921269</v>
      </c>
      <c r="C3751" s="2">
        <v>1.5544309945361174</v>
      </c>
      <c r="D3751" s="2">
        <v>0.28989087561203097</v>
      </c>
      <c r="E3751" s="2">
        <v>4.9459597463043989</v>
      </c>
      <c r="F3751" s="2">
        <v>0</v>
      </c>
      <c r="G3751" s="2">
        <v>0</v>
      </c>
      <c r="H3751" s="2">
        <v>0</v>
      </c>
      <c r="I3751" s="2">
        <v>0</v>
      </c>
      <c r="J3751" s="2">
        <v>17.793247645726691</v>
      </c>
      <c r="K3751" s="2">
        <v>51.847666806100506</v>
      </c>
    </row>
    <row r="3752" spans="1:11" x14ac:dyDescent="0.3">
      <c r="A3752" s="1">
        <v>43257.208333324241</v>
      </c>
      <c r="B3752" s="2">
        <v>35.957601989369948</v>
      </c>
      <c r="C3752" s="2">
        <v>2.0500780899974616</v>
      </c>
      <c r="D3752" s="2">
        <v>0.38232570932475424</v>
      </c>
      <c r="E3752" s="2">
        <v>6.5230323800471925</v>
      </c>
      <c r="F3752" s="2">
        <v>0</v>
      </c>
      <c r="G3752" s="2">
        <v>0</v>
      </c>
      <c r="H3752" s="2">
        <v>0</v>
      </c>
      <c r="I3752" s="2">
        <v>0</v>
      </c>
      <c r="J3752" s="2">
        <v>23.466816652925186</v>
      </c>
      <c r="K3752" s="2">
        <v>68.379854821664537</v>
      </c>
    </row>
    <row r="3753" spans="1:11" x14ac:dyDescent="0.3">
      <c r="A3753" s="1">
        <v>43257.249999990905</v>
      </c>
      <c r="B3753" s="2">
        <v>31.336354578351173</v>
      </c>
      <c r="C3753" s="2">
        <v>1.7866033992050157</v>
      </c>
      <c r="D3753" s="2">
        <v>0.33318946005804123</v>
      </c>
      <c r="E3753" s="2">
        <v>5.684696539208967</v>
      </c>
      <c r="F3753" s="2">
        <v>0</v>
      </c>
      <c r="G3753" s="2">
        <v>0</v>
      </c>
      <c r="H3753" s="2">
        <v>0</v>
      </c>
      <c r="I3753" s="2">
        <v>0</v>
      </c>
      <c r="J3753" s="2">
        <v>20.450876776449487</v>
      </c>
      <c r="K3753" s="2">
        <v>59.591720753272682</v>
      </c>
    </row>
    <row r="3754" spans="1:11" x14ac:dyDescent="0.3">
      <c r="A3754" s="1">
        <v>43257.291666657569</v>
      </c>
      <c r="B3754" s="2">
        <v>0</v>
      </c>
      <c r="C3754" s="2">
        <v>0</v>
      </c>
      <c r="D3754" s="2">
        <v>0</v>
      </c>
      <c r="E3754" s="2">
        <v>0</v>
      </c>
      <c r="F3754" s="2">
        <v>0</v>
      </c>
      <c r="G3754" s="2">
        <v>0</v>
      </c>
      <c r="H3754" s="2">
        <v>0</v>
      </c>
      <c r="I3754" s="2">
        <v>0</v>
      </c>
      <c r="J3754" s="2">
        <v>0</v>
      </c>
      <c r="K3754" s="2">
        <v>0</v>
      </c>
    </row>
    <row r="3755" spans="1:11" x14ac:dyDescent="0.3">
      <c r="A3755" s="1">
        <v>43257.333333324234</v>
      </c>
      <c r="B3755" s="2">
        <v>0</v>
      </c>
      <c r="C3755" s="2">
        <v>0</v>
      </c>
      <c r="D3755" s="2">
        <v>0</v>
      </c>
      <c r="E3755" s="2">
        <v>0</v>
      </c>
      <c r="F3755" s="2">
        <v>0</v>
      </c>
      <c r="G3755" s="2">
        <v>0</v>
      </c>
      <c r="H3755" s="2">
        <v>0</v>
      </c>
      <c r="I3755" s="2">
        <v>0</v>
      </c>
      <c r="J3755" s="2">
        <v>0</v>
      </c>
      <c r="K3755" s="2">
        <v>0</v>
      </c>
    </row>
    <row r="3756" spans="1:11" x14ac:dyDescent="0.3">
      <c r="A3756" s="1">
        <v>43257.374999990898</v>
      </c>
      <c r="B3756" s="2">
        <v>0</v>
      </c>
      <c r="C3756" s="2">
        <v>0</v>
      </c>
      <c r="D3756" s="2">
        <v>0</v>
      </c>
      <c r="E3756" s="2">
        <v>0</v>
      </c>
      <c r="F3756" s="2">
        <v>0</v>
      </c>
      <c r="G3756" s="2">
        <v>0</v>
      </c>
      <c r="H3756" s="2">
        <v>0</v>
      </c>
      <c r="I3756" s="2">
        <v>0</v>
      </c>
      <c r="J3756" s="2">
        <v>0</v>
      </c>
      <c r="K3756" s="2">
        <v>0</v>
      </c>
    </row>
    <row r="3757" spans="1:11" x14ac:dyDescent="0.3">
      <c r="A3757" s="1">
        <v>43257.416666657562</v>
      </c>
      <c r="B3757" s="2">
        <v>0</v>
      </c>
      <c r="C3757" s="2">
        <v>0</v>
      </c>
      <c r="D3757" s="2">
        <v>0</v>
      </c>
      <c r="E3757" s="2">
        <v>0</v>
      </c>
      <c r="F3757" s="2">
        <v>0</v>
      </c>
      <c r="G3757" s="2">
        <v>0</v>
      </c>
      <c r="H3757" s="2">
        <v>0</v>
      </c>
      <c r="I3757" s="2">
        <v>0</v>
      </c>
      <c r="J3757" s="2">
        <v>0</v>
      </c>
      <c r="K3757" s="2">
        <v>0</v>
      </c>
    </row>
    <row r="3758" spans="1:11" x14ac:dyDescent="0.3">
      <c r="A3758" s="1">
        <v>43257.458333324226</v>
      </c>
      <c r="B3758" s="2">
        <v>0</v>
      </c>
      <c r="C3758" s="2">
        <v>0</v>
      </c>
      <c r="D3758" s="2">
        <v>0</v>
      </c>
      <c r="E3758" s="2">
        <v>0</v>
      </c>
      <c r="F3758" s="2">
        <v>0</v>
      </c>
      <c r="G3758" s="2">
        <v>0</v>
      </c>
      <c r="H3758" s="2">
        <v>0</v>
      </c>
      <c r="I3758" s="2">
        <v>0</v>
      </c>
      <c r="J3758" s="2">
        <v>0</v>
      </c>
      <c r="K3758" s="2">
        <v>0</v>
      </c>
    </row>
    <row r="3759" spans="1:11" x14ac:dyDescent="0.3">
      <c r="A3759" s="1">
        <v>43257.499999990891</v>
      </c>
      <c r="B3759" s="2">
        <v>0</v>
      </c>
      <c r="C3759" s="2">
        <v>0</v>
      </c>
      <c r="D3759" s="2">
        <v>0</v>
      </c>
      <c r="E3759" s="2">
        <v>0</v>
      </c>
      <c r="F3759" s="2">
        <v>0</v>
      </c>
      <c r="G3759" s="2">
        <v>0</v>
      </c>
      <c r="H3759" s="2">
        <v>0</v>
      </c>
      <c r="I3759" s="2">
        <v>0</v>
      </c>
      <c r="J3759" s="2">
        <v>0</v>
      </c>
      <c r="K3759" s="2">
        <v>0</v>
      </c>
    </row>
    <row r="3760" spans="1:11" x14ac:dyDescent="0.3">
      <c r="A3760" s="1">
        <v>43257.541666657555</v>
      </c>
      <c r="B3760" s="2">
        <v>0</v>
      </c>
      <c r="C3760" s="2">
        <v>0</v>
      </c>
      <c r="D3760" s="2">
        <v>0</v>
      </c>
      <c r="E3760" s="2">
        <v>0</v>
      </c>
      <c r="F3760" s="2">
        <v>0</v>
      </c>
      <c r="G3760" s="2">
        <v>0</v>
      </c>
      <c r="H3760" s="2">
        <v>0</v>
      </c>
      <c r="I3760" s="2">
        <v>0</v>
      </c>
      <c r="J3760" s="2">
        <v>0</v>
      </c>
      <c r="K3760" s="2">
        <v>0</v>
      </c>
    </row>
    <row r="3761" spans="1:11" x14ac:dyDescent="0.3">
      <c r="A3761" s="1">
        <v>43257.583333324219</v>
      </c>
      <c r="B3761" s="2">
        <v>0</v>
      </c>
      <c r="C3761" s="2">
        <v>0</v>
      </c>
      <c r="D3761" s="2">
        <v>0</v>
      </c>
      <c r="E3761" s="2">
        <v>0</v>
      </c>
      <c r="F3761" s="2">
        <v>0</v>
      </c>
      <c r="G3761" s="2">
        <v>0</v>
      </c>
      <c r="H3761" s="2">
        <v>0</v>
      </c>
      <c r="I3761" s="2">
        <v>0</v>
      </c>
      <c r="J3761" s="2">
        <v>0</v>
      </c>
      <c r="K3761" s="2">
        <v>0</v>
      </c>
    </row>
    <row r="3762" spans="1:11" x14ac:dyDescent="0.3">
      <c r="A3762" s="1">
        <v>43257.624999990883</v>
      </c>
      <c r="B3762" s="2">
        <v>0</v>
      </c>
      <c r="C3762" s="2">
        <v>0</v>
      </c>
      <c r="D3762" s="2">
        <v>0</v>
      </c>
      <c r="E3762" s="2">
        <v>0</v>
      </c>
      <c r="F3762" s="2">
        <v>0</v>
      </c>
      <c r="G3762" s="2">
        <v>0</v>
      </c>
      <c r="H3762" s="2">
        <v>0</v>
      </c>
      <c r="I3762" s="2">
        <v>0</v>
      </c>
      <c r="J3762" s="2">
        <v>0</v>
      </c>
      <c r="K3762" s="2">
        <v>0</v>
      </c>
    </row>
    <row r="3763" spans="1:11" x14ac:dyDescent="0.3">
      <c r="A3763" s="1">
        <v>43257.666666657547</v>
      </c>
      <c r="B3763" s="2">
        <v>32.093655616029437</v>
      </c>
      <c r="C3763" s="2">
        <v>3.4842803291083397</v>
      </c>
      <c r="D3763" s="2">
        <v>0.34428772300593213</v>
      </c>
      <c r="E3763" s="2">
        <v>6.1605358290741377</v>
      </c>
      <c r="F3763" s="2">
        <v>0</v>
      </c>
      <c r="G3763" s="2">
        <v>0</v>
      </c>
      <c r="H3763" s="2">
        <v>0</v>
      </c>
      <c r="I3763" s="2">
        <v>0</v>
      </c>
      <c r="J3763" s="2">
        <v>22.162723770445751</v>
      </c>
      <c r="K3763" s="2">
        <v>64.245483267663587</v>
      </c>
    </row>
    <row r="3764" spans="1:11" x14ac:dyDescent="0.3">
      <c r="A3764" s="1">
        <v>43257.708333324212</v>
      </c>
      <c r="B3764" s="2">
        <v>42.511606103526653</v>
      </c>
      <c r="C3764" s="2">
        <v>3.0841013912422568</v>
      </c>
      <c r="D3764" s="2">
        <v>0.45322059642014378</v>
      </c>
      <c r="E3764" s="2">
        <v>7.8462379431559892</v>
      </c>
      <c r="F3764" s="2">
        <v>0</v>
      </c>
      <c r="G3764" s="2">
        <v>0</v>
      </c>
      <c r="H3764" s="2">
        <v>0</v>
      </c>
      <c r="I3764" s="2">
        <v>0</v>
      </c>
      <c r="J3764" s="2">
        <v>28.227090791466271</v>
      </c>
      <c r="K3764" s="2">
        <v>82.12225682581132</v>
      </c>
    </row>
    <row r="3765" spans="1:11" x14ac:dyDescent="0.3">
      <c r="A3765" s="1">
        <v>43257.749999990876</v>
      </c>
      <c r="B3765" s="2">
        <v>56.456593316058402</v>
      </c>
      <c r="C3765" s="2">
        <v>4.0957722831462169</v>
      </c>
      <c r="D3765" s="2">
        <v>0.60188953652425836</v>
      </c>
      <c r="E3765" s="2">
        <v>10.420021853303641</v>
      </c>
      <c r="F3765" s="2">
        <v>0</v>
      </c>
      <c r="G3765" s="2">
        <v>0</v>
      </c>
      <c r="H3765" s="2">
        <v>0</v>
      </c>
      <c r="I3765" s="2">
        <v>0</v>
      </c>
      <c r="J3765" s="2">
        <v>37.486360346594083</v>
      </c>
      <c r="K3765" s="2">
        <v>109.06063733562661</v>
      </c>
    </row>
    <row r="3766" spans="1:11" x14ac:dyDescent="0.3">
      <c r="A3766" s="1">
        <v>43257.79166665754</v>
      </c>
      <c r="B3766" s="2">
        <v>53.849118148268083</v>
      </c>
      <c r="C3766" s="2">
        <v>3.9066070520554859</v>
      </c>
      <c r="D3766" s="2">
        <v>0.57409097610716309</v>
      </c>
      <c r="E3766" s="2">
        <v>9.9387680858611507</v>
      </c>
      <c r="F3766" s="2">
        <v>0</v>
      </c>
      <c r="G3766" s="2">
        <v>0</v>
      </c>
      <c r="H3766" s="2">
        <v>0</v>
      </c>
      <c r="I3766" s="2">
        <v>0</v>
      </c>
      <c r="J3766" s="2">
        <v>35.755034597139378</v>
      </c>
      <c r="K3766" s="2">
        <v>104.02361885943125</v>
      </c>
    </row>
    <row r="3767" spans="1:11" x14ac:dyDescent="0.3">
      <c r="A3767" s="1">
        <v>43257.833333324204</v>
      </c>
      <c r="B3767" s="2">
        <v>44.175687924469869</v>
      </c>
      <c r="C3767" s="2">
        <v>2.5186220691606245</v>
      </c>
      <c r="D3767" s="2">
        <v>0.46970599501115012</v>
      </c>
      <c r="E3767" s="2">
        <v>8.0138670767690368</v>
      </c>
      <c r="F3767" s="2">
        <v>0</v>
      </c>
      <c r="G3767" s="2">
        <v>0</v>
      </c>
      <c r="H3767" s="2">
        <v>0</v>
      </c>
      <c r="I3767" s="2">
        <v>0</v>
      </c>
      <c r="J3767" s="2">
        <v>28.830141936240391</v>
      </c>
      <c r="K3767" s="2">
        <v>84.008025001651077</v>
      </c>
    </row>
    <row r="3768" spans="1:11" x14ac:dyDescent="0.3">
      <c r="A3768" s="1">
        <v>43257.874999990869</v>
      </c>
      <c r="B3768" s="2">
        <v>30.428017228153198</v>
      </c>
      <c r="C3768" s="2">
        <v>1.7348156715217924</v>
      </c>
      <c r="D3768" s="2">
        <v>0.32353139882739312</v>
      </c>
      <c r="E3768" s="2">
        <v>5.5199159748904849</v>
      </c>
      <c r="F3768" s="2">
        <v>0</v>
      </c>
      <c r="G3768" s="2">
        <v>0</v>
      </c>
      <c r="H3768" s="2">
        <v>0</v>
      </c>
      <c r="I3768" s="2">
        <v>0</v>
      </c>
      <c r="J3768" s="2">
        <v>19.858073450398944</v>
      </c>
      <c r="K3768" s="2">
        <v>57.864353723791808</v>
      </c>
    </row>
    <row r="3769" spans="1:11" x14ac:dyDescent="0.3">
      <c r="A3769" s="1">
        <v>43257.916666657533</v>
      </c>
      <c r="B3769" s="2">
        <v>25.21282309661413</v>
      </c>
      <c r="C3769" s="2">
        <v>1.4374778449528154</v>
      </c>
      <c r="D3769" s="2">
        <v>0.2680799035859579</v>
      </c>
      <c r="E3769" s="2">
        <v>4.5738328573811948</v>
      </c>
      <c r="F3769" s="2">
        <v>0</v>
      </c>
      <c r="G3769" s="2">
        <v>0</v>
      </c>
      <c r="H3769" s="2">
        <v>0</v>
      </c>
      <c r="I3769" s="2">
        <v>0</v>
      </c>
      <c r="J3769" s="2">
        <v>16.454509315882447</v>
      </c>
      <c r="K3769" s="2">
        <v>47.946723018416549</v>
      </c>
    </row>
    <row r="3770" spans="1:11" x14ac:dyDescent="0.3">
      <c r="A3770" s="1">
        <v>43257.958333324197</v>
      </c>
      <c r="B3770" s="2">
        <v>20.265914358710937</v>
      </c>
      <c r="C3770" s="2">
        <v>1.1554359774280998</v>
      </c>
      <c r="D3770" s="2">
        <v>0.21548100133594711</v>
      </c>
      <c r="E3770" s="2">
        <v>3.6764191230609664</v>
      </c>
      <c r="F3770" s="2">
        <v>0</v>
      </c>
      <c r="G3770" s="2">
        <v>0</v>
      </c>
      <c r="H3770" s="2">
        <v>0</v>
      </c>
      <c r="I3770" s="2">
        <v>0</v>
      </c>
      <c r="J3770" s="2">
        <v>13.226034836815503</v>
      </c>
      <c r="K3770" s="2">
        <v>38.539285297351455</v>
      </c>
    </row>
    <row r="3771" spans="1:11" x14ac:dyDescent="0.3">
      <c r="A3771" s="1">
        <v>43257.999999990861</v>
      </c>
      <c r="B3771" s="2">
        <v>17.994066016173704</v>
      </c>
      <c r="C3771" s="2">
        <v>1.0259093612702841</v>
      </c>
      <c r="D3771" s="2">
        <v>0.19132516276541084</v>
      </c>
      <c r="E3771" s="2">
        <v>3.2642854022052776</v>
      </c>
      <c r="F3771" s="2">
        <v>0</v>
      </c>
      <c r="G3771" s="2">
        <v>0</v>
      </c>
      <c r="H3771" s="2">
        <v>0</v>
      </c>
      <c r="I3771" s="2">
        <v>0</v>
      </c>
      <c r="J3771" s="2">
        <v>11.743370655446174</v>
      </c>
      <c r="K3771" s="2">
        <v>34.218956597860853</v>
      </c>
    </row>
    <row r="3772" spans="1:11" x14ac:dyDescent="0.3">
      <c r="A3772" s="1">
        <v>43258.041666657526</v>
      </c>
      <c r="B3772" s="2">
        <v>19.163147357342453</v>
      </c>
      <c r="C3772" s="2">
        <v>1.0925630842761573</v>
      </c>
      <c r="D3772" s="2">
        <v>0.20375563165910443</v>
      </c>
      <c r="E3772" s="2">
        <v>3.4763672714469269</v>
      </c>
      <c r="F3772" s="2">
        <v>0</v>
      </c>
      <c r="G3772" s="2">
        <v>0</v>
      </c>
      <c r="H3772" s="2">
        <v>0</v>
      </c>
      <c r="I3772" s="2">
        <v>0</v>
      </c>
      <c r="J3772" s="2">
        <v>12.506341931830885</v>
      </c>
      <c r="K3772" s="2">
        <v>36.442175276555531</v>
      </c>
    </row>
    <row r="3773" spans="1:11" x14ac:dyDescent="0.3">
      <c r="A3773" s="1">
        <v>43258.08333332419</v>
      </c>
      <c r="B3773" s="2">
        <v>17.684997987244767</v>
      </c>
      <c r="C3773" s="2">
        <v>1.0082882308452565</v>
      </c>
      <c r="D3773" s="2">
        <v>0.18803894102501803</v>
      </c>
      <c r="E3773" s="2">
        <v>3.2082176822016817</v>
      </c>
      <c r="F3773" s="2">
        <v>0</v>
      </c>
      <c r="G3773" s="2">
        <v>0</v>
      </c>
      <c r="H3773" s="2">
        <v>0</v>
      </c>
      <c r="I3773" s="2">
        <v>0</v>
      </c>
      <c r="J3773" s="2">
        <v>11.541665247774652</v>
      </c>
      <c r="K3773" s="2">
        <v>33.631208089091373</v>
      </c>
    </row>
    <row r="3774" spans="1:11" x14ac:dyDescent="0.3">
      <c r="A3774" s="1">
        <v>43258.124999990854</v>
      </c>
      <c r="B3774" s="2">
        <v>18.823081952642557</v>
      </c>
      <c r="C3774" s="2">
        <v>1.0731746769082946</v>
      </c>
      <c r="D3774" s="2">
        <v>0.20013982471215799</v>
      </c>
      <c r="E3774" s="2">
        <v>3.4146763487083338</v>
      </c>
      <c r="F3774" s="2">
        <v>0</v>
      </c>
      <c r="G3774" s="2">
        <v>0</v>
      </c>
      <c r="H3774" s="2">
        <v>0</v>
      </c>
      <c r="I3774" s="2">
        <v>0</v>
      </c>
      <c r="J3774" s="2">
        <v>12.284406873301275</v>
      </c>
      <c r="K3774" s="2">
        <v>35.79547967627262</v>
      </c>
    </row>
    <row r="3775" spans="1:11" x14ac:dyDescent="0.3">
      <c r="A3775" s="1">
        <v>43258.166666657518</v>
      </c>
      <c r="B3775" s="2">
        <v>23.714958849639533</v>
      </c>
      <c r="C3775" s="2">
        <v>1.3520789722632249</v>
      </c>
      <c r="D3775" s="2">
        <v>0.25215359095626561</v>
      </c>
      <c r="E3775" s="2">
        <v>4.3021068121677564</v>
      </c>
      <c r="F3775" s="2">
        <v>0</v>
      </c>
      <c r="G3775" s="2">
        <v>0</v>
      </c>
      <c r="H3775" s="2">
        <v>0</v>
      </c>
      <c r="I3775" s="2">
        <v>0</v>
      </c>
      <c r="J3775" s="2">
        <v>15.476966217621445</v>
      </c>
      <c r="K3775" s="2">
        <v>45.09826444264823</v>
      </c>
    </row>
    <row r="3776" spans="1:11" x14ac:dyDescent="0.3">
      <c r="A3776" s="1">
        <v>43258.208333324183</v>
      </c>
      <c r="B3776" s="2">
        <v>28.717680264916297</v>
      </c>
      <c r="C3776" s="2">
        <v>1.6373029303806748</v>
      </c>
      <c r="D3776" s="2">
        <v>0.3053459315972033</v>
      </c>
      <c r="E3776" s="2">
        <v>5.2096454681062969</v>
      </c>
      <c r="F3776" s="2">
        <v>0</v>
      </c>
      <c r="G3776" s="2">
        <v>0</v>
      </c>
      <c r="H3776" s="2">
        <v>0</v>
      </c>
      <c r="I3776" s="2">
        <v>0</v>
      </c>
      <c r="J3776" s="2">
        <v>18.741865424544866</v>
      </c>
      <c r="K3776" s="2">
        <v>54.61184001954534</v>
      </c>
    </row>
    <row r="3777" spans="1:11" x14ac:dyDescent="0.3">
      <c r="A3777" s="1">
        <v>43258.249999990847</v>
      </c>
      <c r="B3777" s="2">
        <v>24.116554224007043</v>
      </c>
      <c r="C3777" s="2">
        <v>1.3749754345545244</v>
      </c>
      <c r="D3777" s="2">
        <v>0.25642362643894295</v>
      </c>
      <c r="E3777" s="2">
        <v>4.374959824764395</v>
      </c>
      <c r="F3777" s="2">
        <v>0</v>
      </c>
      <c r="G3777" s="2">
        <v>0</v>
      </c>
      <c r="H3777" s="2">
        <v>0</v>
      </c>
      <c r="I3777" s="2">
        <v>0</v>
      </c>
      <c r="J3777" s="2">
        <v>15.739057249769008</v>
      </c>
      <c r="K3777" s="2">
        <v>45.861970359533913</v>
      </c>
    </row>
    <row r="3778" spans="1:11" x14ac:dyDescent="0.3">
      <c r="A3778" s="1">
        <v>43258.291666657511</v>
      </c>
      <c r="B3778" s="2">
        <v>0</v>
      </c>
      <c r="C3778" s="2">
        <v>0</v>
      </c>
      <c r="D3778" s="2">
        <v>0</v>
      </c>
      <c r="E3778" s="2">
        <v>0</v>
      </c>
      <c r="F3778" s="2">
        <v>0</v>
      </c>
      <c r="G3778" s="2">
        <v>0</v>
      </c>
      <c r="H3778" s="2">
        <v>0</v>
      </c>
      <c r="I3778" s="2">
        <v>0</v>
      </c>
      <c r="J3778" s="2">
        <v>0</v>
      </c>
      <c r="K3778" s="2">
        <v>0</v>
      </c>
    </row>
    <row r="3779" spans="1:11" x14ac:dyDescent="0.3">
      <c r="A3779" s="1">
        <v>43258.333333324175</v>
      </c>
      <c r="B3779" s="2">
        <v>0</v>
      </c>
      <c r="C3779" s="2">
        <v>0</v>
      </c>
      <c r="D3779" s="2">
        <v>0</v>
      </c>
      <c r="E3779" s="2">
        <v>0</v>
      </c>
      <c r="F3779" s="2">
        <v>0</v>
      </c>
      <c r="G3779" s="2">
        <v>0</v>
      </c>
      <c r="H3779" s="2">
        <v>0</v>
      </c>
      <c r="I3779" s="2">
        <v>0</v>
      </c>
      <c r="J3779" s="2">
        <v>0</v>
      </c>
      <c r="K3779" s="2">
        <v>0</v>
      </c>
    </row>
    <row r="3780" spans="1:11" x14ac:dyDescent="0.3">
      <c r="A3780" s="1">
        <v>43258.37499999084</v>
      </c>
      <c r="B3780" s="2">
        <v>0</v>
      </c>
      <c r="C3780" s="2">
        <v>0</v>
      </c>
      <c r="D3780" s="2">
        <v>0</v>
      </c>
      <c r="E3780" s="2">
        <v>0</v>
      </c>
      <c r="F3780" s="2">
        <v>0</v>
      </c>
      <c r="G3780" s="2">
        <v>0</v>
      </c>
      <c r="H3780" s="2">
        <v>0</v>
      </c>
      <c r="I3780" s="2">
        <v>0</v>
      </c>
      <c r="J3780" s="2">
        <v>0</v>
      </c>
      <c r="K3780" s="2">
        <v>0</v>
      </c>
    </row>
    <row r="3781" spans="1:11" x14ac:dyDescent="0.3">
      <c r="A3781" s="1">
        <v>43258.416666657504</v>
      </c>
      <c r="B3781" s="2">
        <v>0</v>
      </c>
      <c r="C3781" s="2">
        <v>0</v>
      </c>
      <c r="D3781" s="2">
        <v>0</v>
      </c>
      <c r="E3781" s="2">
        <v>0</v>
      </c>
      <c r="F3781" s="2">
        <v>0</v>
      </c>
      <c r="G3781" s="2">
        <v>0</v>
      </c>
      <c r="H3781" s="2">
        <v>0</v>
      </c>
      <c r="I3781" s="2">
        <v>0</v>
      </c>
      <c r="J3781" s="2">
        <v>0</v>
      </c>
      <c r="K3781" s="2">
        <v>0</v>
      </c>
    </row>
    <row r="3782" spans="1:11" x14ac:dyDescent="0.3">
      <c r="A3782" s="1">
        <v>43258.458333324168</v>
      </c>
      <c r="B3782" s="2">
        <v>0</v>
      </c>
      <c r="C3782" s="2">
        <v>0</v>
      </c>
      <c r="D3782" s="2">
        <v>0</v>
      </c>
      <c r="E3782" s="2">
        <v>0</v>
      </c>
      <c r="F3782" s="2">
        <v>0</v>
      </c>
      <c r="G3782" s="2">
        <v>0</v>
      </c>
      <c r="H3782" s="2">
        <v>0</v>
      </c>
      <c r="I3782" s="2">
        <v>0</v>
      </c>
      <c r="J3782" s="2">
        <v>0</v>
      </c>
      <c r="K3782" s="2">
        <v>0</v>
      </c>
    </row>
    <row r="3783" spans="1:11" x14ac:dyDescent="0.3">
      <c r="A3783" s="1">
        <v>43258.499999990832</v>
      </c>
      <c r="B3783" s="2">
        <v>0</v>
      </c>
      <c r="C3783" s="2">
        <v>0</v>
      </c>
      <c r="D3783" s="2">
        <v>0</v>
      </c>
      <c r="E3783" s="2">
        <v>0</v>
      </c>
      <c r="F3783" s="2">
        <v>0</v>
      </c>
      <c r="G3783" s="2">
        <v>0</v>
      </c>
      <c r="H3783" s="2">
        <v>0</v>
      </c>
      <c r="I3783" s="2">
        <v>0</v>
      </c>
      <c r="J3783" s="2">
        <v>0</v>
      </c>
      <c r="K3783" s="2">
        <v>0</v>
      </c>
    </row>
    <row r="3784" spans="1:11" x14ac:dyDescent="0.3">
      <c r="A3784" s="1">
        <v>43258.541666657497</v>
      </c>
      <c r="B3784" s="2">
        <v>0</v>
      </c>
      <c r="C3784" s="2">
        <v>0</v>
      </c>
      <c r="D3784" s="2">
        <v>0</v>
      </c>
      <c r="E3784" s="2">
        <v>0</v>
      </c>
      <c r="F3784" s="2">
        <v>0</v>
      </c>
      <c r="G3784" s="2">
        <v>0</v>
      </c>
      <c r="H3784" s="2">
        <v>0</v>
      </c>
      <c r="I3784" s="2">
        <v>0</v>
      </c>
      <c r="J3784" s="2">
        <v>0</v>
      </c>
      <c r="K3784" s="2">
        <v>0</v>
      </c>
    </row>
    <row r="3785" spans="1:11" x14ac:dyDescent="0.3">
      <c r="A3785" s="1">
        <v>43258.583333324161</v>
      </c>
      <c r="B3785" s="2">
        <v>0</v>
      </c>
      <c r="C3785" s="2">
        <v>0</v>
      </c>
      <c r="D3785" s="2">
        <v>0</v>
      </c>
      <c r="E3785" s="2">
        <v>0</v>
      </c>
      <c r="F3785" s="2">
        <v>0</v>
      </c>
      <c r="G3785" s="2">
        <v>0</v>
      </c>
      <c r="H3785" s="2">
        <v>0</v>
      </c>
      <c r="I3785" s="2">
        <v>0</v>
      </c>
      <c r="J3785" s="2">
        <v>0</v>
      </c>
      <c r="K3785" s="2">
        <v>0</v>
      </c>
    </row>
    <row r="3786" spans="1:11" x14ac:dyDescent="0.3">
      <c r="A3786" s="1">
        <v>43258.624999990825</v>
      </c>
      <c r="B3786" s="2">
        <v>0</v>
      </c>
      <c r="C3786" s="2">
        <v>0</v>
      </c>
      <c r="D3786" s="2">
        <v>0</v>
      </c>
      <c r="E3786" s="2">
        <v>0</v>
      </c>
      <c r="F3786" s="2">
        <v>0</v>
      </c>
      <c r="G3786" s="2">
        <v>0</v>
      </c>
      <c r="H3786" s="2">
        <v>0</v>
      </c>
      <c r="I3786" s="2">
        <v>0</v>
      </c>
      <c r="J3786" s="2">
        <v>0</v>
      </c>
      <c r="K3786" s="2">
        <v>0</v>
      </c>
    </row>
    <row r="3787" spans="1:11" x14ac:dyDescent="0.3">
      <c r="A3787" s="1">
        <v>43258.666666657489</v>
      </c>
      <c r="B3787" s="2">
        <v>26.427543883279494</v>
      </c>
      <c r="C3787" s="2">
        <v>2.869133152072822</v>
      </c>
      <c r="D3787" s="2">
        <v>0.28350397402747846</v>
      </c>
      <c r="E3787" s="2">
        <v>5.072897675329223</v>
      </c>
      <c r="F3787" s="2">
        <v>0</v>
      </c>
      <c r="G3787" s="2">
        <v>0</v>
      </c>
      <c r="H3787" s="2">
        <v>0</v>
      </c>
      <c r="I3787" s="2">
        <v>0</v>
      </c>
      <c r="J3787" s="2">
        <v>18.249910886559174</v>
      </c>
      <c r="K3787" s="2">
        <v>52.902989571268193</v>
      </c>
    </row>
    <row r="3788" spans="1:11" x14ac:dyDescent="0.3">
      <c r="A3788" s="1">
        <v>43258.708333324154</v>
      </c>
      <c r="B3788" s="2">
        <v>35.904789199200444</v>
      </c>
      <c r="C3788" s="2">
        <v>2.6047947953753701</v>
      </c>
      <c r="D3788" s="2">
        <v>0.38278464322361161</v>
      </c>
      <c r="E3788" s="2">
        <v>6.6268378256452936</v>
      </c>
      <c r="F3788" s="2">
        <v>0</v>
      </c>
      <c r="G3788" s="2">
        <v>0</v>
      </c>
      <c r="H3788" s="2">
        <v>0</v>
      </c>
      <c r="I3788" s="2">
        <v>0</v>
      </c>
      <c r="J3788" s="2">
        <v>23.840260048189808</v>
      </c>
      <c r="K3788" s="2">
        <v>69.359466511634523</v>
      </c>
    </row>
    <row r="3789" spans="1:11" x14ac:dyDescent="0.3">
      <c r="A3789" s="1">
        <v>43258.749999990818</v>
      </c>
      <c r="B3789" s="2">
        <v>48.484948571553694</v>
      </c>
      <c r="C3789" s="2">
        <v>3.5174511398061057</v>
      </c>
      <c r="D3789" s="2">
        <v>0.51690301362612179</v>
      </c>
      <c r="E3789" s="2">
        <v>8.9487196091265133</v>
      </c>
      <c r="F3789" s="2">
        <v>0</v>
      </c>
      <c r="G3789" s="2">
        <v>0</v>
      </c>
      <c r="H3789" s="2">
        <v>0</v>
      </c>
      <c r="I3789" s="2">
        <v>0</v>
      </c>
      <c r="J3789" s="2">
        <v>32.193303683139</v>
      </c>
      <c r="K3789" s="2">
        <v>93.66132601725144</v>
      </c>
    </row>
    <row r="3790" spans="1:11" x14ac:dyDescent="0.3">
      <c r="A3790" s="1">
        <v>43258.791666657482</v>
      </c>
      <c r="B3790" s="2">
        <v>52.411774147391057</v>
      </c>
      <c r="C3790" s="2">
        <v>3.8023316543675398</v>
      </c>
      <c r="D3790" s="2">
        <v>0.55876730417268017</v>
      </c>
      <c r="E3790" s="2">
        <v>9.6734818717956355</v>
      </c>
      <c r="F3790" s="2">
        <v>0</v>
      </c>
      <c r="G3790" s="2">
        <v>0</v>
      </c>
      <c r="H3790" s="2">
        <v>0</v>
      </c>
      <c r="I3790" s="2">
        <v>0</v>
      </c>
      <c r="J3790" s="2">
        <v>34.800658996449968</v>
      </c>
      <c r="K3790" s="2">
        <v>101.24701397417688</v>
      </c>
    </row>
    <row r="3791" spans="1:11" x14ac:dyDescent="0.3">
      <c r="A3791" s="1">
        <v>43258.833333324146</v>
      </c>
      <c r="B3791" s="2">
        <v>44.575763714075194</v>
      </c>
      <c r="C3791" s="2">
        <v>2.541431894210993</v>
      </c>
      <c r="D3791" s="2">
        <v>0.47395987323388966</v>
      </c>
      <c r="E3791" s="2">
        <v>8.0864444230236625</v>
      </c>
      <c r="F3791" s="2">
        <v>0</v>
      </c>
      <c r="G3791" s="2">
        <v>0</v>
      </c>
      <c r="H3791" s="2">
        <v>0</v>
      </c>
      <c r="I3791" s="2">
        <v>0</v>
      </c>
      <c r="J3791" s="2">
        <v>29.091241249946517</v>
      </c>
      <c r="K3791" s="2">
        <v>84.768841154490261</v>
      </c>
    </row>
    <row r="3792" spans="1:11" x14ac:dyDescent="0.3">
      <c r="A3792" s="1">
        <v>43258.87499999081</v>
      </c>
      <c r="B3792" s="2">
        <v>31.072741939504176</v>
      </c>
      <c r="C3792" s="2">
        <v>1.7715738514808264</v>
      </c>
      <c r="D3792" s="2">
        <v>0.33038655097739833</v>
      </c>
      <c r="E3792" s="2">
        <v>5.6368748357623062</v>
      </c>
      <c r="F3792" s="2">
        <v>0</v>
      </c>
      <c r="G3792" s="2">
        <v>0</v>
      </c>
      <c r="H3792" s="2">
        <v>0</v>
      </c>
      <c r="I3792" s="2">
        <v>0</v>
      </c>
      <c r="J3792" s="2">
        <v>20.278836675859761</v>
      </c>
      <c r="K3792" s="2">
        <v>59.090413853584465</v>
      </c>
    </row>
    <row r="3793" spans="1:11" x14ac:dyDescent="0.3">
      <c r="A3793" s="1">
        <v>43258.916666657475</v>
      </c>
      <c r="B3793" s="2">
        <v>24.612571823762234</v>
      </c>
      <c r="C3793" s="2">
        <v>1.4032552629427428</v>
      </c>
      <c r="D3793" s="2">
        <v>0.26169762331782348</v>
      </c>
      <c r="E3793" s="2">
        <v>4.464941878218152</v>
      </c>
      <c r="F3793" s="2">
        <v>0</v>
      </c>
      <c r="G3793" s="2">
        <v>0</v>
      </c>
      <c r="H3793" s="2">
        <v>0</v>
      </c>
      <c r="I3793" s="2">
        <v>0</v>
      </c>
      <c r="J3793" s="2">
        <v>16.062770551716124</v>
      </c>
      <c r="K3793" s="2">
        <v>46.805237139957072</v>
      </c>
    </row>
    <row r="3794" spans="1:11" x14ac:dyDescent="0.3">
      <c r="A3794" s="1">
        <v>43258.958333324139</v>
      </c>
      <c r="B3794" s="2">
        <v>22.504190149590798</v>
      </c>
      <c r="C3794" s="2">
        <v>1.2830484961831343</v>
      </c>
      <c r="D3794" s="2">
        <v>0.23927987367636491</v>
      </c>
      <c r="E3794" s="2">
        <v>4.0824624811164156</v>
      </c>
      <c r="F3794" s="2">
        <v>0</v>
      </c>
      <c r="G3794" s="2">
        <v>0</v>
      </c>
      <c r="H3794" s="2">
        <v>0</v>
      </c>
      <c r="I3794" s="2">
        <v>0</v>
      </c>
      <c r="J3794" s="2">
        <v>14.686788744119628</v>
      </c>
      <c r="K3794" s="2">
        <v>42.795769744686339</v>
      </c>
    </row>
    <row r="3795" spans="1:11" x14ac:dyDescent="0.3">
      <c r="A3795" s="1">
        <v>43258.999999990803</v>
      </c>
      <c r="B3795" s="2">
        <v>18.60618560429932</v>
      </c>
      <c r="C3795" s="2">
        <v>1.0608086005589767</v>
      </c>
      <c r="D3795" s="2">
        <v>0.19783363504314749</v>
      </c>
      <c r="E3795" s="2">
        <v>3.3753294004948478</v>
      </c>
      <c r="F3795" s="2">
        <v>0</v>
      </c>
      <c r="G3795" s="2">
        <v>0</v>
      </c>
      <c r="H3795" s="2">
        <v>0</v>
      </c>
      <c r="I3795" s="2">
        <v>0</v>
      </c>
      <c r="J3795" s="2">
        <v>12.142854974463186</v>
      </c>
      <c r="K3795" s="2">
        <v>35.383012214859477</v>
      </c>
    </row>
    <row r="3796" spans="1:11" x14ac:dyDescent="0.3">
      <c r="A3796" s="1">
        <v>43259.041666657467</v>
      </c>
      <c r="B3796" s="2">
        <v>17.73188529969736</v>
      </c>
      <c r="C3796" s="2">
        <v>1.0109614528244739</v>
      </c>
      <c r="D3796" s="2">
        <v>0.18853747885846611</v>
      </c>
      <c r="E3796" s="2">
        <v>3.2167234623544307</v>
      </c>
      <c r="F3796" s="2">
        <v>0</v>
      </c>
      <c r="G3796" s="2">
        <v>0</v>
      </c>
      <c r="H3796" s="2">
        <v>0</v>
      </c>
      <c r="I3796" s="2">
        <v>0</v>
      </c>
      <c r="J3796" s="2">
        <v>11.57226506266216</v>
      </c>
      <c r="K3796" s="2">
        <v>33.720372756396891</v>
      </c>
    </row>
    <row r="3797" spans="1:11" x14ac:dyDescent="0.3">
      <c r="A3797" s="1">
        <v>43259.083333324132</v>
      </c>
      <c r="B3797" s="2">
        <v>17.376872413396175</v>
      </c>
      <c r="C3797" s="2">
        <v>0.99072083332799077</v>
      </c>
      <c r="D3797" s="2">
        <v>0.1847627401087949</v>
      </c>
      <c r="E3797" s="2">
        <v>3.1523209320254835</v>
      </c>
      <c r="F3797" s="2">
        <v>0</v>
      </c>
      <c r="G3797" s="2">
        <v>0</v>
      </c>
      <c r="H3797" s="2">
        <v>0</v>
      </c>
      <c r="I3797" s="2">
        <v>0</v>
      </c>
      <c r="J3797" s="2">
        <v>11.340574909500155</v>
      </c>
      <c r="K3797" s="2">
        <v>33.045251828358602</v>
      </c>
    </row>
    <row r="3798" spans="1:11" x14ac:dyDescent="0.3">
      <c r="A3798" s="1">
        <v>43259.124999990796</v>
      </c>
      <c r="B3798" s="2">
        <v>20.256931614758837</v>
      </c>
      <c r="C3798" s="2">
        <v>1.1549238374202733</v>
      </c>
      <c r="D3798" s="2">
        <v>0.21538549068553767</v>
      </c>
      <c r="E3798" s="2">
        <v>3.6747895725231277</v>
      </c>
      <c r="F3798" s="2">
        <v>0</v>
      </c>
      <c r="G3798" s="2">
        <v>0</v>
      </c>
      <c r="H3798" s="2">
        <v>0</v>
      </c>
      <c r="I3798" s="2">
        <v>0</v>
      </c>
      <c r="J3798" s="2">
        <v>13.220172476877645</v>
      </c>
      <c r="K3798" s="2">
        <v>38.52220299226542</v>
      </c>
    </row>
    <row r="3799" spans="1:11" x14ac:dyDescent="0.3">
      <c r="A3799" s="1">
        <v>43259.16666665746</v>
      </c>
      <c r="B3799" s="2">
        <v>24.679940541461942</v>
      </c>
      <c r="C3799" s="2">
        <v>1.4070962068451818</v>
      </c>
      <c r="D3799" s="2">
        <v>0.26241393339846936</v>
      </c>
      <c r="E3799" s="2">
        <v>4.4771631694791028</v>
      </c>
      <c r="F3799" s="2">
        <v>0</v>
      </c>
      <c r="G3799" s="2">
        <v>0</v>
      </c>
      <c r="H3799" s="2">
        <v>0</v>
      </c>
      <c r="I3799" s="2">
        <v>0</v>
      </c>
      <c r="J3799" s="2">
        <v>16.106737036101521</v>
      </c>
      <c r="K3799" s="2">
        <v>46.933350887286217</v>
      </c>
    </row>
    <row r="3800" spans="1:11" x14ac:dyDescent="0.3">
      <c r="A3800" s="1">
        <v>43259.208333324124</v>
      </c>
      <c r="B3800" s="2">
        <v>30.154898240008688</v>
      </c>
      <c r="C3800" s="2">
        <v>1.7192441310802784</v>
      </c>
      <c r="D3800" s="2">
        <v>0.32062741176776444</v>
      </c>
      <c r="E3800" s="2">
        <v>5.4703697341873623</v>
      </c>
      <c r="F3800" s="2">
        <v>0</v>
      </c>
      <c r="G3800" s="2">
        <v>0</v>
      </c>
      <c r="H3800" s="2">
        <v>0</v>
      </c>
      <c r="I3800" s="2">
        <v>0</v>
      </c>
      <c r="J3800" s="2">
        <v>19.679829272127147</v>
      </c>
      <c r="K3800" s="2">
        <v>57.344968789171247</v>
      </c>
    </row>
    <row r="3801" spans="1:11" x14ac:dyDescent="0.3">
      <c r="A3801" s="1">
        <v>43259.249999990789</v>
      </c>
      <c r="B3801" s="2">
        <v>21.951042314357153</v>
      </c>
      <c r="C3801" s="2">
        <v>1.2515114582606037</v>
      </c>
      <c r="D3801" s="2">
        <v>0.23339842923160811</v>
      </c>
      <c r="E3801" s="2">
        <v>3.982116489154861</v>
      </c>
      <c r="F3801" s="2">
        <v>0</v>
      </c>
      <c r="G3801" s="2">
        <v>0</v>
      </c>
      <c r="H3801" s="2">
        <v>0</v>
      </c>
      <c r="I3801" s="2">
        <v>0</v>
      </c>
      <c r="J3801" s="2">
        <v>14.325790843446836</v>
      </c>
      <c r="K3801" s="2">
        <v>41.743859534451062</v>
      </c>
    </row>
    <row r="3802" spans="1:11" x14ac:dyDescent="0.3">
      <c r="A3802" s="1">
        <v>43259.291666657453</v>
      </c>
      <c r="B3802" s="2">
        <v>0</v>
      </c>
      <c r="C3802" s="2">
        <v>0</v>
      </c>
      <c r="D3802" s="2">
        <v>0</v>
      </c>
      <c r="E3802" s="2">
        <v>0</v>
      </c>
      <c r="F3802" s="2">
        <v>0</v>
      </c>
      <c r="G3802" s="2">
        <v>0</v>
      </c>
      <c r="H3802" s="2">
        <v>0</v>
      </c>
      <c r="I3802" s="2">
        <v>0</v>
      </c>
      <c r="J3802" s="2">
        <v>0</v>
      </c>
      <c r="K3802" s="2">
        <v>0</v>
      </c>
    </row>
    <row r="3803" spans="1:11" x14ac:dyDescent="0.3">
      <c r="A3803" s="1">
        <v>43259.333333324117</v>
      </c>
      <c r="B3803" s="2">
        <v>0</v>
      </c>
      <c r="C3803" s="2">
        <v>0</v>
      </c>
      <c r="D3803" s="2">
        <v>0</v>
      </c>
      <c r="E3803" s="2">
        <v>0</v>
      </c>
      <c r="F3803" s="2">
        <v>0</v>
      </c>
      <c r="G3803" s="2">
        <v>0</v>
      </c>
      <c r="H3803" s="2">
        <v>0</v>
      </c>
      <c r="I3803" s="2">
        <v>0</v>
      </c>
      <c r="J3803" s="2">
        <v>0</v>
      </c>
      <c r="K3803" s="2">
        <v>0</v>
      </c>
    </row>
    <row r="3804" spans="1:11" x14ac:dyDescent="0.3">
      <c r="A3804" s="1">
        <v>43259.374999990781</v>
      </c>
      <c r="B3804" s="2">
        <v>0</v>
      </c>
      <c r="C3804" s="2">
        <v>0</v>
      </c>
      <c r="D3804" s="2">
        <v>0</v>
      </c>
      <c r="E3804" s="2">
        <v>0</v>
      </c>
      <c r="F3804" s="2">
        <v>0</v>
      </c>
      <c r="G3804" s="2">
        <v>0</v>
      </c>
      <c r="H3804" s="2">
        <v>0</v>
      </c>
      <c r="I3804" s="2">
        <v>0</v>
      </c>
      <c r="J3804" s="2">
        <v>0</v>
      </c>
      <c r="K3804" s="2">
        <v>0</v>
      </c>
    </row>
    <row r="3805" spans="1:11" x14ac:dyDescent="0.3">
      <c r="A3805" s="1">
        <v>43259.416666657446</v>
      </c>
      <c r="B3805" s="2">
        <v>0</v>
      </c>
      <c r="C3805" s="2">
        <v>0</v>
      </c>
      <c r="D3805" s="2">
        <v>0</v>
      </c>
      <c r="E3805" s="2">
        <v>0</v>
      </c>
      <c r="F3805" s="2">
        <v>0</v>
      </c>
      <c r="G3805" s="2">
        <v>0</v>
      </c>
      <c r="H3805" s="2">
        <v>0</v>
      </c>
      <c r="I3805" s="2">
        <v>0</v>
      </c>
      <c r="J3805" s="2">
        <v>0</v>
      </c>
      <c r="K3805" s="2">
        <v>0</v>
      </c>
    </row>
    <row r="3806" spans="1:11" x14ac:dyDescent="0.3">
      <c r="A3806" s="1">
        <v>43259.45833332411</v>
      </c>
      <c r="B3806" s="2">
        <v>0</v>
      </c>
      <c r="C3806" s="2">
        <v>0</v>
      </c>
      <c r="D3806" s="2">
        <v>0</v>
      </c>
      <c r="E3806" s="2">
        <v>0</v>
      </c>
      <c r="F3806" s="2">
        <v>0</v>
      </c>
      <c r="G3806" s="2">
        <v>0</v>
      </c>
      <c r="H3806" s="2">
        <v>0</v>
      </c>
      <c r="I3806" s="2">
        <v>0</v>
      </c>
      <c r="J3806" s="2">
        <v>0</v>
      </c>
      <c r="K3806" s="2">
        <v>0</v>
      </c>
    </row>
    <row r="3807" spans="1:11" x14ac:dyDescent="0.3">
      <c r="A3807" s="1">
        <v>43259.499999990774</v>
      </c>
      <c r="B3807" s="2">
        <v>0</v>
      </c>
      <c r="C3807" s="2">
        <v>0</v>
      </c>
      <c r="D3807" s="2">
        <v>0</v>
      </c>
      <c r="E3807" s="2">
        <v>0</v>
      </c>
      <c r="F3807" s="2">
        <v>0</v>
      </c>
      <c r="G3807" s="2">
        <v>0</v>
      </c>
      <c r="H3807" s="2">
        <v>0</v>
      </c>
      <c r="I3807" s="2">
        <v>0</v>
      </c>
      <c r="J3807" s="2">
        <v>0</v>
      </c>
      <c r="K3807" s="2">
        <v>0</v>
      </c>
    </row>
    <row r="3808" spans="1:11" x14ac:dyDescent="0.3">
      <c r="A3808" s="1">
        <v>43259.541666657438</v>
      </c>
      <c r="B3808" s="2">
        <v>0</v>
      </c>
      <c r="C3808" s="2">
        <v>0</v>
      </c>
      <c r="D3808" s="2">
        <v>0</v>
      </c>
      <c r="E3808" s="2">
        <v>0</v>
      </c>
      <c r="F3808" s="2">
        <v>0</v>
      </c>
      <c r="G3808" s="2">
        <v>0</v>
      </c>
      <c r="H3808" s="2">
        <v>0</v>
      </c>
      <c r="I3808" s="2">
        <v>0</v>
      </c>
      <c r="J3808" s="2">
        <v>0</v>
      </c>
      <c r="K3808" s="2">
        <v>0</v>
      </c>
    </row>
    <row r="3809" spans="1:11" x14ac:dyDescent="0.3">
      <c r="A3809" s="1">
        <v>43259.583333324103</v>
      </c>
      <c r="B3809" s="2">
        <v>0</v>
      </c>
      <c r="C3809" s="2">
        <v>0</v>
      </c>
      <c r="D3809" s="2">
        <v>0</v>
      </c>
      <c r="E3809" s="2">
        <v>0</v>
      </c>
      <c r="F3809" s="2">
        <v>0</v>
      </c>
      <c r="G3809" s="2">
        <v>0</v>
      </c>
      <c r="H3809" s="2">
        <v>0</v>
      </c>
      <c r="I3809" s="2">
        <v>0</v>
      </c>
      <c r="J3809" s="2">
        <v>0</v>
      </c>
      <c r="K3809" s="2">
        <v>0</v>
      </c>
    </row>
    <row r="3810" spans="1:11" x14ac:dyDescent="0.3">
      <c r="A3810" s="1">
        <v>43259.624999990767</v>
      </c>
      <c r="B3810" s="2">
        <v>0</v>
      </c>
      <c r="C3810" s="2">
        <v>0</v>
      </c>
      <c r="D3810" s="2">
        <v>0</v>
      </c>
      <c r="E3810" s="2">
        <v>0</v>
      </c>
      <c r="F3810" s="2">
        <v>0</v>
      </c>
      <c r="G3810" s="2">
        <v>0</v>
      </c>
      <c r="H3810" s="2">
        <v>0</v>
      </c>
      <c r="I3810" s="2">
        <v>0</v>
      </c>
      <c r="J3810" s="2">
        <v>0</v>
      </c>
      <c r="K3810" s="2">
        <v>0</v>
      </c>
    </row>
    <row r="3811" spans="1:11" x14ac:dyDescent="0.3">
      <c r="A3811" s="1">
        <v>43259.666666657431</v>
      </c>
      <c r="B3811" s="2">
        <v>32.755181952121482</v>
      </c>
      <c r="C3811" s="2">
        <v>3.5560996078969298</v>
      </c>
      <c r="D3811" s="2">
        <v>0.35138430928100367</v>
      </c>
      <c r="E3811" s="2">
        <v>6.2875190791011502</v>
      </c>
      <c r="F3811" s="2">
        <v>0</v>
      </c>
      <c r="G3811" s="2">
        <v>0</v>
      </c>
      <c r="H3811" s="2">
        <v>0</v>
      </c>
      <c r="I3811" s="2">
        <v>0</v>
      </c>
      <c r="J3811" s="2">
        <v>22.619550055026444</v>
      </c>
      <c r="K3811" s="2">
        <v>65.569735003427013</v>
      </c>
    </row>
    <row r="3812" spans="1:11" x14ac:dyDescent="0.3">
      <c r="A3812" s="1">
        <v>43259.708333324095</v>
      </c>
      <c r="B3812" s="2">
        <v>40.679208417934888</v>
      </c>
      <c r="C3812" s="2">
        <v>2.9511659232742788</v>
      </c>
      <c r="D3812" s="2">
        <v>0.43368521660126885</v>
      </c>
      <c r="E3812" s="2">
        <v>7.5080378710949951</v>
      </c>
      <c r="F3812" s="2">
        <v>0</v>
      </c>
      <c r="G3812" s="2">
        <v>0</v>
      </c>
      <c r="H3812" s="2">
        <v>0</v>
      </c>
      <c r="I3812" s="2">
        <v>0</v>
      </c>
      <c r="J3812" s="2">
        <v>27.01040526536989</v>
      </c>
      <c r="K3812" s="2">
        <v>78.58250269427532</v>
      </c>
    </row>
    <row r="3813" spans="1:11" x14ac:dyDescent="0.3">
      <c r="A3813" s="1">
        <v>43259.74999999076</v>
      </c>
      <c r="B3813" s="2">
        <v>54.18679148381247</v>
      </c>
      <c r="C3813" s="2">
        <v>3.9311043340777583</v>
      </c>
      <c r="D3813" s="2">
        <v>0.57769094619904604</v>
      </c>
      <c r="E3813" s="2">
        <v>10.001091427192648</v>
      </c>
      <c r="F3813" s="2">
        <v>0</v>
      </c>
      <c r="G3813" s="2">
        <v>0</v>
      </c>
      <c r="H3813" s="2">
        <v>0</v>
      </c>
      <c r="I3813" s="2">
        <v>0</v>
      </c>
      <c r="J3813" s="2">
        <v>35.979244801690513</v>
      </c>
      <c r="K3813" s="2">
        <v>104.67592299297245</v>
      </c>
    </row>
    <row r="3814" spans="1:11" x14ac:dyDescent="0.3">
      <c r="A3814" s="1">
        <v>43259.791666657424</v>
      </c>
      <c r="B3814" s="2">
        <v>49.870134122536619</v>
      </c>
      <c r="C3814" s="2">
        <v>3.6179425838252182</v>
      </c>
      <c r="D3814" s="2">
        <v>0.53167061897229961</v>
      </c>
      <c r="E3814" s="2">
        <v>9.2043790966077896</v>
      </c>
      <c r="F3814" s="2">
        <v>0</v>
      </c>
      <c r="G3814" s="2">
        <v>0</v>
      </c>
      <c r="H3814" s="2">
        <v>0</v>
      </c>
      <c r="I3814" s="2">
        <v>0</v>
      </c>
      <c r="J3814" s="2">
        <v>33.113046828467461</v>
      </c>
      <c r="K3814" s="2">
        <v>96.337173250409393</v>
      </c>
    </row>
    <row r="3815" spans="1:11" x14ac:dyDescent="0.3">
      <c r="A3815" s="1">
        <v>43259.833333324088</v>
      </c>
      <c r="B3815" s="2">
        <v>43.366239568463392</v>
      </c>
      <c r="C3815" s="2">
        <v>2.4724723748588766</v>
      </c>
      <c r="D3815" s="2">
        <v>0.46109938890422952</v>
      </c>
      <c r="E3815" s="2">
        <v>7.8670258653398912</v>
      </c>
      <c r="F3815" s="2">
        <v>0</v>
      </c>
      <c r="G3815" s="2">
        <v>0</v>
      </c>
      <c r="H3815" s="2">
        <v>0</v>
      </c>
      <c r="I3815" s="2">
        <v>0</v>
      </c>
      <c r="J3815" s="2">
        <v>28.301876003322199</v>
      </c>
      <c r="K3815" s="2">
        <v>82.468713200888587</v>
      </c>
    </row>
    <row r="3816" spans="1:11" x14ac:dyDescent="0.3">
      <c r="A3816" s="1">
        <v>43259.874999990752</v>
      </c>
      <c r="B3816" s="2">
        <v>32.782450442797007</v>
      </c>
      <c r="C3816" s="2">
        <v>1.8690507617575232</v>
      </c>
      <c r="D3816" s="2">
        <v>0.34856533599351913</v>
      </c>
      <c r="E3816" s="2">
        <v>5.9470313342606804</v>
      </c>
      <c r="F3816" s="2">
        <v>0</v>
      </c>
      <c r="G3816" s="2">
        <v>0</v>
      </c>
      <c r="H3816" s="2">
        <v>0</v>
      </c>
      <c r="I3816" s="2">
        <v>0</v>
      </c>
      <c r="J3816" s="2">
        <v>21.394634553276092</v>
      </c>
      <c r="K3816" s="2">
        <v>62.341732428084818</v>
      </c>
    </row>
    <row r="3817" spans="1:11" x14ac:dyDescent="0.3">
      <c r="A3817" s="1">
        <v>43259.916666657416</v>
      </c>
      <c r="B3817" s="2">
        <v>28.077109458395721</v>
      </c>
      <c r="C3817" s="2">
        <v>1.6007815801547043</v>
      </c>
      <c r="D3817" s="2">
        <v>0.29853494659191548</v>
      </c>
      <c r="E3817" s="2">
        <v>5.0934401629282204</v>
      </c>
      <c r="F3817" s="2">
        <v>0</v>
      </c>
      <c r="G3817" s="2">
        <v>0</v>
      </c>
      <c r="H3817" s="2">
        <v>0</v>
      </c>
      <c r="I3817" s="2">
        <v>0</v>
      </c>
      <c r="J3817" s="2">
        <v>18.323813139682308</v>
      </c>
      <c r="K3817" s="2">
        <v>53.393679287752867</v>
      </c>
    </row>
    <row r="3818" spans="1:11" x14ac:dyDescent="0.3">
      <c r="A3818" s="1">
        <v>43259.958333324081</v>
      </c>
      <c r="B3818" s="2">
        <v>28.420630228661469</v>
      </c>
      <c r="C3818" s="2">
        <v>1.6203669909056508</v>
      </c>
      <c r="D3818" s="2">
        <v>0.30218749333845502</v>
      </c>
      <c r="E3818" s="2">
        <v>5.1557579200557582</v>
      </c>
      <c r="F3818" s="2">
        <v>0</v>
      </c>
      <c r="G3818" s="2">
        <v>0</v>
      </c>
      <c r="H3818" s="2">
        <v>0</v>
      </c>
      <c r="I3818" s="2">
        <v>0</v>
      </c>
      <c r="J3818" s="2">
        <v>18.548003254881912</v>
      </c>
      <c r="K3818" s="2">
        <v>54.046945887843243</v>
      </c>
    </row>
    <row r="3819" spans="1:11" x14ac:dyDescent="0.3">
      <c r="A3819" s="1">
        <v>43259.999999990745</v>
      </c>
      <c r="B3819" s="2">
        <v>23.961547182827619</v>
      </c>
      <c r="C3819" s="2">
        <v>1.3661379003104106</v>
      </c>
      <c r="D3819" s="2">
        <v>0.25477548602661021</v>
      </c>
      <c r="E3819" s="2">
        <v>4.3468401534624084</v>
      </c>
      <c r="F3819" s="2">
        <v>0</v>
      </c>
      <c r="G3819" s="2">
        <v>0</v>
      </c>
      <c r="H3819" s="2">
        <v>0</v>
      </c>
      <c r="I3819" s="2">
        <v>0</v>
      </c>
      <c r="J3819" s="2">
        <v>15.637895837048957</v>
      </c>
      <c r="K3819" s="2">
        <v>45.567196559676006</v>
      </c>
    </row>
    <row r="3820" spans="1:11" x14ac:dyDescent="0.3">
      <c r="A3820" s="1">
        <v>43260.041666657409</v>
      </c>
      <c r="B3820" s="2">
        <v>20.401026890486165</v>
      </c>
      <c r="C3820" s="2">
        <v>1.163139250887725</v>
      </c>
      <c r="D3820" s="2">
        <v>0.2169176097773248</v>
      </c>
      <c r="E3820" s="2">
        <v>3.7009297514388129</v>
      </c>
      <c r="F3820" s="2">
        <v>0</v>
      </c>
      <c r="G3820" s="2">
        <v>0</v>
      </c>
      <c r="H3820" s="2">
        <v>0</v>
      </c>
      <c r="I3820" s="2">
        <v>0</v>
      </c>
      <c r="J3820" s="2">
        <v>13.314212602719335</v>
      </c>
      <c r="K3820" s="2">
        <v>38.796226105309366</v>
      </c>
    </row>
    <row r="3821" spans="1:11" x14ac:dyDescent="0.3">
      <c r="A3821" s="1">
        <v>43260.083333324073</v>
      </c>
      <c r="B3821" s="2">
        <v>20.658907133839154</v>
      </c>
      <c r="C3821" s="2">
        <v>1.1778419731909939</v>
      </c>
      <c r="D3821" s="2">
        <v>0.21965956812565732</v>
      </c>
      <c r="E3821" s="2">
        <v>3.7477115467894406</v>
      </c>
      <c r="F3821" s="2">
        <v>0</v>
      </c>
      <c r="G3821" s="2">
        <v>0</v>
      </c>
      <c r="H3821" s="2">
        <v>0</v>
      </c>
      <c r="I3821" s="2">
        <v>0</v>
      </c>
      <c r="J3821" s="2">
        <v>13.482511600827308</v>
      </c>
      <c r="K3821" s="2">
        <v>39.286631822772549</v>
      </c>
    </row>
    <row r="3822" spans="1:11" x14ac:dyDescent="0.3">
      <c r="A3822" s="1">
        <v>43260.124999990738</v>
      </c>
      <c r="B3822" s="2">
        <v>19.419498397129399</v>
      </c>
      <c r="C3822" s="2">
        <v>1.1071786209343206</v>
      </c>
      <c r="D3822" s="2">
        <v>0.20648133047382672</v>
      </c>
      <c r="E3822" s="2">
        <v>3.5228716555180166</v>
      </c>
      <c r="F3822" s="2">
        <v>0</v>
      </c>
      <c r="G3822" s="2">
        <v>0</v>
      </c>
      <c r="H3822" s="2">
        <v>0</v>
      </c>
      <c r="I3822" s="2">
        <v>0</v>
      </c>
      <c r="J3822" s="2">
        <v>12.673642934029127</v>
      </c>
      <c r="K3822" s="2">
        <v>36.929672938084693</v>
      </c>
    </row>
    <row r="3823" spans="1:11" x14ac:dyDescent="0.3">
      <c r="A3823" s="1">
        <v>43260.166666657402</v>
      </c>
      <c r="B3823" s="2">
        <v>15.856255976375854</v>
      </c>
      <c r="C3823" s="2">
        <v>0.90402477273565895</v>
      </c>
      <c r="D3823" s="2">
        <v>0.16859451070165746</v>
      </c>
      <c r="E3823" s="2">
        <v>2.8764674349194208</v>
      </c>
      <c r="F3823" s="2">
        <v>0</v>
      </c>
      <c r="G3823" s="2">
        <v>0</v>
      </c>
      <c r="H3823" s="2">
        <v>0</v>
      </c>
      <c r="I3823" s="2">
        <v>0</v>
      </c>
      <c r="J3823" s="2">
        <v>10.348183171654853</v>
      </c>
      <c r="K3823" s="2">
        <v>30.15352586638744</v>
      </c>
    </row>
    <row r="3824" spans="1:11" x14ac:dyDescent="0.3">
      <c r="A3824" s="1">
        <v>43260.208333324066</v>
      </c>
      <c r="B3824" s="2">
        <v>12.53366154259262</v>
      </c>
      <c r="C3824" s="2">
        <v>0.71459117111060577</v>
      </c>
      <c r="D3824" s="2">
        <v>0.13326642419382545</v>
      </c>
      <c r="E3824" s="2">
        <v>2.2737189233879849</v>
      </c>
      <c r="F3824" s="2">
        <v>0</v>
      </c>
      <c r="G3824" s="2">
        <v>0</v>
      </c>
      <c r="H3824" s="2">
        <v>0</v>
      </c>
      <c r="I3824" s="2">
        <v>0</v>
      </c>
      <c r="J3824" s="2">
        <v>8.1797762124624427</v>
      </c>
      <c r="K3824" s="2">
        <v>23.835014273747479</v>
      </c>
    </row>
    <row r="3825" spans="1:11" x14ac:dyDescent="0.3">
      <c r="A3825" s="1">
        <v>43260.24999999073</v>
      </c>
      <c r="B3825" s="2">
        <v>1.6875894267501974</v>
      </c>
      <c r="C3825" s="2">
        <v>9.6215818555273377E-2</v>
      </c>
      <c r="D3825" s="2">
        <v>1.7943599932552953E-2</v>
      </c>
      <c r="E3825" s="2">
        <v>0.30614389908901979</v>
      </c>
      <c r="F3825" s="2">
        <v>0</v>
      </c>
      <c r="G3825" s="2">
        <v>0</v>
      </c>
      <c r="H3825" s="2">
        <v>0</v>
      </c>
      <c r="I3825" s="2">
        <v>0</v>
      </c>
      <c r="J3825" s="2">
        <v>1.1013624232970134</v>
      </c>
      <c r="K3825" s="2">
        <v>3.209255167624057</v>
      </c>
    </row>
    <row r="3826" spans="1:11" x14ac:dyDescent="0.3">
      <c r="A3826" s="1">
        <v>43260.291666657395</v>
      </c>
      <c r="B3826" s="2">
        <v>0</v>
      </c>
      <c r="C3826" s="2">
        <v>0</v>
      </c>
      <c r="D3826" s="2">
        <v>0</v>
      </c>
      <c r="E3826" s="2">
        <v>0</v>
      </c>
      <c r="F3826" s="2">
        <v>0</v>
      </c>
      <c r="G3826" s="2">
        <v>0</v>
      </c>
      <c r="H3826" s="2">
        <v>0</v>
      </c>
      <c r="I3826" s="2">
        <v>0</v>
      </c>
      <c r="J3826" s="2">
        <v>0</v>
      </c>
      <c r="K3826" s="2">
        <v>0</v>
      </c>
    </row>
    <row r="3827" spans="1:11" x14ac:dyDescent="0.3">
      <c r="A3827" s="1">
        <v>43260.333333324059</v>
      </c>
      <c r="B3827" s="2">
        <v>0</v>
      </c>
      <c r="C3827" s="2">
        <v>0</v>
      </c>
      <c r="D3827" s="2">
        <v>0</v>
      </c>
      <c r="E3827" s="2">
        <v>0</v>
      </c>
      <c r="F3827" s="2">
        <v>0</v>
      </c>
      <c r="G3827" s="2">
        <v>0</v>
      </c>
      <c r="H3827" s="2">
        <v>0</v>
      </c>
      <c r="I3827" s="2">
        <v>0</v>
      </c>
      <c r="J3827" s="2">
        <v>0</v>
      </c>
      <c r="K3827" s="2">
        <v>0</v>
      </c>
    </row>
    <row r="3828" spans="1:11" x14ac:dyDescent="0.3">
      <c r="A3828" s="1">
        <v>43260.374999990723</v>
      </c>
      <c r="B3828" s="2">
        <v>0</v>
      </c>
      <c r="C3828" s="2">
        <v>0</v>
      </c>
      <c r="D3828" s="2">
        <v>0</v>
      </c>
      <c r="E3828" s="2">
        <v>0</v>
      </c>
      <c r="F3828" s="2">
        <v>0</v>
      </c>
      <c r="G3828" s="2">
        <v>0</v>
      </c>
      <c r="H3828" s="2">
        <v>0</v>
      </c>
      <c r="I3828" s="2">
        <v>0</v>
      </c>
      <c r="J3828" s="2">
        <v>0</v>
      </c>
      <c r="K3828" s="2">
        <v>0</v>
      </c>
    </row>
    <row r="3829" spans="1:11" x14ac:dyDescent="0.3">
      <c r="A3829" s="1">
        <v>43260.416666657387</v>
      </c>
      <c r="B3829" s="2">
        <v>0</v>
      </c>
      <c r="C3829" s="2">
        <v>0</v>
      </c>
      <c r="D3829" s="2">
        <v>0</v>
      </c>
      <c r="E3829" s="2">
        <v>0</v>
      </c>
      <c r="F3829" s="2">
        <v>0</v>
      </c>
      <c r="G3829" s="2">
        <v>0</v>
      </c>
      <c r="H3829" s="2">
        <v>0</v>
      </c>
      <c r="I3829" s="2">
        <v>0</v>
      </c>
      <c r="J3829" s="2">
        <v>0</v>
      </c>
      <c r="K3829" s="2">
        <v>0</v>
      </c>
    </row>
    <row r="3830" spans="1:11" x14ac:dyDescent="0.3">
      <c r="A3830" s="1">
        <v>43260.458333324052</v>
      </c>
      <c r="B3830" s="2">
        <v>0</v>
      </c>
      <c r="C3830" s="2">
        <v>0</v>
      </c>
      <c r="D3830" s="2">
        <v>0</v>
      </c>
      <c r="E3830" s="2">
        <v>0</v>
      </c>
      <c r="F3830" s="2">
        <v>0</v>
      </c>
      <c r="G3830" s="2">
        <v>0</v>
      </c>
      <c r="H3830" s="2">
        <v>0</v>
      </c>
      <c r="I3830" s="2">
        <v>0</v>
      </c>
      <c r="J3830" s="2">
        <v>0</v>
      </c>
      <c r="K3830" s="2">
        <v>0</v>
      </c>
    </row>
    <row r="3831" spans="1:11" x14ac:dyDescent="0.3">
      <c r="A3831" s="1">
        <v>43260.499999990716</v>
      </c>
      <c r="B3831" s="2">
        <v>0</v>
      </c>
      <c r="C3831" s="2">
        <v>0</v>
      </c>
      <c r="D3831" s="2">
        <v>0</v>
      </c>
      <c r="E3831" s="2">
        <v>0</v>
      </c>
      <c r="F3831" s="2">
        <v>0</v>
      </c>
      <c r="G3831" s="2">
        <v>0</v>
      </c>
      <c r="H3831" s="2">
        <v>0</v>
      </c>
      <c r="I3831" s="2">
        <v>0</v>
      </c>
      <c r="J3831" s="2">
        <v>0</v>
      </c>
      <c r="K3831" s="2">
        <v>0</v>
      </c>
    </row>
    <row r="3832" spans="1:11" x14ac:dyDescent="0.3">
      <c r="A3832" s="1">
        <v>43260.54166665738</v>
      </c>
      <c r="B3832" s="2">
        <v>0</v>
      </c>
      <c r="C3832" s="2">
        <v>0</v>
      </c>
      <c r="D3832" s="2">
        <v>0</v>
      </c>
      <c r="E3832" s="2">
        <v>0</v>
      </c>
      <c r="F3832" s="2">
        <v>0</v>
      </c>
      <c r="G3832" s="2">
        <v>0</v>
      </c>
      <c r="H3832" s="2">
        <v>0</v>
      </c>
      <c r="I3832" s="2">
        <v>0</v>
      </c>
      <c r="J3832" s="2">
        <v>0</v>
      </c>
      <c r="K3832" s="2">
        <v>0</v>
      </c>
    </row>
    <row r="3833" spans="1:11" x14ac:dyDescent="0.3">
      <c r="A3833" s="1">
        <v>43260.583333324044</v>
      </c>
      <c r="B3833" s="2">
        <v>0</v>
      </c>
      <c r="C3833" s="2">
        <v>0</v>
      </c>
      <c r="D3833" s="2">
        <v>0</v>
      </c>
      <c r="E3833" s="2">
        <v>0</v>
      </c>
      <c r="F3833" s="2">
        <v>0</v>
      </c>
      <c r="G3833" s="2">
        <v>0</v>
      </c>
      <c r="H3833" s="2">
        <v>0</v>
      </c>
      <c r="I3833" s="2">
        <v>0</v>
      </c>
      <c r="J3833" s="2">
        <v>0</v>
      </c>
      <c r="K3833" s="2">
        <v>0</v>
      </c>
    </row>
    <row r="3834" spans="1:11" x14ac:dyDescent="0.3">
      <c r="A3834" s="1">
        <v>43260.624999990709</v>
      </c>
      <c r="B3834" s="2">
        <v>0</v>
      </c>
      <c r="C3834" s="2">
        <v>0</v>
      </c>
      <c r="D3834" s="2">
        <v>0</v>
      </c>
      <c r="E3834" s="2">
        <v>0</v>
      </c>
      <c r="F3834" s="2">
        <v>0</v>
      </c>
      <c r="G3834" s="2">
        <v>0</v>
      </c>
      <c r="H3834" s="2">
        <v>0</v>
      </c>
      <c r="I3834" s="2">
        <v>0</v>
      </c>
      <c r="J3834" s="2">
        <v>0</v>
      </c>
      <c r="K3834" s="2">
        <v>0</v>
      </c>
    </row>
    <row r="3835" spans="1:11" x14ac:dyDescent="0.3">
      <c r="A3835" s="1">
        <v>43260.666666657373</v>
      </c>
      <c r="B3835" s="2">
        <v>21.712264311252529</v>
      </c>
      <c r="C3835" s="2">
        <v>1.2378978264983176</v>
      </c>
      <c r="D3835" s="2">
        <v>0.23085957890907793</v>
      </c>
      <c r="E3835" s="2">
        <v>3.9388000119783544</v>
      </c>
      <c r="F3835" s="2">
        <v>0</v>
      </c>
      <c r="G3835" s="2">
        <v>0</v>
      </c>
      <c r="H3835" s="2">
        <v>0</v>
      </c>
      <c r="I3835" s="2">
        <v>0</v>
      </c>
      <c r="J3835" s="2">
        <v>14.169958437791299</v>
      </c>
      <c r="K3835" s="2">
        <v>41.28978016642958</v>
      </c>
    </row>
    <row r="3836" spans="1:11" x14ac:dyDescent="0.3">
      <c r="A3836" s="1">
        <v>43260.708333324037</v>
      </c>
      <c r="B3836" s="2">
        <v>36.370121007213918</v>
      </c>
      <c r="C3836" s="2">
        <v>2.0735973502762532</v>
      </c>
      <c r="D3836" s="2">
        <v>0.38671189242322035</v>
      </c>
      <c r="E3836" s="2">
        <v>6.5978670398105681</v>
      </c>
      <c r="F3836" s="2">
        <v>0</v>
      </c>
      <c r="G3836" s="2">
        <v>0</v>
      </c>
      <c r="H3836" s="2">
        <v>0</v>
      </c>
      <c r="I3836" s="2">
        <v>0</v>
      </c>
      <c r="J3836" s="2">
        <v>23.736036723842336</v>
      </c>
      <c r="K3836" s="2">
        <v>69.16433401356629</v>
      </c>
    </row>
    <row r="3837" spans="1:11" x14ac:dyDescent="0.3">
      <c r="A3837" s="1">
        <v>43260.749999990701</v>
      </c>
      <c r="B3837" s="2">
        <v>45.306738395379284</v>
      </c>
      <c r="C3837" s="2">
        <v>2.5831075092569407</v>
      </c>
      <c r="D3837" s="2">
        <v>0.48173209379550108</v>
      </c>
      <c r="E3837" s="2">
        <v>8.2190498041208446</v>
      </c>
      <c r="F3837" s="2">
        <v>0</v>
      </c>
      <c r="G3837" s="2">
        <v>0</v>
      </c>
      <c r="H3837" s="2">
        <v>0</v>
      </c>
      <c r="I3837" s="2">
        <v>0</v>
      </c>
      <c r="J3837" s="2">
        <v>29.568293330036955</v>
      </c>
      <c r="K3837" s="2">
        <v>86.158921132589526</v>
      </c>
    </row>
    <row r="3838" spans="1:11" x14ac:dyDescent="0.3">
      <c r="A3838" s="1">
        <v>43260.791666657366</v>
      </c>
      <c r="B3838" s="2">
        <v>50.621220706362415</v>
      </c>
      <c r="C3838" s="2">
        <v>2.8861061282595784</v>
      </c>
      <c r="D3838" s="2">
        <v>0.53823928857009029</v>
      </c>
      <c r="E3838" s="2">
        <v>9.1831446903142933</v>
      </c>
      <c r="F3838" s="2">
        <v>0</v>
      </c>
      <c r="G3838" s="2">
        <v>0</v>
      </c>
      <c r="H3838" s="2">
        <v>0</v>
      </c>
      <c r="I3838" s="2">
        <v>0</v>
      </c>
      <c r="J3838" s="2">
        <v>33.036655375813105</v>
      </c>
      <c r="K3838" s="2">
        <v>96.265366189319479</v>
      </c>
    </row>
    <row r="3839" spans="1:11" x14ac:dyDescent="0.3">
      <c r="A3839" s="1">
        <v>43260.83333332403</v>
      </c>
      <c r="B3839" s="2">
        <v>45.66069793633838</v>
      </c>
      <c r="C3839" s="2">
        <v>2.6032880735748929</v>
      </c>
      <c r="D3839" s="2">
        <v>0.4854956326602301</v>
      </c>
      <c r="E3839" s="2">
        <v>8.2832612481316392</v>
      </c>
      <c r="F3839" s="2">
        <v>0</v>
      </c>
      <c r="G3839" s="2">
        <v>0</v>
      </c>
      <c r="H3839" s="2">
        <v>0</v>
      </c>
      <c r="I3839" s="2">
        <v>0</v>
      </c>
      <c r="J3839" s="2">
        <v>29.799296044086034</v>
      </c>
      <c r="K3839" s="2">
        <v>86.832038934791171</v>
      </c>
    </row>
    <row r="3840" spans="1:11" x14ac:dyDescent="0.3">
      <c r="A3840" s="1">
        <v>43260.874999990694</v>
      </c>
      <c r="B3840" s="2">
        <v>34.14184586577565</v>
      </c>
      <c r="C3840" s="2">
        <v>1.9465550061483259</v>
      </c>
      <c r="D3840" s="2">
        <v>0.36301935379750899</v>
      </c>
      <c r="E3840" s="2">
        <v>6.1936378895031305</v>
      </c>
      <c r="F3840" s="2">
        <v>0</v>
      </c>
      <c r="G3840" s="2">
        <v>0</v>
      </c>
      <c r="H3840" s="2">
        <v>0</v>
      </c>
      <c r="I3840" s="2">
        <v>0</v>
      </c>
      <c r="J3840" s="2">
        <v>22.281809486668369</v>
      </c>
      <c r="K3840" s="2">
        <v>64.92686760189298</v>
      </c>
    </row>
    <row r="3841" spans="1:11" x14ac:dyDescent="0.3">
      <c r="A3841" s="1">
        <v>43260.916666657358</v>
      </c>
      <c r="B3841" s="2">
        <v>26.601064915288248</v>
      </c>
      <c r="C3841" s="2">
        <v>1.516626730824665</v>
      </c>
      <c r="D3841" s="2">
        <v>0.28284063591165015</v>
      </c>
      <c r="E3841" s="2">
        <v>4.8256724082284377</v>
      </c>
      <c r="F3841" s="2">
        <v>0</v>
      </c>
      <c r="G3841" s="2">
        <v>0</v>
      </c>
      <c r="H3841" s="2">
        <v>0</v>
      </c>
      <c r="I3841" s="2">
        <v>0</v>
      </c>
      <c r="J3841" s="2">
        <v>17.360510117559375</v>
      </c>
      <c r="K3841" s="2">
        <v>50.586714807812371</v>
      </c>
    </row>
    <row r="3842" spans="1:11" x14ac:dyDescent="0.3">
      <c r="A3842" s="1">
        <v>43260.958333324023</v>
      </c>
      <c r="B3842" s="2">
        <v>18.327037253309207</v>
      </c>
      <c r="C3842" s="2">
        <v>1.0448933034712309</v>
      </c>
      <c r="D3842" s="2">
        <v>0.19486553969210929</v>
      </c>
      <c r="E3842" s="2">
        <v>3.3246893791473835</v>
      </c>
      <c r="F3842" s="2">
        <v>0</v>
      </c>
      <c r="G3842" s="2">
        <v>0</v>
      </c>
      <c r="H3842" s="2">
        <v>0</v>
      </c>
      <c r="I3842" s="2">
        <v>0</v>
      </c>
      <c r="J3842" s="2">
        <v>11.960675885502024</v>
      </c>
      <c r="K3842" s="2">
        <v>34.852161361121958</v>
      </c>
    </row>
    <row r="3843" spans="1:11" x14ac:dyDescent="0.3">
      <c r="A3843" s="1">
        <v>43260.999999990687</v>
      </c>
      <c r="B3843" s="2">
        <v>14.737046962071565</v>
      </c>
      <c r="C3843" s="2">
        <v>0.84021445860427768</v>
      </c>
      <c r="D3843" s="2">
        <v>0.15669431834725503</v>
      </c>
      <c r="E3843" s="2">
        <v>2.6734328542901071</v>
      </c>
      <c r="F3843" s="2">
        <v>0</v>
      </c>
      <c r="G3843" s="2">
        <v>0</v>
      </c>
      <c r="H3843" s="2">
        <v>0</v>
      </c>
      <c r="I3843" s="2">
        <v>0</v>
      </c>
      <c r="J3843" s="2">
        <v>9.6177598040803396</v>
      </c>
      <c r="K3843" s="2">
        <v>28.025148397393544</v>
      </c>
    </row>
    <row r="3844" spans="1:11" x14ac:dyDescent="0.3">
      <c r="A3844" s="1">
        <v>43261.041666657351</v>
      </c>
      <c r="B3844" s="2">
        <v>15.41714115748178</v>
      </c>
      <c r="C3844" s="2">
        <v>0.87898918583878871</v>
      </c>
      <c r="D3844" s="2">
        <v>0.1639255429362787</v>
      </c>
      <c r="E3844" s="2">
        <v>2.7968080576602996</v>
      </c>
      <c r="F3844" s="2">
        <v>0</v>
      </c>
      <c r="G3844" s="2">
        <v>0</v>
      </c>
      <c r="H3844" s="2">
        <v>0</v>
      </c>
      <c r="I3844" s="2">
        <v>0</v>
      </c>
      <c r="J3844" s="2">
        <v>10.061606025948199</v>
      </c>
      <c r="K3844" s="2">
        <v>29.318469969865347</v>
      </c>
    </row>
    <row r="3845" spans="1:11" x14ac:dyDescent="0.3">
      <c r="A3845" s="1">
        <v>43261.083333324015</v>
      </c>
      <c r="B3845" s="2">
        <v>11.581212481881609</v>
      </c>
      <c r="C3845" s="2">
        <v>0.66028846895100268</v>
      </c>
      <c r="D3845" s="2">
        <v>0.12313933721956934</v>
      </c>
      <c r="E3845" s="2">
        <v>2.1009360980705414</v>
      </c>
      <c r="F3845" s="2">
        <v>0</v>
      </c>
      <c r="G3845" s="2">
        <v>0</v>
      </c>
      <c r="H3845" s="2">
        <v>0</v>
      </c>
      <c r="I3845" s="2">
        <v>0</v>
      </c>
      <c r="J3845" s="2">
        <v>7.5581844977100605</v>
      </c>
      <c r="K3845" s="2">
        <v>22.023760883832782</v>
      </c>
    </row>
    <row r="3846" spans="1:11" x14ac:dyDescent="0.3">
      <c r="A3846" s="1">
        <v>43261.124999990679</v>
      </c>
      <c r="B3846" s="2">
        <v>12.029819244195247</v>
      </c>
      <c r="C3846" s="2">
        <v>0.68586522723192944</v>
      </c>
      <c r="D3846" s="2">
        <v>0.12790922979083</v>
      </c>
      <c r="E3846" s="2">
        <v>2.1823173992303091</v>
      </c>
      <c r="F3846" s="2">
        <v>0</v>
      </c>
      <c r="G3846" s="2">
        <v>0</v>
      </c>
      <c r="H3846" s="2">
        <v>0</v>
      </c>
      <c r="I3846" s="2">
        <v>0</v>
      </c>
      <c r="J3846" s="2">
        <v>7.8509563194680494</v>
      </c>
      <c r="K3846" s="2">
        <v>22.876867419916366</v>
      </c>
    </row>
    <row r="3847" spans="1:11" x14ac:dyDescent="0.3">
      <c r="A3847" s="1">
        <v>43261.166666657344</v>
      </c>
      <c r="B3847" s="2">
        <v>9.2404305896372758</v>
      </c>
      <c r="C3847" s="2">
        <v>0.5268316919342384</v>
      </c>
      <c r="D3847" s="2">
        <v>9.8250550208927631E-2</v>
      </c>
      <c r="E3847" s="2">
        <v>1.6762972113546846</v>
      </c>
      <c r="F3847" s="2">
        <v>0</v>
      </c>
      <c r="G3847" s="2">
        <v>0</v>
      </c>
      <c r="H3847" s="2">
        <v>0</v>
      </c>
      <c r="I3847" s="2">
        <v>0</v>
      </c>
      <c r="J3847" s="2">
        <v>6.030532584047295</v>
      </c>
      <c r="K3847" s="2">
        <v>17.572342627182422</v>
      </c>
    </row>
    <row r="3848" spans="1:11" x14ac:dyDescent="0.3">
      <c r="A3848" s="1">
        <v>43261.208333324008</v>
      </c>
      <c r="B3848" s="2">
        <v>1.5503468134168035</v>
      </c>
      <c r="C3848" s="2">
        <v>8.8391101136910455E-2</v>
      </c>
      <c r="D3848" s="2">
        <v>1.6484343013590873E-2</v>
      </c>
      <c r="E3848" s="2">
        <v>0.28124685475996036</v>
      </c>
      <c r="F3848" s="2">
        <v>0</v>
      </c>
      <c r="G3848" s="2">
        <v>0</v>
      </c>
      <c r="H3848" s="2">
        <v>0</v>
      </c>
      <c r="I3848" s="2">
        <v>0</v>
      </c>
      <c r="J3848" s="2">
        <v>1.0117945137068471</v>
      </c>
      <c r="K3848" s="2">
        <v>2.9482636260341124</v>
      </c>
    </row>
    <row r="3849" spans="1:11" x14ac:dyDescent="0.3">
      <c r="A3849" s="1">
        <v>43261.249999990672</v>
      </c>
      <c r="B3849" s="2">
        <v>0</v>
      </c>
      <c r="C3849" s="2">
        <v>0</v>
      </c>
      <c r="D3849" s="2">
        <v>0</v>
      </c>
      <c r="E3849" s="2">
        <v>0</v>
      </c>
      <c r="F3849" s="2">
        <v>0</v>
      </c>
      <c r="G3849" s="2">
        <v>0</v>
      </c>
      <c r="H3849" s="2">
        <v>0</v>
      </c>
      <c r="I3849" s="2">
        <v>0</v>
      </c>
      <c r="J3849" s="2">
        <v>0</v>
      </c>
      <c r="K3849" s="2">
        <v>0</v>
      </c>
    </row>
    <row r="3850" spans="1:11" x14ac:dyDescent="0.3">
      <c r="A3850" s="1">
        <v>43261.291666657336</v>
      </c>
      <c r="B3850" s="2">
        <v>0</v>
      </c>
      <c r="C3850" s="2">
        <v>0</v>
      </c>
      <c r="D3850" s="2">
        <v>0</v>
      </c>
      <c r="E3850" s="2">
        <v>0</v>
      </c>
      <c r="F3850" s="2">
        <v>0</v>
      </c>
      <c r="G3850" s="2">
        <v>0</v>
      </c>
      <c r="H3850" s="2">
        <v>0</v>
      </c>
      <c r="I3850" s="2">
        <v>0</v>
      </c>
      <c r="J3850" s="2">
        <v>0</v>
      </c>
      <c r="K3850" s="2">
        <v>0</v>
      </c>
    </row>
    <row r="3851" spans="1:11" x14ac:dyDescent="0.3">
      <c r="A3851" s="1">
        <v>43261.333333324001</v>
      </c>
      <c r="B3851" s="2">
        <v>0</v>
      </c>
      <c r="C3851" s="2">
        <v>0</v>
      </c>
      <c r="D3851" s="2">
        <v>0</v>
      </c>
      <c r="E3851" s="2">
        <v>0</v>
      </c>
      <c r="F3851" s="2">
        <v>0</v>
      </c>
      <c r="G3851" s="2">
        <v>0</v>
      </c>
      <c r="H3851" s="2">
        <v>0</v>
      </c>
      <c r="I3851" s="2">
        <v>0</v>
      </c>
      <c r="J3851" s="2">
        <v>0</v>
      </c>
      <c r="K3851" s="2">
        <v>0</v>
      </c>
    </row>
    <row r="3852" spans="1:11" x14ac:dyDescent="0.3">
      <c r="A3852" s="1">
        <v>43261.374999990665</v>
      </c>
      <c r="B3852" s="2">
        <v>0</v>
      </c>
      <c r="C3852" s="2">
        <v>0</v>
      </c>
      <c r="D3852" s="2">
        <v>0</v>
      </c>
      <c r="E3852" s="2">
        <v>0</v>
      </c>
      <c r="F3852" s="2">
        <v>0</v>
      </c>
      <c r="G3852" s="2">
        <v>0</v>
      </c>
      <c r="H3852" s="2">
        <v>0</v>
      </c>
      <c r="I3852" s="2">
        <v>0</v>
      </c>
      <c r="J3852" s="2">
        <v>0</v>
      </c>
      <c r="K3852" s="2">
        <v>0</v>
      </c>
    </row>
    <row r="3853" spans="1:11" x14ac:dyDescent="0.3">
      <c r="A3853" s="1">
        <v>43261.416666657329</v>
      </c>
      <c r="B3853" s="2">
        <v>0</v>
      </c>
      <c r="C3853" s="2">
        <v>0</v>
      </c>
      <c r="D3853" s="2">
        <v>0</v>
      </c>
      <c r="E3853" s="2">
        <v>0</v>
      </c>
      <c r="F3853" s="2">
        <v>0</v>
      </c>
      <c r="G3853" s="2">
        <v>0</v>
      </c>
      <c r="H3853" s="2">
        <v>0</v>
      </c>
      <c r="I3853" s="2">
        <v>0</v>
      </c>
      <c r="J3853" s="2">
        <v>0</v>
      </c>
      <c r="K3853" s="2">
        <v>0</v>
      </c>
    </row>
    <row r="3854" spans="1:11" x14ac:dyDescent="0.3">
      <c r="A3854" s="1">
        <v>43261.458333323993</v>
      </c>
      <c r="B3854" s="2">
        <v>0</v>
      </c>
      <c r="C3854" s="2">
        <v>0</v>
      </c>
      <c r="D3854" s="2">
        <v>0</v>
      </c>
      <c r="E3854" s="2">
        <v>0</v>
      </c>
      <c r="F3854" s="2">
        <v>0</v>
      </c>
      <c r="G3854" s="2">
        <v>0</v>
      </c>
      <c r="H3854" s="2">
        <v>0</v>
      </c>
      <c r="I3854" s="2">
        <v>0</v>
      </c>
      <c r="J3854" s="2">
        <v>0</v>
      </c>
      <c r="K3854" s="2">
        <v>0</v>
      </c>
    </row>
    <row r="3855" spans="1:11" x14ac:dyDescent="0.3">
      <c r="A3855" s="1">
        <v>43261.499999990658</v>
      </c>
      <c r="B3855" s="2">
        <v>0</v>
      </c>
      <c r="C3855" s="2">
        <v>0</v>
      </c>
      <c r="D3855" s="2">
        <v>0</v>
      </c>
      <c r="E3855" s="2">
        <v>0</v>
      </c>
      <c r="F3855" s="2">
        <v>0</v>
      </c>
      <c r="G3855" s="2">
        <v>0</v>
      </c>
      <c r="H3855" s="2">
        <v>0</v>
      </c>
      <c r="I3855" s="2">
        <v>0</v>
      </c>
      <c r="J3855" s="2">
        <v>0</v>
      </c>
      <c r="K3855" s="2">
        <v>0</v>
      </c>
    </row>
    <row r="3856" spans="1:11" x14ac:dyDescent="0.3">
      <c r="A3856" s="1">
        <v>43261.541666657322</v>
      </c>
      <c r="B3856" s="2">
        <v>0</v>
      </c>
      <c r="C3856" s="2">
        <v>0</v>
      </c>
      <c r="D3856" s="2">
        <v>0</v>
      </c>
      <c r="E3856" s="2">
        <v>0</v>
      </c>
      <c r="F3856" s="2">
        <v>0</v>
      </c>
      <c r="G3856" s="2">
        <v>0</v>
      </c>
      <c r="H3856" s="2">
        <v>0</v>
      </c>
      <c r="I3856" s="2">
        <v>0</v>
      </c>
      <c r="J3856" s="2">
        <v>0</v>
      </c>
      <c r="K3856" s="2">
        <v>0</v>
      </c>
    </row>
    <row r="3857" spans="1:11" x14ac:dyDescent="0.3">
      <c r="A3857" s="1">
        <v>43261.583333323986</v>
      </c>
      <c r="B3857" s="2">
        <v>0</v>
      </c>
      <c r="C3857" s="2">
        <v>0</v>
      </c>
      <c r="D3857" s="2">
        <v>0</v>
      </c>
      <c r="E3857" s="2">
        <v>0</v>
      </c>
      <c r="F3857" s="2">
        <v>0</v>
      </c>
      <c r="G3857" s="2">
        <v>0</v>
      </c>
      <c r="H3857" s="2">
        <v>0</v>
      </c>
      <c r="I3857" s="2">
        <v>0</v>
      </c>
      <c r="J3857" s="2">
        <v>0</v>
      </c>
      <c r="K3857" s="2">
        <v>0</v>
      </c>
    </row>
    <row r="3858" spans="1:11" x14ac:dyDescent="0.3">
      <c r="A3858" s="1">
        <v>43261.62499999065</v>
      </c>
      <c r="B3858" s="2">
        <v>0</v>
      </c>
      <c r="C3858" s="2">
        <v>0</v>
      </c>
      <c r="D3858" s="2">
        <v>0</v>
      </c>
      <c r="E3858" s="2">
        <v>0</v>
      </c>
      <c r="F3858" s="2">
        <v>0</v>
      </c>
      <c r="G3858" s="2">
        <v>0</v>
      </c>
      <c r="H3858" s="2">
        <v>0</v>
      </c>
      <c r="I3858" s="2">
        <v>0</v>
      </c>
      <c r="J3858" s="2">
        <v>0</v>
      </c>
      <c r="K3858" s="2">
        <v>0</v>
      </c>
    </row>
    <row r="3859" spans="1:11" x14ac:dyDescent="0.3">
      <c r="A3859" s="1">
        <v>43261.666666657315</v>
      </c>
      <c r="B3859" s="2">
        <v>19.387566647321407</v>
      </c>
      <c r="C3859" s="2">
        <v>1.1053580718143878</v>
      </c>
      <c r="D3859" s="2">
        <v>0.20614181036625864</v>
      </c>
      <c r="E3859" s="2">
        <v>3.5170789489295542</v>
      </c>
      <c r="F3859" s="2">
        <v>0</v>
      </c>
      <c r="G3859" s="2">
        <v>0</v>
      </c>
      <c r="H3859" s="2">
        <v>0</v>
      </c>
      <c r="I3859" s="2">
        <v>0</v>
      </c>
      <c r="J3859" s="2">
        <v>12.652803487661906</v>
      </c>
      <c r="K3859" s="2">
        <v>36.868948966093512</v>
      </c>
    </row>
    <row r="3860" spans="1:11" x14ac:dyDescent="0.3">
      <c r="A3860" s="1">
        <v>43261.708333323979</v>
      </c>
      <c r="B3860" s="2">
        <v>33.541533703521729</v>
      </c>
      <c r="C3860" s="2">
        <v>1.9123289526044998</v>
      </c>
      <c r="D3860" s="2">
        <v>0.35663642611179019</v>
      </c>
      <c r="E3860" s="2">
        <v>6.0847358644549621</v>
      </c>
      <c r="F3860" s="2">
        <v>0</v>
      </c>
      <c r="G3860" s="2">
        <v>0</v>
      </c>
      <c r="H3860" s="2">
        <v>0</v>
      </c>
      <c r="I3860" s="2">
        <v>0</v>
      </c>
      <c r="J3860" s="2">
        <v>21.890030984578654</v>
      </c>
      <c r="K3860" s="2">
        <v>63.785265931271638</v>
      </c>
    </row>
    <row r="3861" spans="1:11" x14ac:dyDescent="0.3">
      <c r="A3861" s="1">
        <v>43261.749999990643</v>
      </c>
      <c r="B3861" s="2">
        <v>44.912870084830637</v>
      </c>
      <c r="C3861" s="2">
        <v>2.5606515959277147</v>
      </c>
      <c r="D3861" s="2">
        <v>0.47754421771701372</v>
      </c>
      <c r="E3861" s="2">
        <v>8.1475985503931145</v>
      </c>
      <c r="F3861" s="2">
        <v>0</v>
      </c>
      <c r="G3861" s="2">
        <v>0</v>
      </c>
      <c r="H3861" s="2">
        <v>0</v>
      </c>
      <c r="I3861" s="2">
        <v>0</v>
      </c>
      <c r="J3861" s="2">
        <v>29.311245170046345</v>
      </c>
      <c r="K3861" s="2">
        <v>85.409909618914824</v>
      </c>
    </row>
    <row r="3862" spans="1:11" x14ac:dyDescent="0.3">
      <c r="A3862" s="1">
        <v>43261.791666657307</v>
      </c>
      <c r="B3862" s="2">
        <v>47.1414174391101</v>
      </c>
      <c r="C3862" s="2">
        <v>2.687709459933239</v>
      </c>
      <c r="D3862" s="2">
        <v>0.50123965069501331</v>
      </c>
      <c r="E3862" s="2">
        <v>8.5518770825580468</v>
      </c>
      <c r="F3862" s="2">
        <v>0</v>
      </c>
      <c r="G3862" s="2">
        <v>0</v>
      </c>
      <c r="H3862" s="2">
        <v>0</v>
      </c>
      <c r="I3862" s="2">
        <v>0</v>
      </c>
      <c r="J3862" s="2">
        <v>30.765650060024779</v>
      </c>
      <c r="K3862" s="2">
        <v>89.647893692321176</v>
      </c>
    </row>
    <row r="3863" spans="1:11" x14ac:dyDescent="0.3">
      <c r="A3863" s="1">
        <v>43261.833333323972</v>
      </c>
      <c r="B3863" s="2">
        <v>40.065599692090778</v>
      </c>
      <c r="C3863" s="2">
        <v>2.2842904851009385</v>
      </c>
      <c r="D3863" s="2">
        <v>0.42600473820052609</v>
      </c>
      <c r="E3863" s="2">
        <v>7.2682601079676799</v>
      </c>
      <c r="F3863" s="2">
        <v>0</v>
      </c>
      <c r="G3863" s="2">
        <v>0</v>
      </c>
      <c r="H3863" s="2">
        <v>0</v>
      </c>
      <c r="I3863" s="2">
        <v>0</v>
      </c>
      <c r="J3863" s="2">
        <v>26.147797129011614</v>
      </c>
      <c r="K3863" s="2">
        <v>76.191952152371528</v>
      </c>
    </row>
    <row r="3864" spans="1:11" x14ac:dyDescent="0.3">
      <c r="A3864" s="1">
        <v>43261.874999990636</v>
      </c>
      <c r="B3864" s="2">
        <v>29.7763330252724</v>
      </c>
      <c r="C3864" s="2">
        <v>1.6976607047829553</v>
      </c>
      <c r="D3864" s="2">
        <v>0.31660224862444591</v>
      </c>
      <c r="E3864" s="2">
        <v>5.4016945996660386</v>
      </c>
      <c r="F3864" s="2">
        <v>0</v>
      </c>
      <c r="G3864" s="2">
        <v>0</v>
      </c>
      <c r="H3864" s="2">
        <v>0</v>
      </c>
      <c r="I3864" s="2">
        <v>0</v>
      </c>
      <c r="J3864" s="2">
        <v>19.432768289361448</v>
      </c>
      <c r="K3864" s="2">
        <v>56.625058867707288</v>
      </c>
    </row>
    <row r="3865" spans="1:11" x14ac:dyDescent="0.3">
      <c r="A3865" s="1">
        <v>43261.9166666573</v>
      </c>
      <c r="B3865" s="2">
        <v>21.238400931410993</v>
      </c>
      <c r="C3865" s="2">
        <v>1.2108810934872434</v>
      </c>
      <c r="D3865" s="2">
        <v>0.22582114078201654</v>
      </c>
      <c r="E3865" s="2">
        <v>3.8528369332575121</v>
      </c>
      <c r="F3865" s="2">
        <v>0</v>
      </c>
      <c r="G3865" s="2">
        <v>0</v>
      </c>
      <c r="H3865" s="2">
        <v>0</v>
      </c>
      <c r="I3865" s="2">
        <v>0</v>
      </c>
      <c r="J3865" s="2">
        <v>13.860703525392966</v>
      </c>
      <c r="K3865" s="2">
        <v>40.388643624330733</v>
      </c>
    </row>
    <row r="3866" spans="1:11" x14ac:dyDescent="0.3">
      <c r="A3866" s="1">
        <v>43261.958333323964</v>
      </c>
      <c r="B3866" s="2">
        <v>23.670172924664911</v>
      </c>
      <c r="C3866" s="2">
        <v>1.3495255582853438</v>
      </c>
      <c r="D3866" s="2">
        <v>0.25167739650540233</v>
      </c>
      <c r="E3866" s="2">
        <v>4.2939822426020173</v>
      </c>
      <c r="F3866" s="2">
        <v>0</v>
      </c>
      <c r="G3866" s="2">
        <v>0</v>
      </c>
      <c r="H3866" s="2">
        <v>0</v>
      </c>
      <c r="I3866" s="2">
        <v>0</v>
      </c>
      <c r="J3866" s="2">
        <v>15.447737819956833</v>
      </c>
      <c r="K3866" s="2">
        <v>45.013095942014509</v>
      </c>
    </row>
    <row r="3867" spans="1:11" x14ac:dyDescent="0.3">
      <c r="A3867" s="1">
        <v>43261.999999990629</v>
      </c>
      <c r="B3867" s="2">
        <v>21.491499693263723</v>
      </c>
      <c r="C3867" s="2">
        <v>1.2253112055518121</v>
      </c>
      <c r="D3867" s="2">
        <v>0.22851225916313572</v>
      </c>
      <c r="E3867" s="2">
        <v>3.898751324862471</v>
      </c>
      <c r="F3867" s="2">
        <v>0</v>
      </c>
      <c r="G3867" s="2">
        <v>0</v>
      </c>
      <c r="H3867" s="2">
        <v>0</v>
      </c>
      <c r="I3867" s="2">
        <v>0</v>
      </c>
      <c r="J3867" s="2">
        <v>14.025882010911442</v>
      </c>
      <c r="K3867" s="2">
        <v>40.869956493752582</v>
      </c>
    </row>
    <row r="3868" spans="1:11" x14ac:dyDescent="0.3">
      <c r="A3868" s="1">
        <v>43262.041666657293</v>
      </c>
      <c r="B3868" s="2">
        <v>19.38456850685532</v>
      </c>
      <c r="C3868" s="2">
        <v>1.1051871365534081</v>
      </c>
      <c r="D3868" s="2">
        <v>0.20610993209526907</v>
      </c>
      <c r="E3868" s="2">
        <v>3.516535059285689</v>
      </c>
      <c r="F3868" s="2">
        <v>0</v>
      </c>
      <c r="G3868" s="2">
        <v>0</v>
      </c>
      <c r="H3868" s="2">
        <v>0</v>
      </c>
      <c r="I3868" s="2">
        <v>0</v>
      </c>
      <c r="J3868" s="2">
        <v>12.650846827352963</v>
      </c>
      <c r="K3868" s="2">
        <v>36.863247462142652</v>
      </c>
    </row>
    <row r="3869" spans="1:11" x14ac:dyDescent="0.3">
      <c r="A3869" s="1">
        <v>43262.083333323957</v>
      </c>
      <c r="B3869" s="2">
        <v>20.04096845069575</v>
      </c>
      <c r="C3869" s="2">
        <v>1.1426109654155399</v>
      </c>
      <c r="D3869" s="2">
        <v>0.21308922326723634</v>
      </c>
      <c r="E3869" s="2">
        <v>3.6356119123305088</v>
      </c>
      <c r="F3869" s="2">
        <v>0</v>
      </c>
      <c r="G3869" s="2">
        <v>0</v>
      </c>
      <c r="H3869" s="2">
        <v>0</v>
      </c>
      <c r="I3869" s="2">
        <v>0</v>
      </c>
      <c r="J3869" s="2">
        <v>13.079229597084035</v>
      </c>
      <c r="K3869" s="2">
        <v>38.111510148793073</v>
      </c>
    </row>
    <row r="3870" spans="1:11" x14ac:dyDescent="0.3">
      <c r="A3870" s="1">
        <v>43262.124999990621</v>
      </c>
      <c r="B3870" s="2">
        <v>22.587133366283904</v>
      </c>
      <c r="C3870" s="2">
        <v>1.2877774008333032</v>
      </c>
      <c r="D3870" s="2">
        <v>0.24016178243560984</v>
      </c>
      <c r="E3870" s="2">
        <v>4.0975091265616372</v>
      </c>
      <c r="F3870" s="2">
        <v>0</v>
      </c>
      <c r="G3870" s="2">
        <v>0</v>
      </c>
      <c r="H3870" s="2">
        <v>0</v>
      </c>
      <c r="I3870" s="2">
        <v>0</v>
      </c>
      <c r="J3870" s="2">
        <v>14.740919530130235</v>
      </c>
      <c r="K3870" s="2">
        <v>42.953501206244688</v>
      </c>
    </row>
    <row r="3871" spans="1:11" x14ac:dyDescent="0.3">
      <c r="A3871" s="1">
        <v>43262.166666657286</v>
      </c>
      <c r="B3871" s="2">
        <v>29.098848248809951</v>
      </c>
      <c r="C3871" s="2">
        <v>1.6590347503340714</v>
      </c>
      <c r="D3871" s="2">
        <v>0.3093987691545329</v>
      </c>
      <c r="E3871" s="2">
        <v>5.2787927683603773</v>
      </c>
      <c r="F3871" s="2">
        <v>0</v>
      </c>
      <c r="G3871" s="2">
        <v>0</v>
      </c>
      <c r="H3871" s="2">
        <v>0</v>
      </c>
      <c r="I3871" s="2">
        <v>0</v>
      </c>
      <c r="J3871" s="2">
        <v>18.990625038565902</v>
      </c>
      <c r="K3871" s="2">
        <v>55.336699575224834</v>
      </c>
    </row>
    <row r="3872" spans="1:11" x14ac:dyDescent="0.3">
      <c r="A3872" s="1">
        <v>43262.20833332395</v>
      </c>
      <c r="B3872" s="2">
        <v>31.206914218929413</v>
      </c>
      <c r="C3872" s="2">
        <v>1.7792235176186297</v>
      </c>
      <c r="D3872" s="2">
        <v>0.33181316201553529</v>
      </c>
      <c r="E3872" s="2">
        <v>5.6612148939078484</v>
      </c>
      <c r="F3872" s="2">
        <v>0</v>
      </c>
      <c r="G3872" s="2">
        <v>0</v>
      </c>
      <c r="H3872" s="2">
        <v>0</v>
      </c>
      <c r="I3872" s="2">
        <v>0</v>
      </c>
      <c r="J3872" s="2">
        <v>20.366400809922645</v>
      </c>
      <c r="K3872" s="2">
        <v>59.345566602394072</v>
      </c>
    </row>
    <row r="3873" spans="1:11" x14ac:dyDescent="0.3">
      <c r="A3873" s="1">
        <v>43262.249999990614</v>
      </c>
      <c r="B3873" s="2">
        <v>28.211387025932002</v>
      </c>
      <c r="C3873" s="2">
        <v>1.6084372491636016</v>
      </c>
      <c r="D3873" s="2">
        <v>0.29996267712494401</v>
      </c>
      <c r="E3873" s="2">
        <v>5.1177993212840009</v>
      </c>
      <c r="F3873" s="2">
        <v>0</v>
      </c>
      <c r="G3873" s="2">
        <v>0</v>
      </c>
      <c r="H3873" s="2">
        <v>0</v>
      </c>
      <c r="I3873" s="2">
        <v>0</v>
      </c>
      <c r="J3873" s="2">
        <v>18.411445987359595</v>
      </c>
      <c r="K3873" s="2">
        <v>53.649032260864146</v>
      </c>
    </row>
    <row r="3874" spans="1:11" x14ac:dyDescent="0.3">
      <c r="A3874" s="1">
        <v>43262.291666657278</v>
      </c>
      <c r="B3874" s="2">
        <v>0</v>
      </c>
      <c r="C3874" s="2">
        <v>0</v>
      </c>
      <c r="D3874" s="2">
        <v>0</v>
      </c>
      <c r="E3874" s="2">
        <v>0</v>
      </c>
      <c r="F3874" s="2">
        <v>0</v>
      </c>
      <c r="G3874" s="2">
        <v>0</v>
      </c>
      <c r="H3874" s="2">
        <v>0</v>
      </c>
      <c r="I3874" s="2">
        <v>0</v>
      </c>
      <c r="J3874" s="2">
        <v>0</v>
      </c>
      <c r="K3874" s="2">
        <v>0</v>
      </c>
    </row>
    <row r="3875" spans="1:11" x14ac:dyDescent="0.3">
      <c r="A3875" s="1">
        <v>43262.333333323942</v>
      </c>
      <c r="B3875" s="2">
        <v>0</v>
      </c>
      <c r="C3875" s="2">
        <v>0</v>
      </c>
      <c r="D3875" s="2">
        <v>0</v>
      </c>
      <c r="E3875" s="2">
        <v>0</v>
      </c>
      <c r="F3875" s="2">
        <v>0</v>
      </c>
      <c r="G3875" s="2">
        <v>0</v>
      </c>
      <c r="H3875" s="2">
        <v>0</v>
      </c>
      <c r="I3875" s="2">
        <v>0</v>
      </c>
      <c r="J3875" s="2">
        <v>0</v>
      </c>
      <c r="K3875" s="2">
        <v>0</v>
      </c>
    </row>
    <row r="3876" spans="1:11" x14ac:dyDescent="0.3">
      <c r="A3876" s="1">
        <v>43262.374999990607</v>
      </c>
      <c r="B3876" s="2">
        <v>0</v>
      </c>
      <c r="C3876" s="2">
        <v>0</v>
      </c>
      <c r="D3876" s="2">
        <v>0</v>
      </c>
      <c r="E3876" s="2">
        <v>0</v>
      </c>
      <c r="F3876" s="2">
        <v>0</v>
      </c>
      <c r="G3876" s="2">
        <v>0</v>
      </c>
      <c r="H3876" s="2">
        <v>0</v>
      </c>
      <c r="I3876" s="2">
        <v>0</v>
      </c>
      <c r="J3876" s="2">
        <v>0</v>
      </c>
      <c r="K3876" s="2">
        <v>0</v>
      </c>
    </row>
    <row r="3877" spans="1:11" x14ac:dyDescent="0.3">
      <c r="A3877" s="1">
        <v>43262.416666657271</v>
      </c>
      <c r="B3877" s="2">
        <v>0</v>
      </c>
      <c r="C3877" s="2">
        <v>0</v>
      </c>
      <c r="D3877" s="2">
        <v>0</v>
      </c>
      <c r="E3877" s="2">
        <v>0</v>
      </c>
      <c r="F3877" s="2">
        <v>0</v>
      </c>
      <c r="G3877" s="2">
        <v>0</v>
      </c>
      <c r="H3877" s="2">
        <v>0</v>
      </c>
      <c r="I3877" s="2">
        <v>0</v>
      </c>
      <c r="J3877" s="2">
        <v>0</v>
      </c>
      <c r="K3877" s="2">
        <v>0</v>
      </c>
    </row>
    <row r="3878" spans="1:11" x14ac:dyDescent="0.3">
      <c r="A3878" s="1">
        <v>43262.458333323935</v>
      </c>
      <c r="B3878" s="2">
        <v>0</v>
      </c>
      <c r="C3878" s="2">
        <v>0</v>
      </c>
      <c r="D3878" s="2">
        <v>0</v>
      </c>
      <c r="E3878" s="2">
        <v>0</v>
      </c>
      <c r="F3878" s="2">
        <v>0</v>
      </c>
      <c r="G3878" s="2">
        <v>0</v>
      </c>
      <c r="H3878" s="2">
        <v>0</v>
      </c>
      <c r="I3878" s="2">
        <v>0</v>
      </c>
      <c r="J3878" s="2">
        <v>0</v>
      </c>
      <c r="K3878" s="2">
        <v>0</v>
      </c>
    </row>
    <row r="3879" spans="1:11" x14ac:dyDescent="0.3">
      <c r="A3879" s="1">
        <v>43262.499999990599</v>
      </c>
      <c r="B3879" s="2">
        <v>0</v>
      </c>
      <c r="C3879" s="2">
        <v>0</v>
      </c>
      <c r="D3879" s="2">
        <v>0</v>
      </c>
      <c r="E3879" s="2">
        <v>0</v>
      </c>
      <c r="F3879" s="2">
        <v>0</v>
      </c>
      <c r="G3879" s="2">
        <v>0</v>
      </c>
      <c r="H3879" s="2">
        <v>0</v>
      </c>
      <c r="I3879" s="2">
        <v>0</v>
      </c>
      <c r="J3879" s="2">
        <v>0</v>
      </c>
      <c r="K3879" s="2">
        <v>0</v>
      </c>
    </row>
    <row r="3880" spans="1:11" x14ac:dyDescent="0.3">
      <c r="A3880" s="1">
        <v>43262.541666657264</v>
      </c>
      <c r="B3880" s="2">
        <v>0</v>
      </c>
      <c r="C3880" s="2">
        <v>0</v>
      </c>
      <c r="D3880" s="2">
        <v>0</v>
      </c>
      <c r="E3880" s="2">
        <v>0</v>
      </c>
      <c r="F3880" s="2">
        <v>0</v>
      </c>
      <c r="G3880" s="2">
        <v>0</v>
      </c>
      <c r="H3880" s="2">
        <v>0</v>
      </c>
      <c r="I3880" s="2">
        <v>0</v>
      </c>
      <c r="J3880" s="2">
        <v>0</v>
      </c>
      <c r="K3880" s="2">
        <v>0</v>
      </c>
    </row>
    <row r="3881" spans="1:11" x14ac:dyDescent="0.3">
      <c r="A3881" s="1">
        <v>43262.583333323928</v>
      </c>
      <c r="B3881" s="2">
        <v>0</v>
      </c>
      <c r="C3881" s="2">
        <v>0</v>
      </c>
      <c r="D3881" s="2">
        <v>0</v>
      </c>
      <c r="E3881" s="2">
        <v>0</v>
      </c>
      <c r="F3881" s="2">
        <v>0</v>
      </c>
      <c r="G3881" s="2">
        <v>0</v>
      </c>
      <c r="H3881" s="2">
        <v>0</v>
      </c>
      <c r="I3881" s="2">
        <v>0</v>
      </c>
      <c r="J3881" s="2">
        <v>0</v>
      </c>
      <c r="K3881" s="2">
        <v>0</v>
      </c>
    </row>
    <row r="3882" spans="1:11" x14ac:dyDescent="0.3">
      <c r="A3882" s="1">
        <v>43262.624999990592</v>
      </c>
      <c r="B3882" s="2">
        <v>0</v>
      </c>
      <c r="C3882" s="2">
        <v>0</v>
      </c>
      <c r="D3882" s="2">
        <v>0</v>
      </c>
      <c r="E3882" s="2">
        <v>0</v>
      </c>
      <c r="F3882" s="2">
        <v>0</v>
      </c>
      <c r="G3882" s="2">
        <v>0</v>
      </c>
      <c r="H3882" s="2">
        <v>0</v>
      </c>
      <c r="I3882" s="2">
        <v>0</v>
      </c>
      <c r="J3882" s="2">
        <v>0</v>
      </c>
      <c r="K3882" s="2">
        <v>0</v>
      </c>
    </row>
    <row r="3883" spans="1:11" x14ac:dyDescent="0.3">
      <c r="A3883" s="1">
        <v>43262.666666657256</v>
      </c>
      <c r="B3883" s="2">
        <v>36.273303848079692</v>
      </c>
      <c r="C3883" s="2">
        <v>3.9380480859434788</v>
      </c>
      <c r="D3883" s="2">
        <v>0.38912529433138848</v>
      </c>
      <c r="E3883" s="2">
        <v>6.9628399665190308</v>
      </c>
      <c r="F3883" s="2">
        <v>0</v>
      </c>
      <c r="G3883" s="2">
        <v>0</v>
      </c>
      <c r="H3883" s="2">
        <v>0</v>
      </c>
      <c r="I3883" s="2">
        <v>0</v>
      </c>
      <c r="J3883" s="2">
        <v>25.049038446867208</v>
      </c>
      <c r="K3883" s="2">
        <v>72.612355641740805</v>
      </c>
    </row>
    <row r="3884" spans="1:11" x14ac:dyDescent="0.3">
      <c r="A3884" s="1">
        <v>43262.708333323921</v>
      </c>
      <c r="B3884" s="2">
        <v>39.822414440210302</v>
      </c>
      <c r="C3884" s="2">
        <v>2.8890078506699797</v>
      </c>
      <c r="D3884" s="2">
        <v>0.42455084805617388</v>
      </c>
      <c r="E3884" s="2">
        <v>7.3499020104756871</v>
      </c>
      <c r="F3884" s="2">
        <v>0</v>
      </c>
      <c r="G3884" s="2">
        <v>0</v>
      </c>
      <c r="H3884" s="2">
        <v>0</v>
      </c>
      <c r="I3884" s="2">
        <v>0</v>
      </c>
      <c r="J3884" s="2">
        <v>26.441506472416332</v>
      </c>
      <c r="K3884" s="2">
        <v>76.927381621828474</v>
      </c>
    </row>
    <row r="3885" spans="1:11" x14ac:dyDescent="0.3">
      <c r="A3885" s="1">
        <v>43262.749999990585</v>
      </c>
      <c r="B3885" s="2">
        <v>70.987251284207844</v>
      </c>
      <c r="C3885" s="2">
        <v>5.1499319953457858</v>
      </c>
      <c r="D3885" s="2">
        <v>0.74824668355994706</v>
      </c>
      <c r="E3885" s="2">
        <v>12.151269111341827</v>
      </c>
      <c r="F3885" s="2">
        <v>0</v>
      </c>
      <c r="G3885" s="2">
        <v>0</v>
      </c>
      <c r="H3885" s="2">
        <v>0</v>
      </c>
      <c r="I3885" s="2">
        <v>0</v>
      </c>
      <c r="J3885" s="2">
        <v>43.714577472961864</v>
      </c>
      <c r="K3885" s="2">
        <v>132.75127654741726</v>
      </c>
    </row>
    <row r="3886" spans="1:11" x14ac:dyDescent="0.3">
      <c r="A3886" s="1">
        <v>43262.791666657249</v>
      </c>
      <c r="B3886" s="2">
        <v>56.816682784518051</v>
      </c>
      <c r="C3886" s="2">
        <v>4.1218957946396104</v>
      </c>
      <c r="D3886" s="2">
        <v>0.60572848731013229</v>
      </c>
      <c r="E3886" s="2">
        <v>10.486482472163315</v>
      </c>
      <c r="F3886" s="2">
        <v>0</v>
      </c>
      <c r="G3886" s="2">
        <v>0</v>
      </c>
      <c r="H3886" s="2">
        <v>0</v>
      </c>
      <c r="I3886" s="2">
        <v>0</v>
      </c>
      <c r="J3886" s="2">
        <v>37.725454538766179</v>
      </c>
      <c r="K3886" s="2">
        <v>109.7562440773973</v>
      </c>
    </row>
    <row r="3887" spans="1:11" x14ac:dyDescent="0.3">
      <c r="A3887" s="1">
        <v>43262.833333323913</v>
      </c>
      <c r="B3887" s="2">
        <v>48.815739372663394</v>
      </c>
      <c r="C3887" s="2">
        <v>2.7831688488155826</v>
      </c>
      <c r="D3887" s="2">
        <v>0.5190421816055284</v>
      </c>
      <c r="E3887" s="2">
        <v>8.8556141390619825</v>
      </c>
      <c r="F3887" s="2">
        <v>0</v>
      </c>
      <c r="G3887" s="2">
        <v>0</v>
      </c>
      <c r="H3887" s="2">
        <v>0</v>
      </c>
      <c r="I3887" s="2">
        <v>0</v>
      </c>
      <c r="J3887" s="2">
        <v>31.858353790498285</v>
      </c>
      <c r="K3887" s="2">
        <v>92.831918332644776</v>
      </c>
    </row>
    <row r="3888" spans="1:11" x14ac:dyDescent="0.3">
      <c r="A3888" s="1">
        <v>43262.874999990578</v>
      </c>
      <c r="B3888" s="2">
        <v>34.133581770566821</v>
      </c>
      <c r="C3888" s="2">
        <v>1.9460838390074726</v>
      </c>
      <c r="D3888" s="2">
        <v>0.3629314843098948</v>
      </c>
      <c r="E3888" s="2">
        <v>6.1921387083103783</v>
      </c>
      <c r="F3888" s="2">
        <v>0</v>
      </c>
      <c r="G3888" s="2">
        <v>0</v>
      </c>
      <c r="H3888" s="2">
        <v>0</v>
      </c>
      <c r="I3888" s="2">
        <v>0</v>
      </c>
      <c r="J3888" s="2">
        <v>22.27641613459987</v>
      </c>
      <c r="K3888" s="2">
        <v>64.91115193679444</v>
      </c>
    </row>
    <row r="3889" spans="1:11" x14ac:dyDescent="0.3">
      <c r="A3889" s="1">
        <v>43262.916666657242</v>
      </c>
      <c r="B3889" s="2">
        <v>30.082850592297234</v>
      </c>
      <c r="C3889" s="2">
        <v>1.715136423785093</v>
      </c>
      <c r="D3889" s="2">
        <v>0.31986135211716243</v>
      </c>
      <c r="E3889" s="2">
        <v>5.4572996429430427</v>
      </c>
      <c r="F3889" s="2">
        <v>0</v>
      </c>
      <c r="G3889" s="2">
        <v>0</v>
      </c>
      <c r="H3889" s="2">
        <v>0</v>
      </c>
      <c r="I3889" s="2">
        <v>0</v>
      </c>
      <c r="J3889" s="2">
        <v>19.632809202779391</v>
      </c>
      <c r="K3889" s="2">
        <v>57.207957213921922</v>
      </c>
    </row>
    <row r="3890" spans="1:11" x14ac:dyDescent="0.3">
      <c r="A3890" s="1">
        <v>43262.958333323906</v>
      </c>
      <c r="B3890" s="2">
        <v>33.378564293369152</v>
      </c>
      <c r="C3890" s="2">
        <v>1.9030374537667192</v>
      </c>
      <c r="D3890" s="2">
        <v>0.35490362437063849</v>
      </c>
      <c r="E3890" s="2">
        <v>6.0551717478129028</v>
      </c>
      <c r="F3890" s="2">
        <v>0</v>
      </c>
      <c r="G3890" s="2">
        <v>0</v>
      </c>
      <c r="H3890" s="2">
        <v>0</v>
      </c>
      <c r="I3890" s="2">
        <v>0</v>
      </c>
      <c r="J3890" s="2">
        <v>21.783673133762662</v>
      </c>
      <c r="K3890" s="2">
        <v>63.47535025308207</v>
      </c>
    </row>
    <row r="3891" spans="1:11" x14ac:dyDescent="0.3">
      <c r="A3891" s="1">
        <v>43262.99999999057</v>
      </c>
      <c r="B3891" s="2">
        <v>26.929792106333668</v>
      </c>
      <c r="C3891" s="2">
        <v>1.5353687040004029</v>
      </c>
      <c r="D3891" s="2">
        <v>0.28633588725037762</v>
      </c>
      <c r="E3891" s="2">
        <v>4.885306477041623</v>
      </c>
      <c r="F3891" s="2">
        <v>0</v>
      </c>
      <c r="G3891" s="2">
        <v>0</v>
      </c>
      <c r="H3891" s="2">
        <v>0</v>
      </c>
      <c r="I3891" s="2">
        <v>0</v>
      </c>
      <c r="J3891" s="2">
        <v>17.575045578610826</v>
      </c>
      <c r="K3891" s="2">
        <v>51.211848753236893</v>
      </c>
    </row>
    <row r="3892" spans="1:11" x14ac:dyDescent="0.3">
      <c r="A3892" s="1">
        <v>43263.041666657235</v>
      </c>
      <c r="B3892" s="2">
        <v>25.100783143939523</v>
      </c>
      <c r="C3892" s="2">
        <v>1.4310900259806141</v>
      </c>
      <c r="D3892" s="2">
        <v>0.26688861851662277</v>
      </c>
      <c r="E3892" s="2">
        <v>4.5535078023518976</v>
      </c>
      <c r="F3892" s="2">
        <v>0</v>
      </c>
      <c r="G3892" s="2">
        <v>0</v>
      </c>
      <c r="H3892" s="2">
        <v>0</v>
      </c>
      <c r="I3892" s="2">
        <v>0</v>
      </c>
      <c r="J3892" s="2">
        <v>16.381389283350952</v>
      </c>
      <c r="K3892" s="2">
        <v>47.733658874139607</v>
      </c>
    </row>
    <row r="3893" spans="1:11" x14ac:dyDescent="0.3">
      <c r="A3893" s="1">
        <v>43263.083333323899</v>
      </c>
      <c r="B3893" s="2">
        <v>23.885523281495708</v>
      </c>
      <c r="C3893" s="2">
        <v>1.3618034918456092</v>
      </c>
      <c r="D3893" s="2">
        <v>0.25396714813992499</v>
      </c>
      <c r="E3893" s="2">
        <v>4.3330487340515118</v>
      </c>
      <c r="F3893" s="2">
        <v>0</v>
      </c>
      <c r="G3893" s="2">
        <v>0</v>
      </c>
      <c r="H3893" s="2">
        <v>0</v>
      </c>
      <c r="I3893" s="2">
        <v>0</v>
      </c>
      <c r="J3893" s="2">
        <v>15.58828076665791</v>
      </c>
      <c r="K3893" s="2">
        <v>45.422623422190668</v>
      </c>
    </row>
    <row r="3894" spans="1:11" x14ac:dyDescent="0.3">
      <c r="A3894" s="1">
        <v>43263.124999990563</v>
      </c>
      <c r="B3894" s="2">
        <v>25.749086167880488</v>
      </c>
      <c r="C3894" s="2">
        <v>1.4680522189948586</v>
      </c>
      <c r="D3894" s="2">
        <v>0.27378181772270133</v>
      </c>
      <c r="E3894" s="2">
        <v>4.6711158013085479</v>
      </c>
      <c r="F3894" s="2">
        <v>0</v>
      </c>
      <c r="G3894" s="2">
        <v>0</v>
      </c>
      <c r="H3894" s="2">
        <v>0</v>
      </c>
      <c r="I3894" s="2">
        <v>0</v>
      </c>
      <c r="J3894" s="2">
        <v>16.804487803737739</v>
      </c>
      <c r="K3894" s="2">
        <v>48.966523809644329</v>
      </c>
    </row>
    <row r="3895" spans="1:11" x14ac:dyDescent="0.3">
      <c r="A3895" s="1">
        <v>43263.166666657227</v>
      </c>
      <c r="B3895" s="2">
        <v>29.638622430433287</v>
      </c>
      <c r="C3895" s="2">
        <v>1.6898093059793409</v>
      </c>
      <c r="D3895" s="2">
        <v>0.31513801580744766</v>
      </c>
      <c r="E3895" s="2">
        <v>5.3767126592831218</v>
      </c>
      <c r="F3895" s="2">
        <v>0</v>
      </c>
      <c r="G3895" s="2">
        <v>0</v>
      </c>
      <c r="H3895" s="2">
        <v>0</v>
      </c>
      <c r="I3895" s="2">
        <v>0</v>
      </c>
      <c r="J3895" s="2">
        <v>19.342894963514805</v>
      </c>
      <c r="K3895" s="2">
        <v>56.363177375018012</v>
      </c>
    </row>
    <row r="3896" spans="1:11" x14ac:dyDescent="0.3">
      <c r="A3896" s="1">
        <v>43263.208333323892</v>
      </c>
      <c r="B3896" s="2">
        <v>34.407357567277742</v>
      </c>
      <c r="C3896" s="2">
        <v>1.9616928265749578</v>
      </c>
      <c r="D3896" s="2">
        <v>0.36584245500544882</v>
      </c>
      <c r="E3896" s="2">
        <v>6.2418040999943534</v>
      </c>
      <c r="F3896" s="2">
        <v>0</v>
      </c>
      <c r="G3896" s="2">
        <v>0</v>
      </c>
      <c r="H3896" s="2">
        <v>0</v>
      </c>
      <c r="I3896" s="2">
        <v>0</v>
      </c>
      <c r="J3896" s="2">
        <v>22.455088962318548</v>
      </c>
      <c r="K3896" s="2">
        <v>65.431785911171062</v>
      </c>
    </row>
    <row r="3897" spans="1:11" x14ac:dyDescent="0.3">
      <c r="A3897" s="1">
        <v>43263.249999990556</v>
      </c>
      <c r="B3897" s="2">
        <v>29.201013778507182</v>
      </c>
      <c r="C3897" s="2">
        <v>1.6648595913245023</v>
      </c>
      <c r="D3897" s="2">
        <v>0.31048506263488185</v>
      </c>
      <c r="E3897" s="2">
        <v>5.2973265142574704</v>
      </c>
      <c r="F3897" s="2">
        <v>0</v>
      </c>
      <c r="G3897" s="2">
        <v>0</v>
      </c>
      <c r="H3897" s="2">
        <v>0</v>
      </c>
      <c r="I3897" s="2">
        <v>0</v>
      </c>
      <c r="J3897" s="2">
        <v>19.057300779466615</v>
      </c>
      <c r="K3897" s="2">
        <v>55.53098572619065</v>
      </c>
    </row>
    <row r="3898" spans="1:11" x14ac:dyDescent="0.3">
      <c r="A3898" s="1">
        <v>43263.29166665722</v>
      </c>
      <c r="B3898" s="2">
        <v>0</v>
      </c>
      <c r="C3898" s="2">
        <v>0</v>
      </c>
      <c r="D3898" s="2">
        <v>0</v>
      </c>
      <c r="E3898" s="2">
        <v>0</v>
      </c>
      <c r="F3898" s="2">
        <v>0</v>
      </c>
      <c r="G3898" s="2">
        <v>0</v>
      </c>
      <c r="H3898" s="2">
        <v>0</v>
      </c>
      <c r="I3898" s="2">
        <v>0</v>
      </c>
      <c r="J3898" s="2">
        <v>0</v>
      </c>
      <c r="K3898" s="2">
        <v>0</v>
      </c>
    </row>
    <row r="3899" spans="1:11" x14ac:dyDescent="0.3">
      <c r="A3899" s="1">
        <v>43263.333333323884</v>
      </c>
      <c r="B3899" s="2">
        <v>0</v>
      </c>
      <c r="C3899" s="2">
        <v>0</v>
      </c>
      <c r="D3899" s="2">
        <v>0</v>
      </c>
      <c r="E3899" s="2">
        <v>0</v>
      </c>
      <c r="F3899" s="2">
        <v>0</v>
      </c>
      <c r="G3899" s="2">
        <v>0</v>
      </c>
      <c r="H3899" s="2">
        <v>0</v>
      </c>
      <c r="I3899" s="2">
        <v>0</v>
      </c>
      <c r="J3899" s="2">
        <v>0</v>
      </c>
      <c r="K3899" s="2">
        <v>0</v>
      </c>
    </row>
    <row r="3900" spans="1:11" x14ac:dyDescent="0.3">
      <c r="A3900" s="1">
        <v>43263.374999990549</v>
      </c>
      <c r="B3900" s="2">
        <v>0</v>
      </c>
      <c r="C3900" s="2">
        <v>0</v>
      </c>
      <c r="D3900" s="2">
        <v>0</v>
      </c>
      <c r="E3900" s="2">
        <v>0</v>
      </c>
      <c r="F3900" s="2">
        <v>0</v>
      </c>
      <c r="G3900" s="2">
        <v>0</v>
      </c>
      <c r="H3900" s="2">
        <v>0</v>
      </c>
      <c r="I3900" s="2">
        <v>0</v>
      </c>
      <c r="J3900" s="2">
        <v>0</v>
      </c>
      <c r="K3900" s="2">
        <v>0</v>
      </c>
    </row>
    <row r="3901" spans="1:11" x14ac:dyDescent="0.3">
      <c r="A3901" s="1">
        <v>43263.416666657213</v>
      </c>
      <c r="B3901" s="2">
        <v>0</v>
      </c>
      <c r="C3901" s="2">
        <v>0</v>
      </c>
      <c r="D3901" s="2">
        <v>0</v>
      </c>
      <c r="E3901" s="2">
        <v>0</v>
      </c>
      <c r="F3901" s="2">
        <v>0</v>
      </c>
      <c r="G3901" s="2">
        <v>0</v>
      </c>
      <c r="H3901" s="2">
        <v>0</v>
      </c>
      <c r="I3901" s="2">
        <v>0</v>
      </c>
      <c r="J3901" s="2">
        <v>0</v>
      </c>
      <c r="K3901" s="2">
        <v>0</v>
      </c>
    </row>
    <row r="3902" spans="1:11" x14ac:dyDescent="0.3">
      <c r="A3902" s="1">
        <v>43263.458333323877</v>
      </c>
      <c r="B3902" s="2">
        <v>0</v>
      </c>
      <c r="C3902" s="2">
        <v>0</v>
      </c>
      <c r="D3902" s="2">
        <v>0</v>
      </c>
      <c r="E3902" s="2">
        <v>0</v>
      </c>
      <c r="F3902" s="2">
        <v>0</v>
      </c>
      <c r="G3902" s="2">
        <v>0</v>
      </c>
      <c r="H3902" s="2">
        <v>0</v>
      </c>
      <c r="I3902" s="2">
        <v>0</v>
      </c>
      <c r="J3902" s="2">
        <v>0</v>
      </c>
      <c r="K3902" s="2">
        <v>0</v>
      </c>
    </row>
    <row r="3903" spans="1:11" x14ac:dyDescent="0.3">
      <c r="A3903" s="1">
        <v>43263.499999990541</v>
      </c>
      <c r="B3903" s="2">
        <v>0</v>
      </c>
      <c r="C3903" s="2">
        <v>0</v>
      </c>
      <c r="D3903" s="2">
        <v>0</v>
      </c>
      <c r="E3903" s="2">
        <v>0</v>
      </c>
      <c r="F3903" s="2">
        <v>0</v>
      </c>
      <c r="G3903" s="2">
        <v>0</v>
      </c>
      <c r="H3903" s="2">
        <v>0</v>
      </c>
      <c r="I3903" s="2">
        <v>0</v>
      </c>
      <c r="J3903" s="2">
        <v>0</v>
      </c>
      <c r="K3903" s="2">
        <v>0</v>
      </c>
    </row>
    <row r="3904" spans="1:11" x14ac:dyDescent="0.3">
      <c r="A3904" s="1">
        <v>43263.541666657205</v>
      </c>
      <c r="B3904" s="2">
        <v>0.31348000972421436</v>
      </c>
      <c r="C3904" s="2">
        <v>3.4033275751399188E-2</v>
      </c>
      <c r="D3904" s="2">
        <v>2.8213200875179291E-3</v>
      </c>
      <c r="E3904" s="2">
        <v>0</v>
      </c>
      <c r="F3904" s="2">
        <v>0</v>
      </c>
      <c r="G3904" s="2">
        <v>0</v>
      </c>
      <c r="H3904" s="2">
        <v>0</v>
      </c>
      <c r="I3904" s="2">
        <v>0</v>
      </c>
      <c r="J3904" s="2">
        <v>0</v>
      </c>
      <c r="K3904" s="2">
        <v>0.35033460556313151</v>
      </c>
    </row>
    <row r="3905" spans="1:11" x14ac:dyDescent="0.3">
      <c r="A3905" s="1">
        <v>43263.58333332387</v>
      </c>
      <c r="B3905" s="2">
        <v>0.42441243496847741</v>
      </c>
      <c r="C3905" s="2">
        <v>4.607676720538665E-2</v>
      </c>
      <c r="D3905" s="2">
        <v>4.5529244969438609E-3</v>
      </c>
      <c r="E3905" s="2">
        <v>8.14680646919516E-2</v>
      </c>
      <c r="F3905" s="2">
        <v>0</v>
      </c>
      <c r="G3905" s="2">
        <v>0</v>
      </c>
      <c r="H3905" s="2">
        <v>0</v>
      </c>
      <c r="I3905" s="2">
        <v>0</v>
      </c>
      <c r="J3905" s="2">
        <v>0.29308395632720213</v>
      </c>
      <c r="K3905" s="2">
        <v>0.84959414768996155</v>
      </c>
    </row>
    <row r="3906" spans="1:11" x14ac:dyDescent="0.3">
      <c r="A3906" s="1">
        <v>43263.624999990534</v>
      </c>
      <c r="B3906" s="2">
        <v>4.7384056693191301</v>
      </c>
      <c r="C3906" s="2">
        <v>0.51442982570979101</v>
      </c>
      <c r="D3906" s="2">
        <v>5.083169452823192E-2</v>
      </c>
      <c r="E3906" s="2">
        <v>0.90956038937330574</v>
      </c>
      <c r="F3906" s="2">
        <v>0</v>
      </c>
      <c r="G3906" s="2">
        <v>0</v>
      </c>
      <c r="H3906" s="2">
        <v>0</v>
      </c>
      <c r="I3906" s="2">
        <v>0</v>
      </c>
      <c r="J3906" s="2">
        <v>3.272172457318415</v>
      </c>
      <c r="K3906" s="2">
        <v>9.4854000362488744</v>
      </c>
    </row>
    <row r="3907" spans="1:11" x14ac:dyDescent="0.3">
      <c r="A3907" s="1">
        <v>43263.666666657198</v>
      </c>
      <c r="B3907" s="2">
        <v>49.740744076692998</v>
      </c>
      <c r="C3907" s="2">
        <v>5.4001544172821543</v>
      </c>
      <c r="D3907" s="2">
        <v>0.53359853186161055</v>
      </c>
      <c r="E3907" s="2">
        <v>9.547981685708173</v>
      </c>
      <c r="F3907" s="2">
        <v>0</v>
      </c>
      <c r="G3907" s="2">
        <v>0</v>
      </c>
      <c r="H3907" s="2">
        <v>0</v>
      </c>
      <c r="I3907" s="2">
        <v>0</v>
      </c>
      <c r="J3907" s="2">
        <v>34.349168081606287</v>
      </c>
      <c r="K3907" s="2">
        <v>99.571646793151217</v>
      </c>
    </row>
    <row r="3908" spans="1:11" x14ac:dyDescent="0.3">
      <c r="A3908" s="1">
        <v>43263.708333323862</v>
      </c>
      <c r="B3908" s="2">
        <v>61.946372711842912</v>
      </c>
      <c r="C3908" s="2">
        <v>4.4940408461104262</v>
      </c>
      <c r="D3908" s="2">
        <v>0.66041663818005925</v>
      </c>
      <c r="E3908" s="2">
        <v>11.433253752608126</v>
      </c>
      <c r="F3908" s="2">
        <v>0</v>
      </c>
      <c r="G3908" s="2">
        <v>0</v>
      </c>
      <c r="H3908" s="2">
        <v>0</v>
      </c>
      <c r="I3908" s="2">
        <v>0</v>
      </c>
      <c r="J3908" s="2">
        <v>41.131494361351407</v>
      </c>
      <c r="K3908" s="2">
        <v>119.66557831009291</v>
      </c>
    </row>
    <row r="3909" spans="1:11" x14ac:dyDescent="0.3">
      <c r="A3909" s="1">
        <v>43263.749999990527</v>
      </c>
      <c r="B3909" s="2">
        <v>102.69747590425554</v>
      </c>
      <c r="C3909" s="2">
        <v>7.4504225397192787</v>
      </c>
      <c r="D3909" s="2">
        <v>1.0336387051403764</v>
      </c>
      <c r="E3909" s="2">
        <v>12.151269111341827</v>
      </c>
      <c r="F3909" s="2">
        <v>0</v>
      </c>
      <c r="G3909" s="2">
        <v>3.1836433182415571</v>
      </c>
      <c r="H3909" s="2">
        <v>18.513005555982023</v>
      </c>
      <c r="I3909" s="2">
        <v>0</v>
      </c>
      <c r="J3909" s="2">
        <v>43.714577472961864</v>
      </c>
      <c r="K3909" s="2">
        <v>188.74403260764245</v>
      </c>
    </row>
    <row r="3910" spans="1:11" x14ac:dyDescent="0.3">
      <c r="A3910" s="1">
        <v>43263.791666657191</v>
      </c>
      <c r="B3910" s="2">
        <v>70.409354624938729</v>
      </c>
      <c r="C3910" s="2">
        <v>5.1080071645947243</v>
      </c>
      <c r="D3910" s="2">
        <v>0.74304561362652499</v>
      </c>
      <c r="E3910" s="2">
        <v>12.151269111341827</v>
      </c>
      <c r="F3910" s="2">
        <v>0</v>
      </c>
      <c r="G3910" s="2">
        <v>8.0564615959313723</v>
      </c>
      <c r="H3910" s="2">
        <v>46.848626990480192</v>
      </c>
      <c r="I3910" s="2">
        <v>0</v>
      </c>
      <c r="J3910" s="2">
        <v>43.714577472961864</v>
      </c>
      <c r="K3910" s="2">
        <v>187.03134257387524</v>
      </c>
    </row>
    <row r="3911" spans="1:11" x14ac:dyDescent="0.3">
      <c r="A3911" s="1">
        <v>43263.833333323855</v>
      </c>
      <c r="B3911" s="2">
        <v>54.37556755350893</v>
      </c>
      <c r="C3911" s="2">
        <v>3.1001555583595466</v>
      </c>
      <c r="D3911" s="2">
        <v>0.57815806073434051</v>
      </c>
      <c r="E3911" s="2">
        <v>9.8642169725289079</v>
      </c>
      <c r="F3911" s="2">
        <v>0</v>
      </c>
      <c r="G3911" s="2">
        <v>0</v>
      </c>
      <c r="H3911" s="2">
        <v>0</v>
      </c>
      <c r="I3911" s="2">
        <v>0</v>
      </c>
      <c r="J3911" s="2">
        <v>35.486834593535157</v>
      </c>
      <c r="K3911" s="2">
        <v>103.40493273866687</v>
      </c>
    </row>
    <row r="3912" spans="1:11" x14ac:dyDescent="0.3">
      <c r="A3912" s="1">
        <v>43263.874999990519</v>
      </c>
      <c r="B3912" s="2">
        <v>36.636860837678768</v>
      </c>
      <c r="C3912" s="2">
        <v>2.0888051909528169</v>
      </c>
      <c r="D3912" s="2">
        <v>0.38954805193457448</v>
      </c>
      <c r="E3912" s="2">
        <v>6.6462560439406237</v>
      </c>
      <c r="F3912" s="2">
        <v>0</v>
      </c>
      <c r="G3912" s="2">
        <v>0</v>
      </c>
      <c r="H3912" s="2">
        <v>0</v>
      </c>
      <c r="I3912" s="2">
        <v>0</v>
      </c>
      <c r="J3912" s="2">
        <v>23.91011770670103</v>
      </c>
      <c r="K3912" s="2">
        <v>69.671587831207816</v>
      </c>
    </row>
    <row r="3913" spans="1:11" x14ac:dyDescent="0.3">
      <c r="A3913" s="1">
        <v>43263.916666657184</v>
      </c>
      <c r="B3913" s="2">
        <v>32.834167441878748</v>
      </c>
      <c r="C3913" s="2">
        <v>1.8719993423310897</v>
      </c>
      <c r="D3913" s="2">
        <v>0.34911522634393571</v>
      </c>
      <c r="E3913" s="2">
        <v>5.956413263003002</v>
      </c>
      <c r="F3913" s="2">
        <v>0</v>
      </c>
      <c r="G3913" s="2">
        <v>0</v>
      </c>
      <c r="H3913" s="2">
        <v>0</v>
      </c>
      <c r="I3913" s="2">
        <v>0</v>
      </c>
      <c r="J3913" s="2">
        <v>21.428386340607442</v>
      </c>
      <c r="K3913" s="2">
        <v>62.440081614164214</v>
      </c>
    </row>
    <row r="3914" spans="1:11" x14ac:dyDescent="0.3">
      <c r="A3914" s="1">
        <v>43263.958333323848</v>
      </c>
      <c r="B3914" s="2">
        <v>30.998816154890797</v>
      </c>
      <c r="C3914" s="2">
        <v>1.7673590645390675</v>
      </c>
      <c r="D3914" s="2">
        <v>0.32960052169635629</v>
      </c>
      <c r="E3914" s="2">
        <v>5.6234640335932378</v>
      </c>
      <c r="F3914" s="2">
        <v>0</v>
      </c>
      <c r="G3914" s="2">
        <v>0</v>
      </c>
      <c r="H3914" s="2">
        <v>0</v>
      </c>
      <c r="I3914" s="2">
        <v>0</v>
      </c>
      <c r="J3914" s="2">
        <v>20.23059088811344</v>
      </c>
      <c r="K3914" s="2">
        <v>58.949830662832895</v>
      </c>
    </row>
    <row r="3915" spans="1:11" x14ac:dyDescent="0.3">
      <c r="A3915" s="1">
        <v>43263.999999990512</v>
      </c>
      <c r="B3915" s="2">
        <v>27.611290833603704</v>
      </c>
      <c r="C3915" s="2">
        <v>1.5742235088772822</v>
      </c>
      <c r="D3915" s="2">
        <v>0.29358204577853697</v>
      </c>
      <c r="E3915" s="2">
        <v>5.0089364751226295</v>
      </c>
      <c r="F3915" s="2">
        <v>0</v>
      </c>
      <c r="G3915" s="2">
        <v>0</v>
      </c>
      <c r="H3915" s="2">
        <v>0</v>
      </c>
      <c r="I3915" s="2">
        <v>0</v>
      </c>
      <c r="J3915" s="2">
        <v>18.019808432562417</v>
      </c>
      <c r="K3915" s="2">
        <v>52.507841295944573</v>
      </c>
    </row>
    <row r="3916" spans="1:11" x14ac:dyDescent="0.3">
      <c r="A3916" s="1">
        <v>43264.041666657176</v>
      </c>
      <c r="B3916" s="2">
        <v>25.275645219415743</v>
      </c>
      <c r="C3916" s="2">
        <v>1.4410595703849172</v>
      </c>
      <c r="D3916" s="2">
        <v>0.26874787117368842</v>
      </c>
      <c r="E3916" s="2">
        <v>4.5852293554385275</v>
      </c>
      <c r="F3916" s="2">
        <v>0</v>
      </c>
      <c r="G3916" s="2">
        <v>0</v>
      </c>
      <c r="H3916" s="2">
        <v>0</v>
      </c>
      <c r="I3916" s="2">
        <v>0</v>
      </c>
      <c r="J3916" s="2">
        <v>16.495508580459902</v>
      </c>
      <c r="K3916" s="2">
        <v>48.066190596872772</v>
      </c>
    </row>
    <row r="3917" spans="1:11" x14ac:dyDescent="0.3">
      <c r="A3917" s="1">
        <v>43264.083333323841</v>
      </c>
      <c r="B3917" s="2">
        <v>24.892509888929577</v>
      </c>
      <c r="C3917" s="2">
        <v>1.4192155846050583</v>
      </c>
      <c r="D3917" s="2">
        <v>0.26467411544774205</v>
      </c>
      <c r="E3917" s="2">
        <v>4.5157251608195388</v>
      </c>
      <c r="F3917" s="2">
        <v>0</v>
      </c>
      <c r="G3917" s="2">
        <v>0</v>
      </c>
      <c r="H3917" s="2">
        <v>0</v>
      </c>
      <c r="I3917" s="2">
        <v>0</v>
      </c>
      <c r="J3917" s="2">
        <v>16.245465027599103</v>
      </c>
      <c r="K3917" s="2">
        <v>47.337589777401021</v>
      </c>
    </row>
    <row r="3918" spans="1:11" x14ac:dyDescent="0.3">
      <c r="A3918" s="1">
        <v>43264.124999990505</v>
      </c>
      <c r="B3918" s="2">
        <v>25.567188211239372</v>
      </c>
      <c r="C3918" s="2">
        <v>1.4576815325504315</v>
      </c>
      <c r="D3918" s="2">
        <v>0.27184775478607676</v>
      </c>
      <c r="E3918" s="2">
        <v>4.6381178761024922</v>
      </c>
      <c r="F3918" s="2">
        <v>0</v>
      </c>
      <c r="G3918" s="2">
        <v>0</v>
      </c>
      <c r="H3918" s="2">
        <v>0</v>
      </c>
      <c r="I3918" s="2">
        <v>0</v>
      </c>
      <c r="J3918" s="2">
        <v>16.685776717294868</v>
      </c>
      <c r="K3918" s="2">
        <v>48.620612091973243</v>
      </c>
    </row>
    <row r="3919" spans="1:11" x14ac:dyDescent="0.3">
      <c r="A3919" s="1">
        <v>43264.166666657169</v>
      </c>
      <c r="B3919" s="2">
        <v>28.071172652640691</v>
      </c>
      <c r="C3919" s="2">
        <v>1.6004431005362203</v>
      </c>
      <c r="D3919" s="2">
        <v>0.29847182243051873</v>
      </c>
      <c r="E3919" s="2">
        <v>5.0923631729725054</v>
      </c>
      <c r="F3919" s="2">
        <v>0</v>
      </c>
      <c r="G3919" s="2">
        <v>0</v>
      </c>
      <c r="H3919" s="2">
        <v>0</v>
      </c>
      <c r="I3919" s="2">
        <v>0</v>
      </c>
      <c r="J3919" s="2">
        <v>18.319938634029832</v>
      </c>
      <c r="K3919" s="2">
        <v>53.382389382609766</v>
      </c>
    </row>
    <row r="3920" spans="1:11" x14ac:dyDescent="0.3">
      <c r="A3920" s="1">
        <v>43264.208333323833</v>
      </c>
      <c r="B3920" s="2">
        <v>31.138421292011703</v>
      </c>
      <c r="C3920" s="2">
        <v>1.7753184783216458</v>
      </c>
      <c r="D3920" s="2">
        <v>0.33108489857696444</v>
      </c>
      <c r="E3920" s="2">
        <v>5.6487896609843462</v>
      </c>
      <c r="F3920" s="2">
        <v>0</v>
      </c>
      <c r="G3920" s="2">
        <v>0</v>
      </c>
      <c r="H3920" s="2">
        <v>0</v>
      </c>
      <c r="I3920" s="2">
        <v>0</v>
      </c>
      <c r="J3920" s="2">
        <v>20.321700638913597</v>
      </c>
      <c r="K3920" s="2">
        <v>59.215314968808258</v>
      </c>
    </row>
    <row r="3921" spans="1:11" x14ac:dyDescent="0.3">
      <c r="A3921" s="1">
        <v>43264.249999990498</v>
      </c>
      <c r="B3921" s="2">
        <v>27.984450876790831</v>
      </c>
      <c r="C3921" s="2">
        <v>1.5954987660211426</v>
      </c>
      <c r="D3921" s="2">
        <v>0.2975497374573467</v>
      </c>
      <c r="E3921" s="2">
        <v>5.0766310629143572</v>
      </c>
      <c r="F3921" s="2">
        <v>0</v>
      </c>
      <c r="G3921" s="2">
        <v>0</v>
      </c>
      <c r="H3921" s="2">
        <v>0</v>
      </c>
      <c r="I3921" s="2">
        <v>0</v>
      </c>
      <c r="J3921" s="2">
        <v>18.263341867251938</v>
      </c>
      <c r="K3921" s="2">
        <v>53.217472310435618</v>
      </c>
    </row>
    <row r="3922" spans="1:11" x14ac:dyDescent="0.3">
      <c r="A3922" s="1">
        <v>43264.291666657162</v>
      </c>
      <c r="B3922" s="2">
        <v>0</v>
      </c>
      <c r="C3922" s="2">
        <v>0</v>
      </c>
      <c r="D3922" s="2">
        <v>0</v>
      </c>
      <c r="E3922" s="2">
        <v>0</v>
      </c>
      <c r="F3922" s="2">
        <v>0</v>
      </c>
      <c r="G3922" s="2">
        <v>0</v>
      </c>
      <c r="H3922" s="2">
        <v>0</v>
      </c>
      <c r="I3922" s="2">
        <v>0</v>
      </c>
      <c r="J3922" s="2">
        <v>0</v>
      </c>
      <c r="K3922" s="2">
        <v>0</v>
      </c>
    </row>
    <row r="3923" spans="1:11" x14ac:dyDescent="0.3">
      <c r="A3923" s="1">
        <v>43264.333333323826</v>
      </c>
      <c r="B3923" s="2">
        <v>0</v>
      </c>
      <c r="C3923" s="2">
        <v>0</v>
      </c>
      <c r="D3923" s="2">
        <v>0</v>
      </c>
      <c r="E3923" s="2">
        <v>0</v>
      </c>
      <c r="F3923" s="2">
        <v>0</v>
      </c>
      <c r="G3923" s="2">
        <v>0</v>
      </c>
      <c r="H3923" s="2">
        <v>0</v>
      </c>
      <c r="I3923" s="2">
        <v>0</v>
      </c>
      <c r="J3923" s="2">
        <v>0</v>
      </c>
      <c r="K3923" s="2">
        <v>0</v>
      </c>
    </row>
    <row r="3924" spans="1:11" x14ac:dyDescent="0.3">
      <c r="A3924" s="1">
        <v>43264.37499999049</v>
      </c>
      <c r="B3924" s="2">
        <v>0</v>
      </c>
      <c r="C3924" s="2">
        <v>0</v>
      </c>
      <c r="D3924" s="2">
        <v>0</v>
      </c>
      <c r="E3924" s="2">
        <v>0</v>
      </c>
      <c r="F3924" s="2">
        <v>0</v>
      </c>
      <c r="G3924" s="2">
        <v>0</v>
      </c>
      <c r="H3924" s="2">
        <v>0</v>
      </c>
      <c r="I3924" s="2">
        <v>0</v>
      </c>
      <c r="J3924" s="2">
        <v>0</v>
      </c>
      <c r="K3924" s="2">
        <v>0</v>
      </c>
    </row>
    <row r="3925" spans="1:11" x14ac:dyDescent="0.3">
      <c r="A3925" s="1">
        <v>43264.416666657155</v>
      </c>
      <c r="B3925" s="2">
        <v>0</v>
      </c>
      <c r="C3925" s="2">
        <v>0</v>
      </c>
      <c r="D3925" s="2">
        <v>0</v>
      </c>
      <c r="E3925" s="2">
        <v>0</v>
      </c>
      <c r="F3925" s="2">
        <v>0</v>
      </c>
      <c r="G3925" s="2">
        <v>0</v>
      </c>
      <c r="H3925" s="2">
        <v>0</v>
      </c>
      <c r="I3925" s="2">
        <v>0</v>
      </c>
      <c r="J3925" s="2">
        <v>0</v>
      </c>
      <c r="K3925" s="2">
        <v>0</v>
      </c>
    </row>
    <row r="3926" spans="1:11" x14ac:dyDescent="0.3">
      <c r="A3926" s="1">
        <v>43264.458333323819</v>
      </c>
      <c r="B3926" s="2">
        <v>0</v>
      </c>
      <c r="C3926" s="2">
        <v>0</v>
      </c>
      <c r="D3926" s="2">
        <v>0</v>
      </c>
      <c r="E3926" s="2">
        <v>0</v>
      </c>
      <c r="F3926" s="2">
        <v>0</v>
      </c>
      <c r="G3926" s="2">
        <v>0</v>
      </c>
      <c r="H3926" s="2">
        <v>0</v>
      </c>
      <c r="I3926" s="2">
        <v>0</v>
      </c>
      <c r="J3926" s="2">
        <v>0</v>
      </c>
      <c r="K3926" s="2">
        <v>0</v>
      </c>
    </row>
    <row r="3927" spans="1:11" x14ac:dyDescent="0.3">
      <c r="A3927" s="1">
        <v>43264.499999990483</v>
      </c>
      <c r="B3927" s="2">
        <v>0</v>
      </c>
      <c r="C3927" s="2">
        <v>0</v>
      </c>
      <c r="D3927" s="2">
        <v>0</v>
      </c>
      <c r="E3927" s="2">
        <v>0</v>
      </c>
      <c r="F3927" s="2">
        <v>0</v>
      </c>
      <c r="G3927" s="2">
        <v>0</v>
      </c>
      <c r="H3927" s="2">
        <v>0</v>
      </c>
      <c r="I3927" s="2">
        <v>0</v>
      </c>
      <c r="J3927" s="2">
        <v>0</v>
      </c>
      <c r="K3927" s="2">
        <v>0</v>
      </c>
    </row>
    <row r="3928" spans="1:11" x14ac:dyDescent="0.3">
      <c r="A3928" s="1">
        <v>43264.541666657147</v>
      </c>
      <c r="B3928" s="2">
        <v>0</v>
      </c>
      <c r="C3928" s="2">
        <v>0</v>
      </c>
      <c r="D3928" s="2">
        <v>0</v>
      </c>
      <c r="E3928" s="2">
        <v>0</v>
      </c>
      <c r="F3928" s="2">
        <v>0</v>
      </c>
      <c r="G3928" s="2">
        <v>0</v>
      </c>
      <c r="H3928" s="2">
        <v>0</v>
      </c>
      <c r="I3928" s="2">
        <v>0</v>
      </c>
      <c r="J3928" s="2">
        <v>0</v>
      </c>
      <c r="K3928" s="2">
        <v>0</v>
      </c>
    </row>
    <row r="3929" spans="1:11" x14ac:dyDescent="0.3">
      <c r="A3929" s="1">
        <v>43264.583333323812</v>
      </c>
      <c r="B3929" s="2">
        <v>1.1705749650006803</v>
      </c>
      <c r="C3929" s="2">
        <v>0.12708466037946323</v>
      </c>
      <c r="D3929" s="2">
        <v>1.2557453539401228E-2</v>
      </c>
      <c r="E3929" s="2">
        <v>0.22469765048834509</v>
      </c>
      <c r="F3929" s="2">
        <v>0</v>
      </c>
      <c r="G3929" s="2">
        <v>0</v>
      </c>
      <c r="H3929" s="2">
        <v>0</v>
      </c>
      <c r="I3929" s="2">
        <v>0</v>
      </c>
      <c r="J3929" s="2">
        <v>0.80835695105271133</v>
      </c>
      <c r="K3929" s="2">
        <v>2.3432716804606013</v>
      </c>
    </row>
    <row r="3930" spans="1:11" x14ac:dyDescent="0.3">
      <c r="A3930" s="1">
        <v>43264.624999990476</v>
      </c>
      <c r="B3930" s="2">
        <v>5.802474392782238</v>
      </c>
      <c r="C3930" s="2">
        <v>0.6299515277663863</v>
      </c>
      <c r="D3930" s="2">
        <v>6.2246592298243759E-2</v>
      </c>
      <c r="E3930" s="2">
        <v>1.1138136403559578</v>
      </c>
      <c r="F3930" s="2">
        <v>0</v>
      </c>
      <c r="G3930" s="2">
        <v>0</v>
      </c>
      <c r="H3930" s="2">
        <v>0</v>
      </c>
      <c r="I3930" s="2">
        <v>0</v>
      </c>
      <c r="J3930" s="2">
        <v>4.0069800302863614</v>
      </c>
      <c r="K3930" s="2">
        <v>11.615466183489186</v>
      </c>
    </row>
    <row r="3931" spans="1:11" x14ac:dyDescent="0.3">
      <c r="A3931" s="1">
        <v>43264.66666665714</v>
      </c>
      <c r="B3931" s="2">
        <v>55.092178287199758</v>
      </c>
      <c r="C3931" s="2">
        <v>5.9811383094029775</v>
      </c>
      <c r="D3931" s="2">
        <v>0.59100654798773855</v>
      </c>
      <c r="E3931" s="2">
        <v>10.575215933660093</v>
      </c>
      <c r="F3931" s="2">
        <v>0</v>
      </c>
      <c r="G3931" s="2">
        <v>0</v>
      </c>
      <c r="H3931" s="2">
        <v>0</v>
      </c>
      <c r="I3931" s="2">
        <v>0</v>
      </c>
      <c r="J3931" s="2">
        <v>38.044675991398194</v>
      </c>
      <c r="K3931" s="2">
        <v>110.28421506964877</v>
      </c>
    </row>
    <row r="3932" spans="1:11" x14ac:dyDescent="0.3">
      <c r="A3932" s="1">
        <v>43264.708333323804</v>
      </c>
      <c r="B3932" s="2">
        <v>73.893673249668325</v>
      </c>
      <c r="C3932" s="2">
        <v>5.3607850034721976</v>
      </c>
      <c r="D3932" s="2">
        <v>0.77440448124909134</v>
      </c>
      <c r="E3932" s="2">
        <v>12.151269111341827</v>
      </c>
      <c r="F3932" s="2">
        <v>0</v>
      </c>
      <c r="G3932" s="2">
        <v>0</v>
      </c>
      <c r="H3932" s="2">
        <v>0</v>
      </c>
      <c r="I3932" s="2">
        <v>0</v>
      </c>
      <c r="J3932" s="2">
        <v>43.714577472961864</v>
      </c>
      <c r="K3932" s="2">
        <v>135.89470931869332</v>
      </c>
    </row>
    <row r="3933" spans="1:11" x14ac:dyDescent="0.3">
      <c r="A3933" s="1">
        <v>43264.749999990468</v>
      </c>
      <c r="B3933" s="2">
        <v>113.63264054838746</v>
      </c>
      <c r="C3933" s="2">
        <v>8.2437389910032177</v>
      </c>
      <c r="D3933" s="2">
        <v>1.1320551869375635</v>
      </c>
      <c r="E3933" s="2">
        <v>12.151269111341827</v>
      </c>
      <c r="F3933" s="2">
        <v>0</v>
      </c>
      <c r="G3933" s="2">
        <v>0</v>
      </c>
      <c r="H3933" s="2">
        <v>0</v>
      </c>
      <c r="I3933" s="2">
        <v>0</v>
      </c>
      <c r="J3933" s="2">
        <v>43.714577472961864</v>
      </c>
      <c r="K3933" s="2">
        <v>178.87428131063194</v>
      </c>
    </row>
    <row r="3934" spans="1:11" x14ac:dyDescent="0.3">
      <c r="A3934" s="1">
        <v>43264.791666657133</v>
      </c>
      <c r="B3934" s="2">
        <v>78.162405346042704</v>
      </c>
      <c r="C3934" s="2">
        <v>5.6704699061128565</v>
      </c>
      <c r="D3934" s="2">
        <v>0.81282307011646071</v>
      </c>
      <c r="E3934" s="2">
        <v>12.151269111341827</v>
      </c>
      <c r="F3934" s="2">
        <v>0</v>
      </c>
      <c r="G3934" s="2">
        <v>0</v>
      </c>
      <c r="H3934" s="2">
        <v>0</v>
      </c>
      <c r="I3934" s="2">
        <v>0</v>
      </c>
      <c r="J3934" s="2">
        <v>43.714577472961864</v>
      </c>
      <c r="K3934" s="2">
        <v>140.51154490657572</v>
      </c>
    </row>
    <row r="3935" spans="1:11" x14ac:dyDescent="0.3">
      <c r="A3935" s="1">
        <v>43264.833333323797</v>
      </c>
      <c r="B3935" s="2">
        <v>55.457164831906738</v>
      </c>
      <c r="C3935" s="2">
        <v>3.1618214860067724</v>
      </c>
      <c r="D3935" s="2">
        <v>0.58965833950124524</v>
      </c>
      <c r="E3935" s="2">
        <v>10.060428446009411</v>
      </c>
      <c r="F3935" s="2">
        <v>0</v>
      </c>
      <c r="G3935" s="2">
        <v>0</v>
      </c>
      <c r="H3935" s="2">
        <v>0</v>
      </c>
      <c r="I3935" s="2">
        <v>0</v>
      </c>
      <c r="J3935" s="2">
        <v>36.19271161592301</v>
      </c>
      <c r="K3935" s="2">
        <v>105.46178471934718</v>
      </c>
    </row>
    <row r="3936" spans="1:11" x14ac:dyDescent="0.3">
      <c r="A3936" s="1">
        <v>43264.874999990461</v>
      </c>
      <c r="B3936" s="2">
        <v>37.774750453631626</v>
      </c>
      <c r="C3936" s="2">
        <v>2.1536805564232457</v>
      </c>
      <c r="D3936" s="2">
        <v>0.40164686916607567</v>
      </c>
      <c r="E3936" s="2">
        <v>6.852679453710115</v>
      </c>
      <c r="F3936" s="2">
        <v>0</v>
      </c>
      <c r="G3936" s="2">
        <v>0</v>
      </c>
      <c r="H3936" s="2">
        <v>0</v>
      </c>
      <c r="I3936" s="2">
        <v>0</v>
      </c>
      <c r="J3936" s="2">
        <v>24.652732494993288</v>
      </c>
      <c r="K3936" s="2">
        <v>71.835489827924363</v>
      </c>
    </row>
    <row r="3937" spans="1:11" x14ac:dyDescent="0.3">
      <c r="A3937" s="1">
        <v>43264.916666657125</v>
      </c>
      <c r="B3937" s="2">
        <v>34.107649854777428</v>
      </c>
      <c r="C3937" s="2">
        <v>1.9446053629843159</v>
      </c>
      <c r="D3937" s="2">
        <v>0.36265575852314008</v>
      </c>
      <c r="E3937" s="2">
        <v>6.1874344255714764</v>
      </c>
      <c r="F3937" s="2">
        <v>0</v>
      </c>
      <c r="G3937" s="2">
        <v>0</v>
      </c>
      <c r="H3937" s="2">
        <v>0</v>
      </c>
      <c r="I3937" s="2">
        <v>0</v>
      </c>
      <c r="J3937" s="2">
        <v>22.259492327682246</v>
      </c>
      <c r="K3937" s="2">
        <v>64.861837729538607</v>
      </c>
    </row>
    <row r="3938" spans="1:11" x14ac:dyDescent="0.3">
      <c r="A3938" s="1">
        <v>43264.95833332379</v>
      </c>
      <c r="B3938" s="2">
        <v>31.049603769182315</v>
      </c>
      <c r="C3938" s="2">
        <v>1.7702546573912568</v>
      </c>
      <c r="D3938" s="2">
        <v>0.33014053019482786</v>
      </c>
      <c r="E3938" s="2">
        <v>5.6326773635763372</v>
      </c>
      <c r="F3938" s="2">
        <v>0</v>
      </c>
      <c r="G3938" s="2">
        <v>0</v>
      </c>
      <c r="H3938" s="2">
        <v>0</v>
      </c>
      <c r="I3938" s="2">
        <v>0</v>
      </c>
      <c r="J3938" s="2">
        <v>20.263736136041018</v>
      </c>
      <c r="K3938" s="2">
        <v>59.046412456385752</v>
      </c>
    </row>
    <row r="3939" spans="1:11" x14ac:dyDescent="0.3">
      <c r="A3939" s="1">
        <v>43264.999999990454</v>
      </c>
      <c r="B3939" s="2">
        <v>30.232421992292544</v>
      </c>
      <c r="C3939" s="2">
        <v>1.7236640516872896</v>
      </c>
      <c r="D3939" s="2">
        <v>0.32145169709107951</v>
      </c>
      <c r="E3939" s="2">
        <v>5.4844332400496265</v>
      </c>
      <c r="F3939" s="2">
        <v>0</v>
      </c>
      <c r="G3939" s="2">
        <v>0</v>
      </c>
      <c r="H3939" s="2">
        <v>0</v>
      </c>
      <c r="I3939" s="2">
        <v>0</v>
      </c>
      <c r="J3939" s="2">
        <v>19.73042318218906</v>
      </c>
      <c r="K3939" s="2">
        <v>57.492394163309598</v>
      </c>
    </row>
    <row r="3940" spans="1:11" x14ac:dyDescent="0.3">
      <c r="A3940" s="1">
        <v>43265.041666657118</v>
      </c>
      <c r="B3940" s="2">
        <v>27.107441497427708</v>
      </c>
      <c r="C3940" s="2">
        <v>1.5454971637483845</v>
      </c>
      <c r="D3940" s="2">
        <v>0.28822477654508694</v>
      </c>
      <c r="E3940" s="2">
        <v>4.917533674248622</v>
      </c>
      <c r="F3940" s="2">
        <v>0</v>
      </c>
      <c r="G3940" s="2">
        <v>0</v>
      </c>
      <c r="H3940" s="2">
        <v>0</v>
      </c>
      <c r="I3940" s="2">
        <v>0</v>
      </c>
      <c r="J3940" s="2">
        <v>17.690983946540371</v>
      </c>
      <c r="K3940" s="2">
        <v>51.549681058510167</v>
      </c>
    </row>
    <row r="3941" spans="1:11" x14ac:dyDescent="0.3">
      <c r="A3941" s="1">
        <v>43265.083333323782</v>
      </c>
      <c r="B3941" s="2">
        <v>25.794035881015173</v>
      </c>
      <c r="C3941" s="2">
        <v>1.4706149711515883</v>
      </c>
      <c r="D3941" s="2">
        <v>0.27425975368081229</v>
      </c>
      <c r="E3941" s="2">
        <v>4.6792700835195262</v>
      </c>
      <c r="F3941" s="2">
        <v>0</v>
      </c>
      <c r="G3941" s="2">
        <v>0</v>
      </c>
      <c r="H3941" s="2">
        <v>0</v>
      </c>
      <c r="I3941" s="2">
        <v>0</v>
      </c>
      <c r="J3941" s="2">
        <v>16.833823093589523</v>
      </c>
      <c r="K3941" s="2">
        <v>49.052003782956625</v>
      </c>
    </row>
    <row r="3942" spans="1:11" x14ac:dyDescent="0.3">
      <c r="A3942" s="1">
        <v>43265.124999990447</v>
      </c>
      <c r="B3942" s="2">
        <v>26.762326931876292</v>
      </c>
      <c r="C3942" s="2">
        <v>1.5258208847355319</v>
      </c>
      <c r="D3942" s="2">
        <v>0.28455528348179099</v>
      </c>
      <c r="E3942" s="2">
        <v>4.8549267883227101</v>
      </c>
      <c r="F3942" s="2">
        <v>0</v>
      </c>
      <c r="G3942" s="2">
        <v>0</v>
      </c>
      <c r="H3942" s="2">
        <v>0</v>
      </c>
      <c r="I3942" s="2">
        <v>0</v>
      </c>
      <c r="J3942" s="2">
        <v>17.465753681283996</v>
      </c>
      <c r="K3942" s="2">
        <v>50.893383569700319</v>
      </c>
    </row>
    <row r="3943" spans="1:11" x14ac:dyDescent="0.3">
      <c r="A3943" s="1">
        <v>43265.166666657111</v>
      </c>
      <c r="B3943" s="2">
        <v>30.922109711826767</v>
      </c>
      <c r="C3943" s="2">
        <v>1.7629857418037611</v>
      </c>
      <c r="D3943" s="2">
        <v>0.32878492656120506</v>
      </c>
      <c r="E3943" s="2">
        <v>5.6095487949737999</v>
      </c>
      <c r="F3943" s="2">
        <v>0</v>
      </c>
      <c r="G3943" s="2">
        <v>0</v>
      </c>
      <c r="H3943" s="2">
        <v>0</v>
      </c>
      <c r="I3943" s="2">
        <v>0</v>
      </c>
      <c r="J3943" s="2">
        <v>20.180530374177781</v>
      </c>
      <c r="K3943" s="2">
        <v>58.803959549343318</v>
      </c>
    </row>
    <row r="3944" spans="1:11" x14ac:dyDescent="0.3">
      <c r="A3944" s="1">
        <v>43265.208333323775</v>
      </c>
      <c r="B3944" s="2">
        <v>32.51163522824055</v>
      </c>
      <c r="C3944" s="2">
        <v>1.8536105681104527</v>
      </c>
      <c r="D3944" s="2">
        <v>0.34568584422341053</v>
      </c>
      <c r="E3944" s="2">
        <v>5.8979030188050654</v>
      </c>
      <c r="F3944" s="2">
        <v>0</v>
      </c>
      <c r="G3944" s="2">
        <v>0</v>
      </c>
      <c r="H3944" s="2">
        <v>0</v>
      </c>
      <c r="I3944" s="2">
        <v>0</v>
      </c>
      <c r="J3944" s="2">
        <v>21.217893874387158</v>
      </c>
      <c r="K3944" s="2">
        <v>61.826728533766641</v>
      </c>
    </row>
    <row r="3945" spans="1:11" x14ac:dyDescent="0.3">
      <c r="A3945" s="1">
        <v>43265.249999990439</v>
      </c>
      <c r="B3945" s="2">
        <v>30.622826812541533</v>
      </c>
      <c r="C3945" s="2">
        <v>1.7459224984118087</v>
      </c>
      <c r="D3945" s="2">
        <v>0.32560274698227143</v>
      </c>
      <c r="E3945" s="2">
        <v>5.5552561854886324</v>
      </c>
      <c r="F3945" s="2">
        <v>0</v>
      </c>
      <c r="G3945" s="2">
        <v>0</v>
      </c>
      <c r="H3945" s="2">
        <v>0</v>
      </c>
      <c r="I3945" s="2">
        <v>0</v>
      </c>
      <c r="J3945" s="2">
        <v>19.985210983108306</v>
      </c>
      <c r="K3945" s="2">
        <v>58.234819226532551</v>
      </c>
    </row>
    <row r="3946" spans="1:11" x14ac:dyDescent="0.3">
      <c r="A3946" s="1">
        <v>43265.291666657104</v>
      </c>
      <c r="B3946" s="2">
        <v>0</v>
      </c>
      <c r="C3946" s="2">
        <v>0</v>
      </c>
      <c r="D3946" s="2">
        <v>0</v>
      </c>
      <c r="E3946" s="2">
        <v>0</v>
      </c>
      <c r="F3946" s="2">
        <v>0</v>
      </c>
      <c r="G3946" s="2">
        <v>0</v>
      </c>
      <c r="H3946" s="2">
        <v>0</v>
      </c>
      <c r="I3946" s="2">
        <v>0</v>
      </c>
      <c r="J3946" s="2">
        <v>0</v>
      </c>
      <c r="K3946" s="2">
        <v>0</v>
      </c>
    </row>
    <row r="3947" spans="1:11" x14ac:dyDescent="0.3">
      <c r="A3947" s="1">
        <v>43265.333333323768</v>
      </c>
      <c r="B3947" s="2">
        <v>0</v>
      </c>
      <c r="C3947" s="2">
        <v>0</v>
      </c>
      <c r="D3947" s="2">
        <v>0</v>
      </c>
      <c r="E3947" s="2">
        <v>0</v>
      </c>
      <c r="F3947" s="2">
        <v>0</v>
      </c>
      <c r="G3947" s="2">
        <v>0</v>
      </c>
      <c r="H3947" s="2">
        <v>0</v>
      </c>
      <c r="I3947" s="2">
        <v>0</v>
      </c>
      <c r="J3947" s="2">
        <v>0</v>
      </c>
      <c r="K3947" s="2">
        <v>0</v>
      </c>
    </row>
    <row r="3948" spans="1:11" x14ac:dyDescent="0.3">
      <c r="A3948" s="1">
        <v>43265.374999990432</v>
      </c>
      <c r="B3948" s="2">
        <v>0</v>
      </c>
      <c r="C3948" s="2">
        <v>0</v>
      </c>
      <c r="D3948" s="2">
        <v>0</v>
      </c>
      <c r="E3948" s="2">
        <v>0</v>
      </c>
      <c r="F3948" s="2">
        <v>0</v>
      </c>
      <c r="G3948" s="2">
        <v>0</v>
      </c>
      <c r="H3948" s="2">
        <v>0</v>
      </c>
      <c r="I3948" s="2">
        <v>0</v>
      </c>
      <c r="J3948" s="2">
        <v>0</v>
      </c>
      <c r="K3948" s="2">
        <v>0</v>
      </c>
    </row>
    <row r="3949" spans="1:11" x14ac:dyDescent="0.3">
      <c r="A3949" s="1">
        <v>43265.416666657096</v>
      </c>
      <c r="B3949" s="2">
        <v>0</v>
      </c>
      <c r="C3949" s="2">
        <v>0</v>
      </c>
      <c r="D3949" s="2">
        <v>0</v>
      </c>
      <c r="E3949" s="2">
        <v>0</v>
      </c>
      <c r="F3949" s="2">
        <v>0</v>
      </c>
      <c r="G3949" s="2">
        <v>0</v>
      </c>
      <c r="H3949" s="2">
        <v>0</v>
      </c>
      <c r="I3949" s="2">
        <v>0</v>
      </c>
      <c r="J3949" s="2">
        <v>0</v>
      </c>
      <c r="K3949" s="2">
        <v>0</v>
      </c>
    </row>
    <row r="3950" spans="1:11" x14ac:dyDescent="0.3">
      <c r="A3950" s="1">
        <v>43265.458333323761</v>
      </c>
      <c r="B3950" s="2">
        <v>0</v>
      </c>
      <c r="C3950" s="2">
        <v>0</v>
      </c>
      <c r="D3950" s="2">
        <v>0</v>
      </c>
      <c r="E3950" s="2">
        <v>0</v>
      </c>
      <c r="F3950" s="2">
        <v>3.3510096704916731E-10</v>
      </c>
      <c r="G3950" s="2">
        <v>0</v>
      </c>
      <c r="H3950" s="2">
        <v>0</v>
      </c>
      <c r="I3950" s="2">
        <v>0</v>
      </c>
      <c r="J3950" s="2">
        <v>0</v>
      </c>
      <c r="K3950" s="2">
        <v>3.3510096704916731E-10</v>
      </c>
    </row>
    <row r="3951" spans="1:11" x14ac:dyDescent="0.3">
      <c r="A3951" s="1">
        <v>43265.499999990425</v>
      </c>
      <c r="B3951" s="2">
        <v>0</v>
      </c>
      <c r="C3951" s="2">
        <v>0</v>
      </c>
      <c r="D3951" s="2">
        <v>0</v>
      </c>
      <c r="E3951" s="2">
        <v>0</v>
      </c>
      <c r="F3951" s="2">
        <v>4.7262748962003717E-8</v>
      </c>
      <c r="G3951" s="2">
        <v>0</v>
      </c>
      <c r="H3951" s="2">
        <v>0</v>
      </c>
      <c r="I3951" s="2">
        <v>0</v>
      </c>
      <c r="J3951" s="2">
        <v>0</v>
      </c>
      <c r="K3951" s="2">
        <v>4.7262748962003717E-8</v>
      </c>
    </row>
    <row r="3952" spans="1:11" x14ac:dyDescent="0.3">
      <c r="A3952" s="1">
        <v>43265.541666657089</v>
      </c>
      <c r="B3952" s="2">
        <v>0</v>
      </c>
      <c r="C3952" s="2">
        <v>0</v>
      </c>
      <c r="D3952" s="2">
        <v>0</v>
      </c>
      <c r="E3952" s="2">
        <v>0</v>
      </c>
      <c r="F3952" s="2">
        <v>1.8412644671133451E-5</v>
      </c>
      <c r="G3952" s="2">
        <v>0</v>
      </c>
      <c r="H3952" s="2">
        <v>0</v>
      </c>
      <c r="I3952" s="2">
        <v>0</v>
      </c>
      <c r="J3952" s="2">
        <v>0</v>
      </c>
      <c r="K3952" s="2">
        <v>1.8412644671133451E-5</v>
      </c>
    </row>
    <row r="3953" spans="1:11" x14ac:dyDescent="0.3">
      <c r="A3953" s="1">
        <v>43265.583333323753</v>
      </c>
      <c r="B3953" s="2">
        <v>0</v>
      </c>
      <c r="C3953" s="2">
        <v>0</v>
      </c>
      <c r="D3953" s="2">
        <v>0</v>
      </c>
      <c r="E3953" s="2">
        <v>0</v>
      </c>
      <c r="F3953" s="2">
        <v>9.5544833129531618E-4</v>
      </c>
      <c r="G3953" s="2">
        <v>0</v>
      </c>
      <c r="H3953" s="2">
        <v>0</v>
      </c>
      <c r="I3953" s="2">
        <v>0</v>
      </c>
      <c r="J3953" s="2">
        <v>0</v>
      </c>
      <c r="K3953" s="2">
        <v>9.5544833129531618E-4</v>
      </c>
    </row>
    <row r="3954" spans="1:11" x14ac:dyDescent="0.3">
      <c r="A3954" s="1">
        <v>43265.624999990418</v>
      </c>
      <c r="B3954" s="2">
        <v>0</v>
      </c>
      <c r="C3954" s="2">
        <v>0</v>
      </c>
      <c r="D3954" s="2">
        <v>0</v>
      </c>
      <c r="E3954" s="2">
        <v>0</v>
      </c>
      <c r="F3954" s="2">
        <v>4.1951042801664305E-2</v>
      </c>
      <c r="G3954" s="2">
        <v>0</v>
      </c>
      <c r="H3954" s="2">
        <v>0</v>
      </c>
      <c r="I3954" s="2">
        <v>0</v>
      </c>
      <c r="J3954" s="2">
        <v>0</v>
      </c>
      <c r="K3954" s="2">
        <v>4.1951042801664305E-2</v>
      </c>
    </row>
    <row r="3955" spans="1:11" x14ac:dyDescent="0.3">
      <c r="A3955" s="1">
        <v>43265.666666657082</v>
      </c>
      <c r="B3955" s="2">
        <v>40.807640512272592</v>
      </c>
      <c r="C3955" s="2">
        <v>4.4303229527776313</v>
      </c>
      <c r="D3955" s="2">
        <v>0.43776781932556758</v>
      </c>
      <c r="E3955" s="2">
        <v>7.8332283016793616</v>
      </c>
      <c r="F3955" s="2">
        <v>2.0189089082502863E-2</v>
      </c>
      <c r="G3955" s="2">
        <v>0</v>
      </c>
      <c r="H3955" s="2">
        <v>0</v>
      </c>
      <c r="I3955" s="2">
        <v>0</v>
      </c>
      <c r="J3955" s="2">
        <v>28.180288192082259</v>
      </c>
      <c r="K3955" s="2">
        <v>81.709436867219907</v>
      </c>
    </row>
    <row r="3956" spans="1:11" x14ac:dyDescent="0.3">
      <c r="A3956" s="1">
        <v>43265.708333323746</v>
      </c>
      <c r="B3956" s="2">
        <v>54.693262158268048</v>
      </c>
      <c r="C3956" s="2">
        <v>3.9678474039092761</v>
      </c>
      <c r="D3956" s="2">
        <v>0.5830904820478463</v>
      </c>
      <c r="E3956" s="2">
        <v>10.094569180381548</v>
      </c>
      <c r="F3956" s="2">
        <v>0.1130255796946993</v>
      </c>
      <c r="G3956" s="2">
        <v>0</v>
      </c>
      <c r="H3956" s="2">
        <v>0</v>
      </c>
      <c r="I3956" s="2">
        <v>0</v>
      </c>
      <c r="J3956" s="2">
        <v>36.315533994723054</v>
      </c>
      <c r="K3956" s="2">
        <v>105.76732879902447</v>
      </c>
    </row>
    <row r="3957" spans="1:11" x14ac:dyDescent="0.3">
      <c r="A3957" s="1">
        <v>43265.74999999041</v>
      </c>
      <c r="B3957" s="2">
        <v>83.083851998004548</v>
      </c>
      <c r="C3957" s="2">
        <v>6.0275074743777948</v>
      </c>
      <c r="D3957" s="2">
        <v>0.85711608998411737</v>
      </c>
      <c r="E3957" s="2">
        <v>12.151269111341827</v>
      </c>
      <c r="F3957" s="2">
        <v>3.1946251761347013</v>
      </c>
      <c r="G3957" s="2">
        <v>16.446915534142956</v>
      </c>
      <c r="H3957" s="2">
        <v>95.639432004754894</v>
      </c>
      <c r="I3957" s="2">
        <v>0</v>
      </c>
      <c r="J3957" s="2">
        <v>43.714577472961864</v>
      </c>
      <c r="K3957" s="2">
        <v>261.11529486170275</v>
      </c>
    </row>
    <row r="3958" spans="1:11" x14ac:dyDescent="0.3">
      <c r="A3958" s="1">
        <v>43265.791666657075</v>
      </c>
      <c r="B3958" s="2">
        <v>59.7452868586996</v>
      </c>
      <c r="C3958" s="2">
        <v>4.3343580544183995</v>
      </c>
      <c r="D3958" s="2">
        <v>0.6369506359616488</v>
      </c>
      <c r="E3958" s="2">
        <v>11.027006025928044</v>
      </c>
      <c r="F3958" s="2">
        <v>0.29170356623425786</v>
      </c>
      <c r="G3958" s="2">
        <v>4.0980980512004486</v>
      </c>
      <c r="H3958" s="2">
        <v>23.830594198830592</v>
      </c>
      <c r="I3958" s="2">
        <v>0</v>
      </c>
      <c r="J3958" s="2">
        <v>39.670005231413938</v>
      </c>
      <c r="K3958" s="2">
        <v>143.63400262268695</v>
      </c>
    </row>
    <row r="3959" spans="1:11" x14ac:dyDescent="0.3">
      <c r="A3959" s="1">
        <v>43265.833333323739</v>
      </c>
      <c r="B3959" s="2">
        <v>47.381186175609059</v>
      </c>
      <c r="C3959" s="2">
        <v>2.7013795771314939</v>
      </c>
      <c r="D3959" s="2">
        <v>0.50378903516962215</v>
      </c>
      <c r="E3959" s="2">
        <v>8.5953732876822961</v>
      </c>
      <c r="F3959" s="2">
        <v>7.3741695635328613E-4</v>
      </c>
      <c r="G3959" s="2">
        <v>0</v>
      </c>
      <c r="H3959" s="2">
        <v>0</v>
      </c>
      <c r="I3959" s="2">
        <v>0</v>
      </c>
      <c r="J3959" s="2">
        <v>30.922129042694095</v>
      </c>
      <c r="K3959" s="2">
        <v>90.104594535242924</v>
      </c>
    </row>
    <row r="3960" spans="1:11" x14ac:dyDescent="0.3">
      <c r="A3960" s="1">
        <v>43265.874999990403</v>
      </c>
      <c r="B3960" s="2">
        <v>35.426347947592923</v>
      </c>
      <c r="C3960" s="2">
        <v>2.0197892995605562</v>
      </c>
      <c r="D3960" s="2">
        <v>0.37667705460039058</v>
      </c>
      <c r="E3960" s="2">
        <v>6.4266581191171408</v>
      </c>
      <c r="F3960" s="2">
        <v>0</v>
      </c>
      <c r="G3960" s="2">
        <v>0</v>
      </c>
      <c r="H3960" s="2">
        <v>0</v>
      </c>
      <c r="I3960" s="2">
        <v>0</v>
      </c>
      <c r="J3960" s="2">
        <v>23.120107181081305</v>
      </c>
      <c r="K3960" s="2">
        <v>67.369579601952324</v>
      </c>
    </row>
    <row r="3961" spans="1:11" x14ac:dyDescent="0.3">
      <c r="A3961" s="1">
        <v>43265.916666657067</v>
      </c>
      <c r="B3961" s="2">
        <v>33.312171081543376</v>
      </c>
      <c r="C3961" s="2">
        <v>1.8992521271220553</v>
      </c>
      <c r="D3961" s="2">
        <v>0.35419768653270522</v>
      </c>
      <c r="E3961" s="2">
        <v>6.0431274220905449</v>
      </c>
      <c r="F3961" s="2">
        <v>0</v>
      </c>
      <c r="G3961" s="2">
        <v>0</v>
      </c>
      <c r="H3961" s="2">
        <v>0</v>
      </c>
      <c r="I3961" s="2">
        <v>0</v>
      </c>
      <c r="J3961" s="2">
        <v>21.740343288536195</v>
      </c>
      <c r="K3961" s="2">
        <v>63.349091605824874</v>
      </c>
    </row>
    <row r="3962" spans="1:11" x14ac:dyDescent="0.3">
      <c r="A3962" s="1">
        <v>43265.958333323731</v>
      </c>
      <c r="B3962" s="2">
        <v>32.232549334428562</v>
      </c>
      <c r="C3962" s="2">
        <v>1.8376988319412706</v>
      </c>
      <c r="D3962" s="2">
        <v>0.34271841295961974</v>
      </c>
      <c r="E3962" s="2">
        <v>5.8472743277514114</v>
      </c>
      <c r="F3962" s="2">
        <v>0</v>
      </c>
      <c r="G3962" s="2">
        <v>0</v>
      </c>
      <c r="H3962" s="2">
        <v>0</v>
      </c>
      <c r="I3962" s="2">
        <v>0</v>
      </c>
      <c r="J3962" s="2">
        <v>21.0357555465187</v>
      </c>
      <c r="K3962" s="2">
        <v>61.295996453599564</v>
      </c>
    </row>
    <row r="3963" spans="1:11" x14ac:dyDescent="0.3">
      <c r="A3963" s="1">
        <v>43265.999999990396</v>
      </c>
      <c r="B3963" s="2">
        <v>30.134596385658242</v>
      </c>
      <c r="C3963" s="2">
        <v>1.7180866460287871</v>
      </c>
      <c r="D3963" s="2">
        <v>0.32041154862796334</v>
      </c>
      <c r="E3963" s="2">
        <v>5.4666867952265807</v>
      </c>
      <c r="F3963" s="2">
        <v>0</v>
      </c>
      <c r="G3963" s="2">
        <v>0</v>
      </c>
      <c r="H3963" s="2">
        <v>0</v>
      </c>
      <c r="I3963" s="2">
        <v>0</v>
      </c>
      <c r="J3963" s="2">
        <v>19.666579781966565</v>
      </c>
      <c r="K3963" s="2">
        <v>57.306361157508135</v>
      </c>
    </row>
    <row r="3964" spans="1:11" x14ac:dyDescent="0.3">
      <c r="A3964" s="1">
        <v>43266.04166665706</v>
      </c>
      <c r="B3964" s="2">
        <v>29.030634944524479</v>
      </c>
      <c r="C3964" s="2">
        <v>1.6551456533747326</v>
      </c>
      <c r="D3964" s="2">
        <v>0.30867347885419427</v>
      </c>
      <c r="E3964" s="2">
        <v>5.26641826149711</v>
      </c>
      <c r="F3964" s="2">
        <v>0</v>
      </c>
      <c r="G3964" s="2">
        <v>0</v>
      </c>
      <c r="H3964" s="2">
        <v>0</v>
      </c>
      <c r="I3964" s="2">
        <v>0</v>
      </c>
      <c r="J3964" s="2">
        <v>18.946107356173446</v>
      </c>
      <c r="K3964" s="2">
        <v>55.206979694423964</v>
      </c>
    </row>
    <row r="3965" spans="1:11" x14ac:dyDescent="0.3">
      <c r="A3965" s="1">
        <v>43266.083333323724</v>
      </c>
      <c r="B3965" s="2">
        <v>27.437043962822951</v>
      </c>
      <c r="C3965" s="2">
        <v>1.5642890396058373</v>
      </c>
      <c r="D3965" s="2">
        <v>0.29172933439671112</v>
      </c>
      <c r="E3965" s="2">
        <v>4.9773265257005086</v>
      </c>
      <c r="F3965" s="2">
        <v>0</v>
      </c>
      <c r="G3965" s="2">
        <v>0</v>
      </c>
      <c r="H3965" s="2">
        <v>0</v>
      </c>
      <c r="I3965" s="2">
        <v>0</v>
      </c>
      <c r="J3965" s="2">
        <v>17.906090633189518</v>
      </c>
      <c r="K3965" s="2">
        <v>52.176479495715526</v>
      </c>
    </row>
    <row r="3966" spans="1:11" x14ac:dyDescent="0.3">
      <c r="A3966" s="1">
        <v>43266.124999990388</v>
      </c>
      <c r="B3966" s="2">
        <v>28.591093448348602</v>
      </c>
      <c r="C3966" s="2">
        <v>1.6300857400017204</v>
      </c>
      <c r="D3966" s="2">
        <v>0.30399997436541371</v>
      </c>
      <c r="E3966" s="2">
        <v>5.18668148114181</v>
      </c>
      <c r="F3966" s="2">
        <v>0</v>
      </c>
      <c r="G3966" s="2">
        <v>0</v>
      </c>
      <c r="H3966" s="2">
        <v>0</v>
      </c>
      <c r="I3966" s="2">
        <v>0</v>
      </c>
      <c r="J3966" s="2">
        <v>18.65925175036411</v>
      </c>
      <c r="K3966" s="2">
        <v>54.371112394221655</v>
      </c>
    </row>
    <row r="3967" spans="1:11" x14ac:dyDescent="0.3">
      <c r="A3967" s="1">
        <v>43266.166666657053</v>
      </c>
      <c r="B3967" s="2">
        <v>30.08269330411764</v>
      </c>
      <c r="C3967" s="2">
        <v>1.7151274561945709</v>
      </c>
      <c r="D3967" s="2">
        <v>0.31985967972213319</v>
      </c>
      <c r="E3967" s="2">
        <v>5.4572711094527193</v>
      </c>
      <c r="F3967" s="2">
        <v>0</v>
      </c>
      <c r="G3967" s="2">
        <v>0</v>
      </c>
      <c r="H3967" s="2">
        <v>0</v>
      </c>
      <c r="I3967" s="2">
        <v>0</v>
      </c>
      <c r="J3967" s="2">
        <v>19.632706552639569</v>
      </c>
      <c r="K3967" s="2">
        <v>57.207658102126636</v>
      </c>
    </row>
    <row r="3968" spans="1:11" x14ac:dyDescent="0.3">
      <c r="A3968" s="1">
        <v>43266.208333323717</v>
      </c>
      <c r="B3968" s="2">
        <v>31.633084074709515</v>
      </c>
      <c r="C3968" s="2">
        <v>1.8035210634953112</v>
      </c>
      <c r="D3968" s="2">
        <v>0.33634449011834161</v>
      </c>
      <c r="E3968" s="2">
        <v>5.7385259384395573</v>
      </c>
      <c r="F3968" s="2">
        <v>0</v>
      </c>
      <c r="G3968" s="2">
        <v>0</v>
      </c>
      <c r="H3968" s="2">
        <v>0</v>
      </c>
      <c r="I3968" s="2">
        <v>0</v>
      </c>
      <c r="J3968" s="2">
        <v>20.644529753881475</v>
      </c>
      <c r="K3968" s="2">
        <v>60.156005320644198</v>
      </c>
    </row>
    <row r="3969" spans="1:11" x14ac:dyDescent="0.3">
      <c r="A3969" s="1">
        <v>43266.249999990381</v>
      </c>
      <c r="B3969" s="2">
        <v>29.850985196320991</v>
      </c>
      <c r="C3969" s="2">
        <v>1.7019169057465986</v>
      </c>
      <c r="D3969" s="2">
        <v>0.31739600134069273</v>
      </c>
      <c r="E3969" s="2">
        <v>5.4152371748670927</v>
      </c>
      <c r="F3969" s="2">
        <v>0</v>
      </c>
      <c r="G3969" s="2">
        <v>0</v>
      </c>
      <c r="H3969" s="2">
        <v>0</v>
      </c>
      <c r="I3969" s="2">
        <v>0</v>
      </c>
      <c r="J3969" s="2">
        <v>19.481488134785454</v>
      </c>
      <c r="K3969" s="2">
        <v>56.767023413060826</v>
      </c>
    </row>
    <row r="3970" spans="1:11" x14ac:dyDescent="0.3">
      <c r="A3970" s="1">
        <v>43266.291666657045</v>
      </c>
      <c r="B3970" s="2">
        <v>0</v>
      </c>
      <c r="C3970" s="2">
        <v>0</v>
      </c>
      <c r="D3970" s="2">
        <v>0</v>
      </c>
      <c r="E3970" s="2">
        <v>0</v>
      </c>
      <c r="F3970" s="2">
        <v>0</v>
      </c>
      <c r="G3970" s="2">
        <v>0</v>
      </c>
      <c r="H3970" s="2">
        <v>0</v>
      </c>
      <c r="I3970" s="2">
        <v>0</v>
      </c>
      <c r="J3970" s="2">
        <v>0</v>
      </c>
      <c r="K3970" s="2">
        <v>0</v>
      </c>
    </row>
    <row r="3971" spans="1:11" x14ac:dyDescent="0.3">
      <c r="A3971" s="1">
        <v>43266.33333332371</v>
      </c>
      <c r="B3971" s="2">
        <v>0</v>
      </c>
      <c r="C3971" s="2">
        <v>0</v>
      </c>
      <c r="D3971" s="2">
        <v>0</v>
      </c>
      <c r="E3971" s="2">
        <v>0</v>
      </c>
      <c r="F3971" s="2">
        <v>0</v>
      </c>
      <c r="G3971" s="2">
        <v>0</v>
      </c>
      <c r="H3971" s="2">
        <v>0</v>
      </c>
      <c r="I3971" s="2">
        <v>0</v>
      </c>
      <c r="J3971" s="2">
        <v>0</v>
      </c>
      <c r="K3971" s="2">
        <v>0</v>
      </c>
    </row>
    <row r="3972" spans="1:11" x14ac:dyDescent="0.3">
      <c r="A3972" s="1">
        <v>43266.374999990374</v>
      </c>
      <c r="B3972" s="2">
        <v>0</v>
      </c>
      <c r="C3972" s="2">
        <v>0</v>
      </c>
      <c r="D3972" s="2">
        <v>0</v>
      </c>
      <c r="E3972" s="2">
        <v>0</v>
      </c>
      <c r="F3972" s="2">
        <v>0</v>
      </c>
      <c r="G3972" s="2">
        <v>0</v>
      </c>
      <c r="H3972" s="2">
        <v>0</v>
      </c>
      <c r="I3972" s="2">
        <v>0</v>
      </c>
      <c r="J3972" s="2">
        <v>0</v>
      </c>
      <c r="K3972" s="2">
        <v>0</v>
      </c>
    </row>
    <row r="3973" spans="1:11" x14ac:dyDescent="0.3">
      <c r="A3973" s="1">
        <v>43266.416666657038</v>
      </c>
      <c r="B3973" s="2">
        <v>0</v>
      </c>
      <c r="C3973" s="2">
        <v>0</v>
      </c>
      <c r="D3973" s="2">
        <v>0</v>
      </c>
      <c r="E3973" s="2">
        <v>0</v>
      </c>
      <c r="F3973" s="2">
        <v>0</v>
      </c>
      <c r="G3973" s="2">
        <v>0</v>
      </c>
      <c r="H3973" s="2">
        <v>0</v>
      </c>
      <c r="I3973" s="2">
        <v>0</v>
      </c>
      <c r="J3973" s="2">
        <v>0</v>
      </c>
      <c r="K3973" s="2">
        <v>0</v>
      </c>
    </row>
    <row r="3974" spans="1:11" x14ac:dyDescent="0.3">
      <c r="A3974" s="1">
        <v>43266.458333323702</v>
      </c>
      <c r="B3974" s="2">
        <v>0</v>
      </c>
      <c r="C3974" s="2">
        <v>0</v>
      </c>
      <c r="D3974" s="2">
        <v>0</v>
      </c>
      <c r="E3974" s="2">
        <v>0</v>
      </c>
      <c r="F3974" s="2">
        <v>0</v>
      </c>
      <c r="G3974" s="2">
        <v>0</v>
      </c>
      <c r="H3974" s="2">
        <v>0</v>
      </c>
      <c r="I3974" s="2">
        <v>0</v>
      </c>
      <c r="J3974" s="2">
        <v>0</v>
      </c>
      <c r="K3974" s="2">
        <v>0</v>
      </c>
    </row>
    <row r="3975" spans="1:11" x14ac:dyDescent="0.3">
      <c r="A3975" s="1">
        <v>43266.499999990367</v>
      </c>
      <c r="B3975" s="2">
        <v>0</v>
      </c>
      <c r="C3975" s="2">
        <v>0</v>
      </c>
      <c r="D3975" s="2">
        <v>0</v>
      </c>
      <c r="E3975" s="2">
        <v>0</v>
      </c>
      <c r="F3975" s="2">
        <v>0</v>
      </c>
      <c r="G3975" s="2">
        <v>0</v>
      </c>
      <c r="H3975" s="2">
        <v>0</v>
      </c>
      <c r="I3975" s="2">
        <v>0</v>
      </c>
      <c r="J3975" s="2">
        <v>0</v>
      </c>
      <c r="K3975" s="2">
        <v>0</v>
      </c>
    </row>
    <row r="3976" spans="1:11" x14ac:dyDescent="0.3">
      <c r="A3976" s="1">
        <v>43266.541666657031</v>
      </c>
      <c r="B3976" s="2">
        <v>0</v>
      </c>
      <c r="C3976" s="2">
        <v>0</v>
      </c>
      <c r="D3976" s="2">
        <v>0</v>
      </c>
      <c r="E3976" s="2">
        <v>0</v>
      </c>
      <c r="F3976" s="2">
        <v>0</v>
      </c>
      <c r="G3976" s="2">
        <v>0</v>
      </c>
      <c r="H3976" s="2">
        <v>0</v>
      </c>
      <c r="I3976" s="2">
        <v>0</v>
      </c>
      <c r="J3976" s="2">
        <v>0</v>
      </c>
      <c r="K3976" s="2">
        <v>0</v>
      </c>
    </row>
    <row r="3977" spans="1:11" x14ac:dyDescent="0.3">
      <c r="A3977" s="1">
        <v>43266.583333323695</v>
      </c>
      <c r="B3977" s="2">
        <v>0</v>
      </c>
      <c r="C3977" s="2">
        <v>0</v>
      </c>
      <c r="D3977" s="2">
        <v>0</v>
      </c>
      <c r="E3977" s="2">
        <v>0</v>
      </c>
      <c r="F3977" s="2">
        <v>0</v>
      </c>
      <c r="G3977" s="2">
        <v>0</v>
      </c>
      <c r="H3977" s="2">
        <v>0</v>
      </c>
      <c r="I3977" s="2">
        <v>0</v>
      </c>
      <c r="J3977" s="2">
        <v>0</v>
      </c>
      <c r="K3977" s="2">
        <v>0</v>
      </c>
    </row>
    <row r="3978" spans="1:11" x14ac:dyDescent="0.3">
      <c r="A3978" s="1">
        <v>43266.624999990359</v>
      </c>
      <c r="B3978" s="2">
        <v>0</v>
      </c>
      <c r="C3978" s="2">
        <v>0</v>
      </c>
      <c r="D3978" s="2">
        <v>0</v>
      </c>
      <c r="E3978" s="2">
        <v>0</v>
      </c>
      <c r="F3978" s="2">
        <v>0</v>
      </c>
      <c r="G3978" s="2">
        <v>0</v>
      </c>
      <c r="H3978" s="2">
        <v>0</v>
      </c>
      <c r="I3978" s="2">
        <v>0</v>
      </c>
      <c r="J3978" s="2">
        <v>0</v>
      </c>
      <c r="K3978" s="2">
        <v>0</v>
      </c>
    </row>
    <row r="3979" spans="1:11" x14ac:dyDescent="0.3">
      <c r="A3979" s="1">
        <v>43266.666666657024</v>
      </c>
      <c r="B3979" s="2">
        <v>34.309712664622559</v>
      </c>
      <c r="C3979" s="2">
        <v>3.724868814102813</v>
      </c>
      <c r="D3979" s="2">
        <v>0.3680606843799647</v>
      </c>
      <c r="E3979" s="2">
        <v>6.5859189331513006</v>
      </c>
      <c r="F3979" s="2">
        <v>0</v>
      </c>
      <c r="G3979" s="2">
        <v>0</v>
      </c>
      <c r="H3979" s="2">
        <v>0</v>
      </c>
      <c r="I3979" s="2">
        <v>0</v>
      </c>
      <c r="J3979" s="2">
        <v>23.693053029758548</v>
      </c>
      <c r="K3979" s="2">
        <v>68.681614126015177</v>
      </c>
    </row>
    <row r="3980" spans="1:11" x14ac:dyDescent="0.3">
      <c r="A3980" s="1">
        <v>43266.708333323688</v>
      </c>
      <c r="B3980" s="2">
        <v>41.594703894564212</v>
      </c>
      <c r="C3980" s="2">
        <v>3.0175826299560402</v>
      </c>
      <c r="D3980" s="2">
        <v>0.44344540785180525</v>
      </c>
      <c r="E3980" s="2">
        <v>7.6770080889697043</v>
      </c>
      <c r="F3980" s="2">
        <v>0</v>
      </c>
      <c r="G3980" s="2">
        <v>0</v>
      </c>
      <c r="H3980" s="2">
        <v>0</v>
      </c>
      <c r="I3980" s="2">
        <v>0</v>
      </c>
      <c r="J3980" s="2">
        <v>27.618281003469779</v>
      </c>
      <c r="K3980" s="2">
        <v>80.351021024811544</v>
      </c>
    </row>
    <row r="3981" spans="1:11" x14ac:dyDescent="0.3">
      <c r="A3981" s="1">
        <v>43266.749999990352</v>
      </c>
      <c r="B3981" s="2">
        <v>53.860944726125496</v>
      </c>
      <c r="C3981" s="2">
        <v>3.9074650381107494</v>
      </c>
      <c r="D3981" s="2">
        <v>0.57421706046768084</v>
      </c>
      <c r="E3981" s="2">
        <v>9.940950881394599</v>
      </c>
      <c r="F3981" s="2">
        <v>0</v>
      </c>
      <c r="G3981" s="2">
        <v>0</v>
      </c>
      <c r="H3981" s="2">
        <v>0</v>
      </c>
      <c r="I3981" s="2">
        <v>0</v>
      </c>
      <c r="J3981" s="2">
        <v>35.76288727356193</v>
      </c>
      <c r="K3981" s="2">
        <v>104.04646497966046</v>
      </c>
    </row>
    <row r="3982" spans="1:11" x14ac:dyDescent="0.3">
      <c r="A3982" s="1">
        <v>43266.791666657016</v>
      </c>
      <c r="B3982" s="2">
        <v>50.257048591959702</v>
      </c>
      <c r="C3982" s="2">
        <v>3.6460121761745059</v>
      </c>
      <c r="D3982" s="2">
        <v>0.53579555384698951</v>
      </c>
      <c r="E3982" s="2">
        <v>9.2757907243724667</v>
      </c>
      <c r="F3982" s="2">
        <v>0</v>
      </c>
      <c r="G3982" s="2">
        <v>0</v>
      </c>
      <c r="H3982" s="2">
        <v>0</v>
      </c>
      <c r="I3982" s="2">
        <v>0</v>
      </c>
      <c r="J3982" s="2">
        <v>33.369952432794449</v>
      </c>
      <c r="K3982" s="2">
        <v>97.08459947914811</v>
      </c>
    </row>
    <row r="3983" spans="1:11" x14ac:dyDescent="0.3">
      <c r="A3983" s="1">
        <v>43266.833333323681</v>
      </c>
      <c r="B3983" s="2">
        <v>44.113965965500412</v>
      </c>
      <c r="C3983" s="2">
        <v>2.5151030682052098</v>
      </c>
      <c r="D3983" s="2">
        <v>0.46904972511442877</v>
      </c>
      <c r="E3983" s="2">
        <v>8.0026701583250119</v>
      </c>
      <c r="F3983" s="2">
        <v>0</v>
      </c>
      <c r="G3983" s="2">
        <v>0</v>
      </c>
      <c r="H3983" s="2">
        <v>0</v>
      </c>
      <c r="I3983" s="2">
        <v>0</v>
      </c>
      <c r="J3983" s="2">
        <v>28.78986066567558</v>
      </c>
      <c r="K3983" s="2">
        <v>83.890649582820643</v>
      </c>
    </row>
    <row r="3984" spans="1:11" x14ac:dyDescent="0.3">
      <c r="A3984" s="1">
        <v>43266.874999990345</v>
      </c>
      <c r="B3984" s="2">
        <v>34.025931318780714</v>
      </c>
      <c r="C3984" s="2">
        <v>1.9399462819854478</v>
      </c>
      <c r="D3984" s="2">
        <v>0.36178687140299343</v>
      </c>
      <c r="E3984" s="2">
        <v>6.1726099482185592</v>
      </c>
      <c r="F3984" s="2">
        <v>0</v>
      </c>
      <c r="G3984" s="2">
        <v>0</v>
      </c>
      <c r="H3984" s="2">
        <v>0</v>
      </c>
      <c r="I3984" s="2">
        <v>0</v>
      </c>
      <c r="J3984" s="2">
        <v>22.206160798456594</v>
      </c>
      <c r="K3984" s="2">
        <v>64.706435218844305</v>
      </c>
    </row>
    <row r="3985" spans="1:11" x14ac:dyDescent="0.3">
      <c r="A3985" s="1">
        <v>43266.916666657009</v>
      </c>
      <c r="B3985" s="2">
        <v>30.839110035836683</v>
      </c>
      <c r="C3985" s="2">
        <v>1.7582536181967847</v>
      </c>
      <c r="D3985" s="2">
        <v>0.32790241748826932</v>
      </c>
      <c r="E3985" s="2">
        <v>5.5944919073043513</v>
      </c>
      <c r="F3985" s="2">
        <v>0</v>
      </c>
      <c r="G3985" s="2">
        <v>0</v>
      </c>
      <c r="H3985" s="2">
        <v>0</v>
      </c>
      <c r="I3985" s="2">
        <v>0</v>
      </c>
      <c r="J3985" s="2">
        <v>20.126362741439454</v>
      </c>
      <c r="K3985" s="2">
        <v>58.646120720265543</v>
      </c>
    </row>
    <row r="3986" spans="1:11" x14ac:dyDescent="0.3">
      <c r="A3986" s="1">
        <v>43266.958333323673</v>
      </c>
      <c r="B3986" s="2">
        <v>31.61603901430669</v>
      </c>
      <c r="C3986" s="2">
        <v>1.802549260512319</v>
      </c>
      <c r="D3986" s="2">
        <v>0.33616325542947334</v>
      </c>
      <c r="E3986" s="2">
        <v>5.7354338111903518</v>
      </c>
      <c r="F3986" s="2">
        <v>0</v>
      </c>
      <c r="G3986" s="2">
        <v>0</v>
      </c>
      <c r="H3986" s="2">
        <v>0</v>
      </c>
      <c r="I3986" s="2">
        <v>0</v>
      </c>
      <c r="J3986" s="2">
        <v>20.633405727662225</v>
      </c>
      <c r="K3986" s="2">
        <v>60.123591069101067</v>
      </c>
    </row>
    <row r="3987" spans="1:11" x14ac:dyDescent="0.3">
      <c r="A3987" s="1">
        <v>43266.999999990338</v>
      </c>
      <c r="B3987" s="2">
        <v>28.979185622271061</v>
      </c>
      <c r="C3987" s="2">
        <v>1.6522123340636137</v>
      </c>
      <c r="D3987" s="2">
        <v>0.30812643462608835</v>
      </c>
      <c r="E3987" s="2">
        <v>5.2570848917387556</v>
      </c>
      <c r="F3987" s="2">
        <v>0</v>
      </c>
      <c r="G3987" s="2">
        <v>0</v>
      </c>
      <c r="H3987" s="2">
        <v>0</v>
      </c>
      <c r="I3987" s="2">
        <v>0</v>
      </c>
      <c r="J3987" s="2">
        <v>18.912530261332826</v>
      </c>
      <c r="K3987" s="2">
        <v>55.109139544032345</v>
      </c>
    </row>
    <row r="3988" spans="1:11" x14ac:dyDescent="0.3">
      <c r="A3988" s="1">
        <v>43267.041666657002</v>
      </c>
      <c r="B3988" s="2">
        <v>26.803793790437847</v>
      </c>
      <c r="C3988" s="2">
        <v>1.5281850662575145</v>
      </c>
      <c r="D3988" s="2">
        <v>0.28499618735846505</v>
      </c>
      <c r="E3988" s="2">
        <v>4.8624492493916058</v>
      </c>
      <c r="F3988" s="2">
        <v>0</v>
      </c>
      <c r="G3988" s="2">
        <v>0</v>
      </c>
      <c r="H3988" s="2">
        <v>0</v>
      </c>
      <c r="I3988" s="2">
        <v>0</v>
      </c>
      <c r="J3988" s="2">
        <v>17.492815974462626</v>
      </c>
      <c r="K3988" s="2">
        <v>50.972240267908063</v>
      </c>
    </row>
    <row r="3989" spans="1:11" x14ac:dyDescent="0.3">
      <c r="A3989" s="1">
        <v>43267.083333323666</v>
      </c>
      <c r="B3989" s="2">
        <v>26.282726875666391</v>
      </c>
      <c r="C3989" s="2">
        <v>1.4984770822347941</v>
      </c>
      <c r="D3989" s="2">
        <v>0.27945584910524801</v>
      </c>
      <c r="E3989" s="2">
        <v>4.7679230249167253</v>
      </c>
      <c r="F3989" s="2">
        <v>0</v>
      </c>
      <c r="G3989" s="2">
        <v>0</v>
      </c>
      <c r="H3989" s="2">
        <v>0</v>
      </c>
      <c r="I3989" s="2">
        <v>0</v>
      </c>
      <c r="J3989" s="2">
        <v>17.152754872599878</v>
      </c>
      <c r="K3989" s="2">
        <v>49.981337704523035</v>
      </c>
    </row>
    <row r="3990" spans="1:11" x14ac:dyDescent="0.3">
      <c r="A3990" s="1">
        <v>43267.12499999033</v>
      </c>
      <c r="B3990" s="2">
        <v>26.415050064718439</v>
      </c>
      <c r="C3990" s="2">
        <v>1.5060213247778422</v>
      </c>
      <c r="D3990" s="2">
        <v>0.28086279935541747</v>
      </c>
      <c r="E3990" s="2">
        <v>4.7919276414390604</v>
      </c>
      <c r="F3990" s="2">
        <v>0</v>
      </c>
      <c r="G3990" s="2">
        <v>0</v>
      </c>
      <c r="H3990" s="2">
        <v>0</v>
      </c>
      <c r="I3990" s="2">
        <v>0</v>
      </c>
      <c r="J3990" s="2">
        <v>17.239112244744234</v>
      </c>
      <c r="K3990" s="2">
        <v>50.232974075034996</v>
      </c>
    </row>
    <row r="3991" spans="1:11" x14ac:dyDescent="0.3">
      <c r="A3991" s="1">
        <v>43267.166666656994</v>
      </c>
      <c r="B3991" s="2">
        <v>27.599664310434001</v>
      </c>
      <c r="C3991" s="2">
        <v>1.5735606370756503</v>
      </c>
      <c r="D3991" s="2">
        <v>0.2934584246672306</v>
      </c>
      <c r="E3991" s="2">
        <v>5.0068273192582922</v>
      </c>
      <c r="F3991" s="2">
        <v>0</v>
      </c>
      <c r="G3991" s="2">
        <v>0</v>
      </c>
      <c r="H3991" s="2">
        <v>0</v>
      </c>
      <c r="I3991" s="2">
        <v>0</v>
      </c>
      <c r="J3991" s="2">
        <v>18.012220677193884</v>
      </c>
      <c r="K3991" s="2">
        <v>52.485731368629061</v>
      </c>
    </row>
    <row r="3992" spans="1:11" x14ac:dyDescent="0.3">
      <c r="A3992" s="1">
        <v>43267.208333323659</v>
      </c>
      <c r="B3992" s="2">
        <v>28.771864167446619</v>
      </c>
      <c r="C3992" s="2">
        <v>1.640392158395402</v>
      </c>
      <c r="D3992" s="2">
        <v>0.30592205174489873</v>
      </c>
      <c r="E3992" s="2">
        <v>5.2194749153199105</v>
      </c>
      <c r="F3992" s="2">
        <v>0</v>
      </c>
      <c r="G3992" s="2">
        <v>0</v>
      </c>
      <c r="H3992" s="2">
        <v>0</v>
      </c>
      <c r="I3992" s="2">
        <v>0</v>
      </c>
      <c r="J3992" s="2">
        <v>18.777227173823782</v>
      </c>
      <c r="K3992" s="2">
        <v>54.714880466730612</v>
      </c>
    </row>
    <row r="3993" spans="1:11" x14ac:dyDescent="0.3">
      <c r="A3993" s="1">
        <v>43267.249999990323</v>
      </c>
      <c r="B3993" s="2">
        <v>25.93375107926904</v>
      </c>
      <c r="C3993" s="2">
        <v>1.4785806599331868</v>
      </c>
      <c r="D3993" s="2">
        <v>0.27574530080633108</v>
      </c>
      <c r="E3993" s="2">
        <v>4.7046156769899738</v>
      </c>
      <c r="F3993" s="2">
        <v>0</v>
      </c>
      <c r="G3993" s="2">
        <v>0</v>
      </c>
      <c r="H3993" s="2">
        <v>0</v>
      </c>
      <c r="I3993" s="2">
        <v>0</v>
      </c>
      <c r="J3993" s="2">
        <v>16.925004672995737</v>
      </c>
      <c r="K3993" s="2">
        <v>49.317697389994265</v>
      </c>
    </row>
    <row r="3994" spans="1:11" x14ac:dyDescent="0.3">
      <c r="A3994" s="1">
        <v>43267.291666656987</v>
      </c>
      <c r="B3994" s="2">
        <v>0</v>
      </c>
      <c r="C3994" s="2">
        <v>0</v>
      </c>
      <c r="D3994" s="2">
        <v>0</v>
      </c>
      <c r="E3994" s="2">
        <v>0</v>
      </c>
      <c r="F3994" s="2">
        <v>0</v>
      </c>
      <c r="G3994" s="2">
        <v>0</v>
      </c>
      <c r="H3994" s="2">
        <v>0</v>
      </c>
      <c r="I3994" s="2">
        <v>0</v>
      </c>
      <c r="J3994" s="2">
        <v>0</v>
      </c>
      <c r="K3994" s="2">
        <v>0</v>
      </c>
    </row>
    <row r="3995" spans="1:11" x14ac:dyDescent="0.3">
      <c r="A3995" s="1">
        <v>43267.333333323651</v>
      </c>
      <c r="B3995" s="2">
        <v>0</v>
      </c>
      <c r="C3995" s="2">
        <v>0</v>
      </c>
      <c r="D3995" s="2">
        <v>0</v>
      </c>
      <c r="E3995" s="2">
        <v>0</v>
      </c>
      <c r="F3995" s="2">
        <v>0</v>
      </c>
      <c r="G3995" s="2">
        <v>0</v>
      </c>
      <c r="H3995" s="2">
        <v>0</v>
      </c>
      <c r="I3995" s="2">
        <v>0</v>
      </c>
      <c r="J3995" s="2">
        <v>0</v>
      </c>
      <c r="K3995" s="2">
        <v>0</v>
      </c>
    </row>
    <row r="3996" spans="1:11" x14ac:dyDescent="0.3">
      <c r="A3996" s="1">
        <v>43267.374999990316</v>
      </c>
      <c r="B3996" s="2">
        <v>0</v>
      </c>
      <c r="C3996" s="2">
        <v>0</v>
      </c>
      <c r="D3996" s="2">
        <v>0</v>
      </c>
      <c r="E3996" s="2">
        <v>0</v>
      </c>
      <c r="F3996" s="2">
        <v>0</v>
      </c>
      <c r="G3996" s="2">
        <v>0</v>
      </c>
      <c r="H3996" s="2">
        <v>0</v>
      </c>
      <c r="I3996" s="2">
        <v>0</v>
      </c>
      <c r="J3996" s="2">
        <v>0</v>
      </c>
      <c r="K3996" s="2">
        <v>0</v>
      </c>
    </row>
    <row r="3997" spans="1:11" x14ac:dyDescent="0.3">
      <c r="A3997" s="1">
        <v>43267.41666665698</v>
      </c>
      <c r="B3997" s="2">
        <v>0</v>
      </c>
      <c r="C3997" s="2">
        <v>0</v>
      </c>
      <c r="D3997" s="2">
        <v>0</v>
      </c>
      <c r="E3997" s="2">
        <v>0</v>
      </c>
      <c r="F3997" s="2">
        <v>0</v>
      </c>
      <c r="G3997" s="2">
        <v>0</v>
      </c>
      <c r="H3997" s="2">
        <v>0</v>
      </c>
      <c r="I3997" s="2">
        <v>0</v>
      </c>
      <c r="J3997" s="2">
        <v>0</v>
      </c>
      <c r="K3997" s="2">
        <v>0</v>
      </c>
    </row>
    <row r="3998" spans="1:11" x14ac:dyDescent="0.3">
      <c r="A3998" s="1">
        <v>43267.458333323644</v>
      </c>
      <c r="B3998" s="2">
        <v>0</v>
      </c>
      <c r="C3998" s="2">
        <v>0</v>
      </c>
      <c r="D3998" s="2">
        <v>0</v>
      </c>
      <c r="E3998" s="2">
        <v>0</v>
      </c>
      <c r="F3998" s="2">
        <v>0</v>
      </c>
      <c r="G3998" s="2">
        <v>0</v>
      </c>
      <c r="H3998" s="2">
        <v>0</v>
      </c>
      <c r="I3998" s="2">
        <v>0</v>
      </c>
      <c r="J3998" s="2">
        <v>0</v>
      </c>
      <c r="K3998" s="2">
        <v>0</v>
      </c>
    </row>
    <row r="3999" spans="1:11" x14ac:dyDescent="0.3">
      <c r="A3999" s="1">
        <v>43267.499999990308</v>
      </c>
      <c r="B3999" s="2">
        <v>0</v>
      </c>
      <c r="C3999" s="2">
        <v>0</v>
      </c>
      <c r="D3999" s="2">
        <v>0</v>
      </c>
      <c r="E3999" s="2">
        <v>0</v>
      </c>
      <c r="F3999" s="2">
        <v>0</v>
      </c>
      <c r="G3999" s="2">
        <v>0</v>
      </c>
      <c r="H3999" s="2">
        <v>0</v>
      </c>
      <c r="I3999" s="2">
        <v>0</v>
      </c>
      <c r="J3999" s="2">
        <v>0</v>
      </c>
      <c r="K3999" s="2">
        <v>0</v>
      </c>
    </row>
    <row r="4000" spans="1:11" x14ac:dyDescent="0.3">
      <c r="A4000" s="1">
        <v>43267.541666656973</v>
      </c>
      <c r="B4000" s="2">
        <v>0</v>
      </c>
      <c r="C4000" s="2">
        <v>0</v>
      </c>
      <c r="D4000" s="2">
        <v>0</v>
      </c>
      <c r="E4000" s="2">
        <v>0</v>
      </c>
      <c r="F4000" s="2">
        <v>0</v>
      </c>
      <c r="G4000" s="2">
        <v>0</v>
      </c>
      <c r="H4000" s="2">
        <v>0</v>
      </c>
      <c r="I4000" s="2">
        <v>0</v>
      </c>
      <c r="J4000" s="2">
        <v>0</v>
      </c>
      <c r="K4000" s="2">
        <v>0</v>
      </c>
    </row>
    <row r="4001" spans="1:11" x14ac:dyDescent="0.3">
      <c r="A4001" s="1">
        <v>43267.583333323637</v>
      </c>
      <c r="B4001" s="2">
        <v>0</v>
      </c>
      <c r="C4001" s="2">
        <v>0</v>
      </c>
      <c r="D4001" s="2">
        <v>0</v>
      </c>
      <c r="E4001" s="2">
        <v>0</v>
      </c>
      <c r="F4001" s="2">
        <v>0</v>
      </c>
      <c r="G4001" s="2">
        <v>0</v>
      </c>
      <c r="H4001" s="2">
        <v>0</v>
      </c>
      <c r="I4001" s="2">
        <v>0</v>
      </c>
      <c r="J4001" s="2">
        <v>0</v>
      </c>
      <c r="K4001" s="2">
        <v>0</v>
      </c>
    </row>
    <row r="4002" spans="1:11" x14ac:dyDescent="0.3">
      <c r="A4002" s="1">
        <v>43267.624999990301</v>
      </c>
      <c r="B4002" s="2">
        <v>0</v>
      </c>
      <c r="C4002" s="2">
        <v>0</v>
      </c>
      <c r="D4002" s="2">
        <v>0</v>
      </c>
      <c r="E4002" s="2">
        <v>0</v>
      </c>
      <c r="F4002" s="2">
        <v>0</v>
      </c>
      <c r="G4002" s="2">
        <v>0</v>
      </c>
      <c r="H4002" s="2">
        <v>0</v>
      </c>
      <c r="I4002" s="2">
        <v>0</v>
      </c>
      <c r="J4002" s="2">
        <v>0</v>
      </c>
      <c r="K4002" s="2">
        <v>0</v>
      </c>
    </row>
    <row r="4003" spans="1:11" x14ac:dyDescent="0.3">
      <c r="A4003" s="1">
        <v>43267.666666656965</v>
      </c>
      <c r="B4003" s="2">
        <v>25.319966016818356</v>
      </c>
      <c r="C4003" s="2">
        <v>1.4435864656910382</v>
      </c>
      <c r="D4003" s="2">
        <v>0.26921912007148208</v>
      </c>
      <c r="E4003" s="2">
        <v>4.5932695466796529</v>
      </c>
      <c r="F4003" s="2">
        <v>0</v>
      </c>
      <c r="G4003" s="2">
        <v>0</v>
      </c>
      <c r="H4003" s="2">
        <v>0</v>
      </c>
      <c r="I4003" s="2">
        <v>0</v>
      </c>
      <c r="J4003" s="2">
        <v>16.524433424415466</v>
      </c>
      <c r="K4003" s="2">
        <v>48.150474573675993</v>
      </c>
    </row>
    <row r="4004" spans="1:11" x14ac:dyDescent="0.3">
      <c r="A4004" s="1">
        <v>43267.70833332363</v>
      </c>
      <c r="B4004" s="2">
        <v>32.407278862602958</v>
      </c>
      <c r="C4004" s="2">
        <v>1.8476608193255188</v>
      </c>
      <c r="D4004" s="2">
        <v>0.34457625628351557</v>
      </c>
      <c r="E4004" s="2">
        <v>5.8789718355654461</v>
      </c>
      <c r="F4004" s="2">
        <v>0</v>
      </c>
      <c r="G4004" s="2">
        <v>0</v>
      </c>
      <c r="H4004" s="2">
        <v>0</v>
      </c>
      <c r="I4004" s="2">
        <v>0</v>
      </c>
      <c r="J4004" s="2">
        <v>21.149788339994</v>
      </c>
      <c r="K4004" s="2">
        <v>61.628276113771435</v>
      </c>
    </row>
    <row r="4005" spans="1:11" x14ac:dyDescent="0.3">
      <c r="A4005" s="1">
        <v>43267.749999990294</v>
      </c>
      <c r="B4005" s="2">
        <v>43.707269660803831</v>
      </c>
      <c r="C4005" s="2">
        <v>2.4919157826963523</v>
      </c>
      <c r="D4005" s="2">
        <v>0.4647254530670647</v>
      </c>
      <c r="E4005" s="2">
        <v>7.9288917910922461</v>
      </c>
      <c r="F4005" s="2">
        <v>0</v>
      </c>
      <c r="G4005" s="2">
        <v>0</v>
      </c>
      <c r="H4005" s="2">
        <v>0</v>
      </c>
      <c r="I4005" s="2">
        <v>0</v>
      </c>
      <c r="J4005" s="2">
        <v>28.524440640765171</v>
      </c>
      <c r="K4005" s="2">
        <v>83.117243328424678</v>
      </c>
    </row>
    <row r="4006" spans="1:11" x14ac:dyDescent="0.3">
      <c r="A4006" s="1">
        <v>43267.791666656958</v>
      </c>
      <c r="B4006" s="2">
        <v>47.806275094356252</v>
      </c>
      <c r="C4006" s="2">
        <v>2.725615494723606</v>
      </c>
      <c r="D4006" s="2">
        <v>0.50830887001384129</v>
      </c>
      <c r="E4006" s="2">
        <v>8.6724882405149977</v>
      </c>
      <c r="F4006" s="2">
        <v>0</v>
      </c>
      <c r="G4006" s="2">
        <v>0</v>
      </c>
      <c r="H4006" s="2">
        <v>0</v>
      </c>
      <c r="I4006" s="2">
        <v>0</v>
      </c>
      <c r="J4006" s="2">
        <v>31.199552540523005</v>
      </c>
      <c r="K4006" s="2">
        <v>90.912240240131695</v>
      </c>
    </row>
    <row r="4007" spans="1:11" x14ac:dyDescent="0.3">
      <c r="A4007" s="1">
        <v>43267.833333323622</v>
      </c>
      <c r="B4007" s="2">
        <v>44.644771252665848</v>
      </c>
      <c r="C4007" s="2">
        <v>2.5453662734543911</v>
      </c>
      <c r="D4007" s="2">
        <v>0.47469360837418706</v>
      </c>
      <c r="E4007" s="2">
        <v>8.0989630111327138</v>
      </c>
      <c r="F4007" s="2">
        <v>0</v>
      </c>
      <c r="G4007" s="2">
        <v>0</v>
      </c>
      <c r="H4007" s="2">
        <v>0</v>
      </c>
      <c r="I4007" s="2">
        <v>0</v>
      </c>
      <c r="J4007" s="2">
        <v>29.136277269207628</v>
      </c>
      <c r="K4007" s="2">
        <v>84.90007141483477</v>
      </c>
    </row>
    <row r="4008" spans="1:11" x14ac:dyDescent="0.3">
      <c r="A4008" s="1">
        <v>43267.874999990287</v>
      </c>
      <c r="B4008" s="2">
        <v>35.945589070304052</v>
      </c>
      <c r="C4008" s="2">
        <v>2.0493931883129393</v>
      </c>
      <c r="D4008" s="2">
        <v>0.38219797978916714</v>
      </c>
      <c r="E4008" s="2">
        <v>6.5208531284922957</v>
      </c>
      <c r="F4008" s="2">
        <v>0</v>
      </c>
      <c r="G4008" s="2">
        <v>0</v>
      </c>
      <c r="H4008" s="2">
        <v>0</v>
      </c>
      <c r="I4008" s="2">
        <v>0</v>
      </c>
      <c r="J4008" s="2">
        <v>23.458976726078316</v>
      </c>
      <c r="K4008" s="2">
        <v>68.357010092976779</v>
      </c>
    </row>
    <row r="4009" spans="1:11" x14ac:dyDescent="0.3">
      <c r="A4009" s="1">
        <v>43267.916666656951</v>
      </c>
      <c r="B4009" s="2">
        <v>27.852489677364531</v>
      </c>
      <c r="C4009" s="2">
        <v>1.5879751618677396</v>
      </c>
      <c r="D4009" s="2">
        <v>0.29614663612737141</v>
      </c>
      <c r="E4009" s="2">
        <v>5.0526921145656303</v>
      </c>
      <c r="F4009" s="2">
        <v>0</v>
      </c>
      <c r="G4009" s="2">
        <v>0</v>
      </c>
      <c r="H4009" s="2">
        <v>0</v>
      </c>
      <c r="I4009" s="2">
        <v>0</v>
      </c>
      <c r="J4009" s="2">
        <v>18.177220738452736</v>
      </c>
      <c r="K4009" s="2">
        <v>52.966524328378</v>
      </c>
    </row>
    <row r="4010" spans="1:11" x14ac:dyDescent="0.3">
      <c r="A4010" s="1">
        <v>43267.958333323615</v>
      </c>
      <c r="B4010" s="2">
        <v>24.361777655402616</v>
      </c>
      <c r="C4010" s="2">
        <v>1.3889565444184879</v>
      </c>
      <c r="D4010" s="2">
        <v>0.25903100894401321</v>
      </c>
      <c r="E4010" s="2">
        <v>4.4194455605988523</v>
      </c>
      <c r="F4010" s="2">
        <v>0</v>
      </c>
      <c r="G4010" s="2">
        <v>0</v>
      </c>
      <c r="H4010" s="2">
        <v>0</v>
      </c>
      <c r="I4010" s="2">
        <v>0</v>
      </c>
      <c r="J4010" s="2">
        <v>15.899096100670757</v>
      </c>
      <c r="K4010" s="2">
        <v>46.328306870034723</v>
      </c>
    </row>
    <row r="4011" spans="1:11" x14ac:dyDescent="0.3">
      <c r="A4011" s="1">
        <v>43267.999999990279</v>
      </c>
      <c r="B4011" s="2">
        <v>22.814912245426498</v>
      </c>
      <c r="C4011" s="2">
        <v>1.300763931181808</v>
      </c>
      <c r="D4011" s="2">
        <v>0.24258368258243093</v>
      </c>
      <c r="E4011" s="2">
        <v>4.1388302637324967</v>
      </c>
      <c r="F4011" s="2">
        <v>0</v>
      </c>
      <c r="G4011" s="2">
        <v>0</v>
      </c>
      <c r="H4011" s="2">
        <v>0</v>
      </c>
      <c r="I4011" s="2">
        <v>0</v>
      </c>
      <c r="J4011" s="2">
        <v>14.889573636592287</v>
      </c>
      <c r="K4011" s="2">
        <v>43.386663759515521</v>
      </c>
    </row>
    <row r="4012" spans="1:11" x14ac:dyDescent="0.3">
      <c r="A4012" s="1">
        <v>43268.041666656944</v>
      </c>
      <c r="B4012" s="2">
        <v>23.294733604479195</v>
      </c>
      <c r="C4012" s="2">
        <v>1.3281203509897124</v>
      </c>
      <c r="D4012" s="2">
        <v>0.24768547000149249</v>
      </c>
      <c r="E4012" s="2">
        <v>4.2258741734644181</v>
      </c>
      <c r="F4012" s="2">
        <v>0</v>
      </c>
      <c r="G4012" s="2">
        <v>0</v>
      </c>
      <c r="H4012" s="2">
        <v>0</v>
      </c>
      <c r="I4012" s="2">
        <v>0</v>
      </c>
      <c r="J4012" s="2">
        <v>15.202716872962048</v>
      </c>
      <c r="K4012" s="2">
        <v>44.299130471896866</v>
      </c>
    </row>
    <row r="4013" spans="1:11" x14ac:dyDescent="0.3">
      <c r="A4013" s="1">
        <v>43268.083333323608</v>
      </c>
      <c r="B4013" s="2">
        <v>25.309122333340252</v>
      </c>
      <c r="C4013" s="2">
        <v>1.4429682265237018</v>
      </c>
      <c r="D4013" s="2">
        <v>0.26910382264484373</v>
      </c>
      <c r="E4013" s="2">
        <v>4.5913024049757203</v>
      </c>
      <c r="F4013" s="2">
        <v>0</v>
      </c>
      <c r="G4013" s="2">
        <v>0</v>
      </c>
      <c r="H4013" s="2">
        <v>0</v>
      </c>
      <c r="I4013" s="2">
        <v>0</v>
      </c>
      <c r="J4013" s="2">
        <v>16.517356569510113</v>
      </c>
      <c r="K4013" s="2">
        <v>48.12985335699463</v>
      </c>
    </row>
    <row r="4014" spans="1:11" x14ac:dyDescent="0.3">
      <c r="A4014" s="1">
        <v>43268.124999990272</v>
      </c>
      <c r="B4014" s="2">
        <v>25.69516677304366</v>
      </c>
      <c r="C4014" s="2">
        <v>1.4649780715582863</v>
      </c>
      <c r="D4014" s="2">
        <v>0.27320851000091706</v>
      </c>
      <c r="E4014" s="2">
        <v>4.6613343381693459</v>
      </c>
      <c r="F4014" s="2">
        <v>0</v>
      </c>
      <c r="G4014" s="2">
        <v>0</v>
      </c>
      <c r="H4014" s="2">
        <v>0</v>
      </c>
      <c r="I4014" s="2">
        <v>0</v>
      </c>
      <c r="J4014" s="2">
        <v>16.769298678694131</v>
      </c>
      <c r="K4014" s="2">
        <v>48.863986371466339</v>
      </c>
    </row>
    <row r="4015" spans="1:11" x14ac:dyDescent="0.3">
      <c r="A4015" s="1">
        <v>43268.166666656936</v>
      </c>
      <c r="B4015" s="2">
        <v>27.192467707036165</v>
      </c>
      <c r="C4015" s="2">
        <v>1.5503448276567109</v>
      </c>
      <c r="D4015" s="2">
        <v>0.28912883310340132</v>
      </c>
      <c r="E4015" s="2">
        <v>4.9329581933417614</v>
      </c>
      <c r="F4015" s="2">
        <v>0</v>
      </c>
      <c r="G4015" s="2">
        <v>0</v>
      </c>
      <c r="H4015" s="2">
        <v>0</v>
      </c>
      <c r="I4015" s="2">
        <v>0</v>
      </c>
      <c r="J4015" s="2">
        <v>17.746474145029268</v>
      </c>
      <c r="K4015" s="2">
        <v>51.711373706167308</v>
      </c>
    </row>
    <row r="4016" spans="1:11" x14ac:dyDescent="0.3">
      <c r="A4016" s="1">
        <v>43268.208333323601</v>
      </c>
      <c r="B4016" s="2">
        <v>15.292711844872935</v>
      </c>
      <c r="C4016" s="2">
        <v>0.87189500287274313</v>
      </c>
      <c r="D4016" s="2">
        <v>0.16260252575571055</v>
      </c>
      <c r="E4016" s="2">
        <v>2.7742354613171272</v>
      </c>
      <c r="F4016" s="2">
        <v>0</v>
      </c>
      <c r="G4016" s="2">
        <v>0</v>
      </c>
      <c r="H4016" s="2">
        <v>0</v>
      </c>
      <c r="I4016" s="2">
        <v>0</v>
      </c>
      <c r="J4016" s="2">
        <v>9.9804003919878355</v>
      </c>
      <c r="K4016" s="2">
        <v>29.081845226806347</v>
      </c>
    </row>
    <row r="4017" spans="1:11" x14ac:dyDescent="0.3">
      <c r="A4017" s="1">
        <v>43268.249999990265</v>
      </c>
      <c r="B4017" s="2">
        <v>3.2284275191218246</v>
      </c>
      <c r="C4017" s="2">
        <v>0.1840647917526072</v>
      </c>
      <c r="D4017" s="2">
        <v>3.432683974912188E-2</v>
      </c>
      <c r="E4017" s="2">
        <v>0.58566578633616206</v>
      </c>
      <c r="F4017" s="2">
        <v>0</v>
      </c>
      <c r="G4017" s="2">
        <v>0</v>
      </c>
      <c r="H4017" s="2">
        <v>0</v>
      </c>
      <c r="I4017" s="2">
        <v>0</v>
      </c>
      <c r="J4017" s="2">
        <v>2.106951311460842</v>
      </c>
      <c r="K4017" s="2">
        <v>6.1394362484205569</v>
      </c>
    </row>
    <row r="4018" spans="1:11" x14ac:dyDescent="0.3">
      <c r="A4018" s="1">
        <v>43268.291666656929</v>
      </c>
      <c r="B4018" s="2">
        <v>0</v>
      </c>
      <c r="C4018" s="2">
        <v>0</v>
      </c>
      <c r="D4018" s="2">
        <v>0</v>
      </c>
      <c r="E4018" s="2">
        <v>0</v>
      </c>
      <c r="F4018" s="2">
        <v>0</v>
      </c>
      <c r="G4018" s="2">
        <v>0</v>
      </c>
      <c r="H4018" s="2">
        <v>0</v>
      </c>
      <c r="I4018" s="2">
        <v>0</v>
      </c>
      <c r="J4018" s="2">
        <v>0</v>
      </c>
      <c r="K4018" s="2">
        <v>0</v>
      </c>
    </row>
    <row r="4019" spans="1:11" x14ac:dyDescent="0.3">
      <c r="A4019" s="1">
        <v>43268.333333323593</v>
      </c>
      <c r="B4019" s="2">
        <v>0</v>
      </c>
      <c r="C4019" s="2">
        <v>0</v>
      </c>
      <c r="D4019" s="2">
        <v>0</v>
      </c>
      <c r="E4019" s="2">
        <v>0</v>
      </c>
      <c r="F4019" s="2">
        <v>0</v>
      </c>
      <c r="G4019" s="2">
        <v>0</v>
      </c>
      <c r="H4019" s="2">
        <v>0</v>
      </c>
      <c r="I4019" s="2">
        <v>0</v>
      </c>
      <c r="J4019" s="2">
        <v>0</v>
      </c>
      <c r="K4019" s="2">
        <v>0</v>
      </c>
    </row>
    <row r="4020" spans="1:11" x14ac:dyDescent="0.3">
      <c r="A4020" s="1">
        <v>43268.374999990257</v>
      </c>
      <c r="B4020" s="2">
        <v>0</v>
      </c>
      <c r="C4020" s="2">
        <v>0</v>
      </c>
      <c r="D4020" s="2">
        <v>0</v>
      </c>
      <c r="E4020" s="2">
        <v>0</v>
      </c>
      <c r="F4020" s="2">
        <v>0</v>
      </c>
      <c r="G4020" s="2">
        <v>0</v>
      </c>
      <c r="H4020" s="2">
        <v>0</v>
      </c>
      <c r="I4020" s="2">
        <v>0</v>
      </c>
      <c r="J4020" s="2">
        <v>0</v>
      </c>
      <c r="K4020" s="2">
        <v>0</v>
      </c>
    </row>
    <row r="4021" spans="1:11" x14ac:dyDescent="0.3">
      <c r="A4021" s="1">
        <v>43268.416666656922</v>
      </c>
      <c r="B4021" s="2">
        <v>0</v>
      </c>
      <c r="C4021" s="2">
        <v>0</v>
      </c>
      <c r="D4021" s="2">
        <v>0</v>
      </c>
      <c r="E4021" s="2">
        <v>0</v>
      </c>
      <c r="F4021" s="2">
        <v>0</v>
      </c>
      <c r="G4021" s="2">
        <v>0</v>
      </c>
      <c r="H4021" s="2">
        <v>0</v>
      </c>
      <c r="I4021" s="2">
        <v>0</v>
      </c>
      <c r="J4021" s="2">
        <v>0</v>
      </c>
      <c r="K4021" s="2">
        <v>0</v>
      </c>
    </row>
    <row r="4022" spans="1:11" x14ac:dyDescent="0.3">
      <c r="A4022" s="1">
        <v>43268.458333323586</v>
      </c>
      <c r="B4022" s="2">
        <v>0</v>
      </c>
      <c r="C4022" s="2">
        <v>0</v>
      </c>
      <c r="D4022" s="2">
        <v>0</v>
      </c>
      <c r="E4022" s="2">
        <v>0</v>
      </c>
      <c r="F4022" s="2">
        <v>0</v>
      </c>
      <c r="G4022" s="2">
        <v>0</v>
      </c>
      <c r="H4022" s="2">
        <v>0</v>
      </c>
      <c r="I4022" s="2">
        <v>0</v>
      </c>
      <c r="J4022" s="2">
        <v>0</v>
      </c>
      <c r="K4022" s="2">
        <v>0</v>
      </c>
    </row>
    <row r="4023" spans="1:11" x14ac:dyDescent="0.3">
      <c r="A4023" s="1">
        <v>43268.49999999025</v>
      </c>
      <c r="B4023" s="2">
        <v>0</v>
      </c>
      <c r="C4023" s="2">
        <v>0</v>
      </c>
      <c r="D4023" s="2">
        <v>0</v>
      </c>
      <c r="E4023" s="2">
        <v>0</v>
      </c>
      <c r="F4023" s="2">
        <v>0</v>
      </c>
      <c r="G4023" s="2">
        <v>0</v>
      </c>
      <c r="H4023" s="2">
        <v>0</v>
      </c>
      <c r="I4023" s="2">
        <v>0</v>
      </c>
      <c r="J4023" s="2">
        <v>0</v>
      </c>
      <c r="K4023" s="2">
        <v>0</v>
      </c>
    </row>
    <row r="4024" spans="1:11" x14ac:dyDescent="0.3">
      <c r="A4024" s="1">
        <v>43268.541666656914</v>
      </c>
      <c r="B4024" s="2">
        <v>0</v>
      </c>
      <c r="C4024" s="2">
        <v>0</v>
      </c>
      <c r="D4024" s="2">
        <v>0</v>
      </c>
      <c r="E4024" s="2">
        <v>0</v>
      </c>
      <c r="F4024" s="2">
        <v>0</v>
      </c>
      <c r="G4024" s="2">
        <v>0</v>
      </c>
      <c r="H4024" s="2">
        <v>0</v>
      </c>
      <c r="I4024" s="2">
        <v>0</v>
      </c>
      <c r="J4024" s="2">
        <v>0</v>
      </c>
      <c r="K4024" s="2">
        <v>0</v>
      </c>
    </row>
    <row r="4025" spans="1:11" x14ac:dyDescent="0.3">
      <c r="A4025" s="1">
        <v>43268.583333323579</v>
      </c>
      <c r="B4025" s="2">
        <v>0</v>
      </c>
      <c r="C4025" s="2">
        <v>0</v>
      </c>
      <c r="D4025" s="2">
        <v>0</v>
      </c>
      <c r="E4025" s="2">
        <v>0</v>
      </c>
      <c r="F4025" s="2">
        <v>0</v>
      </c>
      <c r="G4025" s="2">
        <v>0</v>
      </c>
      <c r="H4025" s="2">
        <v>0</v>
      </c>
      <c r="I4025" s="2">
        <v>0</v>
      </c>
      <c r="J4025" s="2">
        <v>0</v>
      </c>
      <c r="K4025" s="2">
        <v>0</v>
      </c>
    </row>
    <row r="4026" spans="1:11" x14ac:dyDescent="0.3">
      <c r="A4026" s="1">
        <v>43268.624999990243</v>
      </c>
      <c r="B4026" s="2">
        <v>0</v>
      </c>
      <c r="C4026" s="2">
        <v>0</v>
      </c>
      <c r="D4026" s="2">
        <v>0</v>
      </c>
      <c r="E4026" s="2">
        <v>0</v>
      </c>
      <c r="F4026" s="2">
        <v>0</v>
      </c>
      <c r="G4026" s="2">
        <v>0</v>
      </c>
      <c r="H4026" s="2">
        <v>0</v>
      </c>
      <c r="I4026" s="2">
        <v>0</v>
      </c>
      <c r="J4026" s="2">
        <v>0</v>
      </c>
      <c r="K4026" s="2">
        <v>0</v>
      </c>
    </row>
    <row r="4027" spans="1:11" x14ac:dyDescent="0.3">
      <c r="A4027" s="1">
        <v>43268.666666656907</v>
      </c>
      <c r="B4027" s="2">
        <v>12.453644698706945</v>
      </c>
      <c r="C4027" s="2">
        <v>0.71002910997735036</v>
      </c>
      <c r="D4027" s="2">
        <v>0.13241563062295375</v>
      </c>
      <c r="E4027" s="2">
        <v>2.2592031482879174</v>
      </c>
      <c r="F4027" s="2">
        <v>0</v>
      </c>
      <c r="G4027" s="2">
        <v>0</v>
      </c>
      <c r="H4027" s="2">
        <v>0</v>
      </c>
      <c r="I4027" s="2">
        <v>0</v>
      </c>
      <c r="J4027" s="2">
        <v>8.1275552494191903</v>
      </c>
      <c r="K4027" s="2">
        <v>23.682847837014357</v>
      </c>
    </row>
    <row r="4028" spans="1:11" x14ac:dyDescent="0.3">
      <c r="A4028" s="1">
        <v>43268.708333323571</v>
      </c>
      <c r="B4028" s="2">
        <v>28.774644897437241</v>
      </c>
      <c r="C4028" s="2">
        <v>1.6405506982677123</v>
      </c>
      <c r="D4028" s="2">
        <v>0.30595161835966966</v>
      </c>
      <c r="E4028" s="2">
        <v>5.2199793647482782</v>
      </c>
      <c r="F4028" s="2">
        <v>0</v>
      </c>
      <c r="G4028" s="2">
        <v>0</v>
      </c>
      <c r="H4028" s="2">
        <v>0</v>
      </c>
      <c r="I4028" s="2">
        <v>0</v>
      </c>
      <c r="J4028" s="2">
        <v>18.77904194670187</v>
      </c>
      <c r="K4028" s="2">
        <v>54.720168525514779</v>
      </c>
    </row>
    <row r="4029" spans="1:11" x14ac:dyDescent="0.3">
      <c r="A4029" s="1">
        <v>43268.749999990236</v>
      </c>
      <c r="B4029" s="2">
        <v>39.510124237833132</v>
      </c>
      <c r="C4029" s="2">
        <v>2.2526207408660022</v>
      </c>
      <c r="D4029" s="2">
        <v>0.42009854492533694</v>
      </c>
      <c r="E4029" s="2">
        <v>7.1674918649820896</v>
      </c>
      <c r="F4029" s="2">
        <v>0</v>
      </c>
      <c r="G4029" s="2">
        <v>0</v>
      </c>
      <c r="H4029" s="2">
        <v>0</v>
      </c>
      <c r="I4029" s="2">
        <v>0</v>
      </c>
      <c r="J4029" s="2">
        <v>25.785280166837165</v>
      </c>
      <c r="K4029" s="2">
        <v>75.135615555443721</v>
      </c>
    </row>
    <row r="4030" spans="1:11" x14ac:dyDescent="0.3">
      <c r="A4030" s="1">
        <v>43268.7916666569</v>
      </c>
      <c r="B4030" s="2">
        <v>46.528442402260239</v>
      </c>
      <c r="C4030" s="2">
        <v>2.6527614482962898</v>
      </c>
      <c r="D4030" s="2">
        <v>0.49472208270393114</v>
      </c>
      <c r="E4030" s="2">
        <v>8.4406778981765562</v>
      </c>
      <c r="F4030" s="2">
        <v>0</v>
      </c>
      <c r="G4030" s="2">
        <v>0</v>
      </c>
      <c r="H4030" s="2">
        <v>0</v>
      </c>
      <c r="I4030" s="2">
        <v>0</v>
      </c>
      <c r="J4030" s="2">
        <v>30.365607454101603</v>
      </c>
      <c r="K4030" s="2">
        <v>88.482211285538625</v>
      </c>
    </row>
    <row r="4031" spans="1:11" x14ac:dyDescent="0.3">
      <c r="A4031" s="1">
        <v>43268.833333323564</v>
      </c>
      <c r="B4031" s="2">
        <v>39.239032150880462</v>
      </c>
      <c r="C4031" s="2">
        <v>2.2371647616825836</v>
      </c>
      <c r="D4031" s="2">
        <v>0.41721610925937824</v>
      </c>
      <c r="E4031" s="2">
        <v>7.1183133223837913</v>
      </c>
      <c r="F4031" s="2">
        <v>0</v>
      </c>
      <c r="G4031" s="2">
        <v>0</v>
      </c>
      <c r="H4031" s="2">
        <v>0</v>
      </c>
      <c r="I4031" s="2">
        <v>0</v>
      </c>
      <c r="J4031" s="2">
        <v>25.608358794203419</v>
      </c>
      <c r="K4031" s="2">
        <v>74.620085138409635</v>
      </c>
    </row>
    <row r="4032" spans="1:11" x14ac:dyDescent="0.3">
      <c r="A4032" s="1">
        <v>43268.874999990228</v>
      </c>
      <c r="B4032" s="2">
        <v>30.805636562267477</v>
      </c>
      <c r="C4032" s="2">
        <v>1.7563451696083436</v>
      </c>
      <c r="D4032" s="2">
        <v>0.32754650472385038</v>
      </c>
      <c r="E4032" s="2">
        <v>5.5884195181603475</v>
      </c>
      <c r="F4032" s="2">
        <v>0</v>
      </c>
      <c r="G4032" s="2">
        <v>0</v>
      </c>
      <c r="H4032" s="2">
        <v>0</v>
      </c>
      <c r="I4032" s="2">
        <v>0</v>
      </c>
      <c r="J4032" s="2">
        <v>20.10451712817477</v>
      </c>
      <c r="K4032" s="2">
        <v>58.582464882934786</v>
      </c>
    </row>
    <row r="4033" spans="1:11" x14ac:dyDescent="0.3">
      <c r="A4033" s="1">
        <v>43268.916666656893</v>
      </c>
      <c r="B4033" s="2">
        <v>25.739460660383951</v>
      </c>
      <c r="C4033" s="2">
        <v>1.4675034326205727</v>
      </c>
      <c r="D4033" s="2">
        <v>0.27367947277260396</v>
      </c>
      <c r="E4033" s="2">
        <v>4.6693696476831548</v>
      </c>
      <c r="F4033" s="2">
        <v>0</v>
      </c>
      <c r="G4033" s="2">
        <v>0</v>
      </c>
      <c r="H4033" s="2">
        <v>0</v>
      </c>
      <c r="I4033" s="2">
        <v>0</v>
      </c>
      <c r="J4033" s="2">
        <v>16.798205960480249</v>
      </c>
      <c r="K4033" s="2">
        <v>48.948219173940529</v>
      </c>
    </row>
    <row r="4034" spans="1:11" x14ac:dyDescent="0.3">
      <c r="A4034" s="1">
        <v>43268.958333323557</v>
      </c>
      <c r="B4034" s="2">
        <v>21.163891626763657</v>
      </c>
      <c r="C4034" s="2">
        <v>1.2066330378743133</v>
      </c>
      <c r="D4034" s="2">
        <v>0.2250289071186313</v>
      </c>
      <c r="E4034" s="2">
        <v>3.839320275306489</v>
      </c>
      <c r="F4034" s="2">
        <v>0</v>
      </c>
      <c r="G4034" s="2">
        <v>0</v>
      </c>
      <c r="H4034" s="2">
        <v>0</v>
      </c>
      <c r="I4034" s="2">
        <v>0</v>
      </c>
      <c r="J4034" s="2">
        <v>13.812076918101058</v>
      </c>
      <c r="K4034" s="2">
        <v>40.246950765164144</v>
      </c>
    </row>
    <row r="4035" spans="1:11" x14ac:dyDescent="0.3">
      <c r="A4035" s="1">
        <v>43268.999999990221</v>
      </c>
      <c r="B4035" s="2">
        <v>17.996025077453471</v>
      </c>
      <c r="C4035" s="2">
        <v>1.026021054719914</v>
      </c>
      <c r="D4035" s="2">
        <v>0.19134599283894074</v>
      </c>
      <c r="E4035" s="2">
        <v>3.2646407935399466</v>
      </c>
      <c r="F4035" s="2">
        <v>0</v>
      </c>
      <c r="G4035" s="2">
        <v>0</v>
      </c>
      <c r="H4035" s="2">
        <v>0</v>
      </c>
      <c r="I4035" s="2">
        <v>0</v>
      </c>
      <c r="J4035" s="2">
        <v>11.744649187086795</v>
      </c>
      <c r="K4035" s="2">
        <v>34.222682105639066</v>
      </c>
    </row>
    <row r="4036" spans="1:11" x14ac:dyDescent="0.3">
      <c r="A4036" s="1">
        <v>43269.041666656885</v>
      </c>
      <c r="B4036" s="2">
        <v>16.481778342167953</v>
      </c>
      <c r="C4036" s="2">
        <v>0.93968815477356193</v>
      </c>
      <c r="D4036" s="2">
        <v>0.1752454904380332</v>
      </c>
      <c r="E4036" s="2">
        <v>2.9899428176135134</v>
      </c>
      <c r="F4036" s="2">
        <v>0</v>
      </c>
      <c r="G4036" s="2">
        <v>0</v>
      </c>
      <c r="H4036" s="2">
        <v>0</v>
      </c>
      <c r="I4036" s="2">
        <v>0</v>
      </c>
      <c r="J4036" s="2">
        <v>10.756414473472113</v>
      </c>
      <c r="K4036" s="2">
        <v>31.343069278465176</v>
      </c>
    </row>
    <row r="4037" spans="1:11" x14ac:dyDescent="0.3">
      <c r="A4037" s="1">
        <v>43269.08333332355</v>
      </c>
      <c r="B4037" s="2">
        <v>16.515384079068351</v>
      </c>
      <c r="C4037" s="2">
        <v>0.94160414419182437</v>
      </c>
      <c r="D4037" s="2">
        <v>0.17560280951625271</v>
      </c>
      <c r="E4037" s="2">
        <v>2.9960392005152836</v>
      </c>
      <c r="F4037" s="2">
        <v>0</v>
      </c>
      <c r="G4037" s="2">
        <v>0</v>
      </c>
      <c r="H4037" s="2">
        <v>0</v>
      </c>
      <c r="I4037" s="2">
        <v>0</v>
      </c>
      <c r="J4037" s="2">
        <v>10.778346405044223</v>
      </c>
      <c r="K4037" s="2">
        <v>31.406976638335934</v>
      </c>
    </row>
    <row r="4038" spans="1:11" x14ac:dyDescent="0.3">
      <c r="A4038" s="1">
        <v>43269.124999990214</v>
      </c>
      <c r="B4038" s="2">
        <v>20.70941769772487</v>
      </c>
      <c r="C4038" s="2">
        <v>1.1807217703578388</v>
      </c>
      <c r="D4038" s="2">
        <v>0.22019663083555963</v>
      </c>
      <c r="E4038" s="2">
        <v>3.7568746173373135</v>
      </c>
      <c r="F4038" s="2">
        <v>0</v>
      </c>
      <c r="G4038" s="2">
        <v>0</v>
      </c>
      <c r="H4038" s="2">
        <v>0</v>
      </c>
      <c r="I4038" s="2">
        <v>0</v>
      </c>
      <c r="J4038" s="2">
        <v>13.515476038836617</v>
      </c>
      <c r="K4038" s="2">
        <v>39.382686755092195</v>
      </c>
    </row>
    <row r="4039" spans="1:11" x14ac:dyDescent="0.3">
      <c r="A4039" s="1">
        <v>43269.166666656878</v>
      </c>
      <c r="B4039" s="2">
        <v>25.375896674325329</v>
      </c>
      <c r="C4039" s="2">
        <v>1.4467752827747831</v>
      </c>
      <c r="D4039" s="2">
        <v>0.26981381290752476</v>
      </c>
      <c r="E4039" s="2">
        <v>4.6034158709552022</v>
      </c>
      <c r="F4039" s="2">
        <v>0</v>
      </c>
      <c r="G4039" s="2">
        <v>0</v>
      </c>
      <c r="H4039" s="2">
        <v>0</v>
      </c>
      <c r="I4039" s="2">
        <v>0</v>
      </c>
      <c r="J4039" s="2">
        <v>16.560935149012717</v>
      </c>
      <c r="K4039" s="2">
        <v>48.256836789975559</v>
      </c>
    </row>
    <row r="4040" spans="1:11" x14ac:dyDescent="0.3">
      <c r="A4040" s="1">
        <v>43269.208333323542</v>
      </c>
      <c r="B4040" s="2">
        <v>32.241080407835732</v>
      </c>
      <c r="C4040" s="2">
        <v>1.8381852205130493</v>
      </c>
      <c r="D4040" s="2">
        <v>0.34280912114123491</v>
      </c>
      <c r="E4040" s="2">
        <v>5.8488219411903719</v>
      </c>
      <c r="F4040" s="2">
        <v>0</v>
      </c>
      <c r="G4040" s="2">
        <v>0</v>
      </c>
      <c r="H4040" s="2">
        <v>0</v>
      </c>
      <c r="I4040" s="2">
        <v>0</v>
      </c>
      <c r="J4040" s="2">
        <v>21.04132313513481</v>
      </c>
      <c r="K4040" s="2">
        <v>61.312219825815198</v>
      </c>
    </row>
    <row r="4041" spans="1:11" x14ac:dyDescent="0.3">
      <c r="A4041" s="1">
        <v>43269.249999990207</v>
      </c>
      <c r="B4041" s="2">
        <v>27.205432527344119</v>
      </c>
      <c r="C4041" s="2">
        <v>1.5510840008101916</v>
      </c>
      <c r="D4041" s="2">
        <v>0.28926668390118176</v>
      </c>
      <c r="E4041" s="2">
        <v>4.9353101283427456</v>
      </c>
      <c r="F4041" s="2">
        <v>0</v>
      </c>
      <c r="G4041" s="2">
        <v>0</v>
      </c>
      <c r="H4041" s="2">
        <v>0</v>
      </c>
      <c r="I4041" s="2">
        <v>0</v>
      </c>
      <c r="J4041" s="2">
        <v>17.754935306070951</v>
      </c>
      <c r="K4041" s="2">
        <v>51.736028646469194</v>
      </c>
    </row>
    <row r="4042" spans="1:11" x14ac:dyDescent="0.3">
      <c r="A4042" s="1">
        <v>43269.291666656871</v>
      </c>
      <c r="B4042" s="2">
        <v>0</v>
      </c>
      <c r="C4042" s="2">
        <v>0</v>
      </c>
      <c r="D4042" s="2">
        <v>0</v>
      </c>
      <c r="E4042" s="2">
        <v>0</v>
      </c>
      <c r="F4042" s="2">
        <v>0</v>
      </c>
      <c r="G4042" s="2">
        <v>0</v>
      </c>
      <c r="H4042" s="2">
        <v>0</v>
      </c>
      <c r="I4042" s="2">
        <v>0</v>
      </c>
      <c r="J4042" s="2">
        <v>0</v>
      </c>
      <c r="K4042" s="2">
        <v>0</v>
      </c>
    </row>
    <row r="4043" spans="1:11" x14ac:dyDescent="0.3">
      <c r="A4043" s="1">
        <v>43269.333333323535</v>
      </c>
      <c r="B4043" s="2">
        <v>0</v>
      </c>
      <c r="C4043" s="2">
        <v>0</v>
      </c>
      <c r="D4043" s="2">
        <v>0</v>
      </c>
      <c r="E4043" s="2">
        <v>0</v>
      </c>
      <c r="F4043" s="2">
        <v>0</v>
      </c>
      <c r="G4043" s="2">
        <v>0</v>
      </c>
      <c r="H4043" s="2">
        <v>0</v>
      </c>
      <c r="I4043" s="2">
        <v>0</v>
      </c>
      <c r="J4043" s="2">
        <v>0</v>
      </c>
      <c r="K4043" s="2">
        <v>0</v>
      </c>
    </row>
    <row r="4044" spans="1:11" x14ac:dyDescent="0.3">
      <c r="A4044" s="1">
        <v>43269.374999990199</v>
      </c>
      <c r="B4044" s="2">
        <v>0</v>
      </c>
      <c r="C4044" s="2">
        <v>0</v>
      </c>
      <c r="D4044" s="2">
        <v>0</v>
      </c>
      <c r="E4044" s="2">
        <v>0</v>
      </c>
      <c r="F4044" s="2">
        <v>0</v>
      </c>
      <c r="G4044" s="2">
        <v>0</v>
      </c>
      <c r="H4044" s="2">
        <v>0</v>
      </c>
      <c r="I4044" s="2">
        <v>0</v>
      </c>
      <c r="J4044" s="2">
        <v>0</v>
      </c>
      <c r="K4044" s="2">
        <v>0</v>
      </c>
    </row>
    <row r="4045" spans="1:11" x14ac:dyDescent="0.3">
      <c r="A4045" s="1">
        <v>43269.416666656864</v>
      </c>
      <c r="B4045" s="2">
        <v>0</v>
      </c>
      <c r="C4045" s="2">
        <v>0</v>
      </c>
      <c r="D4045" s="2">
        <v>0</v>
      </c>
      <c r="E4045" s="2">
        <v>0</v>
      </c>
      <c r="F4045" s="2">
        <v>0</v>
      </c>
      <c r="G4045" s="2">
        <v>0</v>
      </c>
      <c r="H4045" s="2">
        <v>0</v>
      </c>
      <c r="I4045" s="2">
        <v>0</v>
      </c>
      <c r="J4045" s="2">
        <v>0</v>
      </c>
      <c r="K4045" s="2">
        <v>0</v>
      </c>
    </row>
    <row r="4046" spans="1:11" x14ac:dyDescent="0.3">
      <c r="A4046" s="1">
        <v>43269.458333323528</v>
      </c>
      <c r="B4046" s="2">
        <v>0</v>
      </c>
      <c r="C4046" s="2">
        <v>0</v>
      </c>
      <c r="D4046" s="2">
        <v>0</v>
      </c>
      <c r="E4046" s="2">
        <v>0</v>
      </c>
      <c r="F4046" s="2">
        <v>0</v>
      </c>
      <c r="G4046" s="2">
        <v>0</v>
      </c>
      <c r="H4046" s="2">
        <v>0</v>
      </c>
      <c r="I4046" s="2">
        <v>0</v>
      </c>
      <c r="J4046" s="2">
        <v>0</v>
      </c>
      <c r="K4046" s="2">
        <v>0</v>
      </c>
    </row>
    <row r="4047" spans="1:11" x14ac:dyDescent="0.3">
      <c r="A4047" s="1">
        <v>43269.499999990192</v>
      </c>
      <c r="B4047" s="2">
        <v>0</v>
      </c>
      <c r="C4047" s="2">
        <v>0</v>
      </c>
      <c r="D4047" s="2">
        <v>0</v>
      </c>
      <c r="E4047" s="2">
        <v>0</v>
      </c>
      <c r="F4047" s="2">
        <v>0</v>
      </c>
      <c r="G4047" s="2">
        <v>0</v>
      </c>
      <c r="H4047" s="2">
        <v>0</v>
      </c>
      <c r="I4047" s="2">
        <v>0</v>
      </c>
      <c r="J4047" s="2">
        <v>0</v>
      </c>
      <c r="K4047" s="2">
        <v>0</v>
      </c>
    </row>
    <row r="4048" spans="1:11" x14ac:dyDescent="0.3">
      <c r="A4048" s="1">
        <v>43269.541666656856</v>
      </c>
      <c r="B4048" s="2">
        <v>0</v>
      </c>
      <c r="C4048" s="2">
        <v>0</v>
      </c>
      <c r="D4048" s="2">
        <v>0</v>
      </c>
      <c r="E4048" s="2">
        <v>0</v>
      </c>
      <c r="F4048" s="2">
        <v>0</v>
      </c>
      <c r="G4048" s="2">
        <v>0</v>
      </c>
      <c r="H4048" s="2">
        <v>0</v>
      </c>
      <c r="I4048" s="2">
        <v>0</v>
      </c>
      <c r="J4048" s="2">
        <v>0</v>
      </c>
      <c r="K4048" s="2">
        <v>0</v>
      </c>
    </row>
    <row r="4049" spans="1:11" x14ac:dyDescent="0.3">
      <c r="A4049" s="1">
        <v>43269.58333332352</v>
      </c>
      <c r="B4049" s="2">
        <v>0</v>
      </c>
      <c r="C4049" s="2">
        <v>0</v>
      </c>
      <c r="D4049" s="2">
        <v>0</v>
      </c>
      <c r="E4049" s="2">
        <v>0</v>
      </c>
      <c r="F4049" s="2">
        <v>0</v>
      </c>
      <c r="G4049" s="2">
        <v>0</v>
      </c>
      <c r="H4049" s="2">
        <v>0</v>
      </c>
      <c r="I4049" s="2">
        <v>0</v>
      </c>
      <c r="J4049" s="2">
        <v>0</v>
      </c>
      <c r="K4049" s="2">
        <v>0</v>
      </c>
    </row>
    <row r="4050" spans="1:11" x14ac:dyDescent="0.3">
      <c r="A4050" s="1">
        <v>43269.624999990185</v>
      </c>
      <c r="B4050" s="2">
        <v>0</v>
      </c>
      <c r="C4050" s="2">
        <v>0</v>
      </c>
      <c r="D4050" s="2">
        <v>0</v>
      </c>
      <c r="E4050" s="2">
        <v>0</v>
      </c>
      <c r="F4050" s="2">
        <v>0</v>
      </c>
      <c r="G4050" s="2">
        <v>0</v>
      </c>
      <c r="H4050" s="2">
        <v>0</v>
      </c>
      <c r="I4050" s="2">
        <v>0</v>
      </c>
      <c r="J4050" s="2">
        <v>0</v>
      </c>
      <c r="K4050" s="2">
        <v>0</v>
      </c>
    </row>
    <row r="4051" spans="1:11" x14ac:dyDescent="0.3">
      <c r="A4051" s="1">
        <v>43269.666666656849</v>
      </c>
      <c r="B4051" s="2">
        <v>30.904031741222951</v>
      </c>
      <c r="C4051" s="2">
        <v>3.3551276044821168</v>
      </c>
      <c r="D4051" s="2">
        <v>0.3315259204867434</v>
      </c>
      <c r="E4051" s="2">
        <v>5.9321816461929888</v>
      </c>
      <c r="F4051" s="2">
        <v>0</v>
      </c>
      <c r="G4051" s="2">
        <v>0</v>
      </c>
      <c r="H4051" s="2">
        <v>0</v>
      </c>
      <c r="I4051" s="2">
        <v>0</v>
      </c>
      <c r="J4051" s="2">
        <v>21.341212327701435</v>
      </c>
      <c r="K4051" s="2">
        <v>61.864079240086227</v>
      </c>
    </row>
    <row r="4052" spans="1:11" x14ac:dyDescent="0.3">
      <c r="A4052" s="1">
        <v>43269.708333323513</v>
      </c>
      <c r="B4052" s="2">
        <v>37.37856553006614</v>
      </c>
      <c r="C4052" s="2">
        <v>2.7117132595080564</v>
      </c>
      <c r="D4052" s="2">
        <v>0.39849672396782587</v>
      </c>
      <c r="E4052" s="2">
        <v>6.8988482441367385</v>
      </c>
      <c r="F4052" s="2">
        <v>0</v>
      </c>
      <c r="G4052" s="2">
        <v>0</v>
      </c>
      <c r="H4052" s="2">
        <v>0</v>
      </c>
      <c r="I4052" s="2">
        <v>0</v>
      </c>
      <c r="J4052" s="2">
        <v>24.818826188371681</v>
      </c>
      <c r="K4052" s="2">
        <v>72.206449946050441</v>
      </c>
    </row>
    <row r="4053" spans="1:11" x14ac:dyDescent="0.3">
      <c r="A4053" s="1">
        <v>43269.749999990177</v>
      </c>
      <c r="B4053" s="2">
        <v>48.823660645209436</v>
      </c>
      <c r="C4053" s="2">
        <v>3.5420237794529892</v>
      </c>
      <c r="D4053" s="2">
        <v>0.52051405781163484</v>
      </c>
      <c r="E4053" s="2">
        <v>9.0112346671944383</v>
      </c>
      <c r="F4053" s="2">
        <v>0</v>
      </c>
      <c r="G4053" s="2">
        <v>0</v>
      </c>
      <c r="H4053" s="2">
        <v>0</v>
      </c>
      <c r="I4053" s="2">
        <v>0</v>
      </c>
      <c r="J4053" s="2">
        <v>32.418203594752868</v>
      </c>
      <c r="K4053" s="2">
        <v>94.315636744421369</v>
      </c>
    </row>
    <row r="4054" spans="1:11" x14ac:dyDescent="0.3">
      <c r="A4054" s="1">
        <v>43269.791666656842</v>
      </c>
      <c r="B4054" s="2">
        <v>50.184972448491735</v>
      </c>
      <c r="C4054" s="2">
        <v>3.6407832480130149</v>
      </c>
      <c r="D4054" s="2">
        <v>0.53502714268297313</v>
      </c>
      <c r="E4054" s="2">
        <v>9.2624878496163969</v>
      </c>
      <c r="F4054" s="2">
        <v>0</v>
      </c>
      <c r="G4054" s="2">
        <v>0</v>
      </c>
      <c r="H4054" s="2">
        <v>0</v>
      </c>
      <c r="I4054" s="2">
        <v>0</v>
      </c>
      <c r="J4054" s="2">
        <v>33.322094917352338</v>
      </c>
      <c r="K4054" s="2">
        <v>96.945365606156457</v>
      </c>
    </row>
    <row r="4055" spans="1:11" x14ac:dyDescent="0.3">
      <c r="A4055" s="1">
        <v>43269.833333323506</v>
      </c>
      <c r="B4055" s="2">
        <v>43.902859448004236</v>
      </c>
      <c r="C4055" s="2">
        <v>2.5030670918822469</v>
      </c>
      <c r="D4055" s="2">
        <v>0.46680509686951227</v>
      </c>
      <c r="E4055" s="2">
        <v>7.9643735374971349</v>
      </c>
      <c r="F4055" s="2">
        <v>0</v>
      </c>
      <c r="G4055" s="2">
        <v>0</v>
      </c>
      <c r="H4055" s="2">
        <v>0</v>
      </c>
      <c r="I4055" s="2">
        <v>0</v>
      </c>
      <c r="J4055" s="2">
        <v>28.652087353045196</v>
      </c>
      <c r="K4055" s="2">
        <v>83.489192527298314</v>
      </c>
    </row>
    <row r="4056" spans="1:11" x14ac:dyDescent="0.3">
      <c r="A4056" s="1">
        <v>43269.87499999017</v>
      </c>
      <c r="B4056" s="2">
        <v>33.248828913122075</v>
      </c>
      <c r="C4056" s="2">
        <v>1.8956407519338037</v>
      </c>
      <c r="D4056" s="2">
        <v>0.35352418946582626</v>
      </c>
      <c r="E4056" s="2">
        <v>6.0316365830808483</v>
      </c>
      <c r="F4056" s="2">
        <v>0</v>
      </c>
      <c r="G4056" s="2">
        <v>0</v>
      </c>
      <c r="H4056" s="2">
        <v>0</v>
      </c>
      <c r="I4056" s="2">
        <v>0</v>
      </c>
      <c r="J4056" s="2">
        <v>21.699004629379203</v>
      </c>
      <c r="K4056" s="2">
        <v>63.228635066981752</v>
      </c>
    </row>
    <row r="4057" spans="1:11" x14ac:dyDescent="0.3">
      <c r="A4057" s="1">
        <v>43269.916666656834</v>
      </c>
      <c r="B4057" s="2">
        <v>27.759703618623284</v>
      </c>
      <c r="C4057" s="2">
        <v>1.5826850797833201</v>
      </c>
      <c r="D4057" s="2">
        <v>0.29516007156908464</v>
      </c>
      <c r="E4057" s="2">
        <v>5.0358598890527873</v>
      </c>
      <c r="F4057" s="2">
        <v>0</v>
      </c>
      <c r="G4057" s="2">
        <v>0</v>
      </c>
      <c r="H4057" s="2">
        <v>0</v>
      </c>
      <c r="I4057" s="2">
        <v>0</v>
      </c>
      <c r="J4057" s="2">
        <v>18.116666271303565</v>
      </c>
      <c r="K4057" s="2">
        <v>52.790074930332047</v>
      </c>
    </row>
    <row r="4058" spans="1:11" x14ac:dyDescent="0.3">
      <c r="A4058" s="1">
        <v>43269.958333323499</v>
      </c>
      <c r="B4058" s="2">
        <v>30.229148711787154</v>
      </c>
      <c r="C4058" s="2">
        <v>1.7234774296581428</v>
      </c>
      <c r="D4058" s="2">
        <v>0.32141689334383822</v>
      </c>
      <c r="E4058" s="2">
        <v>5.4838394375282027</v>
      </c>
      <c r="F4058" s="2">
        <v>0</v>
      </c>
      <c r="G4058" s="2">
        <v>0</v>
      </c>
      <c r="H4058" s="2">
        <v>0</v>
      </c>
      <c r="I4058" s="2">
        <v>0</v>
      </c>
      <c r="J4058" s="2">
        <v>19.728286958714087</v>
      </c>
      <c r="K4058" s="2">
        <v>57.486169431031428</v>
      </c>
    </row>
    <row r="4059" spans="1:11" x14ac:dyDescent="0.3">
      <c r="A4059" s="1">
        <v>43269.999999990163</v>
      </c>
      <c r="B4059" s="2">
        <v>27.350959948703213</v>
      </c>
      <c r="C4059" s="2">
        <v>1.5593810662849781</v>
      </c>
      <c r="D4059" s="2">
        <v>0.29081403054053129</v>
      </c>
      <c r="E4059" s="2">
        <v>4.9617101113558189</v>
      </c>
      <c r="F4059" s="2">
        <v>0</v>
      </c>
      <c r="G4059" s="2">
        <v>0</v>
      </c>
      <c r="H4059" s="2">
        <v>0</v>
      </c>
      <c r="I4059" s="2">
        <v>0</v>
      </c>
      <c r="J4059" s="2">
        <v>17.84991008542405</v>
      </c>
      <c r="K4059" s="2">
        <v>52.012775242308592</v>
      </c>
    </row>
    <row r="4060" spans="1:11" x14ac:dyDescent="0.3">
      <c r="A4060" s="1">
        <v>43270.041666656827</v>
      </c>
      <c r="B4060" s="2">
        <v>26.377389893993325</v>
      </c>
      <c r="C4060" s="2">
        <v>1.5038741768425614</v>
      </c>
      <c r="D4060" s="2">
        <v>0.28046237077594693</v>
      </c>
      <c r="E4060" s="2">
        <v>4.7850957477785583</v>
      </c>
      <c r="F4060" s="2">
        <v>0</v>
      </c>
      <c r="G4060" s="2">
        <v>0</v>
      </c>
      <c r="H4060" s="2">
        <v>0</v>
      </c>
      <c r="I4060" s="2">
        <v>0</v>
      </c>
      <c r="J4060" s="2">
        <v>17.214534289802042</v>
      </c>
      <c r="K4060" s="2">
        <v>50.161356479192435</v>
      </c>
    </row>
    <row r="4061" spans="1:11" x14ac:dyDescent="0.3">
      <c r="A4061" s="1">
        <v>43270.083333323491</v>
      </c>
      <c r="B4061" s="2">
        <v>25.930389733295886</v>
      </c>
      <c r="C4061" s="2">
        <v>1.4783890169605962</v>
      </c>
      <c r="D4061" s="2">
        <v>0.2757095606870692</v>
      </c>
      <c r="E4061" s="2">
        <v>4.7040058986006947</v>
      </c>
      <c r="F4061" s="2">
        <v>0</v>
      </c>
      <c r="G4061" s="2">
        <v>0</v>
      </c>
      <c r="H4061" s="2">
        <v>0</v>
      </c>
      <c r="I4061" s="2">
        <v>0</v>
      </c>
      <c r="J4061" s="2">
        <v>16.922810975827545</v>
      </c>
      <c r="K4061" s="2">
        <v>49.311305185371793</v>
      </c>
    </row>
    <row r="4062" spans="1:11" x14ac:dyDescent="0.3">
      <c r="A4062" s="1">
        <v>43270.124999990156</v>
      </c>
      <c r="B4062" s="2">
        <v>28.434622826228168</v>
      </c>
      <c r="C4062" s="2">
        <v>1.6211647615050953</v>
      </c>
      <c r="D4062" s="2">
        <v>0.30233627216390518</v>
      </c>
      <c r="E4062" s="2">
        <v>5.1582963030946347</v>
      </c>
      <c r="F4062" s="2">
        <v>0</v>
      </c>
      <c r="G4062" s="2">
        <v>0</v>
      </c>
      <c r="H4062" s="2">
        <v>0</v>
      </c>
      <c r="I4062" s="2">
        <v>0</v>
      </c>
      <c r="J4062" s="2">
        <v>18.557135168675622</v>
      </c>
      <c r="K4062" s="2">
        <v>54.073555331667428</v>
      </c>
    </row>
    <row r="4063" spans="1:11" x14ac:dyDescent="0.3">
      <c r="A4063" s="1">
        <v>43270.16666665682</v>
      </c>
      <c r="B4063" s="2">
        <v>32.42260426981921</v>
      </c>
      <c r="C4063" s="2">
        <v>1.8485345784144485</v>
      </c>
      <c r="D4063" s="2">
        <v>0.34473920644872341</v>
      </c>
      <c r="E4063" s="2">
        <v>5.8817520022611731</v>
      </c>
      <c r="F4063" s="2">
        <v>0</v>
      </c>
      <c r="G4063" s="2">
        <v>0</v>
      </c>
      <c r="H4063" s="2">
        <v>0</v>
      </c>
      <c r="I4063" s="2">
        <v>0</v>
      </c>
      <c r="J4063" s="2">
        <v>21.159790078190596</v>
      </c>
      <c r="K4063" s="2">
        <v>61.657420135134153</v>
      </c>
    </row>
    <row r="4064" spans="1:11" x14ac:dyDescent="0.3">
      <c r="A4064" s="1">
        <v>43270.208333323484</v>
      </c>
      <c r="B4064" s="2">
        <v>33.56028835574557</v>
      </c>
      <c r="C4064" s="2">
        <v>1.9133982258452733</v>
      </c>
      <c r="D4064" s="2">
        <v>0.35683583834502913</v>
      </c>
      <c r="E4064" s="2">
        <v>6.0881381270354522</v>
      </c>
      <c r="F4064" s="2">
        <v>0</v>
      </c>
      <c r="G4064" s="2">
        <v>0</v>
      </c>
      <c r="H4064" s="2">
        <v>0</v>
      </c>
      <c r="I4064" s="2">
        <v>0</v>
      </c>
      <c r="J4064" s="2">
        <v>21.902270732525583</v>
      </c>
      <c r="K4064" s="2">
        <v>63.820931279496904</v>
      </c>
    </row>
    <row r="4065" spans="1:11" x14ac:dyDescent="0.3">
      <c r="A4065" s="1">
        <v>43270.249999990148</v>
      </c>
      <c r="B4065" s="2">
        <v>31.039652014715553</v>
      </c>
      <c r="C4065" s="2">
        <v>1.7696872704505098</v>
      </c>
      <c r="D4065" s="2">
        <v>0.33003471636478837</v>
      </c>
      <c r="E4065" s="2">
        <v>5.6308720258164904</v>
      </c>
      <c r="F4065" s="2">
        <v>0</v>
      </c>
      <c r="G4065" s="2">
        <v>0</v>
      </c>
      <c r="H4065" s="2">
        <v>0</v>
      </c>
      <c r="I4065" s="2">
        <v>0</v>
      </c>
      <c r="J4065" s="2">
        <v>20.257241375975667</v>
      </c>
      <c r="K4065" s="2">
        <v>59.027487403323008</v>
      </c>
    </row>
    <row r="4066" spans="1:11" x14ac:dyDescent="0.3">
      <c r="A4066" s="1">
        <v>43270.291666656813</v>
      </c>
      <c r="B4066" s="2">
        <v>0</v>
      </c>
      <c r="C4066" s="2">
        <v>0</v>
      </c>
      <c r="D4066" s="2">
        <v>0</v>
      </c>
      <c r="E4066" s="2">
        <v>0</v>
      </c>
      <c r="F4066" s="2">
        <v>0</v>
      </c>
      <c r="G4066" s="2">
        <v>0</v>
      </c>
      <c r="H4066" s="2">
        <v>0</v>
      </c>
      <c r="I4066" s="2">
        <v>0</v>
      </c>
      <c r="J4066" s="2">
        <v>0</v>
      </c>
      <c r="K4066" s="2">
        <v>0</v>
      </c>
    </row>
    <row r="4067" spans="1:11" x14ac:dyDescent="0.3">
      <c r="A4067" s="1">
        <v>43270.333333323477</v>
      </c>
      <c r="B4067" s="2">
        <v>0</v>
      </c>
      <c r="C4067" s="2">
        <v>0</v>
      </c>
      <c r="D4067" s="2">
        <v>0</v>
      </c>
      <c r="E4067" s="2">
        <v>0</v>
      </c>
      <c r="F4067" s="2">
        <v>0</v>
      </c>
      <c r="G4067" s="2">
        <v>0</v>
      </c>
      <c r="H4067" s="2">
        <v>0</v>
      </c>
      <c r="I4067" s="2">
        <v>0</v>
      </c>
      <c r="J4067" s="2">
        <v>0</v>
      </c>
      <c r="K4067" s="2">
        <v>0</v>
      </c>
    </row>
    <row r="4068" spans="1:11" x14ac:dyDescent="0.3">
      <c r="A4068" s="1">
        <v>43270.374999990141</v>
      </c>
      <c r="B4068" s="2">
        <v>0</v>
      </c>
      <c r="C4068" s="2">
        <v>0</v>
      </c>
      <c r="D4068" s="2">
        <v>0</v>
      </c>
      <c r="E4068" s="2">
        <v>0</v>
      </c>
      <c r="F4068" s="2">
        <v>0</v>
      </c>
      <c r="G4068" s="2">
        <v>0</v>
      </c>
      <c r="H4068" s="2">
        <v>0</v>
      </c>
      <c r="I4068" s="2">
        <v>0</v>
      </c>
      <c r="J4068" s="2">
        <v>0</v>
      </c>
      <c r="K4068" s="2">
        <v>0</v>
      </c>
    </row>
    <row r="4069" spans="1:11" x14ac:dyDescent="0.3">
      <c r="A4069" s="1">
        <v>43270.416666656805</v>
      </c>
      <c r="B4069" s="2">
        <v>0</v>
      </c>
      <c r="C4069" s="2">
        <v>0</v>
      </c>
      <c r="D4069" s="2">
        <v>0</v>
      </c>
      <c r="E4069" s="2">
        <v>0</v>
      </c>
      <c r="F4069" s="2">
        <v>0</v>
      </c>
      <c r="G4069" s="2">
        <v>0</v>
      </c>
      <c r="H4069" s="2">
        <v>0</v>
      </c>
      <c r="I4069" s="2">
        <v>0</v>
      </c>
      <c r="J4069" s="2">
        <v>0</v>
      </c>
      <c r="K4069" s="2">
        <v>0</v>
      </c>
    </row>
    <row r="4070" spans="1:11" x14ac:dyDescent="0.3">
      <c r="A4070" s="1">
        <v>43270.45833332347</v>
      </c>
      <c r="B4070" s="2">
        <v>0</v>
      </c>
      <c r="C4070" s="2">
        <v>0</v>
      </c>
      <c r="D4070" s="2">
        <v>0</v>
      </c>
      <c r="E4070" s="2">
        <v>0</v>
      </c>
      <c r="F4070" s="2">
        <v>0</v>
      </c>
      <c r="G4070" s="2">
        <v>0</v>
      </c>
      <c r="H4070" s="2">
        <v>0</v>
      </c>
      <c r="I4070" s="2">
        <v>0</v>
      </c>
      <c r="J4070" s="2">
        <v>0</v>
      </c>
      <c r="K4070" s="2">
        <v>0</v>
      </c>
    </row>
    <row r="4071" spans="1:11" x14ac:dyDescent="0.3">
      <c r="A4071" s="1">
        <v>43270.499999990134</v>
      </c>
      <c r="B4071" s="2">
        <v>0</v>
      </c>
      <c r="C4071" s="2">
        <v>0</v>
      </c>
      <c r="D4071" s="2">
        <v>0</v>
      </c>
      <c r="E4071" s="2">
        <v>0</v>
      </c>
      <c r="F4071" s="2">
        <v>0</v>
      </c>
      <c r="G4071" s="2">
        <v>0</v>
      </c>
      <c r="H4071" s="2">
        <v>0</v>
      </c>
      <c r="I4071" s="2">
        <v>0</v>
      </c>
      <c r="J4071" s="2">
        <v>0</v>
      </c>
      <c r="K4071" s="2">
        <v>0</v>
      </c>
    </row>
    <row r="4072" spans="1:11" x14ac:dyDescent="0.3">
      <c r="A4072" s="1">
        <v>43270.541666656798</v>
      </c>
      <c r="B4072" s="2">
        <v>0</v>
      </c>
      <c r="C4072" s="2">
        <v>0</v>
      </c>
      <c r="D4072" s="2">
        <v>0</v>
      </c>
      <c r="E4072" s="2">
        <v>0</v>
      </c>
      <c r="F4072" s="2">
        <v>0</v>
      </c>
      <c r="G4072" s="2">
        <v>0</v>
      </c>
      <c r="H4072" s="2">
        <v>0</v>
      </c>
      <c r="I4072" s="2">
        <v>0</v>
      </c>
      <c r="J4072" s="2">
        <v>0</v>
      </c>
      <c r="K4072" s="2">
        <v>0</v>
      </c>
    </row>
    <row r="4073" spans="1:11" x14ac:dyDescent="0.3">
      <c r="A4073" s="1">
        <v>43270.583333323462</v>
      </c>
      <c r="B4073" s="2">
        <v>0</v>
      </c>
      <c r="C4073" s="2">
        <v>0</v>
      </c>
      <c r="D4073" s="2">
        <v>0</v>
      </c>
      <c r="E4073" s="2">
        <v>0</v>
      </c>
      <c r="F4073" s="2">
        <v>0</v>
      </c>
      <c r="G4073" s="2">
        <v>0</v>
      </c>
      <c r="H4073" s="2">
        <v>0</v>
      </c>
      <c r="I4073" s="2">
        <v>0</v>
      </c>
      <c r="J4073" s="2">
        <v>0</v>
      </c>
      <c r="K4073" s="2">
        <v>0</v>
      </c>
    </row>
    <row r="4074" spans="1:11" x14ac:dyDescent="0.3">
      <c r="A4074" s="1">
        <v>43270.624999990127</v>
      </c>
      <c r="B4074" s="2">
        <v>0</v>
      </c>
      <c r="C4074" s="2">
        <v>0</v>
      </c>
      <c r="D4074" s="2">
        <v>0</v>
      </c>
      <c r="E4074" s="2">
        <v>0</v>
      </c>
      <c r="F4074" s="2">
        <v>0</v>
      </c>
      <c r="G4074" s="2">
        <v>0</v>
      </c>
      <c r="H4074" s="2">
        <v>0</v>
      </c>
      <c r="I4074" s="2">
        <v>0</v>
      </c>
      <c r="J4074" s="2">
        <v>0</v>
      </c>
      <c r="K4074" s="2">
        <v>0</v>
      </c>
    </row>
    <row r="4075" spans="1:11" x14ac:dyDescent="0.3">
      <c r="A4075" s="1">
        <v>43270.666666656791</v>
      </c>
      <c r="B4075" s="2">
        <v>39.747947649591765</v>
      </c>
      <c r="C4075" s="2">
        <v>4.3152763204927389</v>
      </c>
      <c r="D4075" s="2">
        <v>0.42639986401555297</v>
      </c>
      <c r="E4075" s="2">
        <v>7.6298150188030167</v>
      </c>
      <c r="F4075" s="2">
        <v>0</v>
      </c>
      <c r="G4075" s="2">
        <v>0</v>
      </c>
      <c r="H4075" s="2">
        <v>0</v>
      </c>
      <c r="I4075" s="2">
        <v>0</v>
      </c>
      <c r="J4075" s="2">
        <v>27.448502431117781</v>
      </c>
      <c r="K4075" s="2">
        <v>79.567941284020861</v>
      </c>
    </row>
    <row r="4076" spans="1:11" x14ac:dyDescent="0.3">
      <c r="A4076" s="1">
        <v>43270.708333323455</v>
      </c>
      <c r="B4076" s="2">
        <v>46.37445885619303</v>
      </c>
      <c r="C4076" s="2">
        <v>3.364340851488715</v>
      </c>
      <c r="D4076" s="2">
        <v>0.49440286613216511</v>
      </c>
      <c r="E4076" s="2">
        <v>8.559192936269767</v>
      </c>
      <c r="F4076" s="2">
        <v>0</v>
      </c>
      <c r="G4076" s="2">
        <v>0</v>
      </c>
      <c r="H4076" s="2">
        <v>0</v>
      </c>
      <c r="I4076" s="2">
        <v>0</v>
      </c>
      <c r="J4076" s="2">
        <v>30.791969076658457</v>
      </c>
      <c r="K4076" s="2">
        <v>89.584364586742126</v>
      </c>
    </row>
    <row r="4077" spans="1:11" x14ac:dyDescent="0.3">
      <c r="A4077" s="1">
        <v>43270.749999990119</v>
      </c>
      <c r="B4077" s="2">
        <v>59.735014826889717</v>
      </c>
      <c r="C4077" s="2">
        <v>4.333612846450519</v>
      </c>
      <c r="D4077" s="2">
        <v>0.63684112477611543</v>
      </c>
      <c r="E4077" s="2">
        <v>11.025110148234225</v>
      </c>
      <c r="F4077" s="2">
        <v>0</v>
      </c>
      <c r="G4077" s="2">
        <v>0</v>
      </c>
      <c r="H4077" s="2">
        <v>0</v>
      </c>
      <c r="I4077" s="2">
        <v>0</v>
      </c>
      <c r="J4077" s="2">
        <v>39.663184751053706</v>
      </c>
      <c r="K4077" s="2">
        <v>115.39376369740427</v>
      </c>
    </row>
    <row r="4078" spans="1:11" x14ac:dyDescent="0.3">
      <c r="A4078" s="1">
        <v>43270.791666656783</v>
      </c>
      <c r="B4078" s="2">
        <v>54.78633026835044</v>
      </c>
      <c r="C4078" s="2">
        <v>3.9745992421504939</v>
      </c>
      <c r="D4078" s="2">
        <v>0.58408269072273189</v>
      </c>
      <c r="E4078" s="2">
        <v>10.111746478619775</v>
      </c>
      <c r="F4078" s="2">
        <v>0</v>
      </c>
      <c r="G4078" s="2">
        <v>0</v>
      </c>
      <c r="H4078" s="2">
        <v>0</v>
      </c>
      <c r="I4078" s="2">
        <v>0</v>
      </c>
      <c r="J4078" s="2">
        <v>36.377329871987449</v>
      </c>
      <c r="K4078" s="2">
        <v>105.83408855183089</v>
      </c>
    </row>
    <row r="4079" spans="1:11" x14ac:dyDescent="0.3">
      <c r="A4079" s="1">
        <v>43270.833333323448</v>
      </c>
      <c r="B4079" s="2">
        <v>47.455994750846855</v>
      </c>
      <c r="C4079" s="2">
        <v>2.7056446952860438</v>
      </c>
      <c r="D4079" s="2">
        <v>0.50458445088171044</v>
      </c>
      <c r="E4079" s="2">
        <v>8.6089442360098705</v>
      </c>
      <c r="F4079" s="2">
        <v>0</v>
      </c>
      <c r="G4079" s="2">
        <v>0</v>
      </c>
      <c r="H4079" s="2">
        <v>0</v>
      </c>
      <c r="I4079" s="2">
        <v>0</v>
      </c>
      <c r="J4079" s="2">
        <v>30.970950961344027</v>
      </c>
      <c r="K4079" s="2">
        <v>90.24611909436851</v>
      </c>
    </row>
    <row r="4080" spans="1:11" x14ac:dyDescent="0.3">
      <c r="A4080" s="1">
        <v>43270.874999990112</v>
      </c>
      <c r="B4080" s="2">
        <v>34.007614717399505</v>
      </c>
      <c r="C4080" s="2">
        <v>1.9389019836702841</v>
      </c>
      <c r="D4080" s="2">
        <v>0.36159211682459969</v>
      </c>
      <c r="E4080" s="2">
        <v>6.1692871520004644</v>
      </c>
      <c r="F4080" s="2">
        <v>0</v>
      </c>
      <c r="G4080" s="2">
        <v>0</v>
      </c>
      <c r="H4080" s="2">
        <v>0</v>
      </c>
      <c r="I4080" s="2">
        <v>0</v>
      </c>
      <c r="J4080" s="2">
        <v>22.194206933278245</v>
      </c>
      <c r="K4080" s="2">
        <v>64.671602903173095</v>
      </c>
    </row>
    <row r="4081" spans="1:11" x14ac:dyDescent="0.3">
      <c r="A4081" s="1">
        <v>43270.916666656776</v>
      </c>
      <c r="B4081" s="2">
        <v>32.863394962309194</v>
      </c>
      <c r="C4081" s="2">
        <v>1.8736657131663061</v>
      </c>
      <c r="D4081" s="2">
        <v>0.34942599324334345</v>
      </c>
      <c r="E4081" s="2">
        <v>5.9617153980623057</v>
      </c>
      <c r="F4081" s="2">
        <v>0</v>
      </c>
      <c r="G4081" s="2">
        <v>0</v>
      </c>
      <c r="H4081" s="2">
        <v>0</v>
      </c>
      <c r="I4081" s="2">
        <v>0</v>
      </c>
      <c r="J4081" s="2">
        <v>21.447460940280795</v>
      </c>
      <c r="K4081" s="2">
        <v>62.495663007061935</v>
      </c>
    </row>
    <row r="4082" spans="1:11" x14ac:dyDescent="0.3">
      <c r="A4082" s="1">
        <v>43270.95833332344</v>
      </c>
      <c r="B4082" s="2">
        <v>32.545803381064616</v>
      </c>
      <c r="C4082" s="2">
        <v>1.8555586229752072</v>
      </c>
      <c r="D4082" s="2">
        <v>0.34604914329070208</v>
      </c>
      <c r="E4082" s="2">
        <v>5.9041014290133917</v>
      </c>
      <c r="F4082" s="2">
        <v>0</v>
      </c>
      <c r="G4082" s="2">
        <v>0</v>
      </c>
      <c r="H4082" s="2">
        <v>0</v>
      </c>
      <c r="I4082" s="2">
        <v>0</v>
      </c>
      <c r="J4082" s="2">
        <v>21.240192852442728</v>
      </c>
      <c r="K4082" s="2">
        <v>61.891705428786651</v>
      </c>
    </row>
    <row r="4083" spans="1:11" x14ac:dyDescent="0.3">
      <c r="A4083" s="1">
        <v>43270.999999990105</v>
      </c>
      <c r="B4083" s="2">
        <v>28.241231838874292</v>
      </c>
      <c r="C4083" s="2">
        <v>1.6101388141659383</v>
      </c>
      <c r="D4083" s="2">
        <v>0.30028000749867684</v>
      </c>
      <c r="E4083" s="2">
        <v>5.1232134387564727</v>
      </c>
      <c r="F4083" s="2">
        <v>0</v>
      </c>
      <c r="G4083" s="2">
        <v>0</v>
      </c>
      <c r="H4083" s="2">
        <v>0</v>
      </c>
      <c r="I4083" s="2">
        <v>0</v>
      </c>
      <c r="J4083" s="2">
        <v>18.430923447329377</v>
      </c>
      <c r="K4083" s="2">
        <v>53.705787546624762</v>
      </c>
    </row>
    <row r="4084" spans="1:11" x14ac:dyDescent="0.3">
      <c r="A4084" s="1">
        <v>43271.041666656769</v>
      </c>
      <c r="B4084" s="2">
        <v>26.862653610075739</v>
      </c>
      <c r="C4084" s="2">
        <v>1.5315408858879924</v>
      </c>
      <c r="D4084" s="2">
        <v>0.28562202504086764</v>
      </c>
      <c r="E4084" s="2">
        <v>4.8731269500206711</v>
      </c>
      <c r="F4084" s="2">
        <v>0</v>
      </c>
      <c r="G4084" s="2">
        <v>0</v>
      </c>
      <c r="H4084" s="2">
        <v>0</v>
      </c>
      <c r="I4084" s="2">
        <v>0</v>
      </c>
      <c r="J4084" s="2">
        <v>17.531229342408427</v>
      </c>
      <c r="K4084" s="2">
        <v>51.084172813433696</v>
      </c>
    </row>
    <row r="4085" spans="1:11" x14ac:dyDescent="0.3">
      <c r="A4085" s="1">
        <v>43271.083333323433</v>
      </c>
      <c r="B4085" s="2">
        <v>26.706461802308056</v>
      </c>
      <c r="C4085" s="2">
        <v>1.5226358036459595</v>
      </c>
      <c r="D4085" s="2">
        <v>0.28396128738341347</v>
      </c>
      <c r="E4085" s="2">
        <v>4.8447923514045579</v>
      </c>
      <c r="F4085" s="2">
        <v>0</v>
      </c>
      <c r="G4085" s="2">
        <v>0</v>
      </c>
      <c r="H4085" s="2">
        <v>0</v>
      </c>
      <c r="I4085" s="2">
        <v>0</v>
      </c>
      <c r="J4085" s="2">
        <v>17.429294721833429</v>
      </c>
      <c r="K4085" s="2">
        <v>50.787145966575416</v>
      </c>
    </row>
    <row r="4086" spans="1:11" x14ac:dyDescent="0.3">
      <c r="A4086" s="1">
        <v>43271.124999990097</v>
      </c>
      <c r="B4086" s="2">
        <v>27.66712614814567</v>
      </c>
      <c r="C4086" s="2">
        <v>1.5774068901001024</v>
      </c>
      <c r="D4086" s="2">
        <v>0.29417572486325289</v>
      </c>
      <c r="E4086" s="2">
        <v>5.0190655033268765</v>
      </c>
      <c r="F4086" s="2">
        <v>0</v>
      </c>
      <c r="G4086" s="2">
        <v>0</v>
      </c>
      <c r="H4086" s="2">
        <v>0</v>
      </c>
      <c r="I4086" s="2">
        <v>0</v>
      </c>
      <c r="J4086" s="2">
        <v>18.05624793399253</v>
      </c>
      <c r="K4086" s="2">
        <v>52.61402220042843</v>
      </c>
    </row>
    <row r="4087" spans="1:11" x14ac:dyDescent="0.3">
      <c r="A4087" s="1">
        <v>43271.166666656762</v>
      </c>
      <c r="B4087" s="2">
        <v>32.993623235234004</v>
      </c>
      <c r="C4087" s="2">
        <v>1.8810905166640559</v>
      </c>
      <c r="D4087" s="2">
        <v>0.35081066891873569</v>
      </c>
      <c r="E4087" s="2">
        <v>5.9853399779588532</v>
      </c>
      <c r="F4087" s="2">
        <v>0</v>
      </c>
      <c r="G4087" s="2">
        <v>0</v>
      </c>
      <c r="H4087" s="2">
        <v>0</v>
      </c>
      <c r="I4087" s="2">
        <v>0</v>
      </c>
      <c r="J4087" s="2">
        <v>21.532451118565124</v>
      </c>
      <c r="K4087" s="2">
        <v>62.743315517340761</v>
      </c>
    </row>
    <row r="4088" spans="1:11" x14ac:dyDescent="0.3">
      <c r="A4088" s="1">
        <v>43271.208333323426</v>
      </c>
      <c r="B4088" s="2">
        <v>32.760136057726285</v>
      </c>
      <c r="C4088" s="2">
        <v>1.8677785347625533</v>
      </c>
      <c r="D4088" s="2">
        <v>0.34832807425668721</v>
      </c>
      <c r="E4088" s="2">
        <v>5.9429833041278517</v>
      </c>
      <c r="F4088" s="2">
        <v>0</v>
      </c>
      <c r="G4088" s="2">
        <v>0</v>
      </c>
      <c r="H4088" s="2">
        <v>0</v>
      </c>
      <c r="I4088" s="2">
        <v>0</v>
      </c>
      <c r="J4088" s="2">
        <v>21.380071636001119</v>
      </c>
      <c r="K4088" s="2">
        <v>62.299297606874489</v>
      </c>
    </row>
    <row r="4089" spans="1:11" x14ac:dyDescent="0.3">
      <c r="A4089" s="1">
        <v>43271.24999999009</v>
      </c>
      <c r="B4089" s="2">
        <v>30.141723269550681</v>
      </c>
      <c r="C4089" s="2">
        <v>1.7184929764765786</v>
      </c>
      <c r="D4089" s="2">
        <v>0.320487326510489</v>
      </c>
      <c r="E4089" s="2">
        <v>5.4679796760592065</v>
      </c>
      <c r="F4089" s="2">
        <v>0</v>
      </c>
      <c r="G4089" s="2">
        <v>0</v>
      </c>
      <c r="H4089" s="2">
        <v>0</v>
      </c>
      <c r="I4089" s="2">
        <v>0</v>
      </c>
      <c r="J4089" s="2">
        <v>19.671230961921776</v>
      </c>
      <c r="K4089" s="2">
        <v>57.319914210518732</v>
      </c>
    </row>
    <row r="4090" spans="1:11" x14ac:dyDescent="0.3">
      <c r="A4090" s="1">
        <v>43271.291666656754</v>
      </c>
      <c r="B4090" s="2">
        <v>0</v>
      </c>
      <c r="C4090" s="2">
        <v>0</v>
      </c>
      <c r="D4090" s="2">
        <v>0</v>
      </c>
      <c r="E4090" s="2">
        <v>0</v>
      </c>
      <c r="F4090" s="2">
        <v>0</v>
      </c>
      <c r="G4090" s="2">
        <v>0</v>
      </c>
      <c r="H4090" s="2">
        <v>0</v>
      </c>
      <c r="I4090" s="2">
        <v>0</v>
      </c>
      <c r="J4090" s="2">
        <v>0</v>
      </c>
      <c r="K4090" s="2">
        <v>0</v>
      </c>
    </row>
    <row r="4091" spans="1:11" x14ac:dyDescent="0.3">
      <c r="A4091" s="1">
        <v>43271.333333323419</v>
      </c>
      <c r="B4091" s="2">
        <v>0</v>
      </c>
      <c r="C4091" s="2">
        <v>0</v>
      </c>
      <c r="D4091" s="2">
        <v>0</v>
      </c>
      <c r="E4091" s="2">
        <v>0</v>
      </c>
      <c r="F4091" s="2">
        <v>0</v>
      </c>
      <c r="G4091" s="2">
        <v>0</v>
      </c>
      <c r="H4091" s="2">
        <v>0</v>
      </c>
      <c r="I4091" s="2">
        <v>0</v>
      </c>
      <c r="J4091" s="2">
        <v>0</v>
      </c>
      <c r="K4091" s="2">
        <v>0</v>
      </c>
    </row>
    <row r="4092" spans="1:11" x14ac:dyDescent="0.3">
      <c r="A4092" s="1">
        <v>43271.374999990083</v>
      </c>
      <c r="B4092" s="2">
        <v>0</v>
      </c>
      <c r="C4092" s="2">
        <v>0</v>
      </c>
      <c r="D4092" s="2">
        <v>0</v>
      </c>
      <c r="E4092" s="2">
        <v>0</v>
      </c>
      <c r="F4092" s="2">
        <v>0</v>
      </c>
      <c r="G4092" s="2">
        <v>0</v>
      </c>
      <c r="H4092" s="2">
        <v>0</v>
      </c>
      <c r="I4092" s="2">
        <v>0</v>
      </c>
      <c r="J4092" s="2">
        <v>0</v>
      </c>
      <c r="K4092" s="2">
        <v>0</v>
      </c>
    </row>
    <row r="4093" spans="1:11" x14ac:dyDescent="0.3">
      <c r="A4093" s="1">
        <v>43271.416666656747</v>
      </c>
      <c r="B4093" s="2">
        <v>0</v>
      </c>
      <c r="C4093" s="2">
        <v>0</v>
      </c>
      <c r="D4093" s="2">
        <v>0</v>
      </c>
      <c r="E4093" s="2">
        <v>0</v>
      </c>
      <c r="F4093" s="2">
        <v>0</v>
      </c>
      <c r="G4093" s="2">
        <v>0</v>
      </c>
      <c r="H4093" s="2">
        <v>0</v>
      </c>
      <c r="I4093" s="2">
        <v>0</v>
      </c>
      <c r="J4093" s="2">
        <v>0</v>
      </c>
      <c r="K4093" s="2">
        <v>0</v>
      </c>
    </row>
    <row r="4094" spans="1:11" x14ac:dyDescent="0.3">
      <c r="A4094" s="1">
        <v>43271.458333323411</v>
      </c>
      <c r="B4094" s="2">
        <v>0</v>
      </c>
      <c r="C4094" s="2">
        <v>0</v>
      </c>
      <c r="D4094" s="2">
        <v>0</v>
      </c>
      <c r="E4094" s="2">
        <v>0</v>
      </c>
      <c r="F4094" s="2">
        <v>0</v>
      </c>
      <c r="G4094" s="2">
        <v>0</v>
      </c>
      <c r="H4094" s="2">
        <v>0</v>
      </c>
      <c r="I4094" s="2">
        <v>0</v>
      </c>
      <c r="J4094" s="2">
        <v>0</v>
      </c>
      <c r="K4094" s="2">
        <v>0</v>
      </c>
    </row>
    <row r="4095" spans="1:11" x14ac:dyDescent="0.3">
      <c r="A4095" s="1">
        <v>43271.499999990076</v>
      </c>
      <c r="B4095" s="2">
        <v>0</v>
      </c>
      <c r="C4095" s="2">
        <v>0</v>
      </c>
      <c r="D4095" s="2">
        <v>0</v>
      </c>
      <c r="E4095" s="2">
        <v>0</v>
      </c>
      <c r="F4095" s="2">
        <v>0</v>
      </c>
      <c r="G4095" s="2">
        <v>0</v>
      </c>
      <c r="H4095" s="2">
        <v>0</v>
      </c>
      <c r="I4095" s="2">
        <v>0</v>
      </c>
      <c r="J4095" s="2">
        <v>0</v>
      </c>
      <c r="K4095" s="2">
        <v>0</v>
      </c>
    </row>
    <row r="4096" spans="1:11" x14ac:dyDescent="0.3">
      <c r="A4096" s="1">
        <v>43271.54166665674</v>
      </c>
      <c r="B4096" s="2">
        <v>0</v>
      </c>
      <c r="C4096" s="2">
        <v>0</v>
      </c>
      <c r="D4096" s="2">
        <v>0</v>
      </c>
      <c r="E4096" s="2">
        <v>0</v>
      </c>
      <c r="F4096" s="2">
        <v>0</v>
      </c>
      <c r="G4096" s="2">
        <v>0</v>
      </c>
      <c r="H4096" s="2">
        <v>0</v>
      </c>
      <c r="I4096" s="2">
        <v>0</v>
      </c>
      <c r="J4096" s="2">
        <v>0</v>
      </c>
      <c r="K4096" s="2">
        <v>0</v>
      </c>
    </row>
    <row r="4097" spans="1:11" x14ac:dyDescent="0.3">
      <c r="A4097" s="1">
        <v>43271.583333323404</v>
      </c>
      <c r="B4097" s="2">
        <v>0.80157435534960642</v>
      </c>
      <c r="C4097" s="2">
        <v>8.7023734288075E-2</v>
      </c>
      <c r="D4097" s="2">
        <v>8.598964634163625E-3</v>
      </c>
      <c r="E4097" s="2">
        <v>0.15386615955746302</v>
      </c>
      <c r="F4097" s="2">
        <v>0</v>
      </c>
      <c r="G4097" s="2">
        <v>0</v>
      </c>
      <c r="H4097" s="2">
        <v>0</v>
      </c>
      <c r="I4097" s="2">
        <v>0</v>
      </c>
      <c r="J4097" s="2">
        <v>0.55353840745438632</v>
      </c>
      <c r="K4097" s="2">
        <v>1.6046016212836944</v>
      </c>
    </row>
    <row r="4098" spans="1:11" x14ac:dyDescent="0.3">
      <c r="A4098" s="1">
        <v>43271.624999990068</v>
      </c>
      <c r="B4098" s="2">
        <v>1.2444823637988291</v>
      </c>
      <c r="C4098" s="2">
        <v>0.13510849221990143</v>
      </c>
      <c r="D4098" s="2">
        <v>1.3350302143185619E-2</v>
      </c>
      <c r="E4098" s="2">
        <v>0.23888454099957307</v>
      </c>
      <c r="F4098" s="2">
        <v>0</v>
      </c>
      <c r="G4098" s="2">
        <v>0</v>
      </c>
      <c r="H4098" s="2">
        <v>0</v>
      </c>
      <c r="I4098" s="2">
        <v>0</v>
      </c>
      <c r="J4098" s="2">
        <v>0.85939474131732185</v>
      </c>
      <c r="K4098" s="2">
        <v>2.491220440478811</v>
      </c>
    </row>
    <row r="4099" spans="1:11" x14ac:dyDescent="0.3">
      <c r="A4099" s="1">
        <v>43271.666666656733</v>
      </c>
      <c r="B4099" s="2">
        <v>43.244406494965546</v>
      </c>
      <c r="C4099" s="2">
        <v>4.6948729274429306</v>
      </c>
      <c r="D4099" s="2">
        <v>0.46390845664394925</v>
      </c>
      <c r="E4099" s="2">
        <v>8.3009775765843745</v>
      </c>
      <c r="F4099" s="2">
        <v>0</v>
      </c>
      <c r="G4099" s="2">
        <v>0</v>
      </c>
      <c r="H4099" s="2">
        <v>0</v>
      </c>
      <c r="I4099" s="2">
        <v>0</v>
      </c>
      <c r="J4099" s="2">
        <v>29.86303109970757</v>
      </c>
      <c r="K4099" s="2">
        <v>86.567196555344367</v>
      </c>
    </row>
    <row r="4100" spans="1:11" x14ac:dyDescent="0.3">
      <c r="A4100" s="1">
        <v>43271.708333323397</v>
      </c>
      <c r="B4100" s="2">
        <v>54.008005530741258</v>
      </c>
      <c r="C4100" s="2">
        <v>3.9181338994802344</v>
      </c>
      <c r="D4100" s="2">
        <v>0.57578489080125295</v>
      </c>
      <c r="E4100" s="2">
        <v>9.9680934471757432</v>
      </c>
      <c r="F4100" s="2">
        <v>0</v>
      </c>
      <c r="G4100" s="2">
        <v>0</v>
      </c>
      <c r="H4100" s="2">
        <v>0</v>
      </c>
      <c r="I4100" s="2">
        <v>0</v>
      </c>
      <c r="J4100" s="2">
        <v>35.860533518063853</v>
      </c>
      <c r="K4100" s="2">
        <v>104.33055128626233</v>
      </c>
    </row>
    <row r="4101" spans="1:11" x14ac:dyDescent="0.3">
      <c r="A4101" s="1">
        <v>43271.749999990061</v>
      </c>
      <c r="B4101" s="2">
        <v>69.836926653485918</v>
      </c>
      <c r="C4101" s="2">
        <v>5.0664790722699049</v>
      </c>
      <c r="D4101" s="2">
        <v>0.73789376188344968</v>
      </c>
      <c r="E4101" s="2">
        <v>12.151269111341827</v>
      </c>
      <c r="F4101" s="2">
        <v>0</v>
      </c>
      <c r="G4101" s="2">
        <v>0</v>
      </c>
      <c r="H4101" s="2">
        <v>0</v>
      </c>
      <c r="I4101" s="2">
        <v>0</v>
      </c>
      <c r="J4101" s="2">
        <v>43.714577472961864</v>
      </c>
      <c r="K4101" s="2">
        <v>131.50714607194297</v>
      </c>
    </row>
    <row r="4102" spans="1:11" x14ac:dyDescent="0.3">
      <c r="A4102" s="1">
        <v>43271.791666656725</v>
      </c>
      <c r="B4102" s="2">
        <v>58.368096955881157</v>
      </c>
      <c r="C4102" s="2">
        <v>4.2344466729254577</v>
      </c>
      <c r="D4102" s="2">
        <v>0.6222682730412934</v>
      </c>
      <c r="E4102" s="2">
        <v>10.772822270929222</v>
      </c>
      <c r="F4102" s="2">
        <v>0</v>
      </c>
      <c r="G4102" s="2">
        <v>0</v>
      </c>
      <c r="H4102" s="2">
        <v>0</v>
      </c>
      <c r="I4102" s="2">
        <v>0</v>
      </c>
      <c r="J4102" s="2">
        <v>38.75557108067219</v>
      </c>
      <c r="K4102" s="2">
        <v>112.75320525344932</v>
      </c>
    </row>
    <row r="4103" spans="1:11" x14ac:dyDescent="0.3">
      <c r="A4103" s="1">
        <v>43271.83333332339</v>
      </c>
      <c r="B4103" s="2">
        <v>48.842270988847133</v>
      </c>
      <c r="C4103" s="2">
        <v>2.7846815160130944</v>
      </c>
      <c r="D4103" s="2">
        <v>0.51932428381523577</v>
      </c>
      <c r="E4103" s="2">
        <v>8.8604272128457353</v>
      </c>
      <c r="F4103" s="2">
        <v>0</v>
      </c>
      <c r="G4103" s="2">
        <v>0</v>
      </c>
      <c r="H4103" s="2">
        <v>0</v>
      </c>
      <c r="I4103" s="2">
        <v>0</v>
      </c>
      <c r="J4103" s="2">
        <v>31.875668976663196</v>
      </c>
      <c r="K4103" s="2">
        <v>92.882372978184392</v>
      </c>
    </row>
    <row r="4104" spans="1:11" x14ac:dyDescent="0.3">
      <c r="A4104" s="1">
        <v>43271.874999990054</v>
      </c>
      <c r="B4104" s="2">
        <v>36.649890559318727</v>
      </c>
      <c r="C4104" s="2">
        <v>2.0895480643752644</v>
      </c>
      <c r="D4104" s="2">
        <v>0.38968659280751078</v>
      </c>
      <c r="E4104" s="2">
        <v>6.6486197526269191</v>
      </c>
      <c r="F4104" s="2">
        <v>0</v>
      </c>
      <c r="G4104" s="2">
        <v>0</v>
      </c>
      <c r="H4104" s="2">
        <v>0</v>
      </c>
      <c r="I4104" s="2">
        <v>0</v>
      </c>
      <c r="J4104" s="2">
        <v>23.918621223950431</v>
      </c>
      <c r="K4104" s="2">
        <v>69.696366193078859</v>
      </c>
    </row>
    <row r="4105" spans="1:11" x14ac:dyDescent="0.3">
      <c r="A4105" s="1">
        <v>43271.916666656718</v>
      </c>
      <c r="B4105" s="2">
        <v>32.8786501709004</v>
      </c>
      <c r="C4105" s="2">
        <v>1.8745354699676753</v>
      </c>
      <c r="D4105" s="2">
        <v>0.34958819700896876</v>
      </c>
      <c r="E4105" s="2">
        <v>5.9644828300961308</v>
      </c>
      <c r="F4105" s="2">
        <v>0</v>
      </c>
      <c r="G4105" s="2">
        <v>0</v>
      </c>
      <c r="H4105" s="2">
        <v>0</v>
      </c>
      <c r="I4105" s="2">
        <v>0</v>
      </c>
      <c r="J4105" s="2">
        <v>21.457416865125779</v>
      </c>
      <c r="K4105" s="2">
        <v>62.524673533098955</v>
      </c>
    </row>
    <row r="4106" spans="1:11" x14ac:dyDescent="0.3">
      <c r="A4106" s="1">
        <v>43271.958333323382</v>
      </c>
      <c r="B4106" s="2">
        <v>31.922531924069272</v>
      </c>
      <c r="C4106" s="2">
        <v>1.8200235737112245</v>
      </c>
      <c r="D4106" s="2">
        <v>0.3394220967493875</v>
      </c>
      <c r="E4106" s="2">
        <v>5.7910343814182319</v>
      </c>
      <c r="F4106" s="2">
        <v>0</v>
      </c>
      <c r="G4106" s="2">
        <v>0</v>
      </c>
      <c r="H4106" s="2">
        <v>0</v>
      </c>
      <c r="I4106" s="2">
        <v>0</v>
      </c>
      <c r="J4106" s="2">
        <v>20.833430549143543</v>
      </c>
      <c r="K4106" s="2">
        <v>60.70644252509166</v>
      </c>
    </row>
    <row r="4107" spans="1:11" x14ac:dyDescent="0.3">
      <c r="A4107" s="1">
        <v>43271.999999990046</v>
      </c>
      <c r="B4107" s="2">
        <v>30.078213916540456</v>
      </c>
      <c r="C4107" s="2">
        <v>1.7148720694662982</v>
      </c>
      <c r="D4107" s="2">
        <v>0.31981205182321787</v>
      </c>
      <c r="E4107" s="2">
        <v>5.456458508261532</v>
      </c>
      <c r="F4107" s="2">
        <v>0</v>
      </c>
      <c r="G4107" s="2">
        <v>0</v>
      </c>
      <c r="H4107" s="2">
        <v>0</v>
      </c>
      <c r="I4107" s="2">
        <v>0</v>
      </c>
      <c r="J4107" s="2">
        <v>19.629783193984498</v>
      </c>
      <c r="K4107" s="2">
        <v>57.199139740076006</v>
      </c>
    </row>
    <row r="4108" spans="1:11" x14ac:dyDescent="0.3">
      <c r="A4108" s="1">
        <v>43272.041666656711</v>
      </c>
      <c r="B4108" s="2">
        <v>27.934409040948108</v>
      </c>
      <c r="C4108" s="2">
        <v>1.5926456928024462</v>
      </c>
      <c r="D4108" s="2">
        <v>0.29701765858317319</v>
      </c>
      <c r="E4108" s="2">
        <v>5.0675530238489195</v>
      </c>
      <c r="F4108" s="2">
        <v>0</v>
      </c>
      <c r="G4108" s="2">
        <v>0</v>
      </c>
      <c r="H4108" s="2">
        <v>0</v>
      </c>
      <c r="I4108" s="2">
        <v>0</v>
      </c>
      <c r="J4108" s="2">
        <v>18.230683332707731</v>
      </c>
      <c r="K4108" s="2">
        <v>53.122308748890376</v>
      </c>
    </row>
    <row r="4109" spans="1:11" x14ac:dyDescent="0.3">
      <c r="A4109" s="1">
        <v>43272.083333323375</v>
      </c>
      <c r="B4109" s="2">
        <v>27.208457837972134</v>
      </c>
      <c r="C4109" s="2">
        <v>1.5512564851442627</v>
      </c>
      <c r="D4109" s="2">
        <v>0.28929885106383418</v>
      </c>
      <c r="E4109" s="2">
        <v>4.9358589468983345</v>
      </c>
      <c r="F4109" s="2">
        <v>0</v>
      </c>
      <c r="G4109" s="2">
        <v>0</v>
      </c>
      <c r="H4109" s="2">
        <v>0</v>
      </c>
      <c r="I4109" s="2">
        <v>0</v>
      </c>
      <c r="J4109" s="2">
        <v>17.756909698296738</v>
      </c>
      <c r="K4109" s="2">
        <v>51.741781819375298</v>
      </c>
    </row>
    <row r="4110" spans="1:11" x14ac:dyDescent="0.3">
      <c r="A4110" s="1">
        <v>43272.124999990039</v>
      </c>
      <c r="B4110" s="2">
        <v>27.978223779216783</v>
      </c>
      <c r="C4110" s="2">
        <v>1.5951437357745593</v>
      </c>
      <c r="D4110" s="2">
        <v>0.29748352671565881</v>
      </c>
      <c r="E4110" s="2">
        <v>5.0755014114119792</v>
      </c>
      <c r="F4110" s="2">
        <v>0</v>
      </c>
      <c r="G4110" s="2">
        <v>0</v>
      </c>
      <c r="H4110" s="2">
        <v>0</v>
      </c>
      <c r="I4110" s="2">
        <v>0</v>
      </c>
      <c r="J4110" s="2">
        <v>18.259277910008809</v>
      </c>
      <c r="K4110" s="2">
        <v>53.205630363127796</v>
      </c>
    </row>
    <row r="4111" spans="1:11" x14ac:dyDescent="0.3">
      <c r="A4111" s="1">
        <v>43272.166666656703</v>
      </c>
      <c r="B4111" s="2">
        <v>32.159879853795353</v>
      </c>
      <c r="C4111" s="2">
        <v>1.833555671613124</v>
      </c>
      <c r="D4111" s="2">
        <v>0.34194574155796276</v>
      </c>
      <c r="E4111" s="2">
        <v>5.8340914304227294</v>
      </c>
      <c r="F4111" s="2">
        <v>0</v>
      </c>
      <c r="G4111" s="2">
        <v>0</v>
      </c>
      <c r="H4111" s="2">
        <v>0</v>
      </c>
      <c r="I4111" s="2">
        <v>0</v>
      </c>
      <c r="J4111" s="2">
        <v>20.988329653691178</v>
      </c>
      <c r="K4111" s="2">
        <v>61.157802351080349</v>
      </c>
    </row>
    <row r="4112" spans="1:11" x14ac:dyDescent="0.3">
      <c r="A4112" s="1">
        <v>43272.208333323368</v>
      </c>
      <c r="B4112" s="2">
        <v>30.083827356360651</v>
      </c>
      <c r="C4112" s="2">
        <v>1.7151921127769814</v>
      </c>
      <c r="D4112" s="2">
        <v>0.31987173773780253</v>
      </c>
      <c r="E4112" s="2">
        <v>5.4574768367285245</v>
      </c>
      <c r="F4112" s="2">
        <v>0</v>
      </c>
      <c r="G4112" s="2">
        <v>0</v>
      </c>
      <c r="H4112" s="2">
        <v>0</v>
      </c>
      <c r="I4112" s="2">
        <v>0</v>
      </c>
      <c r="J4112" s="2">
        <v>19.633446663063758</v>
      </c>
      <c r="K4112" s="2">
        <v>57.209814706667721</v>
      </c>
    </row>
    <row r="4113" spans="1:11" x14ac:dyDescent="0.3">
      <c r="A4113" s="1">
        <v>43272.249999990032</v>
      </c>
      <c r="B4113" s="2">
        <v>26.220480926667996</v>
      </c>
      <c r="C4113" s="2">
        <v>1.4949282066376273</v>
      </c>
      <c r="D4113" s="2">
        <v>0.27879400778973318</v>
      </c>
      <c r="E4113" s="2">
        <v>4.7566310499690241</v>
      </c>
      <c r="F4113" s="2">
        <v>0</v>
      </c>
      <c r="G4113" s="2">
        <v>0</v>
      </c>
      <c r="H4113" s="2">
        <v>0</v>
      </c>
      <c r="I4113" s="2">
        <v>0</v>
      </c>
      <c r="J4113" s="2">
        <v>17.112131633236903</v>
      </c>
      <c r="K4113" s="2">
        <v>49.862965824301284</v>
      </c>
    </row>
    <row r="4114" spans="1:11" x14ac:dyDescent="0.3">
      <c r="A4114" s="1">
        <v>43272.291666656696</v>
      </c>
      <c r="B4114" s="2">
        <v>0</v>
      </c>
      <c r="C4114" s="2">
        <v>0</v>
      </c>
      <c r="D4114" s="2">
        <v>0</v>
      </c>
      <c r="E4114" s="2">
        <v>0</v>
      </c>
      <c r="F4114" s="2">
        <v>0</v>
      </c>
      <c r="G4114" s="2">
        <v>0</v>
      </c>
      <c r="H4114" s="2">
        <v>0</v>
      </c>
      <c r="I4114" s="2">
        <v>0</v>
      </c>
      <c r="J4114" s="2">
        <v>0</v>
      </c>
      <c r="K4114" s="2">
        <v>0</v>
      </c>
    </row>
    <row r="4115" spans="1:11" x14ac:dyDescent="0.3">
      <c r="A4115" s="1">
        <v>43272.33333332336</v>
      </c>
      <c r="B4115" s="2">
        <v>0</v>
      </c>
      <c r="C4115" s="2">
        <v>0</v>
      </c>
      <c r="D4115" s="2">
        <v>0</v>
      </c>
      <c r="E4115" s="2">
        <v>0</v>
      </c>
      <c r="F4115" s="2">
        <v>0</v>
      </c>
      <c r="G4115" s="2">
        <v>0</v>
      </c>
      <c r="H4115" s="2">
        <v>0</v>
      </c>
      <c r="I4115" s="2">
        <v>0</v>
      </c>
      <c r="J4115" s="2">
        <v>0</v>
      </c>
      <c r="K4115" s="2">
        <v>0</v>
      </c>
    </row>
    <row r="4116" spans="1:11" x14ac:dyDescent="0.3">
      <c r="A4116" s="1">
        <v>43272.374999990025</v>
      </c>
      <c r="B4116" s="2">
        <v>0</v>
      </c>
      <c r="C4116" s="2">
        <v>0</v>
      </c>
      <c r="D4116" s="2">
        <v>0</v>
      </c>
      <c r="E4116" s="2">
        <v>0</v>
      </c>
      <c r="F4116" s="2">
        <v>0</v>
      </c>
      <c r="G4116" s="2">
        <v>0</v>
      </c>
      <c r="H4116" s="2">
        <v>0</v>
      </c>
      <c r="I4116" s="2">
        <v>0</v>
      </c>
      <c r="J4116" s="2">
        <v>0</v>
      </c>
      <c r="K4116" s="2">
        <v>0</v>
      </c>
    </row>
    <row r="4117" spans="1:11" x14ac:dyDescent="0.3">
      <c r="A4117" s="1">
        <v>43272.416666656689</v>
      </c>
      <c r="B4117" s="2">
        <v>0</v>
      </c>
      <c r="C4117" s="2">
        <v>0</v>
      </c>
      <c r="D4117" s="2">
        <v>0</v>
      </c>
      <c r="E4117" s="2">
        <v>0</v>
      </c>
      <c r="F4117" s="2">
        <v>0</v>
      </c>
      <c r="G4117" s="2">
        <v>0</v>
      </c>
      <c r="H4117" s="2">
        <v>0</v>
      </c>
      <c r="I4117" s="2">
        <v>0</v>
      </c>
      <c r="J4117" s="2">
        <v>0</v>
      </c>
      <c r="K4117" s="2">
        <v>0</v>
      </c>
    </row>
    <row r="4118" spans="1:11" x14ac:dyDescent="0.3">
      <c r="A4118" s="1">
        <v>43272.458333323353</v>
      </c>
      <c r="B4118" s="2">
        <v>0</v>
      </c>
      <c r="C4118" s="2">
        <v>0</v>
      </c>
      <c r="D4118" s="2">
        <v>0</v>
      </c>
      <c r="E4118" s="2">
        <v>0</v>
      </c>
      <c r="F4118" s="2">
        <v>0</v>
      </c>
      <c r="G4118" s="2">
        <v>0</v>
      </c>
      <c r="H4118" s="2">
        <v>0</v>
      </c>
      <c r="I4118" s="2">
        <v>0</v>
      </c>
      <c r="J4118" s="2">
        <v>0</v>
      </c>
      <c r="K4118" s="2">
        <v>0</v>
      </c>
    </row>
    <row r="4119" spans="1:11" x14ac:dyDescent="0.3">
      <c r="A4119" s="1">
        <v>43272.499999990017</v>
      </c>
      <c r="B4119" s="2">
        <v>0</v>
      </c>
      <c r="C4119" s="2">
        <v>0</v>
      </c>
      <c r="D4119" s="2">
        <v>0</v>
      </c>
      <c r="E4119" s="2">
        <v>0</v>
      </c>
      <c r="F4119" s="2">
        <v>0</v>
      </c>
      <c r="G4119" s="2">
        <v>0</v>
      </c>
      <c r="H4119" s="2">
        <v>0</v>
      </c>
      <c r="I4119" s="2">
        <v>0</v>
      </c>
      <c r="J4119" s="2">
        <v>0</v>
      </c>
      <c r="K4119" s="2">
        <v>0</v>
      </c>
    </row>
    <row r="4120" spans="1:11" x14ac:dyDescent="0.3">
      <c r="A4120" s="1">
        <v>43272.541666656682</v>
      </c>
      <c r="B4120" s="2">
        <v>0</v>
      </c>
      <c r="C4120" s="2">
        <v>0</v>
      </c>
      <c r="D4120" s="2">
        <v>0</v>
      </c>
      <c r="E4120" s="2">
        <v>0</v>
      </c>
      <c r="F4120" s="2">
        <v>0</v>
      </c>
      <c r="G4120" s="2">
        <v>0</v>
      </c>
      <c r="H4120" s="2">
        <v>0</v>
      </c>
      <c r="I4120" s="2">
        <v>0</v>
      </c>
      <c r="J4120" s="2">
        <v>0</v>
      </c>
      <c r="K4120" s="2">
        <v>0</v>
      </c>
    </row>
    <row r="4121" spans="1:11" x14ac:dyDescent="0.3">
      <c r="A4121" s="1">
        <v>43272.583333323346</v>
      </c>
      <c r="B4121" s="2">
        <v>0</v>
      </c>
      <c r="C4121" s="2">
        <v>0</v>
      </c>
      <c r="D4121" s="2">
        <v>0</v>
      </c>
      <c r="E4121" s="2">
        <v>0</v>
      </c>
      <c r="F4121" s="2">
        <v>0</v>
      </c>
      <c r="G4121" s="2">
        <v>0</v>
      </c>
      <c r="H4121" s="2">
        <v>0</v>
      </c>
      <c r="I4121" s="2">
        <v>0</v>
      </c>
      <c r="J4121" s="2">
        <v>0</v>
      </c>
      <c r="K4121" s="2">
        <v>0</v>
      </c>
    </row>
    <row r="4122" spans="1:11" x14ac:dyDescent="0.3">
      <c r="A4122" s="1">
        <v>43272.62499999001</v>
      </c>
      <c r="B4122" s="2">
        <v>0</v>
      </c>
      <c r="C4122" s="2">
        <v>0</v>
      </c>
      <c r="D4122" s="2">
        <v>0</v>
      </c>
      <c r="E4122" s="2">
        <v>0</v>
      </c>
      <c r="F4122" s="2">
        <v>0</v>
      </c>
      <c r="G4122" s="2">
        <v>0</v>
      </c>
      <c r="H4122" s="2">
        <v>0</v>
      </c>
      <c r="I4122" s="2">
        <v>0</v>
      </c>
      <c r="J4122" s="2">
        <v>0</v>
      </c>
      <c r="K4122" s="2">
        <v>0</v>
      </c>
    </row>
    <row r="4123" spans="1:11" x14ac:dyDescent="0.3">
      <c r="A4123" s="1">
        <v>43272.666666656674</v>
      </c>
      <c r="B4123" s="2">
        <v>39.032613052809431</v>
      </c>
      <c r="C4123" s="2">
        <v>4.237615293213115</v>
      </c>
      <c r="D4123" s="2">
        <v>0.41872604453982615</v>
      </c>
      <c r="E4123" s="2">
        <v>7.4925030071712584</v>
      </c>
      <c r="F4123" s="2">
        <v>0</v>
      </c>
      <c r="G4123" s="2">
        <v>0</v>
      </c>
      <c r="H4123" s="2">
        <v>0</v>
      </c>
      <c r="I4123" s="2">
        <v>0</v>
      </c>
      <c r="J4123" s="2">
        <v>26.95451809784003</v>
      </c>
      <c r="K4123" s="2">
        <v>78.135975495573661</v>
      </c>
    </row>
    <row r="4124" spans="1:11" x14ac:dyDescent="0.3">
      <c r="A4124" s="1">
        <v>43272.708333323339</v>
      </c>
      <c r="B4124" s="2">
        <v>51.498648900428527</v>
      </c>
      <c r="C4124" s="2">
        <v>3.7360869014010802</v>
      </c>
      <c r="D4124" s="2">
        <v>0.54903238218392203</v>
      </c>
      <c r="E4124" s="2">
        <v>9.5049491200072538</v>
      </c>
      <c r="F4124" s="2">
        <v>0</v>
      </c>
      <c r="G4124" s="2">
        <v>0</v>
      </c>
      <c r="H4124" s="2">
        <v>0</v>
      </c>
      <c r="I4124" s="2">
        <v>0</v>
      </c>
      <c r="J4124" s="2">
        <v>34.194357056522705</v>
      </c>
      <c r="K4124" s="2">
        <v>99.483074360543498</v>
      </c>
    </row>
    <row r="4125" spans="1:11" x14ac:dyDescent="0.3">
      <c r="A4125" s="1">
        <v>43272.749999990003</v>
      </c>
      <c r="B4125" s="2">
        <v>72.2867149682301</v>
      </c>
      <c r="C4125" s="2">
        <v>5.2442045510803794</v>
      </c>
      <c r="D4125" s="2">
        <v>0.75994185671614733</v>
      </c>
      <c r="E4125" s="2">
        <v>12.151269111341827</v>
      </c>
      <c r="F4125" s="2">
        <v>0</v>
      </c>
      <c r="G4125" s="2">
        <v>0</v>
      </c>
      <c r="H4125" s="2">
        <v>0</v>
      </c>
      <c r="I4125" s="2">
        <v>0</v>
      </c>
      <c r="J4125" s="2">
        <v>43.714577472961864</v>
      </c>
      <c r="K4125" s="2">
        <v>134.15670796033032</v>
      </c>
    </row>
    <row r="4126" spans="1:11" x14ac:dyDescent="0.3">
      <c r="A4126" s="1">
        <v>43272.791666656667</v>
      </c>
      <c r="B4126" s="2">
        <v>55.991493766185734</v>
      </c>
      <c r="C4126" s="2">
        <v>4.0620305758737301</v>
      </c>
      <c r="D4126" s="2">
        <v>0.59693106248131822</v>
      </c>
      <c r="E4126" s="2">
        <v>10.334179842849629</v>
      </c>
      <c r="F4126" s="2">
        <v>0</v>
      </c>
      <c r="G4126" s="2">
        <v>0</v>
      </c>
      <c r="H4126" s="2">
        <v>0</v>
      </c>
      <c r="I4126" s="2">
        <v>0</v>
      </c>
      <c r="J4126" s="2">
        <v>37.177540981139977</v>
      </c>
      <c r="K4126" s="2">
        <v>108.16217622853037</v>
      </c>
    </row>
    <row r="4127" spans="1:11" x14ac:dyDescent="0.3">
      <c r="A4127" s="1">
        <v>43272.833333323331</v>
      </c>
      <c r="B4127" s="2">
        <v>49.776636966875841</v>
      </c>
      <c r="C4127" s="2">
        <v>2.8379532336365885</v>
      </c>
      <c r="D4127" s="2">
        <v>0.52925909914091718</v>
      </c>
      <c r="E4127" s="2">
        <v>9.0299296043371804</v>
      </c>
      <c r="F4127" s="2">
        <v>0</v>
      </c>
      <c r="G4127" s="2">
        <v>0</v>
      </c>
      <c r="H4127" s="2">
        <v>0</v>
      </c>
      <c r="I4127" s="2">
        <v>0</v>
      </c>
      <c r="J4127" s="2">
        <v>32.485459226291439</v>
      </c>
      <c r="K4127" s="2">
        <v>94.659238130281963</v>
      </c>
    </row>
    <row r="4128" spans="1:11" x14ac:dyDescent="0.3">
      <c r="A4128" s="1">
        <v>43272.874999989996</v>
      </c>
      <c r="B4128" s="2">
        <v>34.918011301185139</v>
      </c>
      <c r="C4128" s="2">
        <v>1.990807116003058</v>
      </c>
      <c r="D4128" s="2">
        <v>0.37127207322896655</v>
      </c>
      <c r="E4128" s="2">
        <v>6.3344412798111458</v>
      </c>
      <c r="F4128" s="2">
        <v>0</v>
      </c>
      <c r="G4128" s="2">
        <v>0</v>
      </c>
      <c r="H4128" s="2">
        <v>0</v>
      </c>
      <c r="I4128" s="2">
        <v>0</v>
      </c>
      <c r="J4128" s="2">
        <v>22.788354165884655</v>
      </c>
      <c r="K4128" s="2">
        <v>66.402885936112966</v>
      </c>
    </row>
    <row r="4129" spans="1:11" x14ac:dyDescent="0.3">
      <c r="A4129" s="1">
        <v>43272.91666665666</v>
      </c>
      <c r="B4129" s="2">
        <v>33.72872125403434</v>
      </c>
      <c r="C4129" s="2">
        <v>1.9230012186844136</v>
      </c>
      <c r="D4129" s="2">
        <v>0.3586267316123532</v>
      </c>
      <c r="E4129" s="2">
        <v>6.1186933695604617</v>
      </c>
      <c r="F4129" s="2">
        <v>0</v>
      </c>
      <c r="G4129" s="2">
        <v>0</v>
      </c>
      <c r="H4129" s="2">
        <v>0</v>
      </c>
      <c r="I4129" s="2">
        <v>0</v>
      </c>
      <c r="J4129" s="2">
        <v>22.012194190258725</v>
      </c>
      <c r="K4129" s="2">
        <v>64.141236764150293</v>
      </c>
    </row>
    <row r="4130" spans="1:11" x14ac:dyDescent="0.3">
      <c r="A4130" s="1">
        <v>43272.958333323324</v>
      </c>
      <c r="B4130" s="2">
        <v>30.637763438289209</v>
      </c>
      <c r="C4130" s="2">
        <v>1.7467740916073966</v>
      </c>
      <c r="D4130" s="2">
        <v>0.32576156335816847</v>
      </c>
      <c r="E4130" s="2">
        <v>5.5579658237295133</v>
      </c>
      <c r="F4130" s="2">
        <v>0</v>
      </c>
      <c r="G4130" s="2">
        <v>0</v>
      </c>
      <c r="H4130" s="2">
        <v>0</v>
      </c>
      <c r="I4130" s="2">
        <v>0</v>
      </c>
      <c r="J4130" s="2">
        <v>19.994958992943275</v>
      </c>
      <c r="K4130" s="2">
        <v>58.263223909927561</v>
      </c>
    </row>
    <row r="4131" spans="1:11" x14ac:dyDescent="0.3">
      <c r="A4131" s="1">
        <v>43272.999999989988</v>
      </c>
      <c r="B4131" s="2">
        <v>28.782486610135294</v>
      </c>
      <c r="C4131" s="2">
        <v>1.6409977837934679</v>
      </c>
      <c r="D4131" s="2">
        <v>0.30603499678881219</v>
      </c>
      <c r="E4131" s="2">
        <v>5.2214019219549481</v>
      </c>
      <c r="F4131" s="2">
        <v>0</v>
      </c>
      <c r="G4131" s="2">
        <v>0</v>
      </c>
      <c r="H4131" s="2">
        <v>0</v>
      </c>
      <c r="I4131" s="2">
        <v>0</v>
      </c>
      <c r="J4131" s="2">
        <v>18.784159641541056</v>
      </c>
      <c r="K4131" s="2">
        <v>54.735080954213572</v>
      </c>
    </row>
    <row r="4132" spans="1:11" x14ac:dyDescent="0.3">
      <c r="A4132" s="1">
        <v>43273.041666656653</v>
      </c>
      <c r="B4132" s="2">
        <v>27.055764586619624</v>
      </c>
      <c r="C4132" s="2">
        <v>1.5425508687580312</v>
      </c>
      <c r="D4132" s="2">
        <v>0.2876753124404936</v>
      </c>
      <c r="E4132" s="2">
        <v>4.9081590178796661</v>
      </c>
      <c r="F4132" s="2">
        <v>0</v>
      </c>
      <c r="G4132" s="2">
        <v>0</v>
      </c>
      <c r="H4132" s="2">
        <v>0</v>
      </c>
      <c r="I4132" s="2">
        <v>0</v>
      </c>
      <c r="J4132" s="2">
        <v>17.657258321803731</v>
      </c>
      <c r="K4132" s="2">
        <v>51.45140810750155</v>
      </c>
    </row>
    <row r="4133" spans="1:11" x14ac:dyDescent="0.3">
      <c r="A4133" s="1">
        <v>43273.083333323317</v>
      </c>
      <c r="B4133" s="2">
        <v>25.100722131816074</v>
      </c>
      <c r="C4133" s="2">
        <v>1.4310865474500507</v>
      </c>
      <c r="D4133" s="2">
        <v>0.26688796979418067</v>
      </c>
      <c r="E4133" s="2">
        <v>4.5534967342040034</v>
      </c>
      <c r="F4133" s="2">
        <v>0</v>
      </c>
      <c r="G4133" s="2">
        <v>0</v>
      </c>
      <c r="H4133" s="2">
        <v>0</v>
      </c>
      <c r="I4133" s="2">
        <v>0</v>
      </c>
      <c r="J4133" s="2">
        <v>16.38134946533653</v>
      </c>
      <c r="K4133" s="2">
        <v>47.733542848600834</v>
      </c>
    </row>
    <row r="4134" spans="1:11" x14ac:dyDescent="0.3">
      <c r="A4134" s="1">
        <v>43273.124999989981</v>
      </c>
      <c r="B4134" s="2">
        <v>26.224070127140905</v>
      </c>
      <c r="C4134" s="2">
        <v>1.4951328404519817</v>
      </c>
      <c r="D4134" s="2">
        <v>0.27883217061319177</v>
      </c>
      <c r="E4134" s="2">
        <v>4.7572821632137359</v>
      </c>
      <c r="F4134" s="2">
        <v>0</v>
      </c>
      <c r="G4134" s="2">
        <v>0</v>
      </c>
      <c r="H4134" s="2">
        <v>0</v>
      </c>
      <c r="I4134" s="2">
        <v>0</v>
      </c>
      <c r="J4134" s="2">
        <v>17.114474033863431</v>
      </c>
      <c r="K4134" s="2">
        <v>49.869791335283246</v>
      </c>
    </row>
    <row r="4135" spans="1:11" x14ac:dyDescent="0.3">
      <c r="A4135" s="1">
        <v>43273.166666656645</v>
      </c>
      <c r="B4135" s="2">
        <v>30.166555885891569</v>
      </c>
      <c r="C4135" s="2">
        <v>1.7199087773048101</v>
      </c>
      <c r="D4135" s="2">
        <v>0.32075136379695002</v>
      </c>
      <c r="E4135" s="2">
        <v>5.4724845359917689</v>
      </c>
      <c r="F4135" s="2">
        <v>0</v>
      </c>
      <c r="G4135" s="2">
        <v>0</v>
      </c>
      <c r="H4135" s="2">
        <v>0</v>
      </c>
      <c r="I4135" s="2">
        <v>0</v>
      </c>
      <c r="J4135" s="2">
        <v>19.687437338944818</v>
      </c>
      <c r="K4135" s="2">
        <v>57.367137901929915</v>
      </c>
    </row>
    <row r="4136" spans="1:11" x14ac:dyDescent="0.3">
      <c r="A4136" s="1">
        <v>43273.208333323309</v>
      </c>
      <c r="B4136" s="2">
        <v>30.085576709809683</v>
      </c>
      <c r="C4136" s="2">
        <v>1.7152918499946797</v>
      </c>
      <c r="D4136" s="2">
        <v>0.3198903380548776</v>
      </c>
      <c r="E4136" s="2">
        <v>5.45779418517672</v>
      </c>
      <c r="F4136" s="2">
        <v>0</v>
      </c>
      <c r="G4136" s="2">
        <v>0</v>
      </c>
      <c r="H4136" s="2">
        <v>0</v>
      </c>
      <c r="I4136" s="2">
        <v>0</v>
      </c>
      <c r="J4136" s="2">
        <v>19.634588334209177</v>
      </c>
      <c r="K4136" s="2">
        <v>57.213141417245133</v>
      </c>
    </row>
    <row r="4137" spans="1:11" x14ac:dyDescent="0.3">
      <c r="A4137" s="1">
        <v>43273.249999989974</v>
      </c>
      <c r="B4137" s="2">
        <v>23.459224438129862</v>
      </c>
      <c r="C4137" s="2">
        <v>1.3374985919016713</v>
      </c>
      <c r="D4137" s="2">
        <v>0.24943444855327418</v>
      </c>
      <c r="E4137" s="2">
        <v>4.255714290011718</v>
      </c>
      <c r="F4137" s="2">
        <v>0</v>
      </c>
      <c r="G4137" s="2">
        <v>0</v>
      </c>
      <c r="H4137" s="2">
        <v>0</v>
      </c>
      <c r="I4137" s="2">
        <v>0</v>
      </c>
      <c r="J4137" s="2">
        <v>15.310067642223805</v>
      </c>
      <c r="K4137" s="2">
        <v>44.611939410820327</v>
      </c>
    </row>
    <row r="4138" spans="1:11" x14ac:dyDescent="0.3">
      <c r="A4138" s="1">
        <v>43273.291666656638</v>
      </c>
      <c r="B4138" s="2">
        <v>0</v>
      </c>
      <c r="C4138" s="2">
        <v>0</v>
      </c>
      <c r="D4138" s="2">
        <v>0</v>
      </c>
      <c r="E4138" s="2">
        <v>0</v>
      </c>
      <c r="F4138" s="2">
        <v>0</v>
      </c>
      <c r="G4138" s="2">
        <v>0</v>
      </c>
      <c r="H4138" s="2">
        <v>0</v>
      </c>
      <c r="I4138" s="2">
        <v>0</v>
      </c>
      <c r="J4138" s="2">
        <v>0</v>
      </c>
      <c r="K4138" s="2">
        <v>0</v>
      </c>
    </row>
    <row r="4139" spans="1:11" x14ac:dyDescent="0.3">
      <c r="A4139" s="1">
        <v>43273.333333323302</v>
      </c>
      <c r="B4139" s="2">
        <v>0</v>
      </c>
      <c r="C4139" s="2">
        <v>0</v>
      </c>
      <c r="D4139" s="2">
        <v>0</v>
      </c>
      <c r="E4139" s="2">
        <v>0</v>
      </c>
      <c r="F4139" s="2">
        <v>0</v>
      </c>
      <c r="G4139" s="2">
        <v>0</v>
      </c>
      <c r="H4139" s="2">
        <v>0</v>
      </c>
      <c r="I4139" s="2">
        <v>0</v>
      </c>
      <c r="J4139" s="2">
        <v>0</v>
      </c>
      <c r="K4139" s="2">
        <v>0</v>
      </c>
    </row>
    <row r="4140" spans="1:11" x14ac:dyDescent="0.3">
      <c r="A4140" s="1">
        <v>43273.374999989966</v>
      </c>
      <c r="B4140" s="2">
        <v>0</v>
      </c>
      <c r="C4140" s="2">
        <v>0</v>
      </c>
      <c r="D4140" s="2">
        <v>0</v>
      </c>
      <c r="E4140" s="2">
        <v>0</v>
      </c>
      <c r="F4140" s="2">
        <v>0</v>
      </c>
      <c r="G4140" s="2">
        <v>0</v>
      </c>
      <c r="H4140" s="2">
        <v>0</v>
      </c>
      <c r="I4140" s="2">
        <v>0</v>
      </c>
      <c r="J4140" s="2">
        <v>0</v>
      </c>
      <c r="K4140" s="2">
        <v>0</v>
      </c>
    </row>
    <row r="4141" spans="1:11" x14ac:dyDescent="0.3">
      <c r="A4141" s="1">
        <v>43273.416666656631</v>
      </c>
      <c r="B4141" s="2">
        <v>0</v>
      </c>
      <c r="C4141" s="2">
        <v>0</v>
      </c>
      <c r="D4141" s="2">
        <v>0</v>
      </c>
      <c r="E4141" s="2">
        <v>0</v>
      </c>
      <c r="F4141" s="2">
        <v>0</v>
      </c>
      <c r="G4141" s="2">
        <v>0</v>
      </c>
      <c r="H4141" s="2">
        <v>0</v>
      </c>
      <c r="I4141" s="2">
        <v>0</v>
      </c>
      <c r="J4141" s="2">
        <v>0</v>
      </c>
      <c r="K4141" s="2">
        <v>0</v>
      </c>
    </row>
    <row r="4142" spans="1:11" x14ac:dyDescent="0.3">
      <c r="A4142" s="1">
        <v>43273.458333323295</v>
      </c>
      <c r="B4142" s="2">
        <v>0</v>
      </c>
      <c r="C4142" s="2">
        <v>0</v>
      </c>
      <c r="D4142" s="2">
        <v>0</v>
      </c>
      <c r="E4142" s="2">
        <v>0</v>
      </c>
      <c r="F4142" s="2">
        <v>0</v>
      </c>
      <c r="G4142" s="2">
        <v>0</v>
      </c>
      <c r="H4142" s="2">
        <v>0</v>
      </c>
      <c r="I4142" s="2">
        <v>0</v>
      </c>
      <c r="J4142" s="2">
        <v>0</v>
      </c>
      <c r="K4142" s="2">
        <v>0</v>
      </c>
    </row>
    <row r="4143" spans="1:11" x14ac:dyDescent="0.3">
      <c r="A4143" s="1">
        <v>43273.499999989959</v>
      </c>
      <c r="B4143" s="2">
        <v>0</v>
      </c>
      <c r="C4143" s="2">
        <v>0</v>
      </c>
      <c r="D4143" s="2">
        <v>0</v>
      </c>
      <c r="E4143" s="2">
        <v>0</v>
      </c>
      <c r="F4143" s="2">
        <v>0</v>
      </c>
      <c r="G4143" s="2">
        <v>0</v>
      </c>
      <c r="H4143" s="2">
        <v>0</v>
      </c>
      <c r="I4143" s="2">
        <v>0</v>
      </c>
      <c r="J4143" s="2">
        <v>0</v>
      </c>
      <c r="K4143" s="2">
        <v>0</v>
      </c>
    </row>
    <row r="4144" spans="1:11" x14ac:dyDescent="0.3">
      <c r="A4144" s="1">
        <v>43273.541666656623</v>
      </c>
      <c r="B4144" s="2">
        <v>0</v>
      </c>
      <c r="C4144" s="2">
        <v>0</v>
      </c>
      <c r="D4144" s="2">
        <v>0</v>
      </c>
      <c r="E4144" s="2">
        <v>0</v>
      </c>
      <c r="F4144" s="2">
        <v>0</v>
      </c>
      <c r="G4144" s="2">
        <v>0</v>
      </c>
      <c r="H4144" s="2">
        <v>0</v>
      </c>
      <c r="I4144" s="2">
        <v>0</v>
      </c>
      <c r="J4144" s="2">
        <v>0</v>
      </c>
      <c r="K4144" s="2">
        <v>0</v>
      </c>
    </row>
    <row r="4145" spans="1:11" x14ac:dyDescent="0.3">
      <c r="A4145" s="1">
        <v>43273.583333323288</v>
      </c>
      <c r="B4145" s="2">
        <v>3.5753694210668665</v>
      </c>
      <c r="C4145" s="2">
        <v>0.38816361377345593</v>
      </c>
      <c r="D4145" s="2">
        <v>3.8355113285048724E-2</v>
      </c>
      <c r="E4145" s="2">
        <v>0.68630983282743652</v>
      </c>
      <c r="F4145" s="2">
        <v>0</v>
      </c>
      <c r="G4145" s="2">
        <v>0</v>
      </c>
      <c r="H4145" s="2">
        <v>0</v>
      </c>
      <c r="I4145" s="2">
        <v>0</v>
      </c>
      <c r="J4145" s="2">
        <v>2.4690214727930981</v>
      </c>
      <c r="K4145" s="2">
        <v>7.1572194537459062</v>
      </c>
    </row>
    <row r="4146" spans="1:11" x14ac:dyDescent="0.3">
      <c r="A4146" s="1">
        <v>43273.624999989952</v>
      </c>
      <c r="B4146" s="2">
        <v>4.3361024693221575</v>
      </c>
      <c r="C4146" s="2">
        <v>0.47075337006206858</v>
      </c>
      <c r="D4146" s="2">
        <v>4.6515948938446912E-2</v>
      </c>
      <c r="E4146" s="2">
        <v>0.83233630161638872</v>
      </c>
      <c r="F4146" s="2">
        <v>0</v>
      </c>
      <c r="G4146" s="2">
        <v>0</v>
      </c>
      <c r="H4146" s="2">
        <v>0</v>
      </c>
      <c r="I4146" s="2">
        <v>0</v>
      </c>
      <c r="J4146" s="2">
        <v>2.9943563431252382</v>
      </c>
      <c r="K4146" s="2">
        <v>8.6800644330642989</v>
      </c>
    </row>
    <row r="4147" spans="1:11" x14ac:dyDescent="0.3">
      <c r="A4147" s="1">
        <v>43273.666666656616</v>
      </c>
      <c r="B4147" s="2">
        <v>43.431174940764237</v>
      </c>
      <c r="C4147" s="2">
        <v>4.7151496335178065</v>
      </c>
      <c r="D4147" s="2">
        <v>0.46591203279316401</v>
      </c>
      <c r="E4147" s="2">
        <v>8.3368287029206574</v>
      </c>
      <c r="F4147" s="2">
        <v>0</v>
      </c>
      <c r="G4147" s="2">
        <v>0</v>
      </c>
      <c r="H4147" s="2">
        <v>0</v>
      </c>
      <c r="I4147" s="2">
        <v>0</v>
      </c>
      <c r="J4147" s="2">
        <v>29.992006668050262</v>
      </c>
      <c r="K4147" s="2">
        <v>86.941071978046125</v>
      </c>
    </row>
    <row r="4148" spans="1:11" x14ac:dyDescent="0.3">
      <c r="A4148" s="1">
        <v>43273.70833332328</v>
      </c>
      <c r="B4148" s="2">
        <v>57.820463550311111</v>
      </c>
      <c r="C4148" s="2">
        <v>4.1947173589142137</v>
      </c>
      <c r="D4148" s="2">
        <v>0.6164298970907911</v>
      </c>
      <c r="E4148" s="2">
        <v>10.671747237554577</v>
      </c>
      <c r="F4148" s="2">
        <v>0</v>
      </c>
      <c r="G4148" s="2">
        <v>0</v>
      </c>
      <c r="H4148" s="2">
        <v>0</v>
      </c>
      <c r="I4148" s="2">
        <v>0</v>
      </c>
      <c r="J4148" s="2">
        <v>38.391950430306196</v>
      </c>
      <c r="K4148" s="2">
        <v>111.69530847417688</v>
      </c>
    </row>
    <row r="4149" spans="1:11" x14ac:dyDescent="0.3">
      <c r="A4149" s="1">
        <v>43273.749999989945</v>
      </c>
      <c r="B4149" s="2">
        <v>82.752183167920066</v>
      </c>
      <c r="C4149" s="2">
        <v>6.0034458028943831</v>
      </c>
      <c r="D4149" s="2">
        <v>0.85413107051335702</v>
      </c>
      <c r="E4149" s="2">
        <v>12.151269111341827</v>
      </c>
      <c r="F4149" s="2">
        <v>0</v>
      </c>
      <c r="G4149" s="2">
        <v>0</v>
      </c>
      <c r="H4149" s="2">
        <v>0</v>
      </c>
      <c r="I4149" s="2">
        <v>0</v>
      </c>
      <c r="J4149" s="2">
        <v>43.714577472961864</v>
      </c>
      <c r="K4149" s="2">
        <v>145.47560662563151</v>
      </c>
    </row>
    <row r="4150" spans="1:11" x14ac:dyDescent="0.3">
      <c r="A4150" s="1">
        <v>43273.791666656609</v>
      </c>
      <c r="B4150" s="2">
        <v>59.797630859362158</v>
      </c>
      <c r="C4150" s="2">
        <v>4.3381554692907862</v>
      </c>
      <c r="D4150" s="2">
        <v>0.63750868072574274</v>
      </c>
      <c r="E4150" s="2">
        <v>11.036666999053708</v>
      </c>
      <c r="F4150" s="2">
        <v>0</v>
      </c>
      <c r="G4150" s="2">
        <v>1.3690459309647931</v>
      </c>
      <c r="H4150" s="2">
        <v>7.961053545516168</v>
      </c>
      <c r="I4150" s="2">
        <v>0</v>
      </c>
      <c r="J4150" s="2">
        <v>39.704760889797953</v>
      </c>
      <c r="K4150" s="2">
        <v>124.8448223747113</v>
      </c>
    </row>
    <row r="4151" spans="1:11" x14ac:dyDescent="0.3">
      <c r="A4151" s="1">
        <v>43273.833333323273</v>
      </c>
      <c r="B4151" s="2">
        <v>50.835429292359478</v>
      </c>
      <c r="C4151" s="2">
        <v>2.8983189651715544</v>
      </c>
      <c r="D4151" s="2">
        <v>0.54051690011963116</v>
      </c>
      <c r="E4151" s="2">
        <v>9.2220040542662076</v>
      </c>
      <c r="F4151" s="2">
        <v>0</v>
      </c>
      <c r="G4151" s="2">
        <v>0</v>
      </c>
      <c r="H4151" s="2">
        <v>0</v>
      </c>
      <c r="I4151" s="2">
        <v>0</v>
      </c>
      <c r="J4151" s="2">
        <v>33.176453174747564</v>
      </c>
      <c r="K4151" s="2">
        <v>96.672722386664447</v>
      </c>
    </row>
    <row r="4152" spans="1:11" x14ac:dyDescent="0.3">
      <c r="A4152" s="1">
        <v>43273.874999989937</v>
      </c>
      <c r="B4152" s="2">
        <v>37.257855753426156</v>
      </c>
      <c r="C4152" s="2">
        <v>2.1242104460404589</v>
      </c>
      <c r="D4152" s="2">
        <v>0.39615089273915244</v>
      </c>
      <c r="E4152" s="2">
        <v>6.7589101064796777</v>
      </c>
      <c r="F4152" s="2">
        <v>0</v>
      </c>
      <c r="G4152" s="2">
        <v>0</v>
      </c>
      <c r="H4152" s="2">
        <v>0</v>
      </c>
      <c r="I4152" s="2">
        <v>0</v>
      </c>
      <c r="J4152" s="2">
        <v>24.315394283113175</v>
      </c>
      <c r="K4152" s="2">
        <v>70.852521481798618</v>
      </c>
    </row>
    <row r="4153" spans="1:11" x14ac:dyDescent="0.3">
      <c r="A4153" s="1">
        <v>43273.916666656602</v>
      </c>
      <c r="B4153" s="2">
        <v>34.701848682018209</v>
      </c>
      <c r="C4153" s="2">
        <v>1.9784828723129033</v>
      </c>
      <c r="D4153" s="2">
        <v>0.36897368506818418</v>
      </c>
      <c r="E4153" s="2">
        <v>6.2952274366689229</v>
      </c>
      <c r="F4153" s="2">
        <v>0</v>
      </c>
      <c r="G4153" s="2">
        <v>0</v>
      </c>
      <c r="H4153" s="2">
        <v>0</v>
      </c>
      <c r="I4153" s="2">
        <v>0</v>
      </c>
      <c r="J4153" s="2">
        <v>22.64728111677794</v>
      </c>
      <c r="K4153" s="2">
        <v>65.991813792846159</v>
      </c>
    </row>
    <row r="4154" spans="1:11" x14ac:dyDescent="0.3">
      <c r="A4154" s="1">
        <v>43273.958333323266</v>
      </c>
      <c r="B4154" s="2">
        <v>29.589478864158615</v>
      </c>
      <c r="C4154" s="2">
        <v>1.6870074464862126</v>
      </c>
      <c r="D4154" s="2">
        <v>0.31461548794698946</v>
      </c>
      <c r="E4154" s="2">
        <v>5.3677975743957722</v>
      </c>
      <c r="F4154" s="2">
        <v>0</v>
      </c>
      <c r="G4154" s="2">
        <v>0</v>
      </c>
      <c r="H4154" s="2">
        <v>0</v>
      </c>
      <c r="I4154" s="2">
        <v>0</v>
      </c>
      <c r="J4154" s="2">
        <v>19.310822661814047</v>
      </c>
      <c r="K4154" s="2">
        <v>56.269722034801632</v>
      </c>
    </row>
    <row r="4155" spans="1:11" x14ac:dyDescent="0.3">
      <c r="A4155" s="1">
        <v>43273.99999998993</v>
      </c>
      <c r="B4155" s="2">
        <v>27.830723139931578</v>
      </c>
      <c r="C4155" s="2">
        <v>1.586734169726506</v>
      </c>
      <c r="D4155" s="2">
        <v>0.29591519947967571</v>
      </c>
      <c r="E4155" s="2">
        <v>5.0487434689212796</v>
      </c>
      <c r="F4155" s="2">
        <v>0</v>
      </c>
      <c r="G4155" s="2">
        <v>0</v>
      </c>
      <c r="H4155" s="2">
        <v>0</v>
      </c>
      <c r="I4155" s="2">
        <v>0</v>
      </c>
      <c r="J4155" s="2">
        <v>18.16301536003904</v>
      </c>
      <c r="K4155" s="2">
        <v>52.925131338098076</v>
      </c>
    </row>
    <row r="4156" spans="1:11" x14ac:dyDescent="0.3">
      <c r="A4156" s="1">
        <v>43274.041666656594</v>
      </c>
      <c r="B4156" s="2">
        <v>27.125442475022197</v>
      </c>
      <c r="C4156" s="2">
        <v>1.5465234671647221</v>
      </c>
      <c r="D4156" s="2">
        <v>0.28841617519645935</v>
      </c>
      <c r="E4156" s="2">
        <v>4.9207992134732894</v>
      </c>
      <c r="F4156" s="2">
        <v>0</v>
      </c>
      <c r="G4156" s="2">
        <v>0</v>
      </c>
      <c r="H4156" s="2">
        <v>0</v>
      </c>
      <c r="I4156" s="2">
        <v>0</v>
      </c>
      <c r="J4156" s="2">
        <v>17.702731827862046</v>
      </c>
      <c r="K4156" s="2">
        <v>51.583913158718715</v>
      </c>
    </row>
    <row r="4157" spans="1:11" x14ac:dyDescent="0.3">
      <c r="A4157" s="1">
        <v>43274.083333323259</v>
      </c>
      <c r="B4157" s="2">
        <v>26.73276575337259</v>
      </c>
      <c r="C4157" s="2">
        <v>1.5241354907990046</v>
      </c>
      <c r="D4157" s="2">
        <v>0.28424096890254719</v>
      </c>
      <c r="E4157" s="2">
        <v>4.8495641246882126</v>
      </c>
      <c r="F4157" s="2">
        <v>0</v>
      </c>
      <c r="G4157" s="2">
        <v>0</v>
      </c>
      <c r="H4157" s="2">
        <v>0</v>
      </c>
      <c r="I4157" s="2">
        <v>0</v>
      </c>
      <c r="J4157" s="2">
        <v>17.446461328134411</v>
      </c>
      <c r="K4157" s="2">
        <v>50.837167665896764</v>
      </c>
    </row>
    <row r="4158" spans="1:11" x14ac:dyDescent="0.3">
      <c r="A4158" s="1">
        <v>43274.124999989923</v>
      </c>
      <c r="B4158" s="2">
        <v>25.458267337857478</v>
      </c>
      <c r="C4158" s="2">
        <v>1.4514715440164458</v>
      </c>
      <c r="D4158" s="2">
        <v>0.27068963389168799</v>
      </c>
      <c r="E4158" s="2">
        <v>4.6183586501078562</v>
      </c>
      <c r="F4158" s="2">
        <v>0</v>
      </c>
      <c r="G4158" s="2">
        <v>0</v>
      </c>
      <c r="H4158" s="2">
        <v>0</v>
      </c>
      <c r="I4158" s="2">
        <v>0</v>
      </c>
      <c r="J4158" s="2">
        <v>16.614692272729151</v>
      </c>
      <c r="K4158" s="2">
        <v>48.413479438602621</v>
      </c>
    </row>
    <row r="4159" spans="1:11" x14ac:dyDescent="0.3">
      <c r="A4159" s="1">
        <v>43274.166666656587</v>
      </c>
      <c r="B4159" s="2">
        <v>27.331102964008885</v>
      </c>
      <c r="C4159" s="2">
        <v>1.5582489449252919</v>
      </c>
      <c r="D4159" s="2">
        <v>0.29060289755784363</v>
      </c>
      <c r="E4159" s="2">
        <v>4.9581078757515238</v>
      </c>
      <c r="F4159" s="2">
        <v>0</v>
      </c>
      <c r="G4159" s="2">
        <v>0</v>
      </c>
      <c r="H4159" s="2">
        <v>0</v>
      </c>
      <c r="I4159" s="2">
        <v>0</v>
      </c>
      <c r="J4159" s="2">
        <v>17.83695092815768</v>
      </c>
      <c r="K4159" s="2">
        <v>51.97501361040122</v>
      </c>
    </row>
    <row r="4160" spans="1:11" x14ac:dyDescent="0.3">
      <c r="A4160" s="1">
        <v>43274.208333323251</v>
      </c>
      <c r="B4160" s="2">
        <v>21.208765176049912</v>
      </c>
      <c r="C4160" s="2">
        <v>1.209191447643668</v>
      </c>
      <c r="D4160" s="2">
        <v>0.22550603325084276</v>
      </c>
      <c r="E4160" s="2">
        <v>3.8474607407103947</v>
      </c>
      <c r="F4160" s="2">
        <v>0</v>
      </c>
      <c r="G4160" s="2">
        <v>0</v>
      </c>
      <c r="H4160" s="2">
        <v>0</v>
      </c>
      <c r="I4160" s="2">
        <v>0</v>
      </c>
      <c r="J4160" s="2">
        <v>13.841362501549526</v>
      </c>
      <c r="K4160" s="2">
        <v>40.332285899204344</v>
      </c>
    </row>
    <row r="4161" spans="1:11" x14ac:dyDescent="0.3">
      <c r="A4161" s="1">
        <v>43274.249999989916</v>
      </c>
      <c r="B4161" s="2">
        <v>12.062638793867022</v>
      </c>
      <c r="C4161" s="2">
        <v>0.68773639316022417</v>
      </c>
      <c r="D4161" s="2">
        <v>0.12825818959108837</v>
      </c>
      <c r="E4161" s="2">
        <v>2.1882711606983527</v>
      </c>
      <c r="F4161" s="2">
        <v>0</v>
      </c>
      <c r="G4161" s="2">
        <v>0</v>
      </c>
      <c r="H4161" s="2">
        <v>0</v>
      </c>
      <c r="I4161" s="2">
        <v>0</v>
      </c>
      <c r="J4161" s="2">
        <v>7.8723751658918664</v>
      </c>
      <c r="K4161" s="2">
        <v>22.939279703208552</v>
      </c>
    </row>
    <row r="4162" spans="1:11" x14ac:dyDescent="0.3">
      <c r="A4162" s="1">
        <v>43274.29166665658</v>
      </c>
      <c r="B4162" s="2">
        <v>0</v>
      </c>
      <c r="C4162" s="2">
        <v>0</v>
      </c>
      <c r="D4162" s="2">
        <v>0</v>
      </c>
      <c r="E4162" s="2">
        <v>0</v>
      </c>
      <c r="F4162" s="2">
        <v>0</v>
      </c>
      <c r="G4162" s="2">
        <v>0</v>
      </c>
      <c r="H4162" s="2">
        <v>0</v>
      </c>
      <c r="I4162" s="2">
        <v>0</v>
      </c>
      <c r="J4162" s="2">
        <v>0</v>
      </c>
      <c r="K4162" s="2">
        <v>0</v>
      </c>
    </row>
    <row r="4163" spans="1:11" x14ac:dyDescent="0.3">
      <c r="A4163" s="1">
        <v>43274.333333323244</v>
      </c>
      <c r="B4163" s="2">
        <v>0</v>
      </c>
      <c r="C4163" s="2">
        <v>0</v>
      </c>
      <c r="D4163" s="2">
        <v>0</v>
      </c>
      <c r="E4163" s="2">
        <v>0</v>
      </c>
      <c r="F4163" s="2">
        <v>0</v>
      </c>
      <c r="G4163" s="2">
        <v>0</v>
      </c>
      <c r="H4163" s="2">
        <v>0</v>
      </c>
      <c r="I4163" s="2">
        <v>0</v>
      </c>
      <c r="J4163" s="2">
        <v>0</v>
      </c>
      <c r="K4163" s="2">
        <v>0</v>
      </c>
    </row>
    <row r="4164" spans="1:11" x14ac:dyDescent="0.3">
      <c r="A4164" s="1">
        <v>43274.374999989908</v>
      </c>
      <c r="B4164" s="2">
        <v>0</v>
      </c>
      <c r="C4164" s="2">
        <v>0</v>
      </c>
      <c r="D4164" s="2">
        <v>0</v>
      </c>
      <c r="E4164" s="2">
        <v>0</v>
      </c>
      <c r="F4164" s="2">
        <v>0</v>
      </c>
      <c r="G4164" s="2">
        <v>0</v>
      </c>
      <c r="H4164" s="2">
        <v>0</v>
      </c>
      <c r="I4164" s="2">
        <v>0</v>
      </c>
      <c r="J4164" s="2">
        <v>0</v>
      </c>
      <c r="K4164" s="2">
        <v>0</v>
      </c>
    </row>
    <row r="4165" spans="1:11" x14ac:dyDescent="0.3">
      <c r="A4165" s="1">
        <v>43274.416666656572</v>
      </c>
      <c r="B4165" s="2">
        <v>0</v>
      </c>
      <c r="C4165" s="2">
        <v>0</v>
      </c>
      <c r="D4165" s="2">
        <v>0</v>
      </c>
      <c r="E4165" s="2">
        <v>0</v>
      </c>
      <c r="F4165" s="2">
        <v>0</v>
      </c>
      <c r="G4165" s="2">
        <v>0</v>
      </c>
      <c r="H4165" s="2">
        <v>0</v>
      </c>
      <c r="I4165" s="2">
        <v>0</v>
      </c>
      <c r="J4165" s="2">
        <v>0</v>
      </c>
      <c r="K4165" s="2">
        <v>0</v>
      </c>
    </row>
    <row r="4166" spans="1:11" x14ac:dyDescent="0.3">
      <c r="A4166" s="1">
        <v>43274.458333323237</v>
      </c>
      <c r="B4166" s="2">
        <v>0</v>
      </c>
      <c r="C4166" s="2">
        <v>0</v>
      </c>
      <c r="D4166" s="2">
        <v>0</v>
      </c>
      <c r="E4166" s="2">
        <v>0</v>
      </c>
      <c r="F4166" s="2">
        <v>0</v>
      </c>
      <c r="G4166" s="2">
        <v>0</v>
      </c>
      <c r="H4166" s="2">
        <v>0</v>
      </c>
      <c r="I4166" s="2">
        <v>0</v>
      </c>
      <c r="J4166" s="2">
        <v>0</v>
      </c>
      <c r="K4166" s="2">
        <v>0</v>
      </c>
    </row>
    <row r="4167" spans="1:11" x14ac:dyDescent="0.3">
      <c r="A4167" s="1">
        <v>43274.499999989901</v>
      </c>
      <c r="B4167" s="2">
        <v>0</v>
      </c>
      <c r="C4167" s="2">
        <v>0</v>
      </c>
      <c r="D4167" s="2">
        <v>0</v>
      </c>
      <c r="E4167" s="2">
        <v>0</v>
      </c>
      <c r="F4167" s="2">
        <v>0</v>
      </c>
      <c r="G4167" s="2">
        <v>0</v>
      </c>
      <c r="H4167" s="2">
        <v>0</v>
      </c>
      <c r="I4167" s="2">
        <v>0</v>
      </c>
      <c r="J4167" s="2">
        <v>0</v>
      </c>
      <c r="K4167" s="2">
        <v>0</v>
      </c>
    </row>
    <row r="4168" spans="1:11" x14ac:dyDescent="0.3">
      <c r="A4168" s="1">
        <v>43274.541666656565</v>
      </c>
      <c r="B4168" s="2">
        <v>0</v>
      </c>
      <c r="C4168" s="2">
        <v>0</v>
      </c>
      <c r="D4168" s="2">
        <v>0</v>
      </c>
      <c r="E4168" s="2">
        <v>0</v>
      </c>
      <c r="F4168" s="2">
        <v>0</v>
      </c>
      <c r="G4168" s="2">
        <v>0</v>
      </c>
      <c r="H4168" s="2">
        <v>0</v>
      </c>
      <c r="I4168" s="2">
        <v>0</v>
      </c>
      <c r="J4168" s="2">
        <v>0</v>
      </c>
      <c r="K4168" s="2">
        <v>0</v>
      </c>
    </row>
    <row r="4169" spans="1:11" x14ac:dyDescent="0.3">
      <c r="A4169" s="1">
        <v>43274.583333323229</v>
      </c>
      <c r="B4169" s="2">
        <v>0</v>
      </c>
      <c r="C4169" s="2">
        <v>0</v>
      </c>
      <c r="D4169" s="2">
        <v>0</v>
      </c>
      <c r="E4169" s="2">
        <v>0</v>
      </c>
      <c r="F4169" s="2">
        <v>0</v>
      </c>
      <c r="G4169" s="2">
        <v>0</v>
      </c>
      <c r="H4169" s="2">
        <v>0</v>
      </c>
      <c r="I4169" s="2">
        <v>0</v>
      </c>
      <c r="J4169" s="2">
        <v>0</v>
      </c>
      <c r="K4169" s="2">
        <v>0</v>
      </c>
    </row>
    <row r="4170" spans="1:11" x14ac:dyDescent="0.3">
      <c r="A4170" s="1">
        <v>43274.624999989894</v>
      </c>
      <c r="B4170" s="2">
        <v>9.1920030145187344</v>
      </c>
      <c r="C4170" s="2">
        <v>0.52407065378904782</v>
      </c>
      <c r="D4170" s="2">
        <v>9.7735635253988554E-2</v>
      </c>
      <c r="E4170" s="2">
        <v>1.6675120137022159</v>
      </c>
      <c r="F4170" s="2">
        <v>0</v>
      </c>
      <c r="G4170" s="2">
        <v>0</v>
      </c>
      <c r="H4170" s="2">
        <v>0</v>
      </c>
      <c r="I4170" s="2">
        <v>0</v>
      </c>
      <c r="J4170" s="2">
        <v>5.998927555809078</v>
      </c>
      <c r="K4170" s="2">
        <v>17.480248873073066</v>
      </c>
    </row>
    <row r="4171" spans="1:11" x14ac:dyDescent="0.3">
      <c r="A4171" s="1">
        <v>43274.666666656558</v>
      </c>
      <c r="B4171" s="2">
        <v>52.498129808006482</v>
      </c>
      <c r="C4171" s="2">
        <v>2.9931157733225291</v>
      </c>
      <c r="D4171" s="2">
        <v>0.55819586420147693</v>
      </c>
      <c r="E4171" s="2">
        <v>9.5236328810465061</v>
      </c>
      <c r="F4171" s="2">
        <v>0</v>
      </c>
      <c r="G4171" s="2">
        <v>14.854935161358865</v>
      </c>
      <c r="H4171" s="2">
        <v>86.382006300846299</v>
      </c>
      <c r="I4171" s="2">
        <v>0</v>
      </c>
      <c r="J4171" s="2">
        <v>34.261572481673191</v>
      </c>
      <c r="K4171" s="2">
        <v>201.07158827045535</v>
      </c>
    </row>
    <row r="4172" spans="1:11" x14ac:dyDescent="0.3">
      <c r="A4172" s="1">
        <v>43274.708333323222</v>
      </c>
      <c r="B4172" s="2">
        <v>60.83735572327415</v>
      </c>
      <c r="C4172" s="2">
        <v>3.4685663982413804</v>
      </c>
      <c r="D4172" s="2">
        <v>0.64686419264608874</v>
      </c>
      <c r="E4172" s="2">
        <v>11.036443459624598</v>
      </c>
      <c r="F4172" s="2">
        <v>0</v>
      </c>
      <c r="G4172" s="2">
        <v>101.12129395887064</v>
      </c>
      <c r="H4172" s="2">
        <v>588.02412511545765</v>
      </c>
      <c r="I4172" s="2">
        <v>0</v>
      </c>
      <c r="J4172" s="2">
        <v>39.703956699585184</v>
      </c>
      <c r="K4172" s="2">
        <v>804.83860554769967</v>
      </c>
    </row>
    <row r="4173" spans="1:11" x14ac:dyDescent="0.3">
      <c r="A4173" s="1">
        <v>43274.749999989886</v>
      </c>
      <c r="B4173" s="2">
        <v>81.995925459561207</v>
      </c>
      <c r="C4173" s="2">
        <v>4.6748960151293142</v>
      </c>
      <c r="D4173" s="2">
        <v>0.84574088824688232</v>
      </c>
      <c r="E4173" s="2">
        <v>11.975284345647946</v>
      </c>
      <c r="F4173" s="2">
        <v>0</v>
      </c>
      <c r="G4173" s="2">
        <v>70.19435484015122</v>
      </c>
      <c r="H4173" s="2">
        <v>408.18281172027139</v>
      </c>
      <c r="I4173" s="2">
        <v>0</v>
      </c>
      <c r="J4173" s="2">
        <v>43.081466675769036</v>
      </c>
      <c r="K4173" s="2">
        <v>620.95047994477704</v>
      </c>
    </row>
    <row r="4174" spans="1:11" x14ac:dyDescent="0.3">
      <c r="A4174" s="1">
        <v>43274.791666656551</v>
      </c>
      <c r="B4174" s="2">
        <v>61.460177144984243</v>
      </c>
      <c r="C4174" s="2">
        <v>3.5040757893016186</v>
      </c>
      <c r="D4174" s="2">
        <v>0.6534864541058033</v>
      </c>
      <c r="E4174" s="2">
        <v>11.149428866771689</v>
      </c>
      <c r="F4174" s="2">
        <v>0</v>
      </c>
      <c r="G4174" s="2">
        <v>63.909852829528866</v>
      </c>
      <c r="H4174" s="2">
        <v>371.6381963192303</v>
      </c>
      <c r="I4174" s="2">
        <v>0</v>
      </c>
      <c r="J4174" s="2">
        <v>40.110425298773357</v>
      </c>
      <c r="K4174" s="2">
        <v>552.425642702696</v>
      </c>
    </row>
    <row r="4175" spans="1:11" x14ac:dyDescent="0.3">
      <c r="A4175" s="1">
        <v>43274.833333323215</v>
      </c>
      <c r="B4175" s="2">
        <v>49.165007186247287</v>
      </c>
      <c r="C4175" s="2">
        <v>2.8030819201149795</v>
      </c>
      <c r="D4175" s="2">
        <v>0.52275583483001886</v>
      </c>
      <c r="E4175" s="2">
        <v>8.918974461532585</v>
      </c>
      <c r="F4175" s="2">
        <v>0</v>
      </c>
      <c r="G4175" s="2">
        <v>18.407956802916321</v>
      </c>
      <c r="H4175" s="2">
        <v>107.04296069036273</v>
      </c>
      <c r="I4175" s="2">
        <v>0</v>
      </c>
      <c r="J4175" s="2">
        <v>32.086294567710411</v>
      </c>
      <c r="K4175" s="2">
        <v>218.94703146371432</v>
      </c>
    </row>
    <row r="4176" spans="1:11" x14ac:dyDescent="0.3">
      <c r="A4176" s="1">
        <v>43274.874999989879</v>
      </c>
      <c r="B4176" s="2">
        <v>37.159953329296542</v>
      </c>
      <c r="C4176" s="2">
        <v>2.1186286607277149</v>
      </c>
      <c r="D4176" s="2">
        <v>0.39510992750011814</v>
      </c>
      <c r="E4176" s="2">
        <v>6.741149726272142</v>
      </c>
      <c r="F4176" s="2">
        <v>0</v>
      </c>
      <c r="G4176" s="2">
        <v>0</v>
      </c>
      <c r="H4176" s="2">
        <v>0</v>
      </c>
      <c r="I4176" s="2">
        <v>0</v>
      </c>
      <c r="J4176" s="2">
        <v>24.251500749901329</v>
      </c>
      <c r="K4176" s="2">
        <v>70.666342393697846</v>
      </c>
    </row>
    <row r="4177" spans="1:11" x14ac:dyDescent="0.3">
      <c r="A4177" s="1">
        <v>43274.916666656543</v>
      </c>
      <c r="B4177" s="2">
        <v>33.981434617668192</v>
      </c>
      <c r="C4177" s="2">
        <v>1.937409357747427</v>
      </c>
      <c r="D4177" s="2">
        <v>0.36131375217717615</v>
      </c>
      <c r="E4177" s="2">
        <v>6.164537846462494</v>
      </c>
      <c r="F4177" s="2">
        <v>0</v>
      </c>
      <c r="G4177" s="2">
        <v>0</v>
      </c>
      <c r="H4177" s="2">
        <v>0</v>
      </c>
      <c r="I4177" s="2">
        <v>0</v>
      </c>
      <c r="J4177" s="2">
        <v>22.177121155407644</v>
      </c>
      <c r="K4177" s="2">
        <v>64.621816729462935</v>
      </c>
    </row>
    <row r="4178" spans="1:11" x14ac:dyDescent="0.3">
      <c r="A4178" s="1">
        <v>43274.958333323208</v>
      </c>
      <c r="B4178" s="2">
        <v>31.240579784025122</v>
      </c>
      <c r="C4178" s="2">
        <v>1.7811429180672609</v>
      </c>
      <c r="D4178" s="2">
        <v>0.33217111722786685</v>
      </c>
      <c r="E4178" s="2">
        <v>5.6673221301823054</v>
      </c>
      <c r="F4178" s="2">
        <v>0</v>
      </c>
      <c r="G4178" s="2">
        <v>0</v>
      </c>
      <c r="H4178" s="2">
        <v>0</v>
      </c>
      <c r="I4178" s="2">
        <v>0</v>
      </c>
      <c r="J4178" s="2">
        <v>20.388371786848527</v>
      </c>
      <c r="K4178" s="2">
        <v>59.409587736351085</v>
      </c>
    </row>
    <row r="4179" spans="1:11" x14ac:dyDescent="0.3">
      <c r="A4179" s="1">
        <v>43274.999999989872</v>
      </c>
      <c r="B4179" s="2">
        <v>28.38136547454458</v>
      </c>
      <c r="C4179" s="2">
        <v>1.6181283596379714</v>
      </c>
      <c r="D4179" s="2">
        <v>0.30177000373573792</v>
      </c>
      <c r="E4179" s="2">
        <v>5.1486349405374146</v>
      </c>
      <c r="F4179" s="2">
        <v>0</v>
      </c>
      <c r="G4179" s="2">
        <v>0</v>
      </c>
      <c r="H4179" s="2">
        <v>0</v>
      </c>
      <c r="I4179" s="2">
        <v>0</v>
      </c>
      <c r="J4179" s="2">
        <v>18.522378109299179</v>
      </c>
      <c r="K4179" s="2">
        <v>53.972276887754887</v>
      </c>
    </row>
    <row r="4180" spans="1:11" x14ac:dyDescent="0.3">
      <c r="A4180" s="1">
        <v>43275.041666656536</v>
      </c>
      <c r="B4180" s="2">
        <v>27.407010902370729</v>
      </c>
      <c r="C4180" s="2">
        <v>1.5625767419051488</v>
      </c>
      <c r="D4180" s="2">
        <v>0.29141000244726734</v>
      </c>
      <c r="E4180" s="2">
        <v>4.971878258436754</v>
      </c>
      <c r="F4180" s="2">
        <v>0</v>
      </c>
      <c r="G4180" s="2">
        <v>0</v>
      </c>
      <c r="H4180" s="2">
        <v>0</v>
      </c>
      <c r="I4180" s="2">
        <v>0</v>
      </c>
      <c r="J4180" s="2">
        <v>17.886490318258424</v>
      </c>
      <c r="K4180" s="2">
        <v>52.119366223418325</v>
      </c>
    </row>
    <row r="4181" spans="1:11" x14ac:dyDescent="0.3">
      <c r="A4181" s="1">
        <v>43275.0833333232</v>
      </c>
      <c r="B4181" s="2">
        <v>26.028827474918508</v>
      </c>
      <c r="C4181" s="2">
        <v>1.4840013227364104</v>
      </c>
      <c r="D4181" s="2">
        <v>0.2767562177862084</v>
      </c>
      <c r="E4181" s="2">
        <v>4.7218633902157618</v>
      </c>
      <c r="F4181" s="2">
        <v>0</v>
      </c>
      <c r="G4181" s="2">
        <v>0</v>
      </c>
      <c r="H4181" s="2">
        <v>0</v>
      </c>
      <c r="I4181" s="2">
        <v>0</v>
      </c>
      <c r="J4181" s="2">
        <v>16.987053870419594</v>
      </c>
      <c r="K4181" s="2">
        <v>49.498502276076479</v>
      </c>
    </row>
    <row r="4182" spans="1:11" x14ac:dyDescent="0.3">
      <c r="A4182" s="1">
        <v>43275.124999989865</v>
      </c>
      <c r="B4182" s="2">
        <v>25.591737266358567</v>
      </c>
      <c r="C4182" s="2">
        <v>1.4590811664872241</v>
      </c>
      <c r="D4182" s="2">
        <v>0.27210877705654052</v>
      </c>
      <c r="E4182" s="2">
        <v>4.6425712954792724</v>
      </c>
      <c r="F4182" s="2">
        <v>0</v>
      </c>
      <c r="G4182" s="2">
        <v>0</v>
      </c>
      <c r="H4182" s="2">
        <v>0</v>
      </c>
      <c r="I4182" s="2">
        <v>0</v>
      </c>
      <c r="J4182" s="2">
        <v>16.701798035280838</v>
      </c>
      <c r="K4182" s="2">
        <v>48.667296540662441</v>
      </c>
    </row>
    <row r="4183" spans="1:11" x14ac:dyDescent="0.3">
      <c r="A4183" s="1">
        <v>43275.166666656529</v>
      </c>
      <c r="B4183" s="2">
        <v>25.278869435163145</v>
      </c>
      <c r="C4183" s="2">
        <v>1.4412433950477277</v>
      </c>
      <c r="D4183" s="2">
        <v>0.26878215323101262</v>
      </c>
      <c r="E4183" s="2">
        <v>4.5858142571715961</v>
      </c>
      <c r="F4183" s="2">
        <v>0</v>
      </c>
      <c r="G4183" s="2">
        <v>0</v>
      </c>
      <c r="H4183" s="2">
        <v>0</v>
      </c>
      <c r="I4183" s="2">
        <v>0</v>
      </c>
      <c r="J4183" s="2">
        <v>16.497612783065417</v>
      </c>
      <c r="K4183" s="2">
        <v>48.072322023678893</v>
      </c>
    </row>
    <row r="4184" spans="1:11" x14ac:dyDescent="0.3">
      <c r="A4184" s="1">
        <v>43275.208333323193</v>
      </c>
      <c r="B4184" s="2">
        <v>22.767551211989691</v>
      </c>
      <c r="C4184" s="2">
        <v>1.29806370058809</v>
      </c>
      <c r="D4184" s="2">
        <v>0.24208010782490308</v>
      </c>
      <c r="E4184" s="2">
        <v>4.1302385463328752</v>
      </c>
      <c r="F4184" s="2">
        <v>0</v>
      </c>
      <c r="G4184" s="2">
        <v>0</v>
      </c>
      <c r="H4184" s="2">
        <v>0</v>
      </c>
      <c r="I4184" s="2">
        <v>0</v>
      </c>
      <c r="J4184" s="2">
        <v>14.858664659723276</v>
      </c>
      <c r="K4184" s="2">
        <v>43.29659822645884</v>
      </c>
    </row>
    <row r="4185" spans="1:11" x14ac:dyDescent="0.3">
      <c r="A4185" s="1">
        <v>43275.249999989857</v>
      </c>
      <c r="B4185" s="2">
        <v>11.249382069718937</v>
      </c>
      <c r="C4185" s="2">
        <v>0.641369569471259</v>
      </c>
      <c r="D4185" s="2">
        <v>0.11961109032081552</v>
      </c>
      <c r="E4185" s="2">
        <v>2.040739077038344</v>
      </c>
      <c r="F4185" s="2">
        <v>0</v>
      </c>
      <c r="G4185" s="2">
        <v>0</v>
      </c>
      <c r="H4185" s="2">
        <v>0</v>
      </c>
      <c r="I4185" s="2">
        <v>0</v>
      </c>
      <c r="J4185" s="2">
        <v>7.3416237981287011</v>
      </c>
      <c r="K4185" s="2">
        <v>21.392725604678056</v>
      </c>
    </row>
    <row r="4186" spans="1:11" x14ac:dyDescent="0.3">
      <c r="A4186" s="1">
        <v>43275.291666656522</v>
      </c>
      <c r="B4186" s="2">
        <v>0</v>
      </c>
      <c r="C4186" s="2">
        <v>0</v>
      </c>
      <c r="D4186" s="2">
        <v>0</v>
      </c>
      <c r="E4186" s="2">
        <v>0</v>
      </c>
      <c r="F4186" s="2">
        <v>0</v>
      </c>
      <c r="G4186" s="2">
        <v>0</v>
      </c>
      <c r="H4186" s="2">
        <v>0</v>
      </c>
      <c r="I4186" s="2">
        <v>0</v>
      </c>
      <c r="J4186" s="2">
        <v>0</v>
      </c>
      <c r="K4186" s="2">
        <v>0</v>
      </c>
    </row>
    <row r="4187" spans="1:11" x14ac:dyDescent="0.3">
      <c r="A4187" s="1">
        <v>43275.333333323186</v>
      </c>
      <c r="B4187" s="2">
        <v>0</v>
      </c>
      <c r="C4187" s="2">
        <v>0</v>
      </c>
      <c r="D4187" s="2">
        <v>0</v>
      </c>
      <c r="E4187" s="2">
        <v>0</v>
      </c>
      <c r="F4187" s="2">
        <v>0</v>
      </c>
      <c r="G4187" s="2">
        <v>0</v>
      </c>
      <c r="H4187" s="2">
        <v>0</v>
      </c>
      <c r="I4187" s="2">
        <v>0</v>
      </c>
      <c r="J4187" s="2">
        <v>0</v>
      </c>
      <c r="K4187" s="2">
        <v>0</v>
      </c>
    </row>
    <row r="4188" spans="1:11" x14ac:dyDescent="0.3">
      <c r="A4188" s="1">
        <v>43275.37499998985</v>
      </c>
      <c r="B4188" s="2">
        <v>0</v>
      </c>
      <c r="C4188" s="2">
        <v>0</v>
      </c>
      <c r="D4188" s="2">
        <v>0</v>
      </c>
      <c r="E4188" s="2">
        <v>0</v>
      </c>
      <c r="F4188" s="2">
        <v>0</v>
      </c>
      <c r="G4188" s="2">
        <v>0</v>
      </c>
      <c r="H4188" s="2">
        <v>0</v>
      </c>
      <c r="I4188" s="2">
        <v>0</v>
      </c>
      <c r="J4188" s="2">
        <v>0</v>
      </c>
      <c r="K4188" s="2">
        <v>0</v>
      </c>
    </row>
    <row r="4189" spans="1:11" x14ac:dyDescent="0.3">
      <c r="A4189" s="1">
        <v>43275.416666656514</v>
      </c>
      <c r="B4189" s="2">
        <v>0</v>
      </c>
      <c r="C4189" s="2">
        <v>0</v>
      </c>
      <c r="D4189" s="2">
        <v>0</v>
      </c>
      <c r="E4189" s="2">
        <v>0</v>
      </c>
      <c r="F4189" s="2">
        <v>0</v>
      </c>
      <c r="G4189" s="2">
        <v>0</v>
      </c>
      <c r="H4189" s="2">
        <v>0</v>
      </c>
      <c r="I4189" s="2">
        <v>0</v>
      </c>
      <c r="J4189" s="2">
        <v>0</v>
      </c>
      <c r="K4189" s="2">
        <v>0</v>
      </c>
    </row>
    <row r="4190" spans="1:11" x14ac:dyDescent="0.3">
      <c r="A4190" s="1">
        <v>43275.458333323179</v>
      </c>
      <c r="B4190" s="2">
        <v>0</v>
      </c>
      <c r="C4190" s="2">
        <v>0</v>
      </c>
      <c r="D4190" s="2">
        <v>0</v>
      </c>
      <c r="E4190" s="2">
        <v>0</v>
      </c>
      <c r="F4190" s="2">
        <v>0</v>
      </c>
      <c r="G4190" s="2">
        <v>0</v>
      </c>
      <c r="H4190" s="2">
        <v>0</v>
      </c>
      <c r="I4190" s="2">
        <v>0</v>
      </c>
      <c r="J4190" s="2">
        <v>0</v>
      </c>
      <c r="K4190" s="2">
        <v>0</v>
      </c>
    </row>
    <row r="4191" spans="1:11" x14ac:dyDescent="0.3">
      <c r="A4191" s="1">
        <v>43275.499999989843</v>
      </c>
      <c r="B4191" s="2">
        <v>0</v>
      </c>
      <c r="C4191" s="2">
        <v>0</v>
      </c>
      <c r="D4191" s="2">
        <v>0</v>
      </c>
      <c r="E4191" s="2">
        <v>0</v>
      </c>
      <c r="F4191" s="2">
        <v>0</v>
      </c>
      <c r="G4191" s="2">
        <v>0</v>
      </c>
      <c r="H4191" s="2">
        <v>0</v>
      </c>
      <c r="I4191" s="2">
        <v>0</v>
      </c>
      <c r="J4191" s="2">
        <v>0</v>
      </c>
      <c r="K4191" s="2">
        <v>0</v>
      </c>
    </row>
    <row r="4192" spans="1:11" x14ac:dyDescent="0.3">
      <c r="A4192" s="1">
        <v>43275.541666656507</v>
      </c>
      <c r="B4192" s="2">
        <v>0</v>
      </c>
      <c r="C4192" s="2">
        <v>0</v>
      </c>
      <c r="D4192" s="2">
        <v>0</v>
      </c>
      <c r="E4192" s="2">
        <v>0</v>
      </c>
      <c r="F4192" s="2">
        <v>0</v>
      </c>
      <c r="G4192" s="2">
        <v>0</v>
      </c>
      <c r="H4192" s="2">
        <v>0</v>
      </c>
      <c r="I4192" s="2">
        <v>0</v>
      </c>
      <c r="J4192" s="2">
        <v>0</v>
      </c>
      <c r="K4192" s="2">
        <v>0</v>
      </c>
    </row>
    <row r="4193" spans="1:11" x14ac:dyDescent="0.3">
      <c r="A4193" s="1">
        <v>43275.583333323171</v>
      </c>
      <c r="B4193" s="2">
        <v>0</v>
      </c>
      <c r="C4193" s="2">
        <v>0</v>
      </c>
      <c r="D4193" s="2">
        <v>0</v>
      </c>
      <c r="E4193" s="2">
        <v>0</v>
      </c>
      <c r="F4193" s="2">
        <v>0</v>
      </c>
      <c r="G4193" s="2">
        <v>0</v>
      </c>
      <c r="H4193" s="2">
        <v>0</v>
      </c>
      <c r="I4193" s="2">
        <v>0</v>
      </c>
      <c r="J4193" s="2">
        <v>0</v>
      </c>
      <c r="K4193" s="2">
        <v>0</v>
      </c>
    </row>
    <row r="4194" spans="1:11" x14ac:dyDescent="0.3">
      <c r="A4194" s="1">
        <v>43275.624999989835</v>
      </c>
      <c r="B4194" s="2">
        <v>0</v>
      </c>
      <c r="C4194" s="2">
        <v>0</v>
      </c>
      <c r="D4194" s="2">
        <v>0</v>
      </c>
      <c r="E4194" s="2">
        <v>0</v>
      </c>
      <c r="F4194" s="2">
        <v>0</v>
      </c>
      <c r="G4194" s="2">
        <v>0</v>
      </c>
      <c r="H4194" s="2">
        <v>0</v>
      </c>
      <c r="I4194" s="2">
        <v>0</v>
      </c>
      <c r="J4194" s="2">
        <v>0</v>
      </c>
      <c r="K4194" s="2">
        <v>0</v>
      </c>
    </row>
    <row r="4195" spans="1:11" x14ac:dyDescent="0.3">
      <c r="A4195" s="1">
        <v>43275.6666666565</v>
      </c>
      <c r="B4195" s="2">
        <v>36.045520156841597</v>
      </c>
      <c r="C4195" s="2">
        <v>2.0550906352973302</v>
      </c>
      <c r="D4195" s="2">
        <v>0.38326051514832021</v>
      </c>
      <c r="E4195" s="2">
        <v>6.5389815263050943</v>
      </c>
      <c r="F4195" s="2">
        <v>0</v>
      </c>
      <c r="G4195" s="2">
        <v>6.4242220690729726</v>
      </c>
      <c r="H4195" s="2">
        <v>37.357092792449059</v>
      </c>
      <c r="I4195" s="2">
        <v>0</v>
      </c>
      <c r="J4195" s="2">
        <v>23.524194214341207</v>
      </c>
      <c r="K4195" s="2">
        <v>112.32836190945559</v>
      </c>
    </row>
    <row r="4196" spans="1:11" x14ac:dyDescent="0.3">
      <c r="A4196" s="1">
        <v>43275.708333323164</v>
      </c>
      <c r="B4196" s="2">
        <v>45.819447411346573</v>
      </c>
      <c r="C4196" s="2">
        <v>2.6123389780431361</v>
      </c>
      <c r="D4196" s="2">
        <v>0.48718356517740363</v>
      </c>
      <c r="E4196" s="2">
        <v>8.3120598305871667</v>
      </c>
      <c r="F4196" s="2">
        <v>0</v>
      </c>
      <c r="G4196" s="2">
        <v>60.107143753381358</v>
      </c>
      <c r="H4196" s="2">
        <v>349.52530011282158</v>
      </c>
      <c r="I4196" s="2">
        <v>0</v>
      </c>
      <c r="J4196" s="2">
        <v>29.90289986129461</v>
      </c>
      <c r="K4196" s="2">
        <v>496.76637351265185</v>
      </c>
    </row>
    <row r="4197" spans="1:11" x14ac:dyDescent="0.3">
      <c r="A4197" s="1">
        <v>43275.749999989828</v>
      </c>
      <c r="B4197" s="2">
        <v>52.494091175252052</v>
      </c>
      <c r="C4197" s="2">
        <v>2.9928855156839398</v>
      </c>
      <c r="D4197" s="2">
        <v>0.55815292270796468</v>
      </c>
      <c r="E4197" s="2">
        <v>9.5229002367440287</v>
      </c>
      <c r="F4197" s="2">
        <v>0</v>
      </c>
      <c r="G4197" s="2">
        <v>33.893908944770224</v>
      </c>
      <c r="H4197" s="2">
        <v>197.09435445018991</v>
      </c>
      <c r="I4197" s="2">
        <v>0</v>
      </c>
      <c r="J4197" s="2">
        <v>34.258936770470733</v>
      </c>
      <c r="K4197" s="2">
        <v>330.81523001581883</v>
      </c>
    </row>
    <row r="4198" spans="1:11" x14ac:dyDescent="0.3">
      <c r="A4198" s="1">
        <v>43275.791666656492</v>
      </c>
      <c r="B4198" s="2">
        <v>48.148556751641507</v>
      </c>
      <c r="C4198" s="2">
        <v>2.7451302589844695</v>
      </c>
      <c r="D4198" s="2">
        <v>0.51194824166741038</v>
      </c>
      <c r="E4198" s="2">
        <v>8.7345812114040964</v>
      </c>
      <c r="F4198" s="2">
        <v>0</v>
      </c>
      <c r="G4198" s="2">
        <v>45.634189815152986</v>
      </c>
      <c r="H4198" s="2">
        <v>265.36452898162412</v>
      </c>
      <c r="I4198" s="2">
        <v>0</v>
      </c>
      <c r="J4198" s="2">
        <v>31.42293398007358</v>
      </c>
      <c r="K4198" s="2">
        <v>402.56186924054816</v>
      </c>
    </row>
    <row r="4199" spans="1:11" x14ac:dyDescent="0.3">
      <c r="A4199" s="1">
        <v>43275.833333323157</v>
      </c>
      <c r="B4199" s="2">
        <v>42.443368423017432</v>
      </c>
      <c r="C4199" s="2">
        <v>2.4198560208614954</v>
      </c>
      <c r="D4199" s="2">
        <v>0.45128679446586056</v>
      </c>
      <c r="E4199" s="2">
        <v>7.6996087398559663</v>
      </c>
      <c r="F4199" s="2">
        <v>0</v>
      </c>
      <c r="G4199" s="2">
        <v>25.137533497464787</v>
      </c>
      <c r="H4199" s="2">
        <v>146.17570210700981</v>
      </c>
      <c r="I4199" s="2">
        <v>0</v>
      </c>
      <c r="J4199" s="2">
        <v>27.69958756454205</v>
      </c>
      <c r="K4199" s="2">
        <v>252.02694314721739</v>
      </c>
    </row>
    <row r="4200" spans="1:11" x14ac:dyDescent="0.3">
      <c r="A4200" s="1">
        <v>43275.874999989821</v>
      </c>
      <c r="B4200" s="2">
        <v>32.435085734869922</v>
      </c>
      <c r="C4200" s="2">
        <v>1.8492461936672981</v>
      </c>
      <c r="D4200" s="2">
        <v>0.3448719178842729</v>
      </c>
      <c r="E4200" s="2">
        <v>5.8840162522715138</v>
      </c>
      <c r="F4200" s="2">
        <v>0</v>
      </c>
      <c r="G4200" s="2">
        <v>0</v>
      </c>
      <c r="H4200" s="2">
        <v>0</v>
      </c>
      <c r="I4200" s="2">
        <v>0</v>
      </c>
      <c r="J4200" s="2">
        <v>21.167935789686915</v>
      </c>
      <c r="K4200" s="2">
        <v>61.681155888379919</v>
      </c>
    </row>
    <row r="4201" spans="1:11" x14ac:dyDescent="0.3">
      <c r="A4201" s="1">
        <v>43275.916666656485</v>
      </c>
      <c r="B4201" s="2">
        <v>27.752486103702836</v>
      </c>
      <c r="C4201" s="2">
        <v>1.5822735821198493</v>
      </c>
      <c r="D4201" s="2">
        <v>0.29508333003575499</v>
      </c>
      <c r="E4201" s="2">
        <v>5.0345505669366073</v>
      </c>
      <c r="F4201" s="2">
        <v>0</v>
      </c>
      <c r="G4201" s="2">
        <v>0</v>
      </c>
      <c r="H4201" s="2">
        <v>0</v>
      </c>
      <c r="I4201" s="2">
        <v>0</v>
      </c>
      <c r="J4201" s="2">
        <v>18.111955943307333</v>
      </c>
      <c r="K4201" s="2">
        <v>52.776349526102379</v>
      </c>
    </row>
    <row r="4202" spans="1:11" x14ac:dyDescent="0.3">
      <c r="A4202" s="1">
        <v>43275.958333323149</v>
      </c>
      <c r="B4202" s="2">
        <v>27.829334859922252</v>
      </c>
      <c r="C4202" s="2">
        <v>1.5866550186632415</v>
      </c>
      <c r="D4202" s="2">
        <v>0.29590043834128099</v>
      </c>
      <c r="E4202" s="2">
        <v>5.0484916224423033</v>
      </c>
      <c r="F4202" s="2">
        <v>0</v>
      </c>
      <c r="G4202" s="2">
        <v>0</v>
      </c>
      <c r="H4202" s="2">
        <v>0</v>
      </c>
      <c r="I4202" s="2">
        <v>0</v>
      </c>
      <c r="J4202" s="2">
        <v>18.162109334313197</v>
      </c>
      <c r="K4202" s="2">
        <v>52.922491273682269</v>
      </c>
    </row>
    <row r="4203" spans="1:11" x14ac:dyDescent="0.3">
      <c r="A4203" s="1">
        <v>43275.999999989814</v>
      </c>
      <c r="B4203" s="2">
        <v>23.464423984137994</v>
      </c>
      <c r="C4203" s="2">
        <v>1.3377950375698879</v>
      </c>
      <c r="D4203" s="2">
        <v>0.24948973366701216</v>
      </c>
      <c r="E4203" s="2">
        <v>4.2566575344189124</v>
      </c>
      <c r="F4203" s="2">
        <v>0</v>
      </c>
      <c r="G4203" s="2">
        <v>0</v>
      </c>
      <c r="H4203" s="2">
        <v>0</v>
      </c>
      <c r="I4203" s="2">
        <v>0</v>
      </c>
      <c r="J4203" s="2">
        <v>15.313460994007595</v>
      </c>
      <c r="K4203" s="2">
        <v>44.621827283801402</v>
      </c>
    </row>
    <row r="4204" spans="1:11" x14ac:dyDescent="0.3">
      <c r="A4204" s="1">
        <v>43276.041666656478</v>
      </c>
      <c r="B4204" s="2">
        <v>21.813052339964731</v>
      </c>
      <c r="C4204" s="2">
        <v>1.243644130978188</v>
      </c>
      <c r="D4204" s="2">
        <v>0.23193122586095832</v>
      </c>
      <c r="E4204" s="2">
        <v>3.9570838668084183</v>
      </c>
      <c r="F4204" s="2">
        <v>0</v>
      </c>
      <c r="G4204" s="2">
        <v>0</v>
      </c>
      <c r="H4204" s="2">
        <v>0</v>
      </c>
      <c r="I4204" s="2">
        <v>0</v>
      </c>
      <c r="J4204" s="2">
        <v>14.2357351876229</v>
      </c>
      <c r="K4204" s="2">
        <v>41.481446751235197</v>
      </c>
    </row>
    <row r="4205" spans="1:11" x14ac:dyDescent="0.3">
      <c r="A4205" s="1">
        <v>43276.083333323142</v>
      </c>
      <c r="B4205" s="2">
        <v>21.033857510491639</v>
      </c>
      <c r="C4205" s="2">
        <v>1.1992193039773684</v>
      </c>
      <c r="D4205" s="2">
        <v>0.2236462958489806</v>
      </c>
      <c r="E4205" s="2">
        <v>3.8157309171728739</v>
      </c>
      <c r="F4205" s="2">
        <v>0</v>
      </c>
      <c r="G4205" s="2">
        <v>0</v>
      </c>
      <c r="H4205" s="2">
        <v>0</v>
      </c>
      <c r="I4205" s="2">
        <v>0</v>
      </c>
      <c r="J4205" s="2">
        <v>13.727213451230192</v>
      </c>
      <c r="K4205" s="2">
        <v>39.999667478721051</v>
      </c>
    </row>
    <row r="4206" spans="1:11" x14ac:dyDescent="0.3">
      <c r="A4206" s="1">
        <v>43276.124999989806</v>
      </c>
      <c r="B4206" s="2">
        <v>23.088823109981426</v>
      </c>
      <c r="C4206" s="2">
        <v>1.3163806194749352</v>
      </c>
      <c r="D4206" s="2">
        <v>0.24549608941127563</v>
      </c>
      <c r="E4206" s="2">
        <v>4.188520157938088</v>
      </c>
      <c r="F4206" s="2">
        <v>0</v>
      </c>
      <c r="G4206" s="2">
        <v>0</v>
      </c>
      <c r="H4206" s="2">
        <v>0</v>
      </c>
      <c r="I4206" s="2">
        <v>0</v>
      </c>
      <c r="J4206" s="2">
        <v>15.06833461291254</v>
      </c>
      <c r="K4206" s="2">
        <v>43.907554589718259</v>
      </c>
    </row>
    <row r="4207" spans="1:11" x14ac:dyDescent="0.3">
      <c r="A4207" s="1">
        <v>43276.166666656471</v>
      </c>
      <c r="B4207" s="2">
        <v>28.012106258988538</v>
      </c>
      <c r="C4207" s="2">
        <v>1.597075503344471</v>
      </c>
      <c r="D4207" s="2">
        <v>0.29784378831253194</v>
      </c>
      <c r="E4207" s="2">
        <v>5.0816479979594575</v>
      </c>
      <c r="F4207" s="2">
        <v>0</v>
      </c>
      <c r="G4207" s="2">
        <v>0</v>
      </c>
      <c r="H4207" s="2">
        <v>0</v>
      </c>
      <c r="I4207" s="2">
        <v>0</v>
      </c>
      <c r="J4207" s="2">
        <v>18.281390450794635</v>
      </c>
      <c r="K4207" s="2">
        <v>53.270063999399625</v>
      </c>
    </row>
    <row r="4208" spans="1:11" x14ac:dyDescent="0.3">
      <c r="A4208" s="1">
        <v>43276.208333323135</v>
      </c>
      <c r="B4208" s="2">
        <v>29.05430396480676</v>
      </c>
      <c r="C4208" s="2">
        <v>1.6564951132165417</v>
      </c>
      <c r="D4208" s="2">
        <v>0.30892514399502097</v>
      </c>
      <c r="E4208" s="2">
        <v>5.2707120346400176</v>
      </c>
      <c r="F4208" s="2">
        <v>0</v>
      </c>
      <c r="G4208" s="2">
        <v>0</v>
      </c>
      <c r="H4208" s="2">
        <v>0</v>
      </c>
      <c r="I4208" s="2">
        <v>0</v>
      </c>
      <c r="J4208" s="2">
        <v>18.961554341750588</v>
      </c>
      <c r="K4208" s="2">
        <v>55.251990598408938</v>
      </c>
    </row>
    <row r="4209" spans="1:11" x14ac:dyDescent="0.3">
      <c r="A4209" s="1">
        <v>43276.249999989799</v>
      </c>
      <c r="B4209" s="2">
        <v>24.001066180745809</v>
      </c>
      <c r="C4209" s="2">
        <v>1.3683910269731587</v>
      </c>
      <c r="D4209" s="2">
        <v>0.25519567892254758</v>
      </c>
      <c r="E4209" s="2">
        <v>4.3540092550928131</v>
      </c>
      <c r="F4209" s="2">
        <v>0</v>
      </c>
      <c r="G4209" s="2">
        <v>0</v>
      </c>
      <c r="H4209" s="2">
        <v>0</v>
      </c>
      <c r="I4209" s="2">
        <v>0</v>
      </c>
      <c r="J4209" s="2">
        <v>15.663686908398146</v>
      </c>
      <c r="K4209" s="2">
        <v>45.642349050132474</v>
      </c>
    </row>
    <row r="4210" spans="1:11" x14ac:dyDescent="0.3">
      <c r="A4210" s="1">
        <v>43276.291666656463</v>
      </c>
      <c r="B4210" s="2">
        <v>0</v>
      </c>
      <c r="C4210" s="2">
        <v>0</v>
      </c>
      <c r="D4210" s="2">
        <v>0</v>
      </c>
      <c r="E4210" s="2">
        <v>0</v>
      </c>
      <c r="F4210" s="2">
        <v>0</v>
      </c>
      <c r="G4210" s="2">
        <v>0</v>
      </c>
      <c r="H4210" s="2">
        <v>0</v>
      </c>
      <c r="I4210" s="2">
        <v>0</v>
      </c>
      <c r="J4210" s="2">
        <v>0</v>
      </c>
      <c r="K4210" s="2">
        <v>0</v>
      </c>
    </row>
    <row r="4211" spans="1:11" x14ac:dyDescent="0.3">
      <c r="A4211" s="1">
        <v>43276.333333323128</v>
      </c>
      <c r="B4211" s="2">
        <v>0</v>
      </c>
      <c r="C4211" s="2">
        <v>0</v>
      </c>
      <c r="D4211" s="2">
        <v>0</v>
      </c>
      <c r="E4211" s="2">
        <v>0</v>
      </c>
      <c r="F4211" s="2">
        <v>0</v>
      </c>
      <c r="G4211" s="2">
        <v>0</v>
      </c>
      <c r="H4211" s="2">
        <v>0</v>
      </c>
      <c r="I4211" s="2">
        <v>0</v>
      </c>
      <c r="J4211" s="2">
        <v>0</v>
      </c>
      <c r="K4211" s="2">
        <v>0</v>
      </c>
    </row>
    <row r="4212" spans="1:11" x14ac:dyDescent="0.3">
      <c r="A4212" s="1">
        <v>43276.374999989792</v>
      </c>
      <c r="B4212" s="2">
        <v>0</v>
      </c>
      <c r="C4212" s="2">
        <v>0</v>
      </c>
      <c r="D4212" s="2">
        <v>0</v>
      </c>
      <c r="E4212" s="2">
        <v>0</v>
      </c>
      <c r="F4212" s="2">
        <v>0</v>
      </c>
      <c r="G4212" s="2">
        <v>0</v>
      </c>
      <c r="H4212" s="2">
        <v>0</v>
      </c>
      <c r="I4212" s="2">
        <v>0</v>
      </c>
      <c r="J4212" s="2">
        <v>0</v>
      </c>
      <c r="K4212" s="2">
        <v>0</v>
      </c>
    </row>
    <row r="4213" spans="1:11" x14ac:dyDescent="0.3">
      <c r="A4213" s="1">
        <v>43276.416666656456</v>
      </c>
      <c r="B4213" s="2">
        <v>0</v>
      </c>
      <c r="C4213" s="2">
        <v>0</v>
      </c>
      <c r="D4213" s="2">
        <v>0</v>
      </c>
      <c r="E4213" s="2">
        <v>0</v>
      </c>
      <c r="F4213" s="2">
        <v>0</v>
      </c>
      <c r="G4213" s="2">
        <v>0</v>
      </c>
      <c r="H4213" s="2">
        <v>0</v>
      </c>
      <c r="I4213" s="2">
        <v>0</v>
      </c>
      <c r="J4213" s="2">
        <v>0</v>
      </c>
      <c r="K4213" s="2">
        <v>0</v>
      </c>
    </row>
    <row r="4214" spans="1:11" x14ac:dyDescent="0.3">
      <c r="A4214" s="1">
        <v>43276.45833332312</v>
      </c>
      <c r="B4214" s="2">
        <v>0</v>
      </c>
      <c r="C4214" s="2">
        <v>0</v>
      </c>
      <c r="D4214" s="2">
        <v>0</v>
      </c>
      <c r="E4214" s="2">
        <v>0</v>
      </c>
      <c r="F4214" s="2">
        <v>0</v>
      </c>
      <c r="G4214" s="2">
        <v>0</v>
      </c>
      <c r="H4214" s="2">
        <v>0</v>
      </c>
      <c r="I4214" s="2">
        <v>0</v>
      </c>
      <c r="J4214" s="2">
        <v>0</v>
      </c>
      <c r="K4214" s="2">
        <v>0</v>
      </c>
    </row>
    <row r="4215" spans="1:11" x14ac:dyDescent="0.3">
      <c r="A4215" s="1">
        <v>43276.499999989785</v>
      </c>
      <c r="B4215" s="2">
        <v>0</v>
      </c>
      <c r="C4215" s="2">
        <v>0</v>
      </c>
      <c r="D4215" s="2">
        <v>0</v>
      </c>
      <c r="E4215" s="2">
        <v>0</v>
      </c>
      <c r="F4215" s="2">
        <v>0</v>
      </c>
      <c r="G4215" s="2">
        <v>0</v>
      </c>
      <c r="H4215" s="2">
        <v>0</v>
      </c>
      <c r="I4215" s="2">
        <v>0</v>
      </c>
      <c r="J4215" s="2">
        <v>0</v>
      </c>
      <c r="K4215" s="2">
        <v>0</v>
      </c>
    </row>
    <row r="4216" spans="1:11" x14ac:dyDescent="0.3">
      <c r="A4216" s="1">
        <v>43276.541666656449</v>
      </c>
      <c r="B4216" s="2">
        <v>0</v>
      </c>
      <c r="C4216" s="2">
        <v>0</v>
      </c>
      <c r="D4216" s="2">
        <v>0</v>
      </c>
      <c r="E4216" s="2">
        <v>0</v>
      </c>
      <c r="F4216" s="2">
        <v>0</v>
      </c>
      <c r="G4216" s="2">
        <v>0</v>
      </c>
      <c r="H4216" s="2">
        <v>0</v>
      </c>
      <c r="I4216" s="2">
        <v>0</v>
      </c>
      <c r="J4216" s="2">
        <v>0</v>
      </c>
      <c r="K4216" s="2">
        <v>0</v>
      </c>
    </row>
    <row r="4217" spans="1:11" x14ac:dyDescent="0.3">
      <c r="A4217" s="1">
        <v>43276.583333323113</v>
      </c>
      <c r="B4217" s="2">
        <v>0</v>
      </c>
      <c r="C4217" s="2">
        <v>0</v>
      </c>
      <c r="D4217" s="2">
        <v>0</v>
      </c>
      <c r="E4217" s="2">
        <v>0</v>
      </c>
      <c r="F4217" s="2">
        <v>0</v>
      </c>
      <c r="G4217" s="2">
        <v>0</v>
      </c>
      <c r="H4217" s="2">
        <v>0</v>
      </c>
      <c r="I4217" s="2">
        <v>0</v>
      </c>
      <c r="J4217" s="2">
        <v>0</v>
      </c>
      <c r="K4217" s="2">
        <v>0</v>
      </c>
    </row>
    <row r="4218" spans="1:11" x14ac:dyDescent="0.3">
      <c r="A4218" s="1">
        <v>43276.624999989777</v>
      </c>
      <c r="B4218" s="2">
        <v>0</v>
      </c>
      <c r="C4218" s="2">
        <v>0</v>
      </c>
      <c r="D4218" s="2">
        <v>0</v>
      </c>
      <c r="E4218" s="2">
        <v>0</v>
      </c>
      <c r="F4218" s="2">
        <v>0</v>
      </c>
      <c r="G4218" s="2">
        <v>0</v>
      </c>
      <c r="H4218" s="2">
        <v>0</v>
      </c>
      <c r="I4218" s="2">
        <v>0</v>
      </c>
      <c r="J4218" s="2">
        <v>0</v>
      </c>
      <c r="K4218" s="2">
        <v>0</v>
      </c>
    </row>
    <row r="4219" spans="1:11" x14ac:dyDescent="0.3">
      <c r="A4219" s="1">
        <v>43276.666666656442</v>
      </c>
      <c r="B4219" s="2">
        <v>35.910276984834454</v>
      </c>
      <c r="C4219" s="2">
        <v>3.8986357056999665</v>
      </c>
      <c r="D4219" s="2">
        <v>0.38523088935515182</v>
      </c>
      <c r="E4219" s="2">
        <v>6.8931551657379764</v>
      </c>
      <c r="F4219" s="2">
        <v>0</v>
      </c>
      <c r="G4219" s="2">
        <v>6.5608537767654358</v>
      </c>
      <c r="H4219" s="2">
        <v>38.151611308119662</v>
      </c>
      <c r="I4219" s="2">
        <v>0</v>
      </c>
      <c r="J4219" s="2">
        <v>24.798345157588646</v>
      </c>
      <c r="K4219" s="2">
        <v>116.59810898810129</v>
      </c>
    </row>
    <row r="4220" spans="1:11" x14ac:dyDescent="0.3">
      <c r="A4220" s="1">
        <v>43276.708333323106</v>
      </c>
      <c r="B4220" s="2">
        <v>45.228576750530493</v>
      </c>
      <c r="C4220" s="2">
        <v>3.2812102215222256</v>
      </c>
      <c r="D4220" s="2">
        <v>0.48218649938067559</v>
      </c>
      <c r="E4220" s="2">
        <v>8.3477009584334603</v>
      </c>
      <c r="F4220" s="2">
        <v>0</v>
      </c>
      <c r="G4220" s="2">
        <v>39.147141771365156</v>
      </c>
      <c r="H4220" s="2">
        <v>227.64210078483126</v>
      </c>
      <c r="I4220" s="2">
        <v>0</v>
      </c>
      <c r="J4220" s="2">
        <v>30.031119953384113</v>
      </c>
      <c r="K4220" s="2">
        <v>354.16003693944737</v>
      </c>
    </row>
    <row r="4221" spans="1:11" x14ac:dyDescent="0.3">
      <c r="A4221" s="1">
        <v>43276.74999998977</v>
      </c>
      <c r="B4221" s="2">
        <v>58.852932371495079</v>
      </c>
      <c r="C4221" s="2">
        <v>4.269620163575917</v>
      </c>
      <c r="D4221" s="2">
        <v>0.6274371531747569</v>
      </c>
      <c r="E4221" s="2">
        <v>10.862306870144584</v>
      </c>
      <c r="F4221" s="2">
        <v>0</v>
      </c>
      <c r="G4221" s="2">
        <v>43.860294921959699</v>
      </c>
      <c r="H4221" s="2">
        <v>255.04926350409752</v>
      </c>
      <c r="I4221" s="2">
        <v>0</v>
      </c>
      <c r="J4221" s="2">
        <v>39.077494775159842</v>
      </c>
      <c r="K4221" s="2">
        <v>412.59934975960738</v>
      </c>
    </row>
    <row r="4222" spans="1:11" x14ac:dyDescent="0.3">
      <c r="A4222" s="1">
        <v>43276.791666656434</v>
      </c>
      <c r="B4222" s="2">
        <v>50.207017135978113</v>
      </c>
      <c r="C4222" s="2">
        <v>3.6423825301286019</v>
      </c>
      <c r="D4222" s="2">
        <v>0.53526216335911836</v>
      </c>
      <c r="E4222" s="2">
        <v>9.2665565705906019</v>
      </c>
      <c r="F4222" s="2">
        <v>0</v>
      </c>
      <c r="G4222" s="2">
        <v>63.97125066117318</v>
      </c>
      <c r="H4222" s="2">
        <v>371.99522701794064</v>
      </c>
      <c r="I4222" s="2">
        <v>0</v>
      </c>
      <c r="J4222" s="2">
        <v>33.336732270587866</v>
      </c>
      <c r="K4222" s="2">
        <v>532.95442834975813</v>
      </c>
    </row>
    <row r="4223" spans="1:11" x14ac:dyDescent="0.3">
      <c r="A4223" s="1">
        <v>43276.833333323098</v>
      </c>
      <c r="B4223" s="2">
        <v>40.853318154486573</v>
      </c>
      <c r="C4223" s="2">
        <v>2.3292012764635412</v>
      </c>
      <c r="D4223" s="2">
        <v>0.43438029728182159</v>
      </c>
      <c r="E4223" s="2">
        <v>7.4111593212713869</v>
      </c>
      <c r="F4223" s="2">
        <v>0</v>
      </c>
      <c r="G4223" s="2">
        <v>37.456863037395621</v>
      </c>
      <c r="H4223" s="2">
        <v>217.81306641598749</v>
      </c>
      <c r="I4223" s="2">
        <v>0</v>
      </c>
      <c r="J4223" s="2">
        <v>26.661881598177022</v>
      </c>
      <c r="K4223" s="2">
        <v>332.95987010106347</v>
      </c>
    </row>
    <row r="4224" spans="1:11" x14ac:dyDescent="0.3">
      <c r="A4224" s="1">
        <v>43276.874999989763</v>
      </c>
      <c r="B4224" s="2">
        <v>35.770384067854025</v>
      </c>
      <c r="C4224" s="2">
        <v>2.0394040923524539</v>
      </c>
      <c r="D4224" s="2">
        <v>0.3803350808990032</v>
      </c>
      <c r="E4224" s="2">
        <v>6.4890693653685556</v>
      </c>
      <c r="F4224" s="2">
        <v>0</v>
      </c>
      <c r="G4224" s="2">
        <v>0</v>
      </c>
      <c r="H4224" s="2">
        <v>0</v>
      </c>
      <c r="I4224" s="2">
        <v>0</v>
      </c>
      <c r="J4224" s="2">
        <v>23.344633626380347</v>
      </c>
      <c r="K4224" s="2">
        <v>68.02382623285439</v>
      </c>
    </row>
    <row r="4225" spans="1:11" x14ac:dyDescent="0.3">
      <c r="A4225" s="1">
        <v>43276.916666656427</v>
      </c>
      <c r="B4225" s="2">
        <v>30.523071735188257</v>
      </c>
      <c r="C4225" s="2">
        <v>1.7402350863728075</v>
      </c>
      <c r="D4225" s="2">
        <v>0.32454208307261717</v>
      </c>
      <c r="E4225" s="2">
        <v>5.5371597173247666</v>
      </c>
      <c r="F4225" s="2">
        <v>0</v>
      </c>
      <c r="G4225" s="2">
        <v>0</v>
      </c>
      <c r="H4225" s="2">
        <v>0</v>
      </c>
      <c r="I4225" s="2">
        <v>0</v>
      </c>
      <c r="J4225" s="2">
        <v>19.920108362773952</v>
      </c>
      <c r="K4225" s="2">
        <v>58.045116984732402</v>
      </c>
    </row>
    <row r="4226" spans="1:11" x14ac:dyDescent="0.3">
      <c r="A4226" s="1">
        <v>43276.958333323091</v>
      </c>
      <c r="B4226" s="2">
        <v>32.345611337960868</v>
      </c>
      <c r="C4226" s="2">
        <v>1.8441449218757806</v>
      </c>
      <c r="D4226" s="2">
        <v>0.34392056516962938</v>
      </c>
      <c r="E4226" s="2">
        <v>5.8677847919979529</v>
      </c>
      <c r="F4226" s="2">
        <v>0</v>
      </c>
      <c r="G4226" s="2">
        <v>0</v>
      </c>
      <c r="H4226" s="2">
        <v>0</v>
      </c>
      <c r="I4226" s="2">
        <v>0</v>
      </c>
      <c r="J4226" s="2">
        <v>21.109542594611881</v>
      </c>
      <c r="K4226" s="2">
        <v>61.511004211616118</v>
      </c>
    </row>
    <row r="4227" spans="1:11" x14ac:dyDescent="0.3">
      <c r="A4227" s="1">
        <v>43276.999999989755</v>
      </c>
      <c r="B4227" s="2">
        <v>30.090287132645518</v>
      </c>
      <c r="C4227" s="2">
        <v>1.7155604089117404</v>
      </c>
      <c r="D4227" s="2">
        <v>0.3199404224779841</v>
      </c>
      <c r="E4227" s="2">
        <v>5.4586486982416069</v>
      </c>
      <c r="F4227" s="2">
        <v>0</v>
      </c>
      <c r="G4227" s="2">
        <v>0</v>
      </c>
      <c r="H4227" s="2">
        <v>0</v>
      </c>
      <c r="I4227" s="2">
        <v>0</v>
      </c>
      <c r="J4227" s="2">
        <v>19.637662472164177</v>
      </c>
      <c r="K4227" s="2">
        <v>57.222099134441038</v>
      </c>
    </row>
    <row r="4228" spans="1:11" x14ac:dyDescent="0.3">
      <c r="A4228" s="1">
        <v>43277.04166665642</v>
      </c>
      <c r="B4228" s="2">
        <v>25.982732475170899</v>
      </c>
      <c r="C4228" s="2">
        <v>1.4813732734836003</v>
      </c>
      <c r="D4228" s="2">
        <v>0.27626610436095722</v>
      </c>
      <c r="E4228" s="2">
        <v>4.7135013427132373</v>
      </c>
      <c r="F4228" s="2">
        <v>0</v>
      </c>
      <c r="G4228" s="2">
        <v>0</v>
      </c>
      <c r="H4228" s="2">
        <v>0</v>
      </c>
      <c r="I4228" s="2">
        <v>0</v>
      </c>
      <c r="J4228" s="2">
        <v>16.956971138317119</v>
      </c>
      <c r="K4228" s="2">
        <v>49.410844334045819</v>
      </c>
    </row>
    <row r="4229" spans="1:11" x14ac:dyDescent="0.3">
      <c r="A4229" s="1">
        <v>43277.083333323084</v>
      </c>
      <c r="B4229" s="2">
        <v>25.220594999843851</v>
      </c>
      <c r="C4229" s="2">
        <v>1.4379209503782979</v>
      </c>
      <c r="D4229" s="2">
        <v>0.26816253975329701</v>
      </c>
      <c r="E4229" s="2">
        <v>4.5752427505224853</v>
      </c>
      <c r="F4229" s="2">
        <v>0</v>
      </c>
      <c r="G4229" s="2">
        <v>0</v>
      </c>
      <c r="H4229" s="2">
        <v>0</v>
      </c>
      <c r="I4229" s="2">
        <v>0</v>
      </c>
      <c r="J4229" s="2">
        <v>16.459581451343265</v>
      </c>
      <c r="K4229" s="2">
        <v>47.961502691841197</v>
      </c>
    </row>
    <row r="4230" spans="1:11" x14ac:dyDescent="0.3">
      <c r="A4230" s="1">
        <v>43277.124999989748</v>
      </c>
      <c r="B4230" s="2">
        <v>26.27469036657865</v>
      </c>
      <c r="C4230" s="2">
        <v>1.4980188906344278</v>
      </c>
      <c r="D4230" s="2">
        <v>0.27937039946824571</v>
      </c>
      <c r="E4230" s="2">
        <v>4.7664651298930982</v>
      </c>
      <c r="F4230" s="2">
        <v>0</v>
      </c>
      <c r="G4230" s="2">
        <v>0</v>
      </c>
      <c r="H4230" s="2">
        <v>0</v>
      </c>
      <c r="I4230" s="2">
        <v>0</v>
      </c>
      <c r="J4230" s="2">
        <v>17.147510048839177</v>
      </c>
      <c r="K4230" s="2">
        <v>49.966054835413601</v>
      </c>
    </row>
    <row r="4231" spans="1:11" x14ac:dyDescent="0.3">
      <c r="A4231" s="1">
        <v>43277.166666656412</v>
      </c>
      <c r="B4231" s="2">
        <v>32.227246646936777</v>
      </c>
      <c r="C4231" s="2">
        <v>1.8373965057892589</v>
      </c>
      <c r="D4231" s="2">
        <v>0.3426620311753944</v>
      </c>
      <c r="E4231" s="2">
        <v>5.8463123725514956</v>
      </c>
      <c r="F4231" s="2">
        <v>0</v>
      </c>
      <c r="G4231" s="2">
        <v>0</v>
      </c>
      <c r="H4231" s="2">
        <v>0</v>
      </c>
      <c r="I4231" s="2">
        <v>0</v>
      </c>
      <c r="J4231" s="2">
        <v>21.03229488206242</v>
      </c>
      <c r="K4231" s="2">
        <v>61.285912438515339</v>
      </c>
    </row>
    <row r="4232" spans="1:11" x14ac:dyDescent="0.3">
      <c r="A4232" s="1">
        <v>43277.208333323077</v>
      </c>
      <c r="B4232" s="2">
        <v>34.273328176024506</v>
      </c>
      <c r="C4232" s="2">
        <v>1.9540513070290999</v>
      </c>
      <c r="D4232" s="2">
        <v>0.36441736325165486</v>
      </c>
      <c r="E4232" s="2">
        <v>6.2174899630482559</v>
      </c>
      <c r="F4232" s="2">
        <v>0</v>
      </c>
      <c r="G4232" s="2">
        <v>0</v>
      </c>
      <c r="H4232" s="2">
        <v>0</v>
      </c>
      <c r="I4232" s="2">
        <v>0</v>
      </c>
      <c r="J4232" s="2">
        <v>22.367618080595893</v>
      </c>
      <c r="K4232" s="2">
        <v>65.176904889949412</v>
      </c>
    </row>
    <row r="4233" spans="1:11" x14ac:dyDescent="0.3">
      <c r="A4233" s="1">
        <v>43277.249999989741</v>
      </c>
      <c r="B4233" s="2">
        <v>27.580889514937233</v>
      </c>
      <c r="C4233" s="2">
        <v>1.5724902153911484</v>
      </c>
      <c r="D4233" s="2">
        <v>0.29325879825699752</v>
      </c>
      <c r="E4233" s="2">
        <v>5.0034214025069375</v>
      </c>
      <c r="F4233" s="2">
        <v>0</v>
      </c>
      <c r="G4233" s="2">
        <v>0</v>
      </c>
      <c r="H4233" s="2">
        <v>0</v>
      </c>
      <c r="I4233" s="2">
        <v>0</v>
      </c>
      <c r="J4233" s="2">
        <v>17.999967783250927</v>
      </c>
      <c r="K4233" s="2">
        <v>52.450027714343236</v>
      </c>
    </row>
    <row r="4234" spans="1:11" x14ac:dyDescent="0.3">
      <c r="A4234" s="1">
        <v>43277.291666656405</v>
      </c>
      <c r="B4234" s="2">
        <v>0</v>
      </c>
      <c r="C4234" s="2">
        <v>0</v>
      </c>
      <c r="D4234" s="2">
        <v>0</v>
      </c>
      <c r="E4234" s="2">
        <v>0</v>
      </c>
      <c r="F4234" s="2">
        <v>0</v>
      </c>
      <c r="G4234" s="2">
        <v>0</v>
      </c>
      <c r="H4234" s="2">
        <v>0</v>
      </c>
      <c r="I4234" s="2">
        <v>0</v>
      </c>
      <c r="J4234" s="2">
        <v>0</v>
      </c>
      <c r="K4234" s="2">
        <v>0</v>
      </c>
    </row>
    <row r="4235" spans="1:11" x14ac:dyDescent="0.3">
      <c r="A4235" s="1">
        <v>43277.333333323069</v>
      </c>
      <c r="B4235" s="2">
        <v>0</v>
      </c>
      <c r="C4235" s="2">
        <v>0</v>
      </c>
      <c r="D4235" s="2">
        <v>0</v>
      </c>
      <c r="E4235" s="2">
        <v>0</v>
      </c>
      <c r="F4235" s="2">
        <v>0</v>
      </c>
      <c r="G4235" s="2">
        <v>0</v>
      </c>
      <c r="H4235" s="2">
        <v>0</v>
      </c>
      <c r="I4235" s="2">
        <v>0</v>
      </c>
      <c r="J4235" s="2">
        <v>0</v>
      </c>
      <c r="K4235" s="2">
        <v>0</v>
      </c>
    </row>
    <row r="4236" spans="1:11" x14ac:dyDescent="0.3">
      <c r="A4236" s="1">
        <v>43277.374999989734</v>
      </c>
      <c r="B4236" s="2">
        <v>0</v>
      </c>
      <c r="C4236" s="2">
        <v>0</v>
      </c>
      <c r="D4236" s="2">
        <v>0</v>
      </c>
      <c r="E4236" s="2">
        <v>0</v>
      </c>
      <c r="F4236" s="2">
        <v>0</v>
      </c>
      <c r="G4236" s="2">
        <v>0</v>
      </c>
      <c r="H4236" s="2">
        <v>0</v>
      </c>
      <c r="I4236" s="2">
        <v>0</v>
      </c>
      <c r="J4236" s="2">
        <v>0</v>
      </c>
      <c r="K4236" s="2">
        <v>0</v>
      </c>
    </row>
    <row r="4237" spans="1:11" x14ac:dyDescent="0.3">
      <c r="A4237" s="1">
        <v>43277.416666656398</v>
      </c>
      <c r="B4237" s="2">
        <v>0</v>
      </c>
      <c r="C4237" s="2">
        <v>0</v>
      </c>
      <c r="D4237" s="2">
        <v>0</v>
      </c>
      <c r="E4237" s="2">
        <v>0</v>
      </c>
      <c r="F4237" s="2">
        <v>0</v>
      </c>
      <c r="G4237" s="2">
        <v>0</v>
      </c>
      <c r="H4237" s="2">
        <v>0</v>
      </c>
      <c r="I4237" s="2">
        <v>0</v>
      </c>
      <c r="J4237" s="2">
        <v>0</v>
      </c>
      <c r="K4237" s="2">
        <v>0</v>
      </c>
    </row>
    <row r="4238" spans="1:11" x14ac:dyDescent="0.3">
      <c r="A4238" s="1">
        <v>43277.458333323062</v>
      </c>
      <c r="B4238" s="2">
        <v>0</v>
      </c>
      <c r="C4238" s="2">
        <v>0</v>
      </c>
      <c r="D4238" s="2">
        <v>0</v>
      </c>
      <c r="E4238" s="2">
        <v>0</v>
      </c>
      <c r="F4238" s="2">
        <v>0</v>
      </c>
      <c r="G4238" s="2">
        <v>0</v>
      </c>
      <c r="H4238" s="2">
        <v>0</v>
      </c>
      <c r="I4238" s="2">
        <v>0</v>
      </c>
      <c r="J4238" s="2">
        <v>0</v>
      </c>
      <c r="K4238" s="2">
        <v>0</v>
      </c>
    </row>
    <row r="4239" spans="1:11" x14ac:dyDescent="0.3">
      <c r="A4239" s="1">
        <v>43277.499999989726</v>
      </c>
      <c r="B4239" s="2">
        <v>0</v>
      </c>
      <c r="C4239" s="2">
        <v>0</v>
      </c>
      <c r="D4239" s="2">
        <v>0</v>
      </c>
      <c r="E4239" s="2">
        <v>0</v>
      </c>
      <c r="F4239" s="2">
        <v>0</v>
      </c>
      <c r="G4239" s="2">
        <v>0</v>
      </c>
      <c r="H4239" s="2">
        <v>0</v>
      </c>
      <c r="I4239" s="2">
        <v>0</v>
      </c>
      <c r="J4239" s="2">
        <v>0</v>
      </c>
      <c r="K4239" s="2">
        <v>0</v>
      </c>
    </row>
    <row r="4240" spans="1:11" x14ac:dyDescent="0.3">
      <c r="A4240" s="1">
        <v>43277.541666656391</v>
      </c>
      <c r="B4240" s="2">
        <v>0</v>
      </c>
      <c r="C4240" s="2">
        <v>0</v>
      </c>
      <c r="D4240" s="2">
        <v>0</v>
      </c>
      <c r="E4240" s="2">
        <v>0</v>
      </c>
      <c r="F4240" s="2">
        <v>0</v>
      </c>
      <c r="G4240" s="2">
        <v>0</v>
      </c>
      <c r="H4240" s="2">
        <v>0</v>
      </c>
      <c r="I4240" s="2">
        <v>0</v>
      </c>
      <c r="J4240" s="2">
        <v>0</v>
      </c>
      <c r="K4240" s="2">
        <v>0</v>
      </c>
    </row>
    <row r="4241" spans="1:11" x14ac:dyDescent="0.3">
      <c r="A4241" s="1">
        <v>43277.583333323055</v>
      </c>
      <c r="B4241" s="2">
        <v>0</v>
      </c>
      <c r="C4241" s="2">
        <v>0</v>
      </c>
      <c r="D4241" s="2">
        <v>0</v>
      </c>
      <c r="E4241" s="2">
        <v>0</v>
      </c>
      <c r="F4241" s="2">
        <v>0</v>
      </c>
      <c r="G4241" s="2">
        <v>0</v>
      </c>
      <c r="H4241" s="2">
        <v>0</v>
      </c>
      <c r="I4241" s="2">
        <v>0</v>
      </c>
      <c r="J4241" s="2">
        <v>0</v>
      </c>
      <c r="K4241" s="2">
        <v>0</v>
      </c>
    </row>
    <row r="4242" spans="1:11" x14ac:dyDescent="0.3">
      <c r="A4242" s="1">
        <v>43277.624999989719</v>
      </c>
      <c r="B4242" s="2">
        <v>0</v>
      </c>
      <c r="C4242" s="2">
        <v>0</v>
      </c>
      <c r="D4242" s="2">
        <v>0</v>
      </c>
      <c r="E4242" s="2">
        <v>0</v>
      </c>
      <c r="F4242" s="2">
        <v>0</v>
      </c>
      <c r="G4242" s="2">
        <v>0</v>
      </c>
      <c r="H4242" s="2">
        <v>0</v>
      </c>
      <c r="I4242" s="2">
        <v>0</v>
      </c>
      <c r="J4242" s="2">
        <v>0</v>
      </c>
      <c r="K4242" s="2">
        <v>0</v>
      </c>
    </row>
    <row r="4243" spans="1:11" x14ac:dyDescent="0.3">
      <c r="A4243" s="1">
        <v>43277.666666656383</v>
      </c>
      <c r="B4243" s="2">
        <v>35.733347629186554</v>
      </c>
      <c r="C4243" s="2">
        <v>3.8794271904438271</v>
      </c>
      <c r="D4243" s="2">
        <v>0.38333286297518104</v>
      </c>
      <c r="E4243" s="2">
        <v>6.8591927013891221</v>
      </c>
      <c r="F4243" s="2">
        <v>0</v>
      </c>
      <c r="G4243" s="2">
        <v>0</v>
      </c>
      <c r="H4243" s="2">
        <v>0</v>
      </c>
      <c r="I4243" s="2">
        <v>0</v>
      </c>
      <c r="J4243" s="2">
        <v>24.676164110872715</v>
      </c>
      <c r="K4243" s="2">
        <v>71.531464494867393</v>
      </c>
    </row>
    <row r="4244" spans="1:11" x14ac:dyDescent="0.3">
      <c r="A4244" s="1">
        <v>43277.708333323048</v>
      </c>
      <c r="B4244" s="2">
        <v>48.249922081886808</v>
      </c>
      <c r="C4244" s="2">
        <v>3.5004006072528249</v>
      </c>
      <c r="D4244" s="2">
        <v>0.5143973720946784</v>
      </c>
      <c r="E4244" s="2">
        <v>8.9053414841885754</v>
      </c>
      <c r="F4244" s="2">
        <v>0</v>
      </c>
      <c r="G4244" s="2">
        <v>0</v>
      </c>
      <c r="H4244" s="2">
        <v>0</v>
      </c>
      <c r="I4244" s="2">
        <v>0</v>
      </c>
      <c r="J4244" s="2">
        <v>32.037249497699115</v>
      </c>
      <c r="K4244" s="2">
        <v>93.207311043122004</v>
      </c>
    </row>
    <row r="4245" spans="1:11" x14ac:dyDescent="0.3">
      <c r="A4245" s="1">
        <v>43277.749999989712</v>
      </c>
      <c r="B4245" s="2">
        <v>67.680628238178329</v>
      </c>
      <c r="C4245" s="2">
        <v>4.9100454873710291</v>
      </c>
      <c r="D4245" s="2">
        <v>0.71848707614568141</v>
      </c>
      <c r="E4245" s="2">
        <v>12.151269111341827</v>
      </c>
      <c r="F4245" s="2">
        <v>0</v>
      </c>
      <c r="G4245" s="2">
        <v>0.82883058966166057</v>
      </c>
      <c r="H4245" s="2">
        <v>4.819681031306394</v>
      </c>
      <c r="I4245" s="2">
        <v>0</v>
      </c>
      <c r="J4245" s="2">
        <v>43.714577472961864</v>
      </c>
      <c r="K4245" s="2">
        <v>134.82351900696676</v>
      </c>
    </row>
    <row r="4246" spans="1:11" x14ac:dyDescent="0.3">
      <c r="A4246" s="1">
        <v>43277.791666656376</v>
      </c>
      <c r="B4246" s="2">
        <v>56.110013609295379</v>
      </c>
      <c r="C4246" s="2">
        <v>4.0706288681173621</v>
      </c>
      <c r="D4246" s="2">
        <v>0.59819461469458823</v>
      </c>
      <c r="E4246" s="2">
        <v>10.356054690103322</v>
      </c>
      <c r="F4246" s="2">
        <v>0</v>
      </c>
      <c r="G4246" s="2">
        <v>10.408645757506347</v>
      </c>
      <c r="H4246" s="2">
        <v>60.526666299224885</v>
      </c>
      <c r="I4246" s="2">
        <v>0</v>
      </c>
      <c r="J4246" s="2">
        <v>37.256236440537556</v>
      </c>
      <c r="K4246" s="2">
        <v>179.32644027947944</v>
      </c>
    </row>
    <row r="4247" spans="1:11" x14ac:dyDescent="0.3">
      <c r="A4247" s="1">
        <v>43277.83333332304</v>
      </c>
      <c r="B4247" s="2">
        <v>45.47491437504577</v>
      </c>
      <c r="C4247" s="2">
        <v>2.5926958541994107</v>
      </c>
      <c r="D4247" s="2">
        <v>0.48352025532908677</v>
      </c>
      <c r="E4247" s="2">
        <v>8.2495584392972123</v>
      </c>
      <c r="F4247" s="2">
        <v>0</v>
      </c>
      <c r="G4247" s="2">
        <v>0</v>
      </c>
      <c r="H4247" s="2">
        <v>0</v>
      </c>
      <c r="I4247" s="2">
        <v>0</v>
      </c>
      <c r="J4247" s="2">
        <v>29.678049116349584</v>
      </c>
      <c r="K4247" s="2">
        <v>86.47873804022106</v>
      </c>
    </row>
    <row r="4248" spans="1:11" x14ac:dyDescent="0.3">
      <c r="A4248" s="1">
        <v>43277.874999989705</v>
      </c>
      <c r="B4248" s="2">
        <v>33.849166579037984</v>
      </c>
      <c r="C4248" s="2">
        <v>1.9298682595372936</v>
      </c>
      <c r="D4248" s="2">
        <v>0.35990738832384578</v>
      </c>
      <c r="E4248" s="2">
        <v>6.1405432347226672</v>
      </c>
      <c r="F4248" s="2">
        <v>0</v>
      </c>
      <c r="G4248" s="2">
        <v>0</v>
      </c>
      <c r="H4248" s="2">
        <v>0</v>
      </c>
      <c r="I4248" s="2">
        <v>0</v>
      </c>
      <c r="J4248" s="2">
        <v>22.090799775786866</v>
      </c>
      <c r="K4248" s="2">
        <v>64.370285237408652</v>
      </c>
    </row>
    <row r="4249" spans="1:11" x14ac:dyDescent="0.3">
      <c r="A4249" s="1">
        <v>43277.916666656369</v>
      </c>
      <c r="B4249" s="2">
        <v>32.117322160719674</v>
      </c>
      <c r="C4249" s="2">
        <v>1.8311292975139537</v>
      </c>
      <c r="D4249" s="2">
        <v>0.34149323918594149</v>
      </c>
      <c r="E4249" s="2">
        <v>5.8263710821627148</v>
      </c>
      <c r="F4249" s="2">
        <v>0</v>
      </c>
      <c r="G4249" s="2">
        <v>0</v>
      </c>
      <c r="H4249" s="2">
        <v>0</v>
      </c>
      <c r="I4249" s="2">
        <v>0</v>
      </c>
      <c r="J4249" s="2">
        <v>20.960555455042606</v>
      </c>
      <c r="K4249" s="2">
        <v>61.076871234624889</v>
      </c>
    </row>
    <row r="4250" spans="1:11" x14ac:dyDescent="0.3">
      <c r="A4250" s="1">
        <v>43277.958333323033</v>
      </c>
      <c r="B4250" s="2">
        <v>33.134494576471191</v>
      </c>
      <c r="C4250" s="2">
        <v>1.8891221215042309</v>
      </c>
      <c r="D4250" s="2">
        <v>0.35230850894371735</v>
      </c>
      <c r="E4250" s="2">
        <v>6.0108953061640706</v>
      </c>
      <c r="F4250" s="2">
        <v>0</v>
      </c>
      <c r="G4250" s="2">
        <v>0</v>
      </c>
      <c r="H4250" s="2">
        <v>0</v>
      </c>
      <c r="I4250" s="2">
        <v>0</v>
      </c>
      <c r="J4250" s="2">
        <v>21.624387225356738</v>
      </c>
      <c r="K4250" s="2">
        <v>63.01120773843995</v>
      </c>
    </row>
    <row r="4251" spans="1:11" x14ac:dyDescent="0.3">
      <c r="A4251" s="1">
        <v>43277.999999989697</v>
      </c>
      <c r="B4251" s="2">
        <v>28.952660297065986</v>
      </c>
      <c r="C4251" s="2">
        <v>1.6507000255384496</v>
      </c>
      <c r="D4251" s="2">
        <v>0.30784439930634988</v>
      </c>
      <c r="E4251" s="2">
        <v>5.2522729591951132</v>
      </c>
      <c r="F4251" s="2">
        <v>0</v>
      </c>
      <c r="G4251" s="2">
        <v>0</v>
      </c>
      <c r="H4251" s="2">
        <v>0</v>
      </c>
      <c r="I4251" s="2">
        <v>0</v>
      </c>
      <c r="J4251" s="2">
        <v>18.895219180815541</v>
      </c>
      <c r="K4251" s="2">
        <v>55.058696861921433</v>
      </c>
    </row>
    <row r="4252" spans="1:11" x14ac:dyDescent="0.3">
      <c r="A4252" s="1">
        <v>43278.041666656361</v>
      </c>
      <c r="B4252" s="2">
        <v>26.758982985091993</v>
      </c>
      <c r="C4252" s="2">
        <v>1.5256302337561192</v>
      </c>
      <c r="D4252" s="2">
        <v>0.28451972836255274</v>
      </c>
      <c r="E4252" s="2">
        <v>4.8543201663027604</v>
      </c>
      <c r="F4252" s="2">
        <v>0</v>
      </c>
      <c r="G4252" s="2">
        <v>0</v>
      </c>
      <c r="H4252" s="2">
        <v>0</v>
      </c>
      <c r="I4252" s="2">
        <v>0</v>
      </c>
      <c r="J4252" s="2">
        <v>17.463571339254958</v>
      </c>
      <c r="K4252" s="2">
        <v>50.887024452768387</v>
      </c>
    </row>
    <row r="4253" spans="1:11" x14ac:dyDescent="0.3">
      <c r="A4253" s="1">
        <v>43278.083333323026</v>
      </c>
      <c r="B4253" s="2">
        <v>25.11596911411517</v>
      </c>
      <c r="C4253" s="2">
        <v>1.4319558352395756</v>
      </c>
      <c r="D4253" s="2">
        <v>0.2670500860922666</v>
      </c>
      <c r="E4253" s="2">
        <v>4.5562626739144543</v>
      </c>
      <c r="F4253" s="2">
        <v>0</v>
      </c>
      <c r="G4253" s="2">
        <v>0</v>
      </c>
      <c r="H4253" s="2">
        <v>0</v>
      </c>
      <c r="I4253" s="2">
        <v>0</v>
      </c>
      <c r="J4253" s="2">
        <v>16.39130002150068</v>
      </c>
      <c r="K4253" s="2">
        <v>47.762537730862142</v>
      </c>
    </row>
    <row r="4254" spans="1:11" x14ac:dyDescent="0.3">
      <c r="A4254" s="1">
        <v>43278.12499998969</v>
      </c>
      <c r="B4254" s="2">
        <v>24.995122132790897</v>
      </c>
      <c r="C4254" s="2">
        <v>1.4250658944496288</v>
      </c>
      <c r="D4254" s="2">
        <v>0.26576515869726908</v>
      </c>
      <c r="E4254" s="2">
        <v>4.5343399446834507</v>
      </c>
      <c r="F4254" s="2">
        <v>0</v>
      </c>
      <c r="G4254" s="2">
        <v>0</v>
      </c>
      <c r="H4254" s="2">
        <v>0</v>
      </c>
      <c r="I4254" s="2">
        <v>0</v>
      </c>
      <c r="J4254" s="2">
        <v>16.312432305165352</v>
      </c>
      <c r="K4254" s="2">
        <v>47.532725435786595</v>
      </c>
    </row>
    <row r="4255" spans="1:11" x14ac:dyDescent="0.3">
      <c r="A4255" s="1">
        <v>43278.166666656354</v>
      </c>
      <c r="B4255" s="2">
        <v>31.415990227563917</v>
      </c>
      <c r="C4255" s="2">
        <v>1.7911437269966752</v>
      </c>
      <c r="D4255" s="2">
        <v>0.33403620050757954</v>
      </c>
      <c r="E4255" s="2">
        <v>5.6991431621671476</v>
      </c>
      <c r="F4255" s="2">
        <v>0</v>
      </c>
      <c r="G4255" s="2">
        <v>0</v>
      </c>
      <c r="H4255" s="2">
        <v>0</v>
      </c>
      <c r="I4255" s="2">
        <v>0</v>
      </c>
      <c r="J4255" s="2">
        <v>20.502848962460792</v>
      </c>
      <c r="K4255" s="2">
        <v>59.743162279696108</v>
      </c>
    </row>
    <row r="4256" spans="1:11" x14ac:dyDescent="0.3">
      <c r="A4256" s="1">
        <v>43278.208333323018</v>
      </c>
      <c r="B4256" s="2">
        <v>33.110720430748536</v>
      </c>
      <c r="C4256" s="2">
        <v>1.8877666680657945</v>
      </c>
      <c r="D4256" s="2">
        <v>0.35205572603762447</v>
      </c>
      <c r="E4256" s="2">
        <v>6.0065824623208481</v>
      </c>
      <c r="F4256" s="2">
        <v>0</v>
      </c>
      <c r="G4256" s="2">
        <v>0</v>
      </c>
      <c r="H4256" s="2">
        <v>0</v>
      </c>
      <c r="I4256" s="2">
        <v>0</v>
      </c>
      <c r="J4256" s="2">
        <v>21.608871632328075</v>
      </c>
      <c r="K4256" s="2">
        <v>62.965996919500881</v>
      </c>
    </row>
    <row r="4257" spans="1:11" x14ac:dyDescent="0.3">
      <c r="A4257" s="1">
        <v>43278.249999989683</v>
      </c>
      <c r="B4257" s="2">
        <v>29.664205695373379</v>
      </c>
      <c r="C4257" s="2">
        <v>1.6912679041066516</v>
      </c>
      <c r="D4257" s="2">
        <v>0.31541003450096217</v>
      </c>
      <c r="E4257" s="2">
        <v>5.3813536936224198</v>
      </c>
      <c r="F4257" s="2">
        <v>0</v>
      </c>
      <c r="G4257" s="2">
        <v>0</v>
      </c>
      <c r="H4257" s="2">
        <v>0</v>
      </c>
      <c r="I4257" s="2">
        <v>0</v>
      </c>
      <c r="J4257" s="2">
        <v>19.359591232301295</v>
      </c>
      <c r="K4257" s="2">
        <v>56.411828559904706</v>
      </c>
    </row>
    <row r="4258" spans="1:11" x14ac:dyDescent="0.3">
      <c r="A4258" s="1">
        <v>43278.291666656347</v>
      </c>
      <c r="B4258" s="2">
        <v>0</v>
      </c>
      <c r="C4258" s="2">
        <v>0</v>
      </c>
      <c r="D4258" s="2">
        <v>0</v>
      </c>
      <c r="E4258" s="2">
        <v>0</v>
      </c>
      <c r="F4258" s="2">
        <v>0</v>
      </c>
      <c r="G4258" s="2">
        <v>0</v>
      </c>
      <c r="H4258" s="2">
        <v>0</v>
      </c>
      <c r="I4258" s="2">
        <v>0</v>
      </c>
      <c r="J4258" s="2">
        <v>0</v>
      </c>
      <c r="K4258" s="2">
        <v>0</v>
      </c>
    </row>
    <row r="4259" spans="1:11" x14ac:dyDescent="0.3">
      <c r="A4259" s="1">
        <v>43278.333333323011</v>
      </c>
      <c r="B4259" s="2">
        <v>0</v>
      </c>
      <c r="C4259" s="2">
        <v>0</v>
      </c>
      <c r="D4259" s="2">
        <v>0</v>
      </c>
      <c r="E4259" s="2">
        <v>0</v>
      </c>
      <c r="F4259" s="2">
        <v>0</v>
      </c>
      <c r="G4259" s="2">
        <v>0</v>
      </c>
      <c r="H4259" s="2">
        <v>0</v>
      </c>
      <c r="I4259" s="2">
        <v>0</v>
      </c>
      <c r="J4259" s="2">
        <v>0</v>
      </c>
      <c r="K4259" s="2">
        <v>0</v>
      </c>
    </row>
    <row r="4260" spans="1:11" x14ac:dyDescent="0.3">
      <c r="A4260" s="1">
        <v>43278.374999989675</v>
      </c>
      <c r="B4260" s="2">
        <v>0</v>
      </c>
      <c r="C4260" s="2">
        <v>0</v>
      </c>
      <c r="D4260" s="2">
        <v>0</v>
      </c>
      <c r="E4260" s="2">
        <v>0</v>
      </c>
      <c r="F4260" s="2">
        <v>0</v>
      </c>
      <c r="G4260" s="2">
        <v>0</v>
      </c>
      <c r="H4260" s="2">
        <v>0</v>
      </c>
      <c r="I4260" s="2">
        <v>0</v>
      </c>
      <c r="J4260" s="2">
        <v>0</v>
      </c>
      <c r="K4260" s="2">
        <v>0</v>
      </c>
    </row>
    <row r="4261" spans="1:11" x14ac:dyDescent="0.3">
      <c r="A4261" s="1">
        <v>43278.41666665634</v>
      </c>
      <c r="B4261" s="2">
        <v>0</v>
      </c>
      <c r="C4261" s="2">
        <v>0</v>
      </c>
      <c r="D4261" s="2">
        <v>0</v>
      </c>
      <c r="E4261" s="2">
        <v>0</v>
      </c>
      <c r="F4261" s="2">
        <v>0</v>
      </c>
      <c r="G4261" s="2">
        <v>0</v>
      </c>
      <c r="H4261" s="2">
        <v>0</v>
      </c>
      <c r="I4261" s="2">
        <v>0</v>
      </c>
      <c r="J4261" s="2">
        <v>0</v>
      </c>
      <c r="K4261" s="2">
        <v>0</v>
      </c>
    </row>
    <row r="4262" spans="1:11" x14ac:dyDescent="0.3">
      <c r="A4262" s="1">
        <v>43278.458333323004</v>
      </c>
      <c r="B4262" s="2">
        <v>0</v>
      </c>
      <c r="C4262" s="2">
        <v>0</v>
      </c>
      <c r="D4262" s="2">
        <v>0</v>
      </c>
      <c r="E4262" s="2">
        <v>0</v>
      </c>
      <c r="F4262" s="2">
        <v>0</v>
      </c>
      <c r="G4262" s="2">
        <v>0</v>
      </c>
      <c r="H4262" s="2">
        <v>0</v>
      </c>
      <c r="I4262" s="2">
        <v>0</v>
      </c>
      <c r="J4262" s="2">
        <v>0</v>
      </c>
      <c r="K4262" s="2">
        <v>0</v>
      </c>
    </row>
    <row r="4263" spans="1:11" x14ac:dyDescent="0.3">
      <c r="A4263" s="1">
        <v>43278.499999989668</v>
      </c>
      <c r="B4263" s="2">
        <v>0</v>
      </c>
      <c r="C4263" s="2">
        <v>0</v>
      </c>
      <c r="D4263" s="2">
        <v>0</v>
      </c>
      <c r="E4263" s="2">
        <v>0</v>
      </c>
      <c r="F4263" s="2">
        <v>0</v>
      </c>
      <c r="G4263" s="2">
        <v>0</v>
      </c>
      <c r="H4263" s="2">
        <v>0</v>
      </c>
      <c r="I4263" s="2">
        <v>0</v>
      </c>
      <c r="J4263" s="2">
        <v>0</v>
      </c>
      <c r="K4263" s="2">
        <v>0</v>
      </c>
    </row>
    <row r="4264" spans="1:11" x14ac:dyDescent="0.3">
      <c r="A4264" s="1">
        <v>43278.541666656332</v>
      </c>
      <c r="B4264" s="2">
        <v>0</v>
      </c>
      <c r="C4264" s="2">
        <v>0</v>
      </c>
      <c r="D4264" s="2">
        <v>0</v>
      </c>
      <c r="E4264" s="2">
        <v>0</v>
      </c>
      <c r="F4264" s="2">
        <v>0</v>
      </c>
      <c r="G4264" s="2">
        <v>0</v>
      </c>
      <c r="H4264" s="2">
        <v>0</v>
      </c>
      <c r="I4264" s="2">
        <v>0</v>
      </c>
      <c r="J4264" s="2">
        <v>0</v>
      </c>
      <c r="K4264" s="2">
        <v>0</v>
      </c>
    </row>
    <row r="4265" spans="1:11" x14ac:dyDescent="0.3">
      <c r="A4265" s="1">
        <v>43278.583333322997</v>
      </c>
      <c r="B4265" s="2">
        <v>0</v>
      </c>
      <c r="C4265" s="2">
        <v>0</v>
      </c>
      <c r="D4265" s="2">
        <v>0</v>
      </c>
      <c r="E4265" s="2">
        <v>0</v>
      </c>
      <c r="F4265" s="2">
        <v>0</v>
      </c>
      <c r="G4265" s="2">
        <v>0</v>
      </c>
      <c r="H4265" s="2">
        <v>0</v>
      </c>
      <c r="I4265" s="2">
        <v>0</v>
      </c>
      <c r="J4265" s="2">
        <v>0</v>
      </c>
      <c r="K4265" s="2">
        <v>0</v>
      </c>
    </row>
    <row r="4266" spans="1:11" x14ac:dyDescent="0.3">
      <c r="A4266" s="1">
        <v>43278.624999989661</v>
      </c>
      <c r="B4266" s="2">
        <v>0</v>
      </c>
      <c r="C4266" s="2">
        <v>0</v>
      </c>
      <c r="D4266" s="2">
        <v>0</v>
      </c>
      <c r="E4266" s="2">
        <v>0</v>
      </c>
      <c r="F4266" s="2">
        <v>0</v>
      </c>
      <c r="G4266" s="2">
        <v>0</v>
      </c>
      <c r="H4266" s="2">
        <v>0</v>
      </c>
      <c r="I4266" s="2">
        <v>0</v>
      </c>
      <c r="J4266" s="2">
        <v>0</v>
      </c>
      <c r="K4266" s="2">
        <v>0</v>
      </c>
    </row>
    <row r="4267" spans="1:11" x14ac:dyDescent="0.3">
      <c r="A4267" s="1">
        <v>43278.666666656325</v>
      </c>
      <c r="B4267" s="2">
        <v>34.757168509429945</v>
      </c>
      <c r="C4267" s="2">
        <v>3.7734473125094654</v>
      </c>
      <c r="D4267" s="2">
        <v>0.37286080923322351</v>
      </c>
      <c r="E4267" s="2">
        <v>6.6718102942615598</v>
      </c>
      <c r="F4267" s="2">
        <v>0</v>
      </c>
      <c r="G4267" s="2">
        <v>0</v>
      </c>
      <c r="H4267" s="2">
        <v>0</v>
      </c>
      <c r="I4267" s="2">
        <v>0</v>
      </c>
      <c r="J4267" s="2">
        <v>24.00204993576962</v>
      </c>
      <c r="K4267" s="2">
        <v>69.577336861203818</v>
      </c>
    </row>
    <row r="4268" spans="1:11" x14ac:dyDescent="0.3">
      <c r="A4268" s="1">
        <v>43278.708333322989</v>
      </c>
      <c r="B4268" s="2">
        <v>49.838675031077997</v>
      </c>
      <c r="C4268" s="2">
        <v>3.6156603123086239</v>
      </c>
      <c r="D4268" s="2">
        <v>0.5313352303690323</v>
      </c>
      <c r="E4268" s="2">
        <v>9.1985727877033785</v>
      </c>
      <c r="F4268" s="2">
        <v>0</v>
      </c>
      <c r="G4268" s="2">
        <v>0</v>
      </c>
      <c r="H4268" s="2">
        <v>0</v>
      </c>
      <c r="I4268" s="2">
        <v>0</v>
      </c>
      <c r="J4268" s="2">
        <v>33.092158447335578</v>
      </c>
      <c r="K4268" s="2">
        <v>96.276401808794617</v>
      </c>
    </row>
    <row r="4269" spans="1:11" x14ac:dyDescent="0.3">
      <c r="A4269" s="1">
        <v>43278.749999989654</v>
      </c>
      <c r="B4269" s="2">
        <v>72.270311641761168</v>
      </c>
      <c r="C4269" s="2">
        <v>5.2430145343621062</v>
      </c>
      <c r="D4269" s="2">
        <v>0.75979422677792696</v>
      </c>
      <c r="E4269" s="2">
        <v>12.151269111341827</v>
      </c>
      <c r="F4269" s="2">
        <v>0</v>
      </c>
      <c r="G4269" s="2">
        <v>0</v>
      </c>
      <c r="H4269" s="2">
        <v>0</v>
      </c>
      <c r="I4269" s="2">
        <v>0</v>
      </c>
      <c r="J4269" s="2">
        <v>43.714577472961864</v>
      </c>
      <c r="K4269" s="2">
        <v>134.1389669872049</v>
      </c>
    </row>
    <row r="4270" spans="1:11" x14ac:dyDescent="0.3">
      <c r="A4270" s="1">
        <v>43278.791666656318</v>
      </c>
      <c r="B4270" s="2">
        <v>55.674107569129745</v>
      </c>
      <c r="C4270" s="2">
        <v>4.0390050705677742</v>
      </c>
      <c r="D4270" s="2">
        <v>0.59354737565530336</v>
      </c>
      <c r="E4270" s="2">
        <v>10.275600837015077</v>
      </c>
      <c r="F4270" s="2">
        <v>0</v>
      </c>
      <c r="G4270" s="2">
        <v>0</v>
      </c>
      <c r="H4270" s="2">
        <v>0</v>
      </c>
      <c r="I4270" s="2">
        <v>0</v>
      </c>
      <c r="J4270" s="2">
        <v>36.966801142742881</v>
      </c>
      <c r="K4270" s="2">
        <v>107.54906199511079</v>
      </c>
    </row>
    <row r="4271" spans="1:11" x14ac:dyDescent="0.3">
      <c r="A4271" s="1">
        <v>43278.833333322982</v>
      </c>
      <c r="B4271" s="2">
        <v>45.39515060480646</v>
      </c>
      <c r="C4271" s="2">
        <v>2.5881482217462914</v>
      </c>
      <c r="D4271" s="2">
        <v>0.48267215260955121</v>
      </c>
      <c r="E4271" s="2">
        <v>8.2350885740325701</v>
      </c>
      <c r="F4271" s="2">
        <v>0</v>
      </c>
      <c r="G4271" s="2">
        <v>0</v>
      </c>
      <c r="H4271" s="2">
        <v>0</v>
      </c>
      <c r="I4271" s="2">
        <v>0</v>
      </c>
      <c r="J4271" s="2">
        <v>29.625993315400855</v>
      </c>
      <c r="K4271" s="2">
        <v>86.327052868595729</v>
      </c>
    </row>
    <row r="4272" spans="1:11" x14ac:dyDescent="0.3">
      <c r="A4272" s="1">
        <v>43278.874999989646</v>
      </c>
      <c r="B4272" s="2">
        <v>35.126795647459488</v>
      </c>
      <c r="C4272" s="2">
        <v>2.0027106966133008</v>
      </c>
      <c r="D4272" s="2">
        <v>0.37349201056819303</v>
      </c>
      <c r="E4272" s="2">
        <v>6.3723166378952953</v>
      </c>
      <c r="F4272" s="2">
        <v>0</v>
      </c>
      <c r="G4272" s="2">
        <v>0</v>
      </c>
      <c r="H4272" s="2">
        <v>0</v>
      </c>
      <c r="I4272" s="2">
        <v>0</v>
      </c>
      <c r="J4272" s="2">
        <v>22.924611972383261</v>
      </c>
      <c r="K4272" s="2">
        <v>66.799926964919536</v>
      </c>
    </row>
    <row r="4273" spans="1:11" x14ac:dyDescent="0.3">
      <c r="A4273" s="1">
        <v>43278.916666656311</v>
      </c>
      <c r="B4273" s="2">
        <v>32.304766694451068</v>
      </c>
      <c r="C4273" s="2">
        <v>1.8418162151734274</v>
      </c>
      <c r="D4273" s="2">
        <v>0.34348627710707674</v>
      </c>
      <c r="E4273" s="2">
        <v>5.8603752063352399</v>
      </c>
      <c r="F4273" s="2">
        <v>0</v>
      </c>
      <c r="G4273" s="2">
        <v>0</v>
      </c>
      <c r="H4273" s="2">
        <v>0</v>
      </c>
      <c r="I4273" s="2">
        <v>0</v>
      </c>
      <c r="J4273" s="2">
        <v>21.082886374300461</v>
      </c>
      <c r="K4273" s="2">
        <v>61.433330767367281</v>
      </c>
    </row>
    <row r="4274" spans="1:11" x14ac:dyDescent="0.3">
      <c r="A4274" s="1">
        <v>43278.958333322975</v>
      </c>
      <c r="B4274" s="2">
        <v>28.359233038670393</v>
      </c>
      <c r="C4274" s="2">
        <v>1.6168665062508252</v>
      </c>
      <c r="D4274" s="2">
        <v>0.30153467660666</v>
      </c>
      <c r="E4274" s="2">
        <v>5.1446199176251683</v>
      </c>
      <c r="F4274" s="2">
        <v>0</v>
      </c>
      <c r="G4274" s="2">
        <v>0</v>
      </c>
      <c r="H4274" s="2">
        <v>0</v>
      </c>
      <c r="I4274" s="2">
        <v>0</v>
      </c>
      <c r="J4274" s="2">
        <v>18.507933936551076</v>
      </c>
      <c r="K4274" s="2">
        <v>53.930188075704123</v>
      </c>
    </row>
    <row r="4275" spans="1:11" x14ac:dyDescent="0.3">
      <c r="A4275" s="1">
        <v>43278.999999989639</v>
      </c>
      <c r="B4275" s="2">
        <v>23.682834568394409</v>
      </c>
      <c r="C4275" s="2">
        <v>1.350247446202143</v>
      </c>
      <c r="D4275" s="2">
        <v>0.25181202372335554</v>
      </c>
      <c r="E4275" s="2">
        <v>4.296279178645098</v>
      </c>
      <c r="F4275" s="2">
        <v>0</v>
      </c>
      <c r="G4275" s="2">
        <v>0</v>
      </c>
      <c r="H4275" s="2">
        <v>0</v>
      </c>
      <c r="I4275" s="2">
        <v>0</v>
      </c>
      <c r="J4275" s="2">
        <v>15.456001120496525</v>
      </c>
      <c r="K4275" s="2">
        <v>45.037174337461529</v>
      </c>
    </row>
    <row r="4276" spans="1:11" x14ac:dyDescent="0.3">
      <c r="A4276" s="1">
        <v>43279.041666656303</v>
      </c>
      <c r="B4276" s="2">
        <v>21.019331914134401</v>
      </c>
      <c r="C4276" s="2">
        <v>1.1983911451128</v>
      </c>
      <c r="D4276" s="2">
        <v>0.22349184981744913</v>
      </c>
      <c r="E4276" s="2">
        <v>3.8130958433599496</v>
      </c>
      <c r="F4276" s="2">
        <v>0</v>
      </c>
      <c r="G4276" s="2">
        <v>0</v>
      </c>
      <c r="H4276" s="2">
        <v>0</v>
      </c>
      <c r="I4276" s="2">
        <v>0</v>
      </c>
      <c r="J4276" s="2">
        <v>13.717733689298614</v>
      </c>
      <c r="K4276" s="2">
        <v>39.972044441723213</v>
      </c>
    </row>
    <row r="4277" spans="1:11" x14ac:dyDescent="0.3">
      <c r="A4277" s="1">
        <v>43279.083333322968</v>
      </c>
      <c r="B4277" s="2">
        <v>21.566929057871612</v>
      </c>
      <c r="C4277" s="2">
        <v>1.2296117172425187</v>
      </c>
      <c r="D4277" s="2">
        <v>0.2293142755305273</v>
      </c>
      <c r="E4277" s="2">
        <v>3.912434889964759</v>
      </c>
      <c r="F4277" s="2">
        <v>0</v>
      </c>
      <c r="G4277" s="2">
        <v>0</v>
      </c>
      <c r="H4277" s="2">
        <v>0</v>
      </c>
      <c r="I4277" s="2">
        <v>0</v>
      </c>
      <c r="J4277" s="2">
        <v>14.075109071993644</v>
      </c>
      <c r="K4277" s="2">
        <v>41.01339901260306</v>
      </c>
    </row>
    <row r="4278" spans="1:11" x14ac:dyDescent="0.3">
      <c r="A4278" s="1">
        <v>43279.124999989632</v>
      </c>
      <c r="B4278" s="2">
        <v>23.007009257679883</v>
      </c>
      <c r="C4278" s="2">
        <v>1.3117161041351395</v>
      </c>
      <c r="D4278" s="2">
        <v>0.24462618882327128</v>
      </c>
      <c r="E4278" s="2">
        <v>4.1736783893502629</v>
      </c>
      <c r="F4278" s="2">
        <v>0</v>
      </c>
      <c r="G4278" s="2">
        <v>0</v>
      </c>
      <c r="H4278" s="2">
        <v>0</v>
      </c>
      <c r="I4278" s="2">
        <v>0</v>
      </c>
      <c r="J4278" s="2">
        <v>15.014940877918827</v>
      </c>
      <c r="K4278" s="2">
        <v>43.751970817907385</v>
      </c>
    </row>
    <row r="4279" spans="1:11" x14ac:dyDescent="0.3">
      <c r="A4279" s="1">
        <v>43279.166666656296</v>
      </c>
      <c r="B4279" s="2">
        <v>28.046275345186338</v>
      </c>
      <c r="C4279" s="2">
        <v>1.5990236114243717</v>
      </c>
      <c r="D4279" s="2">
        <v>0.29820709730408851</v>
      </c>
      <c r="E4279" s="2">
        <v>5.0878465774901702</v>
      </c>
      <c r="F4279" s="2">
        <v>0</v>
      </c>
      <c r="G4279" s="2">
        <v>0</v>
      </c>
      <c r="H4279" s="2">
        <v>0</v>
      </c>
      <c r="I4279" s="2">
        <v>0</v>
      </c>
      <c r="J4279" s="2">
        <v>18.30369003799288</v>
      </c>
      <c r="K4279" s="2">
        <v>53.335042669397851</v>
      </c>
    </row>
    <row r="4280" spans="1:11" x14ac:dyDescent="0.3">
      <c r="A4280" s="1">
        <v>43279.20833332296</v>
      </c>
      <c r="B4280" s="2">
        <v>31.534053335889425</v>
      </c>
      <c r="C4280" s="2">
        <v>1.7978749487195997</v>
      </c>
      <c r="D4280" s="2">
        <v>0.33529152786920335</v>
      </c>
      <c r="E4280" s="2">
        <v>5.7205608717998384</v>
      </c>
      <c r="F4280" s="2">
        <v>0</v>
      </c>
      <c r="G4280" s="2">
        <v>0</v>
      </c>
      <c r="H4280" s="2">
        <v>0</v>
      </c>
      <c r="I4280" s="2">
        <v>0</v>
      </c>
      <c r="J4280" s="2">
        <v>20.579899854713506</v>
      </c>
      <c r="K4280" s="2">
        <v>59.967680538991573</v>
      </c>
    </row>
    <row r="4281" spans="1:11" x14ac:dyDescent="0.3">
      <c r="A4281" s="1">
        <v>43279.249999989624</v>
      </c>
      <c r="B4281" s="2">
        <v>24.231651592241903</v>
      </c>
      <c r="C4281" s="2">
        <v>1.3815375682836983</v>
      </c>
      <c r="D4281" s="2">
        <v>0.25764742003243157</v>
      </c>
      <c r="E4281" s="2">
        <v>4.3958395224727163</v>
      </c>
      <c r="F4281" s="2">
        <v>0</v>
      </c>
      <c r="G4281" s="2">
        <v>0</v>
      </c>
      <c r="H4281" s="2">
        <v>0</v>
      </c>
      <c r="I4281" s="2">
        <v>0</v>
      </c>
      <c r="J4281" s="2">
        <v>15.814172626995781</v>
      </c>
      <c r="K4281" s="2">
        <v>46.080848730026531</v>
      </c>
    </row>
    <row r="4282" spans="1:11" x14ac:dyDescent="0.3">
      <c r="A4282" s="1">
        <v>43279.291666656289</v>
      </c>
      <c r="B4282" s="2">
        <v>0</v>
      </c>
      <c r="C4282" s="2">
        <v>0</v>
      </c>
      <c r="D4282" s="2">
        <v>0</v>
      </c>
      <c r="E4282" s="2">
        <v>0</v>
      </c>
      <c r="F4282" s="2">
        <v>0</v>
      </c>
      <c r="G4282" s="2">
        <v>0</v>
      </c>
      <c r="H4282" s="2">
        <v>0</v>
      </c>
      <c r="I4282" s="2">
        <v>0</v>
      </c>
      <c r="J4282" s="2">
        <v>0</v>
      </c>
      <c r="K4282" s="2">
        <v>0</v>
      </c>
    </row>
    <row r="4283" spans="1:11" x14ac:dyDescent="0.3">
      <c r="A4283" s="1">
        <v>43279.333333322953</v>
      </c>
      <c r="B4283" s="2">
        <v>0</v>
      </c>
      <c r="C4283" s="2">
        <v>0</v>
      </c>
      <c r="D4283" s="2">
        <v>0</v>
      </c>
      <c r="E4283" s="2">
        <v>0</v>
      </c>
      <c r="F4283" s="2">
        <v>0</v>
      </c>
      <c r="G4283" s="2">
        <v>0</v>
      </c>
      <c r="H4283" s="2">
        <v>0</v>
      </c>
      <c r="I4283" s="2">
        <v>0</v>
      </c>
      <c r="J4283" s="2">
        <v>0</v>
      </c>
      <c r="K4283" s="2">
        <v>0</v>
      </c>
    </row>
    <row r="4284" spans="1:11" x14ac:dyDescent="0.3">
      <c r="A4284" s="1">
        <v>43279.374999989617</v>
      </c>
      <c r="B4284" s="2">
        <v>0</v>
      </c>
      <c r="C4284" s="2">
        <v>0</v>
      </c>
      <c r="D4284" s="2">
        <v>0</v>
      </c>
      <c r="E4284" s="2">
        <v>0</v>
      </c>
      <c r="F4284" s="2">
        <v>0</v>
      </c>
      <c r="G4284" s="2">
        <v>0</v>
      </c>
      <c r="H4284" s="2">
        <v>0</v>
      </c>
      <c r="I4284" s="2">
        <v>0</v>
      </c>
      <c r="J4284" s="2">
        <v>0</v>
      </c>
      <c r="K4284" s="2">
        <v>0</v>
      </c>
    </row>
    <row r="4285" spans="1:11" x14ac:dyDescent="0.3">
      <c r="A4285" s="1">
        <v>43279.416666656281</v>
      </c>
      <c r="B4285" s="2">
        <v>0</v>
      </c>
      <c r="C4285" s="2">
        <v>0</v>
      </c>
      <c r="D4285" s="2">
        <v>0</v>
      </c>
      <c r="E4285" s="2">
        <v>0</v>
      </c>
      <c r="F4285" s="2">
        <v>0</v>
      </c>
      <c r="G4285" s="2">
        <v>0</v>
      </c>
      <c r="H4285" s="2">
        <v>0</v>
      </c>
      <c r="I4285" s="2">
        <v>0</v>
      </c>
      <c r="J4285" s="2">
        <v>0</v>
      </c>
      <c r="K4285" s="2">
        <v>0</v>
      </c>
    </row>
    <row r="4286" spans="1:11" x14ac:dyDescent="0.3">
      <c r="A4286" s="1">
        <v>43279.458333322946</v>
      </c>
      <c r="B4286" s="2">
        <v>0</v>
      </c>
      <c r="C4286" s="2">
        <v>0</v>
      </c>
      <c r="D4286" s="2">
        <v>0</v>
      </c>
      <c r="E4286" s="2">
        <v>0</v>
      </c>
      <c r="F4286" s="2">
        <v>0</v>
      </c>
      <c r="G4286" s="2">
        <v>0</v>
      </c>
      <c r="H4286" s="2">
        <v>0</v>
      </c>
      <c r="I4286" s="2">
        <v>0</v>
      </c>
      <c r="J4286" s="2">
        <v>0</v>
      </c>
      <c r="K4286" s="2">
        <v>0</v>
      </c>
    </row>
    <row r="4287" spans="1:11" x14ac:dyDescent="0.3">
      <c r="A4287" s="1">
        <v>43279.49999998961</v>
      </c>
      <c r="B4287" s="2">
        <v>0</v>
      </c>
      <c r="C4287" s="2">
        <v>0</v>
      </c>
      <c r="D4287" s="2">
        <v>0</v>
      </c>
      <c r="E4287" s="2">
        <v>0</v>
      </c>
      <c r="F4287" s="2">
        <v>0</v>
      </c>
      <c r="G4287" s="2">
        <v>0</v>
      </c>
      <c r="H4287" s="2">
        <v>0</v>
      </c>
      <c r="I4287" s="2">
        <v>0</v>
      </c>
      <c r="J4287" s="2">
        <v>0</v>
      </c>
      <c r="K4287" s="2">
        <v>0</v>
      </c>
    </row>
    <row r="4288" spans="1:11" x14ac:dyDescent="0.3">
      <c r="A4288" s="1">
        <v>43279.541666656274</v>
      </c>
      <c r="B4288" s="2">
        <v>0</v>
      </c>
      <c r="C4288" s="2">
        <v>0</v>
      </c>
      <c r="D4288" s="2">
        <v>0</v>
      </c>
      <c r="E4288" s="2">
        <v>0</v>
      </c>
      <c r="F4288" s="2">
        <v>0</v>
      </c>
      <c r="G4288" s="2">
        <v>0</v>
      </c>
      <c r="H4288" s="2">
        <v>0</v>
      </c>
      <c r="I4288" s="2">
        <v>0</v>
      </c>
      <c r="J4288" s="2">
        <v>0</v>
      </c>
      <c r="K4288" s="2">
        <v>0</v>
      </c>
    </row>
    <row r="4289" spans="1:11" x14ac:dyDescent="0.3">
      <c r="A4289" s="1">
        <v>43279.583333322938</v>
      </c>
      <c r="B4289" s="2">
        <v>0</v>
      </c>
      <c r="C4289" s="2">
        <v>0</v>
      </c>
      <c r="D4289" s="2">
        <v>0</v>
      </c>
      <c r="E4289" s="2">
        <v>0</v>
      </c>
      <c r="F4289" s="2">
        <v>0</v>
      </c>
      <c r="G4289" s="2">
        <v>0</v>
      </c>
      <c r="H4289" s="2">
        <v>0</v>
      </c>
      <c r="I4289" s="2">
        <v>0</v>
      </c>
      <c r="J4289" s="2">
        <v>0</v>
      </c>
      <c r="K4289" s="2">
        <v>0</v>
      </c>
    </row>
    <row r="4290" spans="1:11" x14ac:dyDescent="0.3">
      <c r="A4290" s="1">
        <v>43279.624999989603</v>
      </c>
      <c r="B4290" s="2">
        <v>0</v>
      </c>
      <c r="C4290" s="2">
        <v>0</v>
      </c>
      <c r="D4290" s="2">
        <v>0</v>
      </c>
      <c r="E4290" s="2">
        <v>0</v>
      </c>
      <c r="F4290" s="2">
        <v>0</v>
      </c>
      <c r="G4290" s="2">
        <v>0</v>
      </c>
      <c r="H4290" s="2">
        <v>0</v>
      </c>
      <c r="I4290" s="2">
        <v>0</v>
      </c>
      <c r="J4290" s="2">
        <v>0</v>
      </c>
      <c r="K4290" s="2">
        <v>0</v>
      </c>
    </row>
    <row r="4291" spans="1:11" x14ac:dyDescent="0.3">
      <c r="A4291" s="1">
        <v>43279.666666656267</v>
      </c>
      <c r="B4291" s="2">
        <v>29.750122634970932</v>
      </c>
      <c r="C4291" s="2">
        <v>3.2298522899902142</v>
      </c>
      <c r="D4291" s="2">
        <v>0.31914725152175044</v>
      </c>
      <c r="E4291" s="2">
        <v>5.710683089668005</v>
      </c>
      <c r="F4291" s="2">
        <v>0</v>
      </c>
      <c r="G4291" s="2">
        <v>0</v>
      </c>
      <c r="H4291" s="2">
        <v>0</v>
      </c>
      <c r="I4291" s="2">
        <v>0</v>
      </c>
      <c r="J4291" s="2">
        <v>20.544364219027514</v>
      </c>
      <c r="K4291" s="2">
        <v>59.554169485178413</v>
      </c>
    </row>
    <row r="4292" spans="1:11" x14ac:dyDescent="0.3">
      <c r="A4292" s="1">
        <v>43279.708333322931</v>
      </c>
      <c r="B4292" s="2">
        <v>39.828961421225756</v>
      </c>
      <c r="C4292" s="2">
        <v>2.8894828163348625</v>
      </c>
      <c r="D4292" s="2">
        <v>0.42462064609281708</v>
      </c>
      <c r="E4292" s="2">
        <v>7.3511103668650328</v>
      </c>
      <c r="F4292" s="2">
        <v>0</v>
      </c>
      <c r="G4292" s="2">
        <v>0</v>
      </c>
      <c r="H4292" s="2">
        <v>0</v>
      </c>
      <c r="I4292" s="2">
        <v>0</v>
      </c>
      <c r="J4292" s="2">
        <v>26.445853572995958</v>
      </c>
      <c r="K4292" s="2">
        <v>76.940028823514425</v>
      </c>
    </row>
    <row r="4293" spans="1:11" x14ac:dyDescent="0.3">
      <c r="A4293" s="1">
        <v>43279.749999989595</v>
      </c>
      <c r="B4293" s="2">
        <v>62.21768913769322</v>
      </c>
      <c r="C4293" s="2">
        <v>4.5137241148251883</v>
      </c>
      <c r="D4293" s="2">
        <v>0.66330917044625992</v>
      </c>
      <c r="E4293" s="2">
        <v>11.483329800780105</v>
      </c>
      <c r="F4293" s="2">
        <v>0</v>
      </c>
      <c r="G4293" s="2">
        <v>0</v>
      </c>
      <c r="H4293" s="2">
        <v>0</v>
      </c>
      <c r="I4293" s="2">
        <v>0</v>
      </c>
      <c r="J4293" s="2">
        <v>41.311644538859241</v>
      </c>
      <c r="K4293" s="2">
        <v>120.189696762604</v>
      </c>
    </row>
    <row r="4294" spans="1:11" x14ac:dyDescent="0.3">
      <c r="A4294" s="1">
        <v>43279.79166665626</v>
      </c>
      <c r="B4294" s="2">
        <v>53.613543839953913</v>
      </c>
      <c r="C4294" s="2">
        <v>3.8895167767494114</v>
      </c>
      <c r="D4294" s="2">
        <v>0.5715794942248883</v>
      </c>
      <c r="E4294" s="2">
        <v>9.8952888517003412</v>
      </c>
      <c r="F4294" s="2">
        <v>0</v>
      </c>
      <c r="G4294" s="2">
        <v>0</v>
      </c>
      <c r="H4294" s="2">
        <v>0</v>
      </c>
      <c r="I4294" s="2">
        <v>0</v>
      </c>
      <c r="J4294" s="2">
        <v>35.598616668051328</v>
      </c>
      <c r="K4294" s="2">
        <v>103.56854563067986</v>
      </c>
    </row>
    <row r="4295" spans="1:11" x14ac:dyDescent="0.3">
      <c r="A4295" s="1">
        <v>43279.833333322924</v>
      </c>
      <c r="B4295" s="2">
        <v>39.953231861270268</v>
      </c>
      <c r="C4295" s="2">
        <v>2.2778839725628175</v>
      </c>
      <c r="D4295" s="2">
        <v>0.42480996690747835</v>
      </c>
      <c r="E4295" s="2">
        <v>7.2478755728939976</v>
      </c>
      <c r="F4295" s="2">
        <v>0</v>
      </c>
      <c r="G4295" s="2">
        <v>0</v>
      </c>
      <c r="H4295" s="2">
        <v>0</v>
      </c>
      <c r="I4295" s="2">
        <v>0</v>
      </c>
      <c r="J4295" s="2">
        <v>26.074463115126843</v>
      </c>
      <c r="K4295" s="2">
        <v>75.978264488761411</v>
      </c>
    </row>
    <row r="4296" spans="1:11" x14ac:dyDescent="0.3">
      <c r="A4296" s="1">
        <v>43279.874999989588</v>
      </c>
      <c r="B4296" s="2">
        <v>31.216262837543653</v>
      </c>
      <c r="C4296" s="2">
        <v>1.7797565175166337</v>
      </c>
      <c r="D4296" s="2">
        <v>0.33191256289449139</v>
      </c>
      <c r="E4296" s="2">
        <v>5.6629108173998386</v>
      </c>
      <c r="F4296" s="2">
        <v>0</v>
      </c>
      <c r="G4296" s="2">
        <v>0</v>
      </c>
      <c r="H4296" s="2">
        <v>0</v>
      </c>
      <c r="I4296" s="2">
        <v>0</v>
      </c>
      <c r="J4296" s="2">
        <v>20.372501948676099</v>
      </c>
      <c r="K4296" s="2">
        <v>59.363344684030722</v>
      </c>
    </row>
    <row r="4297" spans="1:11" x14ac:dyDescent="0.3">
      <c r="A4297" s="1">
        <v>43279.916666656252</v>
      </c>
      <c r="B4297" s="2">
        <v>27.900828101267699</v>
      </c>
      <c r="C4297" s="2">
        <v>1.5907311171669329</v>
      </c>
      <c r="D4297" s="2">
        <v>0.29666060316588205</v>
      </c>
      <c r="E4297" s="2">
        <v>5.0614611393858642</v>
      </c>
      <c r="F4297" s="2">
        <v>0</v>
      </c>
      <c r="G4297" s="2">
        <v>0</v>
      </c>
      <c r="H4297" s="2">
        <v>0</v>
      </c>
      <c r="I4297" s="2">
        <v>0</v>
      </c>
      <c r="J4297" s="2">
        <v>18.208767584412108</v>
      </c>
      <c r="K4297" s="2">
        <v>53.058448545398484</v>
      </c>
    </row>
    <row r="4298" spans="1:11" x14ac:dyDescent="0.3">
      <c r="A4298" s="1">
        <v>43279.958333322917</v>
      </c>
      <c r="B4298" s="2">
        <v>28.693316177144698</v>
      </c>
      <c r="C4298" s="2">
        <v>1.6359138421278461</v>
      </c>
      <c r="D4298" s="2">
        <v>0.30508687602553086</v>
      </c>
      <c r="E4298" s="2">
        <v>5.2052256034698452</v>
      </c>
      <c r="F4298" s="2">
        <v>0</v>
      </c>
      <c r="G4298" s="2">
        <v>0</v>
      </c>
      <c r="H4298" s="2">
        <v>0</v>
      </c>
      <c r="I4298" s="2">
        <v>0</v>
      </c>
      <c r="J4298" s="2">
        <v>18.725964820805473</v>
      </c>
      <c r="K4298" s="2">
        <v>54.565507319573392</v>
      </c>
    </row>
    <row r="4299" spans="1:11" x14ac:dyDescent="0.3">
      <c r="A4299" s="1">
        <v>43279.999999989581</v>
      </c>
      <c r="B4299" s="2">
        <v>24.97111433651289</v>
      </c>
      <c r="C4299" s="2">
        <v>1.4236971197145059</v>
      </c>
      <c r="D4299" s="2">
        <v>0.26550989145936971</v>
      </c>
      <c r="E4299" s="2">
        <v>4.5299847145281893</v>
      </c>
      <c r="F4299" s="2">
        <v>0</v>
      </c>
      <c r="G4299" s="2">
        <v>0</v>
      </c>
      <c r="H4299" s="2">
        <v>0</v>
      </c>
      <c r="I4299" s="2">
        <v>0</v>
      </c>
      <c r="J4299" s="2">
        <v>16.296764226029726</v>
      </c>
      <c r="K4299" s="2">
        <v>47.487070288244681</v>
      </c>
    </row>
    <row r="4300" spans="1:11" x14ac:dyDescent="0.3">
      <c r="A4300" s="1">
        <v>43280.041666656245</v>
      </c>
      <c r="B4300" s="2">
        <v>22.88148075361697</v>
      </c>
      <c r="C4300" s="2">
        <v>1.3045592521313376</v>
      </c>
      <c r="D4300" s="2">
        <v>0.24329148429067993</v>
      </c>
      <c r="E4300" s="2">
        <v>4.1509063897919134</v>
      </c>
      <c r="F4300" s="2">
        <v>0</v>
      </c>
      <c r="G4300" s="2">
        <v>0</v>
      </c>
      <c r="H4300" s="2">
        <v>0</v>
      </c>
      <c r="I4300" s="2">
        <v>0</v>
      </c>
      <c r="J4300" s="2">
        <v>14.933017884543707</v>
      </c>
      <c r="K4300" s="2">
        <v>43.513255764374605</v>
      </c>
    </row>
    <row r="4301" spans="1:11" x14ac:dyDescent="0.3">
      <c r="A4301" s="1">
        <v>43280.083333322909</v>
      </c>
      <c r="B4301" s="2">
        <v>22.478670753084351</v>
      </c>
      <c r="C4301" s="2">
        <v>1.281593539435371</v>
      </c>
      <c r="D4301" s="2">
        <v>0.2390085340755275</v>
      </c>
      <c r="E4301" s="2">
        <v>4.0778330330853709</v>
      </c>
      <c r="F4301" s="2">
        <v>0</v>
      </c>
      <c r="G4301" s="2">
        <v>0</v>
      </c>
      <c r="H4301" s="2">
        <v>0</v>
      </c>
      <c r="I4301" s="2">
        <v>0</v>
      </c>
      <c r="J4301" s="2">
        <v>14.670134157445936</v>
      </c>
      <c r="K4301" s="2">
        <v>42.747240017126558</v>
      </c>
    </row>
    <row r="4302" spans="1:11" x14ac:dyDescent="0.3">
      <c r="A4302" s="1">
        <v>43280.124999989574</v>
      </c>
      <c r="B4302" s="2">
        <v>24.515460968021276</v>
      </c>
      <c r="C4302" s="2">
        <v>1.3977186079201334</v>
      </c>
      <c r="D4302" s="2">
        <v>0.26066507457290794</v>
      </c>
      <c r="E4302" s="2">
        <v>4.4473250956351622</v>
      </c>
      <c r="F4302" s="2">
        <v>0</v>
      </c>
      <c r="G4302" s="2">
        <v>0</v>
      </c>
      <c r="H4302" s="2">
        <v>0</v>
      </c>
      <c r="I4302" s="2">
        <v>0</v>
      </c>
      <c r="J4302" s="2">
        <v>15.999393615530126</v>
      </c>
      <c r="K4302" s="2">
        <v>46.620563361679608</v>
      </c>
    </row>
    <row r="4303" spans="1:11" x14ac:dyDescent="0.3">
      <c r="A4303" s="1">
        <v>43280.166666656238</v>
      </c>
      <c r="B4303" s="2">
        <v>39.642715445430611</v>
      </c>
      <c r="C4303" s="2">
        <v>2.2601802641540747</v>
      </c>
      <c r="D4303" s="2">
        <v>0.421508344931186</v>
      </c>
      <c r="E4303" s="2">
        <v>7.1915451024789494</v>
      </c>
      <c r="F4303" s="2">
        <v>0</v>
      </c>
      <c r="G4303" s="2">
        <v>0</v>
      </c>
      <c r="H4303" s="2">
        <v>0</v>
      </c>
      <c r="I4303" s="2">
        <v>0</v>
      </c>
      <c r="J4303" s="2">
        <v>25.871812454485262</v>
      </c>
      <c r="K4303" s="2">
        <v>75.387761611480073</v>
      </c>
    </row>
    <row r="4304" spans="1:11" x14ac:dyDescent="0.3">
      <c r="A4304" s="1">
        <v>43280.208333322902</v>
      </c>
      <c r="B4304" s="2">
        <v>39.574657654119136</v>
      </c>
      <c r="C4304" s="2">
        <v>2.2563000335741124</v>
      </c>
      <c r="D4304" s="2">
        <v>0.42078470815068186</v>
      </c>
      <c r="E4304" s="2">
        <v>7.1791988070677455</v>
      </c>
      <c r="F4304" s="2">
        <v>0</v>
      </c>
      <c r="G4304" s="2">
        <v>0</v>
      </c>
      <c r="H4304" s="2">
        <v>0</v>
      </c>
      <c r="I4304" s="2">
        <v>0</v>
      </c>
      <c r="J4304" s="2">
        <v>25.827396263689735</v>
      </c>
      <c r="K4304" s="2">
        <v>75.258337466601418</v>
      </c>
    </row>
    <row r="4305" spans="1:11" x14ac:dyDescent="0.3">
      <c r="A4305" s="1">
        <v>43280.249999989566</v>
      </c>
      <c r="B4305" s="2">
        <v>29.163164874831004</v>
      </c>
      <c r="C4305" s="2">
        <v>1.6627016830140455</v>
      </c>
      <c r="D4305" s="2">
        <v>0.31008262731815972</v>
      </c>
      <c r="E4305" s="2">
        <v>5.2904603827423022</v>
      </c>
      <c r="F4305" s="2">
        <v>0</v>
      </c>
      <c r="G4305" s="2">
        <v>0</v>
      </c>
      <c r="H4305" s="2">
        <v>0</v>
      </c>
      <c r="I4305" s="2">
        <v>0</v>
      </c>
      <c r="J4305" s="2">
        <v>19.032599652752275</v>
      </c>
      <c r="K4305" s="2">
        <v>55.459009220657784</v>
      </c>
    </row>
    <row r="4306" spans="1:11" x14ac:dyDescent="0.3">
      <c r="A4306" s="1">
        <v>43280.291666656231</v>
      </c>
      <c r="B4306" s="2">
        <v>0</v>
      </c>
      <c r="C4306" s="2">
        <v>0</v>
      </c>
      <c r="D4306" s="2">
        <v>0</v>
      </c>
      <c r="E4306" s="2">
        <v>0</v>
      </c>
      <c r="F4306" s="2">
        <v>0</v>
      </c>
      <c r="G4306" s="2">
        <v>0</v>
      </c>
      <c r="H4306" s="2">
        <v>0</v>
      </c>
      <c r="I4306" s="2">
        <v>0</v>
      </c>
      <c r="J4306" s="2">
        <v>0</v>
      </c>
      <c r="K4306" s="2">
        <v>0</v>
      </c>
    </row>
    <row r="4307" spans="1:11" x14ac:dyDescent="0.3">
      <c r="A4307" s="1">
        <v>43280.333333322895</v>
      </c>
      <c r="B4307" s="2">
        <v>0</v>
      </c>
      <c r="C4307" s="2">
        <v>0</v>
      </c>
      <c r="D4307" s="2">
        <v>0</v>
      </c>
      <c r="E4307" s="2">
        <v>0</v>
      </c>
      <c r="F4307" s="2">
        <v>0</v>
      </c>
      <c r="G4307" s="2">
        <v>0</v>
      </c>
      <c r="H4307" s="2">
        <v>0</v>
      </c>
      <c r="I4307" s="2">
        <v>0</v>
      </c>
      <c r="J4307" s="2">
        <v>0</v>
      </c>
      <c r="K4307" s="2">
        <v>0</v>
      </c>
    </row>
    <row r="4308" spans="1:11" x14ac:dyDescent="0.3">
      <c r="A4308" s="1">
        <v>43280.374999989559</v>
      </c>
      <c r="B4308" s="2">
        <v>0</v>
      </c>
      <c r="C4308" s="2">
        <v>0</v>
      </c>
      <c r="D4308" s="2">
        <v>0</v>
      </c>
      <c r="E4308" s="2">
        <v>0</v>
      </c>
      <c r="F4308" s="2">
        <v>0</v>
      </c>
      <c r="G4308" s="2">
        <v>0</v>
      </c>
      <c r="H4308" s="2">
        <v>0</v>
      </c>
      <c r="I4308" s="2">
        <v>0</v>
      </c>
      <c r="J4308" s="2">
        <v>0</v>
      </c>
      <c r="K4308" s="2">
        <v>0</v>
      </c>
    </row>
    <row r="4309" spans="1:11" x14ac:dyDescent="0.3">
      <c r="A4309" s="1">
        <v>43280.416666656223</v>
      </c>
      <c r="B4309" s="2">
        <v>0</v>
      </c>
      <c r="C4309" s="2">
        <v>0</v>
      </c>
      <c r="D4309" s="2">
        <v>0</v>
      </c>
      <c r="E4309" s="2">
        <v>0</v>
      </c>
      <c r="F4309" s="2">
        <v>0</v>
      </c>
      <c r="G4309" s="2">
        <v>0</v>
      </c>
      <c r="H4309" s="2">
        <v>0</v>
      </c>
      <c r="I4309" s="2">
        <v>0</v>
      </c>
      <c r="J4309" s="2">
        <v>0</v>
      </c>
      <c r="K4309" s="2">
        <v>0</v>
      </c>
    </row>
    <row r="4310" spans="1:11" x14ac:dyDescent="0.3">
      <c r="A4310" s="1">
        <v>43280.458333322887</v>
      </c>
      <c r="B4310" s="2">
        <v>0</v>
      </c>
      <c r="C4310" s="2">
        <v>0</v>
      </c>
      <c r="D4310" s="2">
        <v>0</v>
      </c>
      <c r="E4310" s="2">
        <v>0</v>
      </c>
      <c r="F4310" s="2">
        <v>0</v>
      </c>
      <c r="G4310" s="2">
        <v>0</v>
      </c>
      <c r="H4310" s="2">
        <v>0</v>
      </c>
      <c r="I4310" s="2">
        <v>0</v>
      </c>
      <c r="J4310" s="2">
        <v>0</v>
      </c>
      <c r="K4310" s="2">
        <v>0</v>
      </c>
    </row>
    <row r="4311" spans="1:11" x14ac:dyDescent="0.3">
      <c r="A4311" s="1">
        <v>43280.499999989552</v>
      </c>
      <c r="B4311" s="2">
        <v>0</v>
      </c>
      <c r="C4311" s="2">
        <v>0</v>
      </c>
      <c r="D4311" s="2">
        <v>0</v>
      </c>
      <c r="E4311" s="2">
        <v>0</v>
      </c>
      <c r="F4311" s="2">
        <v>0</v>
      </c>
      <c r="G4311" s="2">
        <v>0</v>
      </c>
      <c r="H4311" s="2">
        <v>0</v>
      </c>
      <c r="I4311" s="2">
        <v>0</v>
      </c>
      <c r="J4311" s="2">
        <v>0</v>
      </c>
      <c r="K4311" s="2">
        <v>0</v>
      </c>
    </row>
    <row r="4312" spans="1:11" x14ac:dyDescent="0.3">
      <c r="A4312" s="1">
        <v>43280.541666656216</v>
      </c>
      <c r="B4312" s="2">
        <v>0</v>
      </c>
      <c r="C4312" s="2">
        <v>0</v>
      </c>
      <c r="D4312" s="2">
        <v>0</v>
      </c>
      <c r="E4312" s="2">
        <v>0</v>
      </c>
      <c r="F4312" s="2">
        <v>0</v>
      </c>
      <c r="G4312" s="2">
        <v>0</v>
      </c>
      <c r="H4312" s="2">
        <v>0</v>
      </c>
      <c r="I4312" s="2">
        <v>0</v>
      </c>
      <c r="J4312" s="2">
        <v>0</v>
      </c>
      <c r="K4312" s="2">
        <v>0</v>
      </c>
    </row>
    <row r="4313" spans="1:11" x14ac:dyDescent="0.3">
      <c r="A4313" s="1">
        <v>43280.58333332288</v>
      </c>
      <c r="B4313" s="2">
        <v>0</v>
      </c>
      <c r="C4313" s="2">
        <v>0</v>
      </c>
      <c r="D4313" s="2">
        <v>0</v>
      </c>
      <c r="E4313" s="2">
        <v>0</v>
      </c>
      <c r="F4313" s="2">
        <v>0</v>
      </c>
      <c r="G4313" s="2">
        <v>0</v>
      </c>
      <c r="H4313" s="2">
        <v>0</v>
      </c>
      <c r="I4313" s="2">
        <v>0</v>
      </c>
      <c r="J4313" s="2">
        <v>0</v>
      </c>
      <c r="K4313" s="2">
        <v>0</v>
      </c>
    </row>
    <row r="4314" spans="1:11" x14ac:dyDescent="0.3">
      <c r="A4314" s="1">
        <v>43280.624999989544</v>
      </c>
      <c r="B4314" s="2">
        <v>1.0597900268914457</v>
      </c>
      <c r="C4314" s="2">
        <v>0.11505718101613706</v>
      </c>
      <c r="D4314" s="2">
        <v>1.1368997648264562E-2</v>
      </c>
      <c r="E4314" s="2">
        <v>0.2034319340268391</v>
      </c>
      <c r="F4314" s="2">
        <v>0</v>
      </c>
      <c r="G4314" s="2">
        <v>0</v>
      </c>
      <c r="H4314" s="2">
        <v>0</v>
      </c>
      <c r="I4314" s="2">
        <v>0</v>
      </c>
      <c r="J4314" s="2">
        <v>0.7318528590721588</v>
      </c>
      <c r="K4314" s="2">
        <v>2.1215009986548452</v>
      </c>
    </row>
    <row r="4315" spans="1:11" x14ac:dyDescent="0.3">
      <c r="A4315" s="1">
        <v>43280.666666656209</v>
      </c>
      <c r="B4315" s="2">
        <v>43.959727493648252</v>
      </c>
      <c r="C4315" s="2">
        <v>4.772532478431053</v>
      </c>
      <c r="D4315" s="2">
        <v>0.47158213024477752</v>
      </c>
      <c r="E4315" s="2">
        <v>8.4382869779936964</v>
      </c>
      <c r="F4315" s="2">
        <v>0</v>
      </c>
      <c r="G4315" s="2">
        <v>0</v>
      </c>
      <c r="H4315" s="2">
        <v>0</v>
      </c>
      <c r="I4315" s="2">
        <v>0</v>
      </c>
      <c r="J4315" s="2">
        <v>30.357006042627006</v>
      </c>
      <c r="K4315" s="2">
        <v>87.999135122944779</v>
      </c>
    </row>
    <row r="4316" spans="1:11" x14ac:dyDescent="0.3">
      <c r="A4316" s="1">
        <v>43280.708333322873</v>
      </c>
      <c r="B4316" s="2">
        <v>52.73517095133974</v>
      </c>
      <c r="C4316" s="2">
        <v>3.8257932128547099</v>
      </c>
      <c r="D4316" s="2">
        <v>0.5622150706957576</v>
      </c>
      <c r="E4316" s="2">
        <v>9.7331702370777737</v>
      </c>
      <c r="F4316" s="2">
        <v>0</v>
      </c>
      <c r="G4316" s="2">
        <v>4.3346788322480441</v>
      </c>
      <c r="H4316" s="2">
        <v>25.206320332746824</v>
      </c>
      <c r="I4316" s="2">
        <v>0</v>
      </c>
      <c r="J4316" s="2">
        <v>35.015389790777036</v>
      </c>
      <c r="K4316" s="2">
        <v>131.4127384277399</v>
      </c>
    </row>
    <row r="4317" spans="1:11" x14ac:dyDescent="0.3">
      <c r="A4317" s="1">
        <v>43280.749999989537</v>
      </c>
      <c r="B4317" s="2">
        <v>68.647747204283007</v>
      </c>
      <c r="C4317" s="2">
        <v>4.980207337798336</v>
      </c>
      <c r="D4317" s="2">
        <v>0.72719114684062347</v>
      </c>
      <c r="E4317" s="2">
        <v>12.151269111341827</v>
      </c>
      <c r="F4317" s="2">
        <v>0</v>
      </c>
      <c r="G4317" s="2">
        <v>5.3204072137279521</v>
      </c>
      <c r="H4317" s="2">
        <v>30.938367920636225</v>
      </c>
      <c r="I4317" s="2">
        <v>0</v>
      </c>
      <c r="J4317" s="2">
        <v>43.714577472961864</v>
      </c>
      <c r="K4317" s="2">
        <v>166.47976740758983</v>
      </c>
    </row>
    <row r="4318" spans="1:11" x14ac:dyDescent="0.3">
      <c r="A4318" s="1">
        <v>43280.791666656201</v>
      </c>
      <c r="B4318" s="2">
        <v>59.299537141949557</v>
      </c>
      <c r="C4318" s="2">
        <v>4.3020201249074139</v>
      </c>
      <c r="D4318" s="2">
        <v>0.63219845247585937</v>
      </c>
      <c r="E4318" s="2">
        <v>10.944735355368149</v>
      </c>
      <c r="F4318" s="2">
        <v>0</v>
      </c>
      <c r="G4318" s="2">
        <v>14.785940168255703</v>
      </c>
      <c r="H4318" s="2">
        <v>85.980797822705824</v>
      </c>
      <c r="I4318" s="2">
        <v>0</v>
      </c>
      <c r="J4318" s="2">
        <v>39.374033874925232</v>
      </c>
      <c r="K4318" s="2">
        <v>215.31926294058775</v>
      </c>
    </row>
    <row r="4319" spans="1:11" x14ac:dyDescent="0.3">
      <c r="A4319" s="1">
        <v>43280.833333322866</v>
      </c>
      <c r="B4319" s="2">
        <v>51.115065298890777</v>
      </c>
      <c r="C4319" s="2">
        <v>2.9142620653352882</v>
      </c>
      <c r="D4319" s="2">
        <v>0.54349018055644749</v>
      </c>
      <c r="E4319" s="2">
        <v>9.2727325407144985</v>
      </c>
      <c r="F4319" s="2">
        <v>0</v>
      </c>
      <c r="G4319" s="2">
        <v>0</v>
      </c>
      <c r="H4319" s="2">
        <v>0</v>
      </c>
      <c r="I4319" s="2">
        <v>0</v>
      </c>
      <c r="J4319" s="2">
        <v>33.358950519725305</v>
      </c>
      <c r="K4319" s="2">
        <v>97.204500605222307</v>
      </c>
    </row>
    <row r="4320" spans="1:11" x14ac:dyDescent="0.3">
      <c r="A4320" s="1">
        <v>43280.87499998953</v>
      </c>
      <c r="B4320" s="2">
        <v>43.374971686577076</v>
      </c>
      <c r="C4320" s="2">
        <v>2.4729702257453017</v>
      </c>
      <c r="D4320" s="2">
        <v>0.46119223473006377</v>
      </c>
      <c r="E4320" s="2">
        <v>7.8686099500966771</v>
      </c>
      <c r="F4320" s="2">
        <v>0</v>
      </c>
      <c r="G4320" s="2">
        <v>0</v>
      </c>
      <c r="H4320" s="2">
        <v>0</v>
      </c>
      <c r="I4320" s="2">
        <v>0</v>
      </c>
      <c r="J4320" s="2">
        <v>28.307574798665279</v>
      </c>
      <c r="K4320" s="2">
        <v>82.485318895814402</v>
      </c>
    </row>
    <row r="4321" spans="1:11" x14ac:dyDescent="0.3">
      <c r="A4321" s="1">
        <v>43280.916666656194</v>
      </c>
      <c r="B4321" s="2">
        <v>38.465284249822318</v>
      </c>
      <c r="C4321" s="2">
        <v>2.1930504845511507</v>
      </c>
      <c r="D4321" s="2">
        <v>0.40898909469934031</v>
      </c>
      <c r="E4321" s="2">
        <v>6.9779484945488335</v>
      </c>
      <c r="F4321" s="2">
        <v>0</v>
      </c>
      <c r="G4321" s="2">
        <v>0</v>
      </c>
      <c r="H4321" s="2">
        <v>0</v>
      </c>
      <c r="I4321" s="2">
        <v>0</v>
      </c>
      <c r="J4321" s="2">
        <v>25.103391857445928</v>
      </c>
      <c r="K4321" s="2">
        <v>73.148664181067574</v>
      </c>
    </row>
    <row r="4322" spans="1:11" x14ac:dyDescent="0.3">
      <c r="A4322" s="1">
        <v>43280.958333322858</v>
      </c>
      <c r="B4322" s="2">
        <v>30.175912732652964</v>
      </c>
      <c r="C4322" s="2">
        <v>1.720442246320421</v>
      </c>
      <c r="D4322" s="2">
        <v>0.3208508521631695</v>
      </c>
      <c r="E4322" s="2">
        <v>5.474181952143649</v>
      </c>
      <c r="F4322" s="2">
        <v>0</v>
      </c>
      <c r="G4322" s="2">
        <v>0</v>
      </c>
      <c r="H4322" s="2">
        <v>0</v>
      </c>
      <c r="I4322" s="2">
        <v>0</v>
      </c>
      <c r="J4322" s="2">
        <v>19.693543847589755</v>
      </c>
      <c r="K4322" s="2">
        <v>57.384931630869957</v>
      </c>
    </row>
    <row r="4323" spans="1:11" x14ac:dyDescent="0.3">
      <c r="A4323" s="1">
        <v>43280.999999989523</v>
      </c>
      <c r="B4323" s="2">
        <v>29.312563998332045</v>
      </c>
      <c r="C4323" s="2">
        <v>1.6712194887855443</v>
      </c>
      <c r="D4323" s="2">
        <v>0.31167114053107969</v>
      </c>
      <c r="E4323" s="2">
        <v>5.3175627273434802</v>
      </c>
      <c r="F4323" s="2">
        <v>0</v>
      </c>
      <c r="G4323" s="2">
        <v>0</v>
      </c>
      <c r="H4323" s="2">
        <v>0</v>
      </c>
      <c r="I4323" s="2">
        <v>0</v>
      </c>
      <c r="J4323" s="2">
        <v>19.130101200278805</v>
      </c>
      <c r="K4323" s="2">
        <v>55.743118555270954</v>
      </c>
    </row>
    <row r="4324" spans="1:11" x14ac:dyDescent="0.3">
      <c r="A4324" s="1">
        <v>43281.041666656187</v>
      </c>
      <c r="B4324" s="2">
        <v>28.550958812225375</v>
      </c>
      <c r="C4324" s="2">
        <v>1.6277975134901033</v>
      </c>
      <c r="D4324" s="2">
        <v>0.30357323558486765</v>
      </c>
      <c r="E4324" s="2">
        <v>5.1794006972043638</v>
      </c>
      <c r="F4324" s="2">
        <v>0</v>
      </c>
      <c r="G4324" s="2">
        <v>0</v>
      </c>
      <c r="H4324" s="2">
        <v>0</v>
      </c>
      <c r="I4324" s="2">
        <v>0</v>
      </c>
      <c r="J4324" s="2">
        <v>18.633058898359838</v>
      </c>
      <c r="K4324" s="2">
        <v>54.294789156864553</v>
      </c>
    </row>
    <row r="4325" spans="1:11" x14ac:dyDescent="0.3">
      <c r="A4325" s="1">
        <v>43281.083333322851</v>
      </c>
      <c r="B4325" s="2">
        <v>27.489252615037497</v>
      </c>
      <c r="C4325" s="2">
        <v>1.5672656511731209</v>
      </c>
      <c r="D4325" s="2">
        <v>0.29228445233802197</v>
      </c>
      <c r="E4325" s="2">
        <v>4.9867976447427269</v>
      </c>
      <c r="F4325" s="2">
        <v>0</v>
      </c>
      <c r="G4325" s="2">
        <v>0</v>
      </c>
      <c r="H4325" s="2">
        <v>0</v>
      </c>
      <c r="I4325" s="2">
        <v>0</v>
      </c>
      <c r="J4325" s="2">
        <v>17.940163285464191</v>
      </c>
      <c r="K4325" s="2">
        <v>52.275763648755557</v>
      </c>
    </row>
    <row r="4326" spans="1:11" x14ac:dyDescent="0.3">
      <c r="A4326" s="1">
        <v>43281.124999989515</v>
      </c>
      <c r="B4326" s="2">
        <v>28.687551299555849</v>
      </c>
      <c r="C4326" s="2">
        <v>1.6355851647805659</v>
      </c>
      <c r="D4326" s="2">
        <v>0.30502557992146978</v>
      </c>
      <c r="E4326" s="2">
        <v>5.2041798028296871</v>
      </c>
      <c r="F4326" s="2">
        <v>0</v>
      </c>
      <c r="G4326" s="2">
        <v>0</v>
      </c>
      <c r="H4326" s="2">
        <v>0</v>
      </c>
      <c r="I4326" s="2">
        <v>0</v>
      </c>
      <c r="J4326" s="2">
        <v>18.722202519708649</v>
      </c>
      <c r="K4326" s="2">
        <v>54.554544366796222</v>
      </c>
    </row>
    <row r="4327" spans="1:11" x14ac:dyDescent="0.3">
      <c r="A4327" s="1">
        <v>43281.16666665618</v>
      </c>
      <c r="B4327" s="2">
        <v>39.955471878994615</v>
      </c>
      <c r="C4327" s="2">
        <v>2.2780116843957492</v>
      </c>
      <c r="D4327" s="2">
        <v>0.42483378430124158</v>
      </c>
      <c r="E4327" s="2">
        <v>7.2482819322544492</v>
      </c>
      <c r="F4327" s="2">
        <v>0</v>
      </c>
      <c r="G4327" s="2">
        <v>0</v>
      </c>
      <c r="H4327" s="2">
        <v>0</v>
      </c>
      <c r="I4327" s="2">
        <v>0</v>
      </c>
      <c r="J4327" s="2">
        <v>26.075925005862821</v>
      </c>
      <c r="K4327" s="2">
        <v>75.982524285808879</v>
      </c>
    </row>
    <row r="4328" spans="1:11" x14ac:dyDescent="0.3">
      <c r="A4328" s="1">
        <v>43281.208333322844</v>
      </c>
      <c r="B4328" s="2">
        <v>28.494032674697017</v>
      </c>
      <c r="C4328" s="2">
        <v>1.6245519403473345</v>
      </c>
      <c r="D4328" s="2">
        <v>0.30296795812737526</v>
      </c>
      <c r="E4328" s="2">
        <v>5.1690737839002381</v>
      </c>
      <c r="F4328" s="2">
        <v>0</v>
      </c>
      <c r="G4328" s="2">
        <v>0</v>
      </c>
      <c r="H4328" s="2">
        <v>0</v>
      </c>
      <c r="I4328" s="2">
        <v>0</v>
      </c>
      <c r="J4328" s="2">
        <v>18.595907498983095</v>
      </c>
      <c r="K4328" s="2">
        <v>54.186533856055064</v>
      </c>
    </row>
    <row r="4329" spans="1:11" x14ac:dyDescent="0.3">
      <c r="A4329" s="1">
        <v>43281.249999989508</v>
      </c>
      <c r="B4329" s="2">
        <v>20.906187982307429</v>
      </c>
      <c r="C4329" s="2">
        <v>1.1919403841381606</v>
      </c>
      <c r="D4329" s="2">
        <v>0.22228882649002241</v>
      </c>
      <c r="E4329" s="2">
        <v>3.7925705165839498</v>
      </c>
      <c r="F4329" s="2">
        <v>0</v>
      </c>
      <c r="G4329" s="2">
        <v>0</v>
      </c>
      <c r="H4329" s="2">
        <v>0</v>
      </c>
      <c r="I4329" s="2">
        <v>0</v>
      </c>
      <c r="J4329" s="2">
        <v>13.643893172782537</v>
      </c>
      <c r="K4329" s="2">
        <v>39.756880882302099</v>
      </c>
    </row>
    <row r="4330" spans="1:11" x14ac:dyDescent="0.3">
      <c r="A4330" s="1">
        <v>43281.291666656172</v>
      </c>
      <c r="B4330" s="2">
        <v>0</v>
      </c>
      <c r="C4330" s="2">
        <v>0</v>
      </c>
      <c r="D4330" s="2">
        <v>0</v>
      </c>
      <c r="E4330" s="2">
        <v>0</v>
      </c>
      <c r="F4330" s="2">
        <v>0</v>
      </c>
      <c r="G4330" s="2">
        <v>0</v>
      </c>
      <c r="H4330" s="2">
        <v>0</v>
      </c>
      <c r="I4330" s="2">
        <v>0</v>
      </c>
      <c r="J4330" s="2">
        <v>0</v>
      </c>
      <c r="K4330" s="2">
        <v>0</v>
      </c>
    </row>
    <row r="4331" spans="1:11" x14ac:dyDescent="0.3">
      <c r="A4331" s="1">
        <v>43281.333333322837</v>
      </c>
      <c r="B4331" s="2">
        <v>0</v>
      </c>
      <c r="C4331" s="2">
        <v>0</v>
      </c>
      <c r="D4331" s="2">
        <v>0</v>
      </c>
      <c r="E4331" s="2">
        <v>0</v>
      </c>
      <c r="F4331" s="2">
        <v>0</v>
      </c>
      <c r="G4331" s="2">
        <v>0</v>
      </c>
      <c r="H4331" s="2">
        <v>0</v>
      </c>
      <c r="I4331" s="2">
        <v>0</v>
      </c>
      <c r="J4331" s="2">
        <v>0</v>
      </c>
      <c r="K4331" s="2">
        <v>0</v>
      </c>
    </row>
    <row r="4332" spans="1:11" x14ac:dyDescent="0.3">
      <c r="A4332" s="1">
        <v>43281.374999989501</v>
      </c>
      <c r="B4332" s="2">
        <v>0</v>
      </c>
      <c r="C4332" s="2">
        <v>0</v>
      </c>
      <c r="D4332" s="2">
        <v>0</v>
      </c>
      <c r="E4332" s="2">
        <v>0</v>
      </c>
      <c r="F4332" s="2">
        <v>0</v>
      </c>
      <c r="G4332" s="2">
        <v>0</v>
      </c>
      <c r="H4332" s="2">
        <v>0</v>
      </c>
      <c r="I4332" s="2">
        <v>0</v>
      </c>
      <c r="J4332" s="2">
        <v>0</v>
      </c>
      <c r="K4332" s="2">
        <v>0</v>
      </c>
    </row>
    <row r="4333" spans="1:11" x14ac:dyDescent="0.3">
      <c r="A4333" s="1">
        <v>43281.416666656165</v>
      </c>
      <c r="B4333" s="2">
        <v>0</v>
      </c>
      <c r="C4333" s="2">
        <v>0</v>
      </c>
      <c r="D4333" s="2">
        <v>0</v>
      </c>
      <c r="E4333" s="2">
        <v>0</v>
      </c>
      <c r="F4333" s="2">
        <v>0</v>
      </c>
      <c r="G4333" s="2">
        <v>0</v>
      </c>
      <c r="H4333" s="2">
        <v>0</v>
      </c>
      <c r="I4333" s="2">
        <v>0</v>
      </c>
      <c r="J4333" s="2">
        <v>0</v>
      </c>
      <c r="K4333" s="2">
        <v>0</v>
      </c>
    </row>
    <row r="4334" spans="1:11" x14ac:dyDescent="0.3">
      <c r="A4334" s="1">
        <v>43281.458333322829</v>
      </c>
      <c r="B4334" s="2">
        <v>0</v>
      </c>
      <c r="C4334" s="2">
        <v>0</v>
      </c>
      <c r="D4334" s="2">
        <v>0</v>
      </c>
      <c r="E4334" s="2">
        <v>0</v>
      </c>
      <c r="F4334" s="2">
        <v>0</v>
      </c>
      <c r="G4334" s="2">
        <v>0</v>
      </c>
      <c r="H4334" s="2">
        <v>0</v>
      </c>
      <c r="I4334" s="2">
        <v>0</v>
      </c>
      <c r="J4334" s="2">
        <v>0</v>
      </c>
      <c r="K4334" s="2">
        <v>0</v>
      </c>
    </row>
    <row r="4335" spans="1:11" x14ac:dyDescent="0.3">
      <c r="A4335" s="1">
        <v>43281.499999989494</v>
      </c>
      <c r="B4335" s="2">
        <v>0</v>
      </c>
      <c r="C4335" s="2">
        <v>0</v>
      </c>
      <c r="D4335" s="2">
        <v>0</v>
      </c>
      <c r="E4335" s="2">
        <v>0</v>
      </c>
      <c r="F4335" s="2">
        <v>0</v>
      </c>
      <c r="G4335" s="2">
        <v>0</v>
      </c>
      <c r="H4335" s="2">
        <v>0</v>
      </c>
      <c r="I4335" s="2">
        <v>0</v>
      </c>
      <c r="J4335" s="2">
        <v>0</v>
      </c>
      <c r="K4335" s="2">
        <v>0</v>
      </c>
    </row>
    <row r="4336" spans="1:11" x14ac:dyDescent="0.3">
      <c r="A4336" s="1">
        <v>43281.541666656158</v>
      </c>
      <c r="B4336" s="2">
        <v>0</v>
      </c>
      <c r="C4336" s="2">
        <v>0</v>
      </c>
      <c r="D4336" s="2">
        <v>0</v>
      </c>
      <c r="E4336" s="2">
        <v>0</v>
      </c>
      <c r="F4336" s="2">
        <v>0</v>
      </c>
      <c r="G4336" s="2">
        <v>0</v>
      </c>
      <c r="H4336" s="2">
        <v>0</v>
      </c>
      <c r="I4336" s="2">
        <v>0</v>
      </c>
      <c r="J4336" s="2">
        <v>0</v>
      </c>
      <c r="K4336" s="2">
        <v>0</v>
      </c>
    </row>
    <row r="4337" spans="1:11" x14ac:dyDescent="0.3">
      <c r="A4337" s="1">
        <v>43281.583333322822</v>
      </c>
      <c r="B4337" s="2">
        <v>3.3557176112256375</v>
      </c>
      <c r="C4337" s="2">
        <v>0.19132207851419189</v>
      </c>
      <c r="D4337" s="2">
        <v>3.5680274685300058E-2</v>
      </c>
      <c r="E4337" s="2">
        <v>0.60875735380770291</v>
      </c>
      <c r="F4337" s="2">
        <v>0</v>
      </c>
      <c r="G4337" s="2">
        <v>0</v>
      </c>
      <c r="H4337" s="2">
        <v>0</v>
      </c>
      <c r="I4337" s="2">
        <v>0</v>
      </c>
      <c r="J4337" s="2">
        <v>2.1900239605773537</v>
      </c>
      <c r="K4337" s="2">
        <v>6.3815012788101866</v>
      </c>
    </row>
    <row r="4338" spans="1:11" x14ac:dyDescent="0.3">
      <c r="A4338" s="1">
        <v>43281.624999989486</v>
      </c>
      <c r="B4338" s="2">
        <v>5.72254914741906</v>
      </c>
      <c r="C4338" s="2">
        <v>0.32626404367915507</v>
      </c>
      <c r="D4338" s="2">
        <v>6.0846039248656135E-2</v>
      </c>
      <c r="E4338" s="2">
        <v>1.0381218802093999</v>
      </c>
      <c r="F4338" s="2">
        <v>0</v>
      </c>
      <c r="G4338" s="2">
        <v>0</v>
      </c>
      <c r="H4338" s="2">
        <v>0</v>
      </c>
      <c r="I4338" s="2">
        <v>0</v>
      </c>
      <c r="J4338" s="2">
        <v>3.7346765134542683</v>
      </c>
      <c r="K4338" s="2">
        <v>10.88245762401054</v>
      </c>
    </row>
    <row r="4339" spans="1:11" x14ac:dyDescent="0.3">
      <c r="A4339" s="1">
        <v>43281.66666665615</v>
      </c>
      <c r="B4339" s="2">
        <v>46.845523561509758</v>
      </c>
      <c r="C4339" s="2">
        <v>2.6708394374102635</v>
      </c>
      <c r="D4339" s="2">
        <v>0.49809350550235426</v>
      </c>
      <c r="E4339" s="2">
        <v>8.4981992720851665</v>
      </c>
      <c r="F4339" s="2">
        <v>0</v>
      </c>
      <c r="G4339" s="2">
        <v>58.854605843183137</v>
      </c>
      <c r="H4339" s="2">
        <v>342.2417450871331</v>
      </c>
      <c r="I4339" s="2">
        <v>0</v>
      </c>
      <c r="J4339" s="2">
        <v>30.572542427974597</v>
      </c>
      <c r="K4339" s="2">
        <v>490.18154913479839</v>
      </c>
    </row>
    <row r="4340" spans="1:11" x14ac:dyDescent="0.3">
      <c r="A4340" s="1">
        <v>43281.708333322815</v>
      </c>
      <c r="B4340" s="2">
        <v>54.792698503291604</v>
      </c>
      <c r="C4340" s="2">
        <v>3.1239377622190281</v>
      </c>
      <c r="D4340" s="2">
        <v>0.5825932810336284</v>
      </c>
      <c r="E4340" s="2">
        <v>9.9398882782226679</v>
      </c>
      <c r="F4340" s="2">
        <v>0</v>
      </c>
      <c r="G4340" s="2">
        <v>98.443336839163877</v>
      </c>
      <c r="H4340" s="2">
        <v>572.45170381067533</v>
      </c>
      <c r="I4340" s="2">
        <v>0</v>
      </c>
      <c r="J4340" s="2">
        <v>35.759064524822108</v>
      </c>
      <c r="K4340" s="2">
        <v>775.09322299942812</v>
      </c>
    </row>
    <row r="4341" spans="1:11" x14ac:dyDescent="0.3">
      <c r="A4341" s="1">
        <v>43281.749999989479</v>
      </c>
      <c r="B4341" s="2">
        <v>69.782548299305461</v>
      </c>
      <c r="C4341" s="2">
        <v>3.9785654609250116</v>
      </c>
      <c r="D4341" s="2">
        <v>0.73582049380458059</v>
      </c>
      <c r="E4341" s="2">
        <v>11.975284345647946</v>
      </c>
      <c r="F4341" s="2">
        <v>0</v>
      </c>
      <c r="G4341" s="2">
        <v>45.069563688805012</v>
      </c>
      <c r="H4341" s="2">
        <v>262.08120683487493</v>
      </c>
      <c r="I4341" s="2">
        <v>0</v>
      </c>
      <c r="J4341" s="2">
        <v>43.081466675769036</v>
      </c>
      <c r="K4341" s="2">
        <v>436.70445579913195</v>
      </c>
    </row>
    <row r="4342" spans="1:11" x14ac:dyDescent="0.3">
      <c r="A4342" s="1">
        <v>43281.791666656143</v>
      </c>
      <c r="B4342" s="2">
        <v>56.263728521407685</v>
      </c>
      <c r="C4342" s="2">
        <v>3.2078067146246938</v>
      </c>
      <c r="D4342" s="2">
        <v>0.59823427386959394</v>
      </c>
      <c r="E4342" s="2">
        <v>10.206746352991644</v>
      </c>
      <c r="F4342" s="2">
        <v>0</v>
      </c>
      <c r="G4342" s="2">
        <v>62.811808507869536</v>
      </c>
      <c r="H4342" s="2">
        <v>365.25302731769096</v>
      </c>
      <c r="I4342" s="2">
        <v>0</v>
      </c>
      <c r="J4342" s="2">
        <v>36.719094944433635</v>
      </c>
      <c r="K4342" s="2">
        <v>535.06044663288776</v>
      </c>
    </row>
    <row r="4343" spans="1:11" x14ac:dyDescent="0.3">
      <c r="A4343" s="1">
        <v>43281.833333322807</v>
      </c>
      <c r="B4343" s="2">
        <v>48.384483420893808</v>
      </c>
      <c r="C4343" s="2">
        <v>2.7585813254828198</v>
      </c>
      <c r="D4343" s="2">
        <v>0.51445677466683515</v>
      </c>
      <c r="E4343" s="2">
        <v>8.7773804309767627</v>
      </c>
      <c r="F4343" s="2">
        <v>0</v>
      </c>
      <c r="G4343" s="2">
        <v>50.303349475321831</v>
      </c>
      <c r="H4343" s="2">
        <v>292.51586790052573</v>
      </c>
      <c r="I4343" s="2">
        <v>0</v>
      </c>
      <c r="J4343" s="2">
        <v>31.576905535031997</v>
      </c>
      <c r="K4343" s="2">
        <v>434.83102486289977</v>
      </c>
    </row>
    <row r="4344" spans="1:11" x14ac:dyDescent="0.3">
      <c r="A4344" s="1">
        <v>43281.874999989472</v>
      </c>
      <c r="B4344" s="2">
        <v>40.736583630821563</v>
      </c>
      <c r="C4344" s="2">
        <v>2.32254580234759</v>
      </c>
      <c r="D4344" s="2">
        <v>0.43313909633699477</v>
      </c>
      <c r="E4344" s="2">
        <v>7.3899826288445292</v>
      </c>
      <c r="F4344" s="2">
        <v>0</v>
      </c>
      <c r="G4344" s="2">
        <v>0</v>
      </c>
      <c r="H4344" s="2">
        <v>0</v>
      </c>
      <c r="I4344" s="2">
        <v>0</v>
      </c>
      <c r="J4344" s="2">
        <v>26.585697772995257</v>
      </c>
      <c r="K4344" s="2">
        <v>77.46794893134593</v>
      </c>
    </row>
    <row r="4345" spans="1:11" x14ac:dyDescent="0.3">
      <c r="A4345" s="1">
        <v>43281.916666656136</v>
      </c>
      <c r="B4345" s="2">
        <v>35.759931794036014</v>
      </c>
      <c r="C4345" s="2">
        <v>2.0388081689215394</v>
      </c>
      <c r="D4345" s="2">
        <v>0.38022394520639752</v>
      </c>
      <c r="E4345" s="2">
        <v>6.4871732288970474</v>
      </c>
      <c r="F4345" s="2">
        <v>0</v>
      </c>
      <c r="G4345" s="2">
        <v>0</v>
      </c>
      <c r="H4345" s="2">
        <v>0</v>
      </c>
      <c r="I4345" s="2">
        <v>0</v>
      </c>
      <c r="J4345" s="2">
        <v>23.337812215059145</v>
      </c>
      <c r="K4345" s="2">
        <v>68.003949352120145</v>
      </c>
    </row>
    <row r="4346" spans="1:11" x14ac:dyDescent="0.3">
      <c r="A4346" s="1">
        <v>43281.9583333228</v>
      </c>
      <c r="B4346" s="2">
        <v>32.276712864798405</v>
      </c>
      <c r="C4346" s="2">
        <v>1.8402167608625295</v>
      </c>
      <c r="D4346" s="2">
        <v>0.34318798968723152</v>
      </c>
      <c r="E4346" s="2">
        <v>5.8552859893384364</v>
      </c>
      <c r="F4346" s="2">
        <v>0</v>
      </c>
      <c r="G4346" s="2">
        <v>0</v>
      </c>
      <c r="H4346" s="2">
        <v>0</v>
      </c>
      <c r="I4346" s="2">
        <v>0</v>
      </c>
      <c r="J4346" s="2">
        <v>21.064577754135367</v>
      </c>
      <c r="K4346" s="2">
        <v>61.379981358821965</v>
      </c>
    </row>
    <row r="4347" spans="1:11" x14ac:dyDescent="0.3">
      <c r="A4347" s="1">
        <v>43281.999999989464</v>
      </c>
      <c r="B4347" s="2">
        <v>31.326938152921166</v>
      </c>
      <c r="C4347" s="2">
        <v>1.7860665333854915</v>
      </c>
      <c r="D4347" s="2">
        <v>0.33229735678628408</v>
      </c>
      <c r="E4347" s="2">
        <v>5.5949903788881787</v>
      </c>
      <c r="F4347" s="2">
        <v>0</v>
      </c>
      <c r="G4347" s="2">
        <v>0</v>
      </c>
      <c r="H4347" s="2">
        <v>0</v>
      </c>
      <c r="I4347" s="2">
        <v>0</v>
      </c>
      <c r="J4347" s="2">
        <v>20.128156008831496</v>
      </c>
      <c r="K4347" s="2">
        <v>59.168448430812617</v>
      </c>
    </row>
    <row r="4348" spans="1:11" x14ac:dyDescent="0.3">
      <c r="A4348" s="1">
        <v>43282.041666656129</v>
      </c>
      <c r="B4348" s="2">
        <v>30.29814366226287</v>
      </c>
      <c r="C4348" s="2">
        <v>1.727411091205777</v>
      </c>
      <c r="D4348" s="2">
        <v>0.32138452233520431</v>
      </c>
      <c r="E4348" s="2">
        <v>5.4112477083153898</v>
      </c>
      <c r="F4348" s="2">
        <v>0</v>
      </c>
      <c r="G4348" s="2">
        <v>0</v>
      </c>
      <c r="H4348" s="2">
        <v>0</v>
      </c>
      <c r="I4348" s="2">
        <v>0</v>
      </c>
      <c r="J4348" s="2">
        <v>19.467135901857979</v>
      </c>
      <c r="K4348" s="2">
        <v>57.225322885977214</v>
      </c>
    </row>
    <row r="4349" spans="1:11" x14ac:dyDescent="0.3">
      <c r="A4349" s="1">
        <v>43282.083333322793</v>
      </c>
      <c r="B4349" s="2">
        <v>29.805609643789992</v>
      </c>
      <c r="C4349" s="2">
        <v>1.6993298748847288</v>
      </c>
      <c r="D4349" s="2">
        <v>0.31616001709735031</v>
      </c>
      <c r="E4349" s="2">
        <v>5.3232811448044908</v>
      </c>
      <c r="F4349" s="2">
        <v>0</v>
      </c>
      <c r="G4349" s="2">
        <v>0</v>
      </c>
      <c r="H4349" s="2">
        <v>0</v>
      </c>
      <c r="I4349" s="2">
        <v>0</v>
      </c>
      <c r="J4349" s="2">
        <v>19.150673389144966</v>
      </c>
      <c r="K4349" s="2">
        <v>56.29505406972153</v>
      </c>
    </row>
    <row r="4350" spans="1:11" x14ac:dyDescent="0.3">
      <c r="A4350" s="1">
        <v>43282.124999989457</v>
      </c>
      <c r="B4350" s="2">
        <v>30.129086157217568</v>
      </c>
      <c r="C4350" s="2">
        <v>1.7177724871869253</v>
      </c>
      <c r="D4350" s="2">
        <v>0.31959126179383857</v>
      </c>
      <c r="E4350" s="2">
        <v>5.3810540420978343</v>
      </c>
      <c r="F4350" s="2">
        <v>0</v>
      </c>
      <c r="G4350" s="2">
        <v>0</v>
      </c>
      <c r="H4350" s="2">
        <v>0</v>
      </c>
      <c r="I4350" s="2">
        <v>0</v>
      </c>
      <c r="J4350" s="2">
        <v>19.358513226401964</v>
      </c>
      <c r="K4350" s="2">
        <v>56.906017174698135</v>
      </c>
    </row>
    <row r="4351" spans="1:11" x14ac:dyDescent="0.3">
      <c r="A4351" s="1">
        <v>43282.166666656121</v>
      </c>
      <c r="B4351" s="2">
        <v>31.827565286982601</v>
      </c>
      <c r="C4351" s="2">
        <v>1.8146091686563579</v>
      </c>
      <c r="D4351" s="2">
        <v>0.33760770893662967</v>
      </c>
      <c r="E4351" s="2">
        <v>5.6844023726429178</v>
      </c>
      <c r="F4351" s="2">
        <v>0</v>
      </c>
      <c r="G4351" s="2">
        <v>0</v>
      </c>
      <c r="H4351" s="2">
        <v>0</v>
      </c>
      <c r="I4351" s="2">
        <v>0</v>
      </c>
      <c r="J4351" s="2">
        <v>20.449818502863117</v>
      </c>
      <c r="K4351" s="2">
        <v>60.11400304008162</v>
      </c>
    </row>
    <row r="4352" spans="1:11" x14ac:dyDescent="0.3">
      <c r="A4352" s="1">
        <v>43282.208333322786</v>
      </c>
      <c r="B4352" s="2">
        <v>27.457519164531259</v>
      </c>
      <c r="C4352" s="2">
        <v>1.5654564078419864</v>
      </c>
      <c r="D4352" s="2">
        <v>0.29125288267061872</v>
      </c>
      <c r="E4352" s="2">
        <v>4.9039122433152649</v>
      </c>
      <c r="F4352" s="2">
        <v>0</v>
      </c>
      <c r="G4352" s="2">
        <v>0</v>
      </c>
      <c r="H4352" s="2">
        <v>0</v>
      </c>
      <c r="I4352" s="2">
        <v>0</v>
      </c>
      <c r="J4352" s="2">
        <v>17.641980415109</v>
      </c>
      <c r="K4352" s="2">
        <v>51.860121113468125</v>
      </c>
    </row>
    <row r="4353" spans="1:11" x14ac:dyDescent="0.3">
      <c r="A4353" s="1">
        <v>43282.24999998945</v>
      </c>
      <c r="B4353" s="2">
        <v>16.099333563662949</v>
      </c>
      <c r="C4353" s="2">
        <v>0.91788353995862448</v>
      </c>
      <c r="D4353" s="2">
        <v>0.17077206725761837</v>
      </c>
      <c r="E4353" s="2">
        <v>2.8753405760724298</v>
      </c>
      <c r="F4353" s="2">
        <v>0</v>
      </c>
      <c r="G4353" s="2">
        <v>0</v>
      </c>
      <c r="H4353" s="2">
        <v>0</v>
      </c>
      <c r="I4353" s="2">
        <v>0</v>
      </c>
      <c r="J4353" s="2">
        <v>10.344129261078393</v>
      </c>
      <c r="K4353" s="2">
        <v>30.407459008030013</v>
      </c>
    </row>
    <row r="4354" spans="1:11" x14ac:dyDescent="0.3">
      <c r="A4354" s="1">
        <v>43282.291666656114</v>
      </c>
      <c r="B4354" s="2">
        <v>10.054307883571548</v>
      </c>
      <c r="C4354" s="2">
        <v>0.57323389664005642</v>
      </c>
      <c r="D4354" s="2">
        <v>0.10665006320494111</v>
      </c>
      <c r="E4354" s="2">
        <v>1.7956991391996873</v>
      </c>
      <c r="F4354" s="2">
        <v>0</v>
      </c>
      <c r="G4354" s="2">
        <v>0</v>
      </c>
      <c r="H4354" s="2">
        <v>0</v>
      </c>
      <c r="I4354" s="2">
        <v>0</v>
      </c>
      <c r="J4354" s="2">
        <v>6.4600848207210317</v>
      </c>
      <c r="K4354" s="2">
        <v>18.989975803337266</v>
      </c>
    </row>
    <row r="4355" spans="1:11" x14ac:dyDescent="0.3">
      <c r="A4355" s="1">
        <v>43282.333333322778</v>
      </c>
      <c r="B4355" s="2">
        <v>12.134817513416197</v>
      </c>
      <c r="C4355" s="2">
        <v>0.69185157335370806</v>
      </c>
      <c r="D4355" s="2">
        <v>0.12871886058919235</v>
      </c>
      <c r="E4355" s="2">
        <v>2.1672781076051773</v>
      </c>
      <c r="F4355" s="2">
        <v>0</v>
      </c>
      <c r="G4355" s="2">
        <v>0</v>
      </c>
      <c r="H4355" s="2">
        <v>0</v>
      </c>
      <c r="I4355" s="2">
        <v>0</v>
      </c>
      <c r="J4355" s="2">
        <v>7.7968519890593289</v>
      </c>
      <c r="K4355" s="2">
        <v>22.919518044023604</v>
      </c>
    </row>
    <row r="4356" spans="1:11" x14ac:dyDescent="0.3">
      <c r="A4356" s="1">
        <v>43282.374999989443</v>
      </c>
      <c r="B4356" s="2">
        <v>15.201363991123781</v>
      </c>
      <c r="C4356" s="2">
        <v>0.86668691826257371</v>
      </c>
      <c r="D4356" s="2">
        <v>0.16124694501385867</v>
      </c>
      <c r="E4356" s="2">
        <v>2.714963232638294</v>
      </c>
      <c r="F4356" s="2">
        <v>0</v>
      </c>
      <c r="G4356" s="2">
        <v>0</v>
      </c>
      <c r="H4356" s="2">
        <v>0</v>
      </c>
      <c r="I4356" s="2">
        <v>0</v>
      </c>
      <c r="J4356" s="2">
        <v>9.7671666623391751</v>
      </c>
      <c r="K4356" s="2">
        <v>28.71142774937768</v>
      </c>
    </row>
    <row r="4357" spans="1:11" x14ac:dyDescent="0.3">
      <c r="A4357" s="1">
        <v>43282.416666656107</v>
      </c>
      <c r="B4357" s="2">
        <v>18.358009884127711</v>
      </c>
      <c r="C4357" s="2">
        <v>1.0466591696112855</v>
      </c>
      <c r="D4357" s="2">
        <v>0.19473074995627285</v>
      </c>
      <c r="E4357" s="2">
        <v>3.2787401110137182</v>
      </c>
      <c r="F4357" s="2">
        <v>0</v>
      </c>
      <c r="G4357" s="2">
        <v>0</v>
      </c>
      <c r="H4357" s="2">
        <v>0</v>
      </c>
      <c r="I4357" s="2">
        <v>0</v>
      </c>
      <c r="J4357" s="2">
        <v>11.795371930561204</v>
      </c>
      <c r="K4357" s="2">
        <v>34.673511845270191</v>
      </c>
    </row>
    <row r="4358" spans="1:11" x14ac:dyDescent="0.3">
      <c r="A4358" s="1">
        <v>43282.458333322771</v>
      </c>
      <c r="B4358" s="2">
        <v>21.10992910910231</v>
      </c>
      <c r="C4358" s="2">
        <v>1.2035564318433734</v>
      </c>
      <c r="D4358" s="2">
        <v>0.22392145733037183</v>
      </c>
      <c r="E4358" s="2">
        <v>3.7702328164945618</v>
      </c>
      <c r="F4358" s="2">
        <v>0</v>
      </c>
      <c r="G4358" s="2">
        <v>0</v>
      </c>
      <c r="H4358" s="2">
        <v>0</v>
      </c>
      <c r="I4358" s="2">
        <v>0</v>
      </c>
      <c r="J4358" s="2">
        <v>13.563532585573261</v>
      </c>
      <c r="K4358" s="2">
        <v>39.87117240034388</v>
      </c>
    </row>
    <row r="4359" spans="1:11" x14ac:dyDescent="0.3">
      <c r="A4359" s="1">
        <v>43282.499999989435</v>
      </c>
      <c r="B4359" s="2">
        <v>28.660297918191656</v>
      </c>
      <c r="C4359" s="2">
        <v>1.6340313470362795</v>
      </c>
      <c r="D4359" s="2">
        <v>0.30401123775431788</v>
      </c>
      <c r="E4359" s="2">
        <v>5.118728498954777</v>
      </c>
      <c r="F4359" s="2">
        <v>0</v>
      </c>
      <c r="G4359" s="2">
        <v>0</v>
      </c>
      <c r="H4359" s="2">
        <v>0</v>
      </c>
      <c r="I4359" s="2">
        <v>0</v>
      </c>
      <c r="J4359" s="2">
        <v>18.414788733611289</v>
      </c>
      <c r="K4359" s="2">
        <v>54.131857735548323</v>
      </c>
    </row>
    <row r="4360" spans="1:11" x14ac:dyDescent="0.3">
      <c r="A4360" s="1">
        <v>43282.5416666561</v>
      </c>
      <c r="B4360" s="2">
        <v>32.108024232734557</v>
      </c>
      <c r="C4360" s="2">
        <v>1.8305991876793131</v>
      </c>
      <c r="D4360" s="2">
        <v>0.34058264909533625</v>
      </c>
      <c r="E4360" s="2">
        <v>5.7344923334139155</v>
      </c>
      <c r="F4360" s="2">
        <v>0</v>
      </c>
      <c r="G4360" s="2">
        <v>0</v>
      </c>
      <c r="H4360" s="2">
        <v>0</v>
      </c>
      <c r="I4360" s="2">
        <v>0</v>
      </c>
      <c r="J4360" s="2">
        <v>20.630018731388844</v>
      </c>
      <c r="K4360" s="2">
        <v>60.64371713431197</v>
      </c>
    </row>
    <row r="4361" spans="1:11" x14ac:dyDescent="0.3">
      <c r="A4361" s="1">
        <v>43282.583333322764</v>
      </c>
      <c r="B4361" s="2">
        <v>33.878348962344397</v>
      </c>
      <c r="C4361" s="2">
        <v>1.9315320569353533</v>
      </c>
      <c r="D4361" s="2">
        <v>0.35936119123791993</v>
      </c>
      <c r="E4361" s="2">
        <v>6.0506722863133771</v>
      </c>
      <c r="F4361" s="2">
        <v>0</v>
      </c>
      <c r="G4361" s="2">
        <v>0</v>
      </c>
      <c r="H4361" s="2">
        <v>0</v>
      </c>
      <c r="I4361" s="2">
        <v>0</v>
      </c>
      <c r="J4361" s="2">
        <v>21.767486177774334</v>
      </c>
      <c r="K4361" s="2">
        <v>63.987400674605382</v>
      </c>
    </row>
    <row r="4362" spans="1:11" x14ac:dyDescent="0.3">
      <c r="A4362" s="1">
        <v>43282.624999989428</v>
      </c>
      <c r="B4362" s="2">
        <v>35.817483086886732</v>
      </c>
      <c r="C4362" s="2">
        <v>2.0420893845198202</v>
      </c>
      <c r="D4362" s="2">
        <v>0.379930362118714</v>
      </c>
      <c r="E4362" s="2">
        <v>6.3970015929703816</v>
      </c>
      <c r="F4362" s="2">
        <v>0</v>
      </c>
      <c r="G4362" s="2">
        <v>0</v>
      </c>
      <c r="H4362" s="2">
        <v>0</v>
      </c>
      <c r="I4362" s="2">
        <v>0</v>
      </c>
      <c r="J4362" s="2">
        <v>23.013416884130237</v>
      </c>
      <c r="K4362" s="2">
        <v>67.649921310625885</v>
      </c>
    </row>
    <row r="4363" spans="1:11" x14ac:dyDescent="0.3">
      <c r="A4363" s="1">
        <v>43282.666666656092</v>
      </c>
      <c r="B4363" s="2">
        <v>41.15795874962074</v>
      </c>
      <c r="C4363" s="2">
        <v>2.3465699822407777</v>
      </c>
      <c r="D4363" s="2">
        <v>0.43657892247418906</v>
      </c>
      <c r="E4363" s="2">
        <v>7.3508104141780493</v>
      </c>
      <c r="F4363" s="2">
        <v>0</v>
      </c>
      <c r="G4363" s="2">
        <v>18.107260330418661</v>
      </c>
      <c r="H4363" s="2">
        <v>105.2943994008122</v>
      </c>
      <c r="I4363" s="2">
        <v>0</v>
      </c>
      <c r="J4363" s="2">
        <v>26.444774483655305</v>
      </c>
      <c r="K4363" s="2">
        <v>201.13835228339991</v>
      </c>
    </row>
    <row r="4364" spans="1:11" x14ac:dyDescent="0.3">
      <c r="A4364" s="1">
        <v>43282.708333322757</v>
      </c>
      <c r="B4364" s="2">
        <v>48.388859402064661</v>
      </c>
      <c r="C4364" s="2">
        <v>2.7588308166230591</v>
      </c>
      <c r="D4364" s="2">
        <v>0.51327997644448509</v>
      </c>
      <c r="E4364" s="2">
        <v>8.6422490917670203</v>
      </c>
      <c r="F4364" s="2">
        <v>0</v>
      </c>
      <c r="G4364" s="2">
        <v>84.970479523892578</v>
      </c>
      <c r="H4364" s="2">
        <v>494.10653213160157</v>
      </c>
      <c r="I4364" s="2">
        <v>0</v>
      </c>
      <c r="J4364" s="2">
        <v>31.090766240215814</v>
      </c>
      <c r="K4364" s="2">
        <v>670.47099718260915</v>
      </c>
    </row>
    <row r="4365" spans="1:11" x14ac:dyDescent="0.3">
      <c r="A4365" s="1">
        <v>43282.749999989421</v>
      </c>
      <c r="B4365" s="2">
        <v>63.421930697343129</v>
      </c>
      <c r="C4365" s="2">
        <v>3.6159227355149555</v>
      </c>
      <c r="D4365" s="2">
        <v>0.67274177355391562</v>
      </c>
      <c r="E4365" s="2">
        <v>11.327155253091947</v>
      </c>
      <c r="F4365" s="2">
        <v>0</v>
      </c>
      <c r="G4365" s="2">
        <v>55.47644903247879</v>
      </c>
      <c r="H4365" s="2">
        <v>322.59763626149652</v>
      </c>
      <c r="I4365" s="2">
        <v>0</v>
      </c>
      <c r="J4365" s="2">
        <v>40.749801631615391</v>
      </c>
      <c r="K4365" s="2">
        <v>497.86163738509464</v>
      </c>
    </row>
    <row r="4366" spans="1:11" x14ac:dyDescent="0.3">
      <c r="A4366" s="1">
        <v>43282.791666656085</v>
      </c>
      <c r="B4366" s="2">
        <v>55.223781827688839</v>
      </c>
      <c r="C4366" s="2">
        <v>3.1485154434162141</v>
      </c>
      <c r="D4366" s="2">
        <v>0.58578073105980411</v>
      </c>
      <c r="E4366" s="2">
        <v>9.8629660678449493</v>
      </c>
      <c r="F4366" s="2">
        <v>0</v>
      </c>
      <c r="G4366" s="2">
        <v>65.450511590515333</v>
      </c>
      <c r="H4366" s="2">
        <v>380.59718492156173</v>
      </c>
      <c r="I4366" s="2">
        <v>0</v>
      </c>
      <c r="J4366" s="2">
        <v>35.482334424111116</v>
      </c>
      <c r="K4366" s="2">
        <v>550.35107500619802</v>
      </c>
    </row>
    <row r="4367" spans="1:11" x14ac:dyDescent="0.3">
      <c r="A4367" s="1">
        <v>43282.833333322749</v>
      </c>
      <c r="B4367" s="2">
        <v>49.709156495210728</v>
      </c>
      <c r="C4367" s="2">
        <v>2.8341059182203869</v>
      </c>
      <c r="D4367" s="2">
        <v>0.52728489553627134</v>
      </c>
      <c r="E4367" s="2">
        <v>8.8780541199305372</v>
      </c>
      <c r="F4367" s="2">
        <v>0</v>
      </c>
      <c r="G4367" s="2">
        <v>38.987896075834065</v>
      </c>
      <c r="H4367" s="2">
        <v>226.71608107990977</v>
      </c>
      <c r="I4367" s="2">
        <v>0</v>
      </c>
      <c r="J4367" s="2">
        <v>31.939082336066789</v>
      </c>
      <c r="K4367" s="2">
        <v>359.59166092070859</v>
      </c>
    </row>
    <row r="4368" spans="1:11" x14ac:dyDescent="0.3">
      <c r="A4368" s="1">
        <v>43282.874999989413</v>
      </c>
      <c r="B4368" s="2">
        <v>36.815523738308656</v>
      </c>
      <c r="C4368" s="2">
        <v>2.0989914346902334</v>
      </c>
      <c r="D4368" s="2">
        <v>0.39051697830232718</v>
      </c>
      <c r="E4368" s="2">
        <v>6.5752516286165941</v>
      </c>
      <c r="F4368" s="2">
        <v>0</v>
      </c>
      <c r="G4368" s="2">
        <v>0</v>
      </c>
      <c r="H4368" s="2">
        <v>0</v>
      </c>
      <c r="I4368" s="2">
        <v>0</v>
      </c>
      <c r="J4368" s="2">
        <v>23.654677062093171</v>
      </c>
      <c r="K4368" s="2">
        <v>69.534960842010975</v>
      </c>
    </row>
    <row r="4369" spans="1:11" x14ac:dyDescent="0.3">
      <c r="A4369" s="1">
        <v>43282.916666656078</v>
      </c>
      <c r="B4369" s="2">
        <v>32.547356354134351</v>
      </c>
      <c r="C4369" s="2">
        <v>1.8556471638090917</v>
      </c>
      <c r="D4369" s="2">
        <v>0.3452428205420261</v>
      </c>
      <c r="E4369" s="2">
        <v>5.8129570394241039</v>
      </c>
      <c r="F4369" s="2">
        <v>0</v>
      </c>
      <c r="G4369" s="2">
        <v>0</v>
      </c>
      <c r="H4369" s="2">
        <v>0</v>
      </c>
      <c r="I4369" s="2">
        <v>0</v>
      </c>
      <c r="J4369" s="2">
        <v>20.912298009244196</v>
      </c>
      <c r="K4369" s="2">
        <v>61.473501387153767</v>
      </c>
    </row>
    <row r="4370" spans="1:11" x14ac:dyDescent="0.3">
      <c r="A4370" s="1">
        <v>43282.958333322742</v>
      </c>
      <c r="B4370" s="2">
        <v>30.500164368026343</v>
      </c>
      <c r="C4370" s="2">
        <v>1.7389290512392064</v>
      </c>
      <c r="D4370" s="2">
        <v>0.3235274367245265</v>
      </c>
      <c r="E4370" s="2">
        <v>5.4473286013654958</v>
      </c>
      <c r="F4370" s="2">
        <v>0</v>
      </c>
      <c r="G4370" s="2">
        <v>0</v>
      </c>
      <c r="H4370" s="2">
        <v>0</v>
      </c>
      <c r="I4370" s="2">
        <v>0</v>
      </c>
      <c r="J4370" s="2">
        <v>19.596938063268464</v>
      </c>
      <c r="K4370" s="2">
        <v>57.606887520624042</v>
      </c>
    </row>
    <row r="4371" spans="1:11" x14ac:dyDescent="0.3">
      <c r="A4371" s="1">
        <v>43282.999999989406</v>
      </c>
      <c r="B4371" s="2">
        <v>27.231955830908646</v>
      </c>
      <c r="C4371" s="2">
        <v>1.5525961940740267</v>
      </c>
      <c r="D4371" s="2">
        <v>0.28886024221578677</v>
      </c>
      <c r="E4371" s="2">
        <v>4.8636266375121062</v>
      </c>
      <c r="F4371" s="2">
        <v>0</v>
      </c>
      <c r="G4371" s="2">
        <v>0</v>
      </c>
      <c r="H4371" s="2">
        <v>0</v>
      </c>
      <c r="I4371" s="2">
        <v>0</v>
      </c>
      <c r="J4371" s="2">
        <v>17.497051665709183</v>
      </c>
      <c r="K4371" s="2">
        <v>51.434090570419755</v>
      </c>
    </row>
    <row r="4372" spans="1:11" x14ac:dyDescent="0.3">
      <c r="A4372" s="1">
        <v>43283.04166665607</v>
      </c>
      <c r="B4372" s="2">
        <v>29.813382962575563</v>
      </c>
      <c r="C4372" s="2">
        <v>1.6997730610163728</v>
      </c>
      <c r="D4372" s="2">
        <v>0.31624247179730519</v>
      </c>
      <c r="E4372" s="2">
        <v>5.3246694593472377</v>
      </c>
      <c r="F4372" s="2">
        <v>0</v>
      </c>
      <c r="G4372" s="2">
        <v>0</v>
      </c>
      <c r="H4372" s="2">
        <v>0</v>
      </c>
      <c r="I4372" s="2">
        <v>0</v>
      </c>
      <c r="J4372" s="2">
        <v>19.155667894910533</v>
      </c>
      <c r="K4372" s="2">
        <v>56.309735849647012</v>
      </c>
    </row>
    <row r="4373" spans="1:11" x14ac:dyDescent="0.3">
      <c r="A4373" s="1">
        <v>43283.083333322735</v>
      </c>
      <c r="B4373" s="2">
        <v>28.878913669892732</v>
      </c>
      <c r="C4373" s="2">
        <v>1.6464954530359841</v>
      </c>
      <c r="D4373" s="2">
        <v>0.30633018243022259</v>
      </c>
      <c r="E4373" s="2">
        <v>5.15777326679867</v>
      </c>
      <c r="F4373" s="2">
        <v>0</v>
      </c>
      <c r="G4373" s="2">
        <v>0</v>
      </c>
      <c r="H4373" s="2">
        <v>0</v>
      </c>
      <c r="I4373" s="2">
        <v>0</v>
      </c>
      <c r="J4373" s="2">
        <v>18.555253528949635</v>
      </c>
      <c r="K4373" s="2">
        <v>54.544766101107243</v>
      </c>
    </row>
    <row r="4374" spans="1:11" x14ac:dyDescent="0.3">
      <c r="A4374" s="1">
        <v>43283.124999989399</v>
      </c>
      <c r="B4374" s="2">
        <v>32.365190820058757</v>
      </c>
      <c r="C4374" s="2">
        <v>1.8452612217690338</v>
      </c>
      <c r="D4374" s="2">
        <v>0.34331051789644385</v>
      </c>
      <c r="E4374" s="2">
        <v>5.7804222795461166</v>
      </c>
      <c r="F4374" s="2">
        <v>0</v>
      </c>
      <c r="G4374" s="2">
        <v>0</v>
      </c>
      <c r="H4374" s="2">
        <v>0</v>
      </c>
      <c r="I4374" s="2">
        <v>0</v>
      </c>
      <c r="J4374" s="2">
        <v>20.795253174814253</v>
      </c>
      <c r="K4374" s="2">
        <v>61.129438014084599</v>
      </c>
    </row>
    <row r="4375" spans="1:11" x14ac:dyDescent="0.3">
      <c r="A4375" s="1">
        <v>43283.166666656063</v>
      </c>
      <c r="B4375" s="2">
        <v>37.309558950269924</v>
      </c>
      <c r="C4375" s="2">
        <v>2.1271582396965423</v>
      </c>
      <c r="D4375" s="2">
        <v>0.39575740729965558</v>
      </c>
      <c r="E4375" s="2">
        <v>6.6634863052473703</v>
      </c>
      <c r="F4375" s="2">
        <v>0</v>
      </c>
      <c r="G4375" s="2">
        <v>0</v>
      </c>
      <c r="H4375" s="2">
        <v>0</v>
      </c>
      <c r="I4375" s="2">
        <v>0</v>
      </c>
      <c r="J4375" s="2">
        <v>23.972104120290538</v>
      </c>
      <c r="K4375" s="2">
        <v>70.468065022804026</v>
      </c>
    </row>
    <row r="4376" spans="1:11" x14ac:dyDescent="0.3">
      <c r="A4376" s="1">
        <v>43283.208333322727</v>
      </c>
      <c r="B4376" s="2">
        <v>34.82331149361211</v>
      </c>
      <c r="C4376" s="2">
        <v>1.9854079239020432</v>
      </c>
      <c r="D4376" s="2">
        <v>0.36938478658163071</v>
      </c>
      <c r="E4376" s="2">
        <v>6.2194425710135297</v>
      </c>
      <c r="F4376" s="2">
        <v>0</v>
      </c>
      <c r="G4376" s="2">
        <v>0</v>
      </c>
      <c r="H4376" s="2">
        <v>0</v>
      </c>
      <c r="I4376" s="2">
        <v>0</v>
      </c>
      <c r="J4376" s="2">
        <v>22.374642649913724</v>
      </c>
      <c r="K4376" s="2">
        <v>65.772189425023043</v>
      </c>
    </row>
    <row r="4377" spans="1:11" x14ac:dyDescent="0.3">
      <c r="A4377" s="1">
        <v>43283.249999989392</v>
      </c>
      <c r="B4377" s="2">
        <v>30.23336752547926</v>
      </c>
      <c r="C4377" s="2">
        <v>1.7237179600894692</v>
      </c>
      <c r="D4377" s="2">
        <v>0.32069741595631251</v>
      </c>
      <c r="E4377" s="2">
        <v>5.3996786918888002</v>
      </c>
      <c r="F4377" s="2">
        <v>0</v>
      </c>
      <c r="G4377" s="2">
        <v>0</v>
      </c>
      <c r="H4377" s="2">
        <v>0</v>
      </c>
      <c r="I4377" s="2">
        <v>0</v>
      </c>
      <c r="J4377" s="2">
        <v>19.425515996954886</v>
      </c>
      <c r="K4377" s="2">
        <v>57.102977590368731</v>
      </c>
    </row>
    <row r="4378" spans="1:11" x14ac:dyDescent="0.3">
      <c r="A4378" s="1">
        <v>43283.291666656056</v>
      </c>
      <c r="B4378" s="2">
        <v>26.615554665730482</v>
      </c>
      <c r="C4378" s="2">
        <v>1.9308860966900554</v>
      </c>
      <c r="D4378" s="2">
        <v>0.28306477328455992</v>
      </c>
      <c r="E4378" s="2">
        <v>4.8360868103317349</v>
      </c>
      <c r="F4378" s="2">
        <v>0</v>
      </c>
      <c r="G4378" s="2">
        <v>0</v>
      </c>
      <c r="H4378" s="2">
        <v>0</v>
      </c>
      <c r="I4378" s="2">
        <v>0</v>
      </c>
      <c r="J4378" s="2">
        <v>17.397976260676408</v>
      </c>
      <c r="K4378" s="2">
        <v>51.06356860671324</v>
      </c>
    </row>
    <row r="4379" spans="1:11" x14ac:dyDescent="0.3">
      <c r="A4379" s="1">
        <v>43283.33333332272</v>
      </c>
      <c r="B4379" s="2">
        <v>25.666389169075035</v>
      </c>
      <c r="C4379" s="2">
        <v>1.8620267216378537</v>
      </c>
      <c r="D4379" s="2">
        <v>0.27297010047031117</v>
      </c>
      <c r="E4379" s="2">
        <v>4.6636219942928756</v>
      </c>
      <c r="F4379" s="2">
        <v>0</v>
      </c>
      <c r="G4379" s="2">
        <v>0</v>
      </c>
      <c r="H4379" s="2">
        <v>0</v>
      </c>
      <c r="I4379" s="2">
        <v>0</v>
      </c>
      <c r="J4379" s="2">
        <v>16.777528594427807</v>
      </c>
      <c r="K4379" s="2">
        <v>49.242536579903884</v>
      </c>
    </row>
    <row r="4380" spans="1:11" x14ac:dyDescent="0.3">
      <c r="A4380" s="1">
        <v>43283.374999989384</v>
      </c>
      <c r="B4380" s="2">
        <v>25.644919819841114</v>
      </c>
      <c r="C4380" s="2">
        <v>1.8604691787475627</v>
      </c>
      <c r="D4380" s="2">
        <v>0.27274176720618082</v>
      </c>
      <c r="E4380" s="2">
        <v>4.6597209808456439</v>
      </c>
      <c r="F4380" s="2">
        <v>0</v>
      </c>
      <c r="G4380" s="2">
        <v>0</v>
      </c>
      <c r="H4380" s="2">
        <v>0</v>
      </c>
      <c r="I4380" s="2">
        <v>0</v>
      </c>
      <c r="J4380" s="2">
        <v>16.763494574359655</v>
      </c>
      <c r="K4380" s="2">
        <v>49.201346321000159</v>
      </c>
    </row>
    <row r="4381" spans="1:11" x14ac:dyDescent="0.3">
      <c r="A4381" s="1">
        <v>43283.416666656049</v>
      </c>
      <c r="B4381" s="2">
        <v>28.016726207784764</v>
      </c>
      <c r="C4381" s="2">
        <v>2.0325372808794993</v>
      </c>
      <c r="D4381" s="2">
        <v>0.29796667218787504</v>
      </c>
      <c r="E4381" s="2">
        <v>5.0906818130902414</v>
      </c>
      <c r="F4381" s="2">
        <v>0</v>
      </c>
      <c r="G4381" s="2">
        <v>0</v>
      </c>
      <c r="H4381" s="2">
        <v>0</v>
      </c>
      <c r="I4381" s="2">
        <v>0</v>
      </c>
      <c r="J4381" s="2">
        <v>18.313889888326013</v>
      </c>
      <c r="K4381" s="2">
        <v>53.751801862268394</v>
      </c>
    </row>
    <row r="4382" spans="1:11" x14ac:dyDescent="0.3">
      <c r="A4382" s="1">
        <v>43283.458333322713</v>
      </c>
      <c r="B4382" s="2">
        <v>30.238381693670696</v>
      </c>
      <c r="C4382" s="2">
        <v>3.2828606307691577</v>
      </c>
      <c r="D4382" s="2">
        <v>0.32356908645011834</v>
      </c>
      <c r="E4382" s="2">
        <v>5.7137390230091185</v>
      </c>
      <c r="F4382" s="2">
        <v>0</v>
      </c>
      <c r="G4382" s="2">
        <v>0</v>
      </c>
      <c r="H4382" s="2">
        <v>0</v>
      </c>
      <c r="I4382" s="2">
        <v>0</v>
      </c>
      <c r="J4382" s="2">
        <v>20.555358036510132</v>
      </c>
      <c r="K4382" s="2">
        <v>60.113908470409228</v>
      </c>
    </row>
    <row r="4383" spans="1:11" x14ac:dyDescent="0.3">
      <c r="A4383" s="1">
        <v>43283.499999989377</v>
      </c>
      <c r="B4383" s="2">
        <v>32.778089650147734</v>
      </c>
      <c r="C4383" s="2">
        <v>3.5585866054073709</v>
      </c>
      <c r="D4383" s="2">
        <v>0.35074550718758718</v>
      </c>
      <c r="E4383" s="2">
        <v>6.1936333706952871</v>
      </c>
      <c r="F4383" s="2">
        <v>0</v>
      </c>
      <c r="G4383" s="2">
        <v>0</v>
      </c>
      <c r="H4383" s="2">
        <v>0</v>
      </c>
      <c r="I4383" s="2">
        <v>0</v>
      </c>
      <c r="J4383" s="2">
        <v>22.281793230113291</v>
      </c>
      <c r="K4383" s="2">
        <v>65.162848363551277</v>
      </c>
    </row>
    <row r="4384" spans="1:11" x14ac:dyDescent="0.3">
      <c r="A4384" s="1">
        <v>43283.541666656041</v>
      </c>
      <c r="B4384" s="2">
        <v>34.431053503057775</v>
      </c>
      <c r="C4384" s="2">
        <v>3.7380423055098242</v>
      </c>
      <c r="D4384" s="2">
        <v>0.36843322636645848</v>
      </c>
      <c r="E4384" s="2">
        <v>6.505971648770946</v>
      </c>
      <c r="F4384" s="2">
        <v>0</v>
      </c>
      <c r="G4384" s="2">
        <v>0</v>
      </c>
      <c r="H4384" s="2">
        <v>0</v>
      </c>
      <c r="I4384" s="2">
        <v>0</v>
      </c>
      <c r="J4384" s="2">
        <v>23.40544012901751</v>
      </c>
      <c r="K4384" s="2">
        <v>68.448940812722512</v>
      </c>
    </row>
    <row r="4385" spans="1:11" x14ac:dyDescent="0.3">
      <c r="A4385" s="1">
        <v>43283.583333322706</v>
      </c>
      <c r="B4385" s="2">
        <v>35.610784854148271</v>
      </c>
      <c r="C4385" s="2">
        <v>3.8661210382480165</v>
      </c>
      <c r="D4385" s="2">
        <v>0.38105706977831721</v>
      </c>
      <c r="E4385" s="2">
        <v>6.7288895656647592</v>
      </c>
      <c r="F4385" s="2">
        <v>0</v>
      </c>
      <c r="G4385" s="2">
        <v>0</v>
      </c>
      <c r="H4385" s="2">
        <v>0</v>
      </c>
      <c r="I4385" s="2">
        <v>0</v>
      </c>
      <c r="J4385" s="2">
        <v>24.207394431804723</v>
      </c>
      <c r="K4385" s="2">
        <v>70.794246959644084</v>
      </c>
    </row>
    <row r="4386" spans="1:11" x14ac:dyDescent="0.3">
      <c r="A4386" s="1">
        <v>43283.62499998937</v>
      </c>
      <c r="B4386" s="2">
        <v>35.565401781445075</v>
      </c>
      <c r="C4386" s="2">
        <v>3.8611939788507921</v>
      </c>
      <c r="D4386" s="2">
        <v>0.38057144328138248</v>
      </c>
      <c r="E4386" s="2">
        <v>6.7203141387085399</v>
      </c>
      <c r="F4386" s="2">
        <v>0</v>
      </c>
      <c r="G4386" s="2">
        <v>0</v>
      </c>
      <c r="H4386" s="2">
        <v>0</v>
      </c>
      <c r="I4386" s="2">
        <v>0</v>
      </c>
      <c r="J4386" s="2">
        <v>24.176544060324471</v>
      </c>
      <c r="K4386" s="2">
        <v>70.704025402610256</v>
      </c>
    </row>
    <row r="4387" spans="1:11" x14ac:dyDescent="0.3">
      <c r="A4387" s="1">
        <v>43283.666666656034</v>
      </c>
      <c r="B4387" s="2">
        <v>40.037095890725517</v>
      </c>
      <c r="C4387" s="2">
        <v>4.3466679930660383</v>
      </c>
      <c r="D4387" s="2">
        <v>0.42842129161262127</v>
      </c>
      <c r="E4387" s="2">
        <v>7.5652698440101789</v>
      </c>
      <c r="F4387" s="2">
        <v>0</v>
      </c>
      <c r="G4387" s="2">
        <v>28.479587493092495</v>
      </c>
      <c r="H4387" s="2">
        <v>165.60987170601547</v>
      </c>
      <c r="I4387" s="2">
        <v>0</v>
      </c>
      <c r="J4387" s="2">
        <v>27.216299109955727</v>
      </c>
      <c r="K4387" s="2">
        <v>273.68321332847808</v>
      </c>
    </row>
    <row r="4388" spans="1:11" x14ac:dyDescent="0.3">
      <c r="A4388" s="1">
        <v>43283.708333322698</v>
      </c>
      <c r="B4388" s="2">
        <v>51.629220603796782</v>
      </c>
      <c r="C4388" s="2">
        <v>3.7455595233254138</v>
      </c>
      <c r="D4388" s="2">
        <v>0.54909295743099484</v>
      </c>
      <c r="E4388" s="2">
        <v>9.381107999647103</v>
      </c>
      <c r="F4388" s="2">
        <v>0</v>
      </c>
      <c r="G4388" s="2">
        <v>81.003595938672674</v>
      </c>
      <c r="H4388" s="2">
        <v>471.03895498427426</v>
      </c>
      <c r="I4388" s="2">
        <v>0</v>
      </c>
      <c r="J4388" s="2">
        <v>33.748834683450653</v>
      </c>
      <c r="K4388" s="2">
        <v>651.09636669059796</v>
      </c>
    </row>
    <row r="4389" spans="1:11" x14ac:dyDescent="0.3">
      <c r="A4389" s="1">
        <v>43283.749999989363</v>
      </c>
      <c r="B4389" s="2">
        <v>63.145797613952098</v>
      </c>
      <c r="C4389" s="2">
        <v>4.5810558603227145</v>
      </c>
      <c r="D4389" s="2">
        <v>0.671575366733973</v>
      </c>
      <c r="E4389" s="2">
        <v>11.473687578711578</v>
      </c>
      <c r="F4389" s="2">
        <v>0</v>
      </c>
      <c r="G4389" s="2">
        <v>67.535718243533879</v>
      </c>
      <c r="H4389" s="2">
        <v>392.72273998343508</v>
      </c>
      <c r="I4389" s="2">
        <v>0</v>
      </c>
      <c r="J4389" s="2">
        <v>41.27695633800024</v>
      </c>
      <c r="K4389" s="2">
        <v>581.40753098468952</v>
      </c>
    </row>
    <row r="4390" spans="1:11" x14ac:dyDescent="0.3">
      <c r="A4390" s="1">
        <v>43283.791666656027</v>
      </c>
      <c r="B4390" s="2">
        <v>56.649625159028147</v>
      </c>
      <c r="C4390" s="2">
        <v>4.1097762183070587</v>
      </c>
      <c r="D4390" s="2">
        <v>0.60248653479848491</v>
      </c>
      <c r="E4390" s="2">
        <v>10.293323151914622</v>
      </c>
      <c r="F4390" s="2">
        <v>0</v>
      </c>
      <c r="G4390" s="2">
        <v>76.245946704754402</v>
      </c>
      <c r="H4390" s="2">
        <v>443.37304586805095</v>
      </c>
      <c r="I4390" s="2">
        <v>0</v>
      </c>
      <c r="J4390" s="2">
        <v>37.030557734797398</v>
      </c>
      <c r="K4390" s="2">
        <v>628.30476137165101</v>
      </c>
    </row>
    <row r="4391" spans="1:11" x14ac:dyDescent="0.3">
      <c r="A4391" s="1">
        <v>43283.833333322691</v>
      </c>
      <c r="B4391" s="2">
        <v>42.811669783412619</v>
      </c>
      <c r="C4391" s="2">
        <v>2.44085426623074</v>
      </c>
      <c r="D4391" s="2">
        <v>0.454120496525725</v>
      </c>
      <c r="E4391" s="2">
        <v>7.6461631638901668</v>
      </c>
      <c r="F4391" s="2">
        <v>0</v>
      </c>
      <c r="G4391" s="2">
        <v>62.829306397049351</v>
      </c>
      <c r="H4391" s="2">
        <v>365.35477820094718</v>
      </c>
      <c r="I4391" s="2">
        <v>0</v>
      </c>
      <c r="J4391" s="2">
        <v>27.507315403524455</v>
      </c>
      <c r="K4391" s="2">
        <v>509.04420771158021</v>
      </c>
    </row>
    <row r="4392" spans="1:11" x14ac:dyDescent="0.3">
      <c r="A4392" s="1">
        <v>43283.874999989355</v>
      </c>
      <c r="B4392" s="2">
        <v>36.437555869589474</v>
      </c>
      <c r="C4392" s="2">
        <v>2.0774420653353665</v>
      </c>
      <c r="D4392" s="2">
        <v>0.38650772201585487</v>
      </c>
      <c r="E4392" s="2">
        <v>6.5077465766166283</v>
      </c>
      <c r="F4392" s="2">
        <v>0</v>
      </c>
      <c r="G4392" s="2">
        <v>0</v>
      </c>
      <c r="H4392" s="2">
        <v>0</v>
      </c>
      <c r="I4392" s="2">
        <v>0</v>
      </c>
      <c r="J4392" s="2">
        <v>23.411825488448535</v>
      </c>
      <c r="K4392" s="2">
        <v>68.821077722005867</v>
      </c>
    </row>
    <row r="4393" spans="1:11" x14ac:dyDescent="0.3">
      <c r="A4393" s="1">
        <v>43283.91666665602</v>
      </c>
      <c r="B4393" s="2">
        <v>32.947577826909715</v>
      </c>
      <c r="C4393" s="2">
        <v>1.8784652948047529</v>
      </c>
      <c r="D4393" s="2">
        <v>0.34948812970320769</v>
      </c>
      <c r="E4393" s="2">
        <v>5.8844365845578128</v>
      </c>
      <c r="F4393" s="2">
        <v>0</v>
      </c>
      <c r="G4393" s="2">
        <v>0</v>
      </c>
      <c r="H4393" s="2">
        <v>0</v>
      </c>
      <c r="I4393" s="2">
        <v>0</v>
      </c>
      <c r="J4393" s="2">
        <v>21.169447948468484</v>
      </c>
      <c r="K4393" s="2">
        <v>62.229415784443972</v>
      </c>
    </row>
    <row r="4394" spans="1:11" x14ac:dyDescent="0.3">
      <c r="A4394" s="1">
        <v>43283.958333322684</v>
      </c>
      <c r="B4394" s="2">
        <v>33.582032144503174</v>
      </c>
      <c r="C4394" s="2">
        <v>1.9146379209989901</v>
      </c>
      <c r="D4394" s="2">
        <v>0.35621804029034543</v>
      </c>
      <c r="E4394" s="2">
        <v>5.9977501099796546</v>
      </c>
      <c r="F4394" s="2">
        <v>0</v>
      </c>
      <c r="G4394" s="2">
        <v>0</v>
      </c>
      <c r="H4394" s="2">
        <v>0</v>
      </c>
      <c r="I4394" s="2">
        <v>0</v>
      </c>
      <c r="J4394" s="2">
        <v>21.577096963595967</v>
      </c>
      <c r="K4394" s="2">
        <v>63.427735179368128</v>
      </c>
    </row>
    <row r="4395" spans="1:11" x14ac:dyDescent="0.3">
      <c r="A4395" s="1">
        <v>43283.999999989348</v>
      </c>
      <c r="B4395" s="2">
        <v>33.228010203602452</v>
      </c>
      <c r="C4395" s="2">
        <v>1.8944537990257422</v>
      </c>
      <c r="D4395" s="2">
        <v>0.35246278803328152</v>
      </c>
      <c r="E4395" s="2">
        <v>5.9345218000954949</v>
      </c>
      <c r="F4395" s="2">
        <v>0</v>
      </c>
      <c r="G4395" s="2">
        <v>0</v>
      </c>
      <c r="H4395" s="2">
        <v>0</v>
      </c>
      <c r="I4395" s="2">
        <v>0</v>
      </c>
      <c r="J4395" s="2">
        <v>21.34963110586628</v>
      </c>
      <c r="K4395" s="2">
        <v>62.759079696623246</v>
      </c>
    </row>
    <row r="4396" spans="1:11" x14ac:dyDescent="0.3">
      <c r="A4396" s="1">
        <v>43284.041666656012</v>
      </c>
      <c r="B4396" s="2">
        <v>30.919142936448274</v>
      </c>
      <c r="C4396" s="2">
        <v>1.7628165947843579</v>
      </c>
      <c r="D4396" s="2">
        <v>0.32797170989789204</v>
      </c>
      <c r="E4396" s="2">
        <v>5.5221581633175134</v>
      </c>
      <c r="F4396" s="2">
        <v>0</v>
      </c>
      <c r="G4396" s="2">
        <v>0</v>
      </c>
      <c r="H4396" s="2">
        <v>0</v>
      </c>
      <c r="I4396" s="2">
        <v>0</v>
      </c>
      <c r="J4396" s="2">
        <v>19.866139794646962</v>
      </c>
      <c r="K4396" s="2">
        <v>58.398229199095006</v>
      </c>
    </row>
    <row r="4397" spans="1:11" x14ac:dyDescent="0.3">
      <c r="A4397" s="1">
        <v>43284.083333322676</v>
      </c>
      <c r="B4397" s="2">
        <v>30.765857447151888</v>
      </c>
      <c r="C4397" s="2">
        <v>1.7540772126861313</v>
      </c>
      <c r="D4397" s="2">
        <v>0.3263457494328687</v>
      </c>
      <c r="E4397" s="2">
        <v>5.4947813787224158</v>
      </c>
      <c r="F4397" s="2">
        <v>0</v>
      </c>
      <c r="G4397" s="2">
        <v>0</v>
      </c>
      <c r="H4397" s="2">
        <v>0</v>
      </c>
      <c r="I4397" s="2">
        <v>0</v>
      </c>
      <c r="J4397" s="2">
        <v>19.767650940505298</v>
      </c>
      <c r="K4397" s="2">
        <v>58.108712728498602</v>
      </c>
    </row>
    <row r="4398" spans="1:11" x14ac:dyDescent="0.3">
      <c r="A4398" s="1">
        <v>43284.124999989341</v>
      </c>
      <c r="B4398" s="2">
        <v>31.26457932981797</v>
      </c>
      <c r="C4398" s="2">
        <v>1.7825112224112034</v>
      </c>
      <c r="D4398" s="2">
        <v>0.33163589181998754</v>
      </c>
      <c r="E4398" s="2">
        <v>5.583853094625093</v>
      </c>
      <c r="F4398" s="2">
        <v>0</v>
      </c>
      <c r="G4398" s="2">
        <v>0</v>
      </c>
      <c r="H4398" s="2">
        <v>0</v>
      </c>
      <c r="I4398" s="2">
        <v>0</v>
      </c>
      <c r="J4398" s="2">
        <v>20.088089274131118</v>
      </c>
      <c r="K4398" s="2">
        <v>59.05066881280537</v>
      </c>
    </row>
    <row r="4399" spans="1:11" x14ac:dyDescent="0.3">
      <c r="A4399" s="1">
        <v>43284.166666656005</v>
      </c>
      <c r="B4399" s="2">
        <v>34.949409427075864</v>
      </c>
      <c r="C4399" s="2">
        <v>1.9925972412170416</v>
      </c>
      <c r="D4399" s="2">
        <v>0.37072235777297013</v>
      </c>
      <c r="E4399" s="2">
        <v>6.2419636588097092</v>
      </c>
      <c r="F4399" s="2">
        <v>0</v>
      </c>
      <c r="G4399" s="2">
        <v>0</v>
      </c>
      <c r="H4399" s="2">
        <v>0</v>
      </c>
      <c r="I4399" s="2">
        <v>0</v>
      </c>
      <c r="J4399" s="2">
        <v>22.455662980236472</v>
      </c>
      <c r="K4399" s="2">
        <v>66.010355665112058</v>
      </c>
    </row>
    <row r="4400" spans="1:11" x14ac:dyDescent="0.3">
      <c r="A4400" s="1">
        <v>43284.208333322669</v>
      </c>
      <c r="B4400" s="2">
        <v>32.553238628332444</v>
      </c>
      <c r="C4400" s="2">
        <v>1.8559825343784759</v>
      </c>
      <c r="D4400" s="2">
        <v>0.34530521617604487</v>
      </c>
      <c r="E4400" s="2">
        <v>5.8140076134503236</v>
      </c>
      <c r="F4400" s="2">
        <v>0</v>
      </c>
      <c r="G4400" s="2">
        <v>0</v>
      </c>
      <c r="H4400" s="2">
        <v>0</v>
      </c>
      <c r="I4400" s="2">
        <v>0</v>
      </c>
      <c r="J4400" s="2">
        <v>20.91607748274933</v>
      </c>
      <c r="K4400" s="2">
        <v>61.484611475086616</v>
      </c>
    </row>
    <row r="4401" spans="1:11" x14ac:dyDescent="0.3">
      <c r="A4401" s="1">
        <v>43284.249999989333</v>
      </c>
      <c r="B4401" s="2">
        <v>29.748021259093107</v>
      </c>
      <c r="C4401" s="2">
        <v>1.696046544540833</v>
      </c>
      <c r="D4401" s="2">
        <v>0.31554915407834244</v>
      </c>
      <c r="E4401" s="2">
        <v>5.3129958607227223</v>
      </c>
      <c r="F4401" s="2">
        <v>0</v>
      </c>
      <c r="G4401" s="2">
        <v>0</v>
      </c>
      <c r="H4401" s="2">
        <v>0</v>
      </c>
      <c r="I4401" s="2">
        <v>0</v>
      </c>
      <c r="J4401" s="2">
        <v>19.113671752220945</v>
      </c>
      <c r="K4401" s="2">
        <v>56.18628457065595</v>
      </c>
    </row>
    <row r="4402" spans="1:11" x14ac:dyDescent="0.3">
      <c r="A4402" s="1">
        <v>43284.291666655998</v>
      </c>
      <c r="B4402" s="2">
        <v>25.118785184489177</v>
      </c>
      <c r="C4402" s="2">
        <v>1.8222995420389878</v>
      </c>
      <c r="D4402" s="2">
        <v>0.26714616030850413</v>
      </c>
      <c r="E4402" s="2">
        <v>4.5641215164557334</v>
      </c>
      <c r="F4402" s="2">
        <v>0</v>
      </c>
      <c r="G4402" s="2">
        <v>0</v>
      </c>
      <c r="H4402" s="2">
        <v>0</v>
      </c>
      <c r="I4402" s="2">
        <v>0</v>
      </c>
      <c r="J4402" s="2">
        <v>16.419572457735171</v>
      </c>
      <c r="K4402" s="2">
        <v>48.191924861027573</v>
      </c>
    </row>
    <row r="4403" spans="1:11" x14ac:dyDescent="0.3">
      <c r="A4403" s="1">
        <v>43284.333333322662</v>
      </c>
      <c r="B4403" s="2">
        <v>23.195308112194397</v>
      </c>
      <c r="C4403" s="2">
        <v>1.6827565123016381</v>
      </c>
      <c r="D4403" s="2">
        <v>0.24668937824157944</v>
      </c>
      <c r="E4403" s="2">
        <v>4.2146228035366518</v>
      </c>
      <c r="F4403" s="2">
        <v>0</v>
      </c>
      <c r="G4403" s="2">
        <v>0</v>
      </c>
      <c r="H4403" s="2">
        <v>0</v>
      </c>
      <c r="I4403" s="2">
        <v>0</v>
      </c>
      <c r="J4403" s="2">
        <v>15.162239711450976</v>
      </c>
      <c r="K4403" s="2">
        <v>44.501616517725239</v>
      </c>
    </row>
    <row r="4404" spans="1:11" x14ac:dyDescent="0.3">
      <c r="A4404" s="1">
        <v>43284.374999989326</v>
      </c>
      <c r="B4404" s="2">
        <v>24.288231333005537</v>
      </c>
      <c r="C4404" s="2">
        <v>1.7620451192203257</v>
      </c>
      <c r="D4404" s="2">
        <v>0.25831295954964328</v>
      </c>
      <c r="E4404" s="2">
        <v>4.4132086169548286</v>
      </c>
      <c r="F4404" s="2">
        <v>0</v>
      </c>
      <c r="G4404" s="2">
        <v>0</v>
      </c>
      <c r="H4404" s="2">
        <v>0</v>
      </c>
      <c r="I4404" s="2">
        <v>0</v>
      </c>
      <c r="J4404" s="2">
        <v>15.876658497353532</v>
      </c>
      <c r="K4404" s="2">
        <v>46.598456526083865</v>
      </c>
    </row>
    <row r="4405" spans="1:11" x14ac:dyDescent="0.3">
      <c r="A4405" s="1">
        <v>43284.41666665599</v>
      </c>
      <c r="B4405" s="2">
        <v>27.746722245358473</v>
      </c>
      <c r="C4405" s="2">
        <v>2.0129492278162497</v>
      </c>
      <c r="D4405" s="2">
        <v>0.2950950953460616</v>
      </c>
      <c r="E4405" s="2">
        <v>5.0416216819817068</v>
      </c>
      <c r="F4405" s="2">
        <v>0</v>
      </c>
      <c r="G4405" s="2">
        <v>0</v>
      </c>
      <c r="H4405" s="2">
        <v>0</v>
      </c>
      <c r="I4405" s="2">
        <v>0</v>
      </c>
      <c r="J4405" s="2">
        <v>18.137394504796415</v>
      </c>
      <c r="K4405" s="2">
        <v>53.233782755298904</v>
      </c>
    </row>
    <row r="4406" spans="1:11" x14ac:dyDescent="0.3">
      <c r="A4406" s="1">
        <v>43284.458333322655</v>
      </c>
      <c r="B4406" s="2">
        <v>28.257564998937131</v>
      </c>
      <c r="C4406" s="2">
        <v>3.0678112537956466</v>
      </c>
      <c r="D4406" s="2">
        <v>0.30237314234064111</v>
      </c>
      <c r="E4406" s="2">
        <v>5.3394508166896584</v>
      </c>
      <c r="F4406" s="2">
        <v>0</v>
      </c>
      <c r="G4406" s="2">
        <v>0</v>
      </c>
      <c r="H4406" s="2">
        <v>0</v>
      </c>
      <c r="I4406" s="2">
        <v>0</v>
      </c>
      <c r="J4406" s="2">
        <v>19.208844298525676</v>
      </c>
      <c r="K4406" s="2">
        <v>56.176044510288754</v>
      </c>
    </row>
    <row r="4407" spans="1:11" x14ac:dyDescent="0.3">
      <c r="A4407" s="1">
        <v>43284.499999989319</v>
      </c>
      <c r="B4407" s="2">
        <v>30.446555540031827</v>
      </c>
      <c r="C4407" s="2">
        <v>3.3054612359039819</v>
      </c>
      <c r="D4407" s="2">
        <v>0.32579667329561329</v>
      </c>
      <c r="E4407" s="2">
        <v>5.7530748261474303</v>
      </c>
      <c r="F4407" s="2">
        <v>0</v>
      </c>
      <c r="G4407" s="2">
        <v>0</v>
      </c>
      <c r="H4407" s="2">
        <v>0</v>
      </c>
      <c r="I4407" s="2">
        <v>0</v>
      </c>
      <c r="J4407" s="2">
        <v>20.696869840585471</v>
      </c>
      <c r="K4407" s="2">
        <v>60.527758115964325</v>
      </c>
    </row>
    <row r="4408" spans="1:11" x14ac:dyDescent="0.3">
      <c r="A4408" s="1">
        <v>43284.541666655983</v>
      </c>
      <c r="B4408" s="2">
        <v>31.05764095628022</v>
      </c>
      <c r="C4408" s="2">
        <v>3.3718043449817716</v>
      </c>
      <c r="D4408" s="2">
        <v>0.33233565914087332</v>
      </c>
      <c r="E4408" s="2">
        <v>5.8685433927057078</v>
      </c>
      <c r="F4408" s="2">
        <v>0</v>
      </c>
      <c r="G4408" s="2">
        <v>0</v>
      </c>
      <c r="H4408" s="2">
        <v>0</v>
      </c>
      <c r="I4408" s="2">
        <v>0</v>
      </c>
      <c r="J4408" s="2">
        <v>21.112271684808668</v>
      </c>
      <c r="K4408" s="2">
        <v>61.742596037917245</v>
      </c>
    </row>
    <row r="4409" spans="1:11" x14ac:dyDescent="0.3">
      <c r="A4409" s="1">
        <v>43284.583333322647</v>
      </c>
      <c r="B4409" s="2">
        <v>32.273534053505038</v>
      </c>
      <c r="C4409" s="2">
        <v>3.5038090144293705</v>
      </c>
      <c r="D4409" s="2">
        <v>0.34534645524350965</v>
      </c>
      <c r="E4409" s="2">
        <v>6.0982943068849229</v>
      </c>
      <c r="F4409" s="2">
        <v>0</v>
      </c>
      <c r="G4409" s="2">
        <v>0</v>
      </c>
      <c r="H4409" s="2">
        <v>0</v>
      </c>
      <c r="I4409" s="2">
        <v>0</v>
      </c>
      <c r="J4409" s="2">
        <v>21.938807912863776</v>
      </c>
      <c r="K4409" s="2">
        <v>64.159791742926615</v>
      </c>
    </row>
    <row r="4410" spans="1:11" x14ac:dyDescent="0.3">
      <c r="A4410" s="1">
        <v>43284.624999989312</v>
      </c>
      <c r="B4410" s="2">
        <v>34.65814027997483</v>
      </c>
      <c r="C4410" s="2">
        <v>3.7626962121659897</v>
      </c>
      <c r="D4410" s="2">
        <v>0.37086319307884152</v>
      </c>
      <c r="E4410" s="2">
        <v>6.5488811732297885</v>
      </c>
      <c r="F4410" s="2">
        <v>0</v>
      </c>
      <c r="G4410" s="2">
        <v>0</v>
      </c>
      <c r="H4410" s="2">
        <v>0</v>
      </c>
      <c r="I4410" s="2">
        <v>0</v>
      </c>
      <c r="J4410" s="2">
        <v>23.559808509315602</v>
      </c>
      <c r="K4410" s="2">
        <v>68.900389367765058</v>
      </c>
    </row>
    <row r="4411" spans="1:11" x14ac:dyDescent="0.3">
      <c r="A4411" s="1">
        <v>43284.666666655976</v>
      </c>
      <c r="B4411" s="2">
        <v>37.716585037052127</v>
      </c>
      <c r="C4411" s="2">
        <v>4.0947393745979594</v>
      </c>
      <c r="D4411" s="2">
        <v>0.40359041327306228</v>
      </c>
      <c r="E4411" s="2">
        <v>7.1267942155103512</v>
      </c>
      <c r="F4411" s="2">
        <v>0</v>
      </c>
      <c r="G4411" s="2">
        <v>32.031218840645202</v>
      </c>
      <c r="H4411" s="2">
        <v>186.26274148363868</v>
      </c>
      <c r="I4411" s="2">
        <v>0</v>
      </c>
      <c r="J4411" s="2">
        <v>25.638869077221912</v>
      </c>
      <c r="K4411" s="2">
        <v>293.27453844193928</v>
      </c>
    </row>
    <row r="4412" spans="1:11" x14ac:dyDescent="0.3">
      <c r="A4412" s="1">
        <v>43284.70833332264</v>
      </c>
      <c r="B4412" s="2">
        <v>43.556163382735285</v>
      </c>
      <c r="C4412" s="2">
        <v>3.1598811806530436</v>
      </c>
      <c r="D4412" s="2">
        <v>0.46323346133206839</v>
      </c>
      <c r="E4412" s="2">
        <v>7.9142212097167626</v>
      </c>
      <c r="F4412" s="2">
        <v>0</v>
      </c>
      <c r="G4412" s="2">
        <v>56.652119629297331</v>
      </c>
      <c r="H4412" s="2">
        <v>329.4342049707476</v>
      </c>
      <c r="I4412" s="2">
        <v>0</v>
      </c>
      <c r="J4412" s="2">
        <v>28.471662757217739</v>
      </c>
      <c r="K4412" s="2">
        <v>469.65148659169984</v>
      </c>
    </row>
    <row r="4413" spans="1:11" x14ac:dyDescent="0.3">
      <c r="A4413" s="1">
        <v>43284.749999989304</v>
      </c>
      <c r="B4413" s="2">
        <v>61.025503313634488</v>
      </c>
      <c r="C4413" s="2">
        <v>4.4272342760351684</v>
      </c>
      <c r="D4413" s="2">
        <v>0.6490253717046105</v>
      </c>
      <c r="E4413" s="2">
        <v>11.088426875766686</v>
      </c>
      <c r="F4413" s="2">
        <v>0</v>
      </c>
      <c r="G4413" s="2">
        <v>49.400032983885602</v>
      </c>
      <c r="H4413" s="2">
        <v>287.26304855077336</v>
      </c>
      <c r="I4413" s="2">
        <v>0</v>
      </c>
      <c r="J4413" s="2">
        <v>39.890968694088002</v>
      </c>
      <c r="K4413" s="2">
        <v>453.74424006588788</v>
      </c>
    </row>
    <row r="4414" spans="1:11" x14ac:dyDescent="0.3">
      <c r="A4414" s="1">
        <v>43284.791666655969</v>
      </c>
      <c r="B4414" s="2">
        <v>52.001579736106748</v>
      </c>
      <c r="C4414" s="2">
        <v>3.7725731655576618</v>
      </c>
      <c r="D4414" s="2">
        <v>0.5530531136137804</v>
      </c>
      <c r="E4414" s="2">
        <v>9.4487662209799641</v>
      </c>
      <c r="F4414" s="2">
        <v>0</v>
      </c>
      <c r="G4414" s="2">
        <v>66.714211801622199</v>
      </c>
      <c r="H4414" s="2">
        <v>387.94564914658025</v>
      </c>
      <c r="I4414" s="2">
        <v>0</v>
      </c>
      <c r="J4414" s="2">
        <v>33.992237288646635</v>
      </c>
      <c r="K4414" s="2">
        <v>554.42807047310714</v>
      </c>
    </row>
    <row r="4415" spans="1:11" x14ac:dyDescent="0.3">
      <c r="A4415" s="1">
        <v>43284.833333322633</v>
      </c>
      <c r="B4415" s="2">
        <v>41.815420792667183</v>
      </c>
      <c r="C4415" s="2">
        <v>2.3840543653721378</v>
      </c>
      <c r="D4415" s="2">
        <v>0.4435528852031726</v>
      </c>
      <c r="E4415" s="2">
        <v>7.4682331187964399</v>
      </c>
      <c r="F4415" s="2">
        <v>0</v>
      </c>
      <c r="G4415" s="2">
        <v>52.566111955110983</v>
      </c>
      <c r="H4415" s="2">
        <v>305.67391676868283</v>
      </c>
      <c r="I4415" s="2">
        <v>0</v>
      </c>
      <c r="J4415" s="2">
        <v>26.867206401761226</v>
      </c>
      <c r="K4415" s="2">
        <v>437.21849628759401</v>
      </c>
    </row>
    <row r="4416" spans="1:11" x14ac:dyDescent="0.3">
      <c r="A4416" s="1">
        <v>43284.874999989297</v>
      </c>
      <c r="B4416" s="2">
        <v>37.525884452661053</v>
      </c>
      <c r="C4416" s="2">
        <v>2.1394917699717495</v>
      </c>
      <c r="D4416" s="2">
        <v>0.39805205838554014</v>
      </c>
      <c r="E4416" s="2">
        <v>6.7021220346211887</v>
      </c>
      <c r="F4416" s="2">
        <v>0</v>
      </c>
      <c r="G4416" s="2">
        <v>0</v>
      </c>
      <c r="H4416" s="2">
        <v>0</v>
      </c>
      <c r="I4416" s="2">
        <v>0</v>
      </c>
      <c r="J4416" s="2">
        <v>24.111097386710732</v>
      </c>
      <c r="K4416" s="2">
        <v>70.876647702350255</v>
      </c>
    </row>
    <row r="4417" spans="1:11" x14ac:dyDescent="0.3">
      <c r="A4417" s="1">
        <v>43284.916666655961</v>
      </c>
      <c r="B4417" s="2">
        <v>34.79271297498525</v>
      </c>
      <c r="C4417" s="2">
        <v>1.9836633873046958</v>
      </c>
      <c r="D4417" s="2">
        <v>0.36906021586196297</v>
      </c>
      <c r="E4417" s="2">
        <v>6.2139776763439727</v>
      </c>
      <c r="F4417" s="2">
        <v>0</v>
      </c>
      <c r="G4417" s="2">
        <v>0</v>
      </c>
      <c r="H4417" s="2">
        <v>0</v>
      </c>
      <c r="I4417" s="2">
        <v>0</v>
      </c>
      <c r="J4417" s="2">
        <v>22.354982517360902</v>
      </c>
      <c r="K4417" s="2">
        <v>65.714396771856784</v>
      </c>
    </row>
    <row r="4418" spans="1:11" x14ac:dyDescent="0.3">
      <c r="A4418" s="1">
        <v>43284.958333322626</v>
      </c>
      <c r="B4418" s="2">
        <v>33.548249484718212</v>
      </c>
      <c r="C4418" s="2">
        <v>1.9127118445418487</v>
      </c>
      <c r="D4418" s="2">
        <v>0.35585969411246637</v>
      </c>
      <c r="E4418" s="2">
        <v>5.9917165277780544</v>
      </c>
      <c r="F4418" s="2">
        <v>0</v>
      </c>
      <c r="G4418" s="2">
        <v>0</v>
      </c>
      <c r="H4418" s="2">
        <v>0</v>
      </c>
      <c r="I4418" s="2">
        <v>0</v>
      </c>
      <c r="J4418" s="2">
        <v>21.555390959542024</v>
      </c>
      <c r="K4418" s="2">
        <v>63.363928510692602</v>
      </c>
    </row>
    <row r="4419" spans="1:11" x14ac:dyDescent="0.3">
      <c r="A4419" s="1">
        <v>43284.99999998929</v>
      </c>
      <c r="B4419" s="2">
        <v>32.00713003674047</v>
      </c>
      <c r="C4419" s="2">
        <v>1.8248468302035132</v>
      </c>
      <c r="D4419" s="2">
        <v>0.33951242402321935</v>
      </c>
      <c r="E4419" s="2">
        <v>5.7164726325061226</v>
      </c>
      <c r="F4419" s="2">
        <v>0</v>
      </c>
      <c r="G4419" s="2">
        <v>0</v>
      </c>
      <c r="H4419" s="2">
        <v>0</v>
      </c>
      <c r="I4419" s="2">
        <v>0</v>
      </c>
      <c r="J4419" s="2">
        <v>20.565192283702146</v>
      </c>
      <c r="K4419" s="2">
        <v>60.453154207175473</v>
      </c>
    </row>
    <row r="4420" spans="1:11" x14ac:dyDescent="0.3">
      <c r="A4420" s="1">
        <v>43285.041666655954</v>
      </c>
      <c r="B4420" s="2">
        <v>31.818854671039063</v>
      </c>
      <c r="C4420" s="2">
        <v>1.8141125436895009</v>
      </c>
      <c r="D4420" s="2">
        <v>0.33751531195101014</v>
      </c>
      <c r="E4420" s="2">
        <v>5.6828466568509564</v>
      </c>
      <c r="F4420" s="2">
        <v>0</v>
      </c>
      <c r="G4420" s="2">
        <v>0</v>
      </c>
      <c r="H4420" s="2">
        <v>0</v>
      </c>
      <c r="I4420" s="2">
        <v>0</v>
      </c>
      <c r="J4420" s="2">
        <v>20.444221765774138</v>
      </c>
      <c r="K4420" s="2">
        <v>60.097550949304669</v>
      </c>
    </row>
    <row r="4421" spans="1:11" x14ac:dyDescent="0.3">
      <c r="A4421" s="1">
        <v>43285.083333322618</v>
      </c>
      <c r="B4421" s="2">
        <v>31.572030556873752</v>
      </c>
      <c r="C4421" s="2">
        <v>1.8000401728822673</v>
      </c>
      <c r="D4421" s="2">
        <v>0.33489714989738473</v>
      </c>
      <c r="E4421" s="2">
        <v>5.6387638761689987</v>
      </c>
      <c r="F4421" s="2">
        <v>0</v>
      </c>
      <c r="G4421" s="2">
        <v>0</v>
      </c>
      <c r="H4421" s="2">
        <v>0</v>
      </c>
      <c r="I4421" s="2">
        <v>0</v>
      </c>
      <c r="J4421" s="2">
        <v>20.285632558861881</v>
      </c>
      <c r="K4421" s="2">
        <v>59.631364314684291</v>
      </c>
    </row>
    <row r="4422" spans="1:11" x14ac:dyDescent="0.3">
      <c r="A4422" s="1">
        <v>43285.124999989283</v>
      </c>
      <c r="B4422" s="2">
        <v>32.002154187789792</v>
      </c>
      <c r="C4422" s="2">
        <v>1.8245631383456429</v>
      </c>
      <c r="D4422" s="2">
        <v>0.3394596432041681</v>
      </c>
      <c r="E4422" s="2">
        <v>5.7155839460066664</v>
      </c>
      <c r="F4422" s="2">
        <v>0</v>
      </c>
      <c r="G4422" s="2">
        <v>0</v>
      </c>
      <c r="H4422" s="2">
        <v>0</v>
      </c>
      <c r="I4422" s="2">
        <v>0</v>
      </c>
      <c r="J4422" s="2">
        <v>20.561995205728337</v>
      </c>
      <c r="K4422" s="2">
        <v>60.443756121074607</v>
      </c>
    </row>
    <row r="4423" spans="1:11" x14ac:dyDescent="0.3">
      <c r="A4423" s="1">
        <v>43285.166666655947</v>
      </c>
      <c r="B4423" s="2">
        <v>34.754935645114031</v>
      </c>
      <c r="C4423" s="2">
        <v>1.9815095596859773</v>
      </c>
      <c r="D4423" s="2">
        <v>0.3686594966215006</v>
      </c>
      <c r="E4423" s="2">
        <v>6.2072306461638176</v>
      </c>
      <c r="F4423" s="2">
        <v>0</v>
      </c>
      <c r="G4423" s="2">
        <v>0</v>
      </c>
      <c r="H4423" s="2">
        <v>0</v>
      </c>
      <c r="I4423" s="2">
        <v>0</v>
      </c>
      <c r="J4423" s="2">
        <v>22.330709861490956</v>
      </c>
      <c r="K4423" s="2">
        <v>65.643045209076277</v>
      </c>
    </row>
    <row r="4424" spans="1:11" x14ac:dyDescent="0.3">
      <c r="A4424" s="1">
        <v>43285.208333322611</v>
      </c>
      <c r="B4424" s="2">
        <v>31.186347247667101</v>
      </c>
      <c r="C4424" s="2">
        <v>1.7780509172551533</v>
      </c>
      <c r="D4424" s="2">
        <v>0.33080605284920395</v>
      </c>
      <c r="E4424" s="2">
        <v>5.5698808466888972</v>
      </c>
      <c r="F4424" s="2">
        <v>0</v>
      </c>
      <c r="G4424" s="2">
        <v>0</v>
      </c>
      <c r="H4424" s="2">
        <v>0</v>
      </c>
      <c r="I4424" s="2">
        <v>0</v>
      </c>
      <c r="J4424" s="2">
        <v>20.03782366736349</v>
      </c>
      <c r="K4424" s="2">
        <v>58.902908731823842</v>
      </c>
    </row>
    <row r="4425" spans="1:11" x14ac:dyDescent="0.3">
      <c r="A4425" s="1">
        <v>43285.249999989275</v>
      </c>
      <c r="B4425" s="2">
        <v>26.394225712296084</v>
      </c>
      <c r="C4425" s="2">
        <v>1.5048340501466786</v>
      </c>
      <c r="D4425" s="2">
        <v>0.2799741039421918</v>
      </c>
      <c r="E4425" s="2">
        <v>4.714008059058564</v>
      </c>
      <c r="F4425" s="2">
        <v>0</v>
      </c>
      <c r="G4425" s="2">
        <v>0</v>
      </c>
      <c r="H4425" s="2">
        <v>0</v>
      </c>
      <c r="I4425" s="2">
        <v>0</v>
      </c>
      <c r="J4425" s="2">
        <v>16.958794066501127</v>
      </c>
      <c r="K4425" s="2">
        <v>49.85183599194464</v>
      </c>
    </row>
    <row r="4426" spans="1:11" x14ac:dyDescent="0.3">
      <c r="A4426" s="1">
        <v>43285.291666655939</v>
      </c>
      <c r="B4426" s="2">
        <v>19.508482110325378</v>
      </c>
      <c r="C4426" s="2">
        <v>1.112251917002385</v>
      </c>
      <c r="D4426" s="2">
        <v>0.20693426879221336</v>
      </c>
      <c r="E4426" s="2">
        <v>3.4842144221427742</v>
      </c>
      <c r="F4426" s="2">
        <v>0</v>
      </c>
      <c r="G4426" s="2">
        <v>0</v>
      </c>
      <c r="H4426" s="2">
        <v>0</v>
      </c>
      <c r="I4426" s="2">
        <v>0</v>
      </c>
      <c r="J4426" s="2">
        <v>12.534572306279218</v>
      </c>
      <c r="K4426" s="2">
        <v>36.846455024541967</v>
      </c>
    </row>
    <row r="4427" spans="1:11" x14ac:dyDescent="0.3">
      <c r="A4427" s="1">
        <v>43285.333333322604</v>
      </c>
      <c r="B4427" s="2">
        <v>18.730428048727745</v>
      </c>
      <c r="C4427" s="2">
        <v>1.0678921294674324</v>
      </c>
      <c r="D4427" s="2">
        <v>0.19868113831250775</v>
      </c>
      <c r="E4427" s="2">
        <v>3.3452539859953392</v>
      </c>
      <c r="F4427" s="2">
        <v>0</v>
      </c>
      <c r="G4427" s="2">
        <v>0</v>
      </c>
      <c r="H4427" s="2">
        <v>0</v>
      </c>
      <c r="I4427" s="2">
        <v>0</v>
      </c>
      <c r="J4427" s="2">
        <v>12.034657713327469</v>
      </c>
      <c r="K4427" s="2">
        <v>35.376913015830496</v>
      </c>
    </row>
    <row r="4428" spans="1:11" x14ac:dyDescent="0.3">
      <c r="A4428" s="1">
        <v>43285.374999989268</v>
      </c>
      <c r="B4428" s="2">
        <v>19.65349081893476</v>
      </c>
      <c r="C4428" s="2">
        <v>1.1205194087129504</v>
      </c>
      <c r="D4428" s="2">
        <v>0.20847243413562075</v>
      </c>
      <c r="E4428" s="2">
        <v>3.510112973911991</v>
      </c>
      <c r="F4428" s="2">
        <v>0</v>
      </c>
      <c r="G4428" s="2">
        <v>0</v>
      </c>
      <c r="H4428" s="2">
        <v>0</v>
      </c>
      <c r="I4428" s="2">
        <v>0</v>
      </c>
      <c r="J4428" s="2">
        <v>12.627743170769106</v>
      </c>
      <c r="K4428" s="2">
        <v>37.120338806464432</v>
      </c>
    </row>
    <row r="4429" spans="1:11" x14ac:dyDescent="0.3">
      <c r="A4429" s="1">
        <v>43285.416666655932</v>
      </c>
      <c r="B4429" s="2">
        <v>24.506019405080487</v>
      </c>
      <c r="C4429" s="2">
        <v>1.3971803089166022</v>
      </c>
      <c r="D4429" s="2">
        <v>0.25994514477956693</v>
      </c>
      <c r="E4429" s="2">
        <v>4.3767744593158415</v>
      </c>
      <c r="F4429" s="2">
        <v>0</v>
      </c>
      <c r="G4429" s="2">
        <v>0</v>
      </c>
      <c r="H4429" s="2">
        <v>0</v>
      </c>
      <c r="I4429" s="2">
        <v>0</v>
      </c>
      <c r="J4429" s="2">
        <v>15.745585455338112</v>
      </c>
      <c r="K4429" s="2">
        <v>46.285504773430617</v>
      </c>
    </row>
    <row r="4430" spans="1:11" x14ac:dyDescent="0.3">
      <c r="A4430" s="1">
        <v>43285.458333322596</v>
      </c>
      <c r="B4430" s="2">
        <v>25.94670494856231</v>
      </c>
      <c r="C4430" s="2">
        <v>1.4793192087281446</v>
      </c>
      <c r="D4430" s="2">
        <v>0.27522707229263221</v>
      </c>
      <c r="E4430" s="2">
        <v>4.6340808617301619</v>
      </c>
      <c r="F4430" s="2">
        <v>0</v>
      </c>
      <c r="G4430" s="2">
        <v>0</v>
      </c>
      <c r="H4430" s="2">
        <v>0</v>
      </c>
      <c r="I4430" s="2">
        <v>0</v>
      </c>
      <c r="J4430" s="2">
        <v>16.671253429568981</v>
      </c>
      <c r="K4430" s="2">
        <v>49.006585520882226</v>
      </c>
    </row>
    <row r="4431" spans="1:11" x14ac:dyDescent="0.3">
      <c r="A4431" s="1">
        <v>43285.499999989261</v>
      </c>
      <c r="B4431" s="2">
        <v>27.228310033699536</v>
      </c>
      <c r="C4431" s="2">
        <v>1.5523883334669379</v>
      </c>
      <c r="D4431" s="2">
        <v>0.28882156978728279</v>
      </c>
      <c r="E4431" s="2">
        <v>4.8629754982207789</v>
      </c>
      <c r="F4431" s="2">
        <v>0</v>
      </c>
      <c r="G4431" s="2">
        <v>0</v>
      </c>
      <c r="H4431" s="2">
        <v>0</v>
      </c>
      <c r="I4431" s="2">
        <v>0</v>
      </c>
      <c r="J4431" s="2">
        <v>17.49470917137911</v>
      </c>
      <c r="K4431" s="2">
        <v>51.427204606553644</v>
      </c>
    </row>
    <row r="4432" spans="1:11" x14ac:dyDescent="0.3">
      <c r="A4432" s="1">
        <v>43285.541666655925</v>
      </c>
      <c r="B4432" s="2">
        <v>31.091952825681339</v>
      </c>
      <c r="C4432" s="2">
        <v>1.7726691363347185</v>
      </c>
      <c r="D4432" s="2">
        <v>0.32980477347845538</v>
      </c>
      <c r="E4432" s="2">
        <v>5.553022005258148</v>
      </c>
      <c r="F4432" s="2">
        <v>0</v>
      </c>
      <c r="G4432" s="2">
        <v>0</v>
      </c>
      <c r="H4432" s="2">
        <v>0</v>
      </c>
      <c r="I4432" s="2">
        <v>0</v>
      </c>
      <c r="J4432" s="2">
        <v>19.977173448602315</v>
      </c>
      <c r="K4432" s="2">
        <v>58.724622189354982</v>
      </c>
    </row>
    <row r="4433" spans="1:11" x14ac:dyDescent="0.3">
      <c r="A4433" s="1">
        <v>43285.583333322589</v>
      </c>
      <c r="B4433" s="2">
        <v>32.253538478020431</v>
      </c>
      <c r="C4433" s="2">
        <v>1.8388955019366229</v>
      </c>
      <c r="D4433" s="2">
        <v>0.34212617686837327</v>
      </c>
      <c r="E4433" s="2">
        <v>5.7604811740210442</v>
      </c>
      <c r="F4433" s="2">
        <v>0</v>
      </c>
      <c r="G4433" s="2">
        <v>0</v>
      </c>
      <c r="H4433" s="2">
        <v>0</v>
      </c>
      <c r="I4433" s="2">
        <v>0</v>
      </c>
      <c r="J4433" s="2">
        <v>20.723514412847528</v>
      </c>
      <c r="K4433" s="2">
        <v>60.918555743694</v>
      </c>
    </row>
    <row r="4434" spans="1:11" x14ac:dyDescent="0.3">
      <c r="A4434" s="1">
        <v>43285.624999989253</v>
      </c>
      <c r="B4434" s="2">
        <v>33.718797624428291</v>
      </c>
      <c r="C4434" s="2">
        <v>1.9224354352477255</v>
      </c>
      <c r="D4434" s="2">
        <v>0.35766876641164325</v>
      </c>
      <c r="E4434" s="2">
        <v>6.0221764213098519</v>
      </c>
      <c r="F4434" s="2">
        <v>0</v>
      </c>
      <c r="G4434" s="2">
        <v>0</v>
      </c>
      <c r="H4434" s="2">
        <v>0</v>
      </c>
      <c r="I4434" s="2">
        <v>0</v>
      </c>
      <c r="J4434" s="2">
        <v>21.664971396236577</v>
      </c>
      <c r="K4434" s="2">
        <v>63.686049643634092</v>
      </c>
    </row>
    <row r="4435" spans="1:11" x14ac:dyDescent="0.3">
      <c r="A4435" s="1">
        <v>43285.666666655918</v>
      </c>
      <c r="B4435" s="2">
        <v>36.181732823957056</v>
      </c>
      <c r="C4435" s="2">
        <v>2.0628566316092107</v>
      </c>
      <c r="D4435" s="2">
        <v>0.38379410469858949</v>
      </c>
      <c r="E4435" s="2">
        <v>6.462056586997333</v>
      </c>
      <c r="F4435" s="2">
        <v>0</v>
      </c>
      <c r="G4435" s="2">
        <v>0</v>
      </c>
      <c r="H4435" s="2">
        <v>0</v>
      </c>
      <c r="I4435" s="2">
        <v>0</v>
      </c>
      <c r="J4435" s="2">
        <v>23.247454296217494</v>
      </c>
      <c r="K4435" s="2">
        <v>68.337894443479684</v>
      </c>
    </row>
    <row r="4436" spans="1:11" x14ac:dyDescent="0.3">
      <c r="A4436" s="1">
        <v>43285.708333322582</v>
      </c>
      <c r="B4436" s="2">
        <v>44.955102888229561</v>
      </c>
      <c r="C4436" s="2">
        <v>2.5630594468448282</v>
      </c>
      <c r="D4436" s="2">
        <v>0.4768567483643833</v>
      </c>
      <c r="E4436" s="2">
        <v>8.0289802633685898</v>
      </c>
      <c r="F4436" s="2">
        <v>0</v>
      </c>
      <c r="G4436" s="2">
        <v>12.84087038523705</v>
      </c>
      <c r="H4436" s="2">
        <v>74.670143927065837</v>
      </c>
      <c r="I4436" s="2">
        <v>0</v>
      </c>
      <c r="J4436" s="2">
        <v>28.884512106172096</v>
      </c>
      <c r="K4436" s="2">
        <v>172.41952576528234</v>
      </c>
    </row>
    <row r="4437" spans="1:11" x14ac:dyDescent="0.3">
      <c r="A4437" s="1">
        <v>43285.749999989246</v>
      </c>
      <c r="B4437" s="2">
        <v>56.944446737354383</v>
      </c>
      <c r="C4437" s="2">
        <v>3.2466170196163073</v>
      </c>
      <c r="D4437" s="2">
        <v>0.60403251163937066</v>
      </c>
      <c r="E4437" s="2">
        <v>10.170276778131251</v>
      </c>
      <c r="F4437" s="2">
        <v>0</v>
      </c>
      <c r="G4437" s="2">
        <v>24.199851697160224</v>
      </c>
      <c r="H4437" s="2">
        <v>140.72304719453365</v>
      </c>
      <c r="I4437" s="2">
        <v>0</v>
      </c>
      <c r="J4437" s="2">
        <v>36.587894487836671</v>
      </c>
      <c r="K4437" s="2">
        <v>272.47616642627185</v>
      </c>
    </row>
    <row r="4438" spans="1:11" x14ac:dyDescent="0.3">
      <c r="A4438" s="1">
        <v>43285.79166665591</v>
      </c>
      <c r="B4438" s="2">
        <v>52.971677587304328</v>
      </c>
      <c r="C4438" s="2">
        <v>3.0201145127599491</v>
      </c>
      <c r="D4438" s="2">
        <v>0.56189176104192917</v>
      </c>
      <c r="E4438" s="2">
        <v>9.4607403062433626</v>
      </c>
      <c r="F4438" s="2">
        <v>0</v>
      </c>
      <c r="G4438" s="2">
        <v>39.132044877783706</v>
      </c>
      <c r="H4438" s="2">
        <v>227.55431178122339</v>
      </c>
      <c r="I4438" s="2">
        <v>0</v>
      </c>
      <c r="J4438" s="2">
        <v>34.035314441585854</v>
      </c>
      <c r="K4438" s="2">
        <v>366.73609526794252</v>
      </c>
    </row>
    <row r="4439" spans="1:11" x14ac:dyDescent="0.3">
      <c r="A4439" s="1">
        <v>43285.833333322575</v>
      </c>
      <c r="B4439" s="2">
        <v>39.855046337157084</v>
      </c>
      <c r="C4439" s="2">
        <v>2.2722860466555539</v>
      </c>
      <c r="D4439" s="2">
        <v>0.42275840964040162</v>
      </c>
      <c r="E4439" s="2">
        <v>7.1181102895542088</v>
      </c>
      <c r="F4439" s="2">
        <v>0</v>
      </c>
      <c r="G4439" s="2">
        <v>21.390239853918494</v>
      </c>
      <c r="H4439" s="2">
        <v>124.38504872402139</v>
      </c>
      <c r="I4439" s="2">
        <v>0</v>
      </c>
      <c r="J4439" s="2">
        <v>25.607628377135292</v>
      </c>
      <c r="K4439" s="2">
        <v>221.05111803808242</v>
      </c>
    </row>
    <row r="4440" spans="1:11" x14ac:dyDescent="0.3">
      <c r="A4440" s="1">
        <v>43285.874999989239</v>
      </c>
      <c r="B4440" s="2">
        <v>34.970070814610594</v>
      </c>
      <c r="C4440" s="2">
        <v>1.9937752246072138</v>
      </c>
      <c r="D4440" s="2">
        <v>0.3709415213705044</v>
      </c>
      <c r="E4440" s="2">
        <v>6.2456537821121207</v>
      </c>
      <c r="F4440" s="2">
        <v>0</v>
      </c>
      <c r="G4440" s="2">
        <v>0</v>
      </c>
      <c r="H4440" s="2">
        <v>0</v>
      </c>
      <c r="I4440" s="2">
        <v>0</v>
      </c>
      <c r="J4440" s="2">
        <v>22.468938316294778</v>
      </c>
      <c r="K4440" s="2">
        <v>66.049379658995207</v>
      </c>
    </row>
    <row r="4441" spans="1:11" x14ac:dyDescent="0.3">
      <c r="A4441" s="1">
        <v>43285.916666655903</v>
      </c>
      <c r="B4441" s="2">
        <v>33.547136948466346</v>
      </c>
      <c r="C4441" s="2">
        <v>1.9126484146669933</v>
      </c>
      <c r="D4441" s="2">
        <v>0.3558478929956761</v>
      </c>
      <c r="E4441" s="2">
        <v>5.991517828831002</v>
      </c>
      <c r="F4441" s="2">
        <v>0</v>
      </c>
      <c r="G4441" s="2">
        <v>0</v>
      </c>
      <c r="H4441" s="2">
        <v>0</v>
      </c>
      <c r="I4441" s="2">
        <v>0</v>
      </c>
      <c r="J4441" s="2">
        <v>21.554676133754267</v>
      </c>
      <c r="K4441" s="2">
        <v>63.361827218714282</v>
      </c>
    </row>
    <row r="4442" spans="1:11" x14ac:dyDescent="0.3">
      <c r="A4442" s="1">
        <v>43285.958333322567</v>
      </c>
      <c r="B4442" s="2">
        <v>33.112856588697149</v>
      </c>
      <c r="C4442" s="2">
        <v>1.8878884584623987</v>
      </c>
      <c r="D4442" s="2">
        <v>0.35124130760418154</v>
      </c>
      <c r="E4442" s="2">
        <v>5.913955367323025</v>
      </c>
      <c r="F4442" s="2">
        <v>0</v>
      </c>
      <c r="G4442" s="2">
        <v>0</v>
      </c>
      <c r="H4442" s="2">
        <v>0</v>
      </c>
      <c r="I4442" s="2">
        <v>0</v>
      </c>
      <c r="J4442" s="2">
        <v>21.275642709219266</v>
      </c>
      <c r="K4442" s="2">
        <v>62.541584431306021</v>
      </c>
    </row>
    <row r="4443" spans="1:11" x14ac:dyDescent="0.3">
      <c r="A4443" s="1">
        <v>43285.999999989232</v>
      </c>
      <c r="B4443" s="2">
        <v>31.898583644131762</v>
      </c>
      <c r="C4443" s="2">
        <v>1.8186581922264544</v>
      </c>
      <c r="D4443" s="2">
        <v>0.3383610290424367</v>
      </c>
      <c r="E4443" s="2">
        <v>5.6970862494723207</v>
      </c>
      <c r="F4443" s="2">
        <v>0</v>
      </c>
      <c r="G4443" s="2">
        <v>0</v>
      </c>
      <c r="H4443" s="2">
        <v>0</v>
      </c>
      <c r="I4443" s="2">
        <v>0</v>
      </c>
      <c r="J4443" s="2">
        <v>20.495449153557772</v>
      </c>
      <c r="K4443" s="2">
        <v>60.248138268430743</v>
      </c>
    </row>
    <row r="4444" spans="1:11" x14ac:dyDescent="0.3">
      <c r="A4444" s="1">
        <v>43286.041666655896</v>
      </c>
      <c r="B4444" s="2">
        <v>31.21700199644998</v>
      </c>
      <c r="C4444" s="2">
        <v>1.7797986597451207</v>
      </c>
      <c r="D4444" s="2">
        <v>0.33113122002461615</v>
      </c>
      <c r="E4444" s="2">
        <v>5.5753557840629284</v>
      </c>
      <c r="F4444" s="2">
        <v>0</v>
      </c>
      <c r="G4444" s="2">
        <v>0</v>
      </c>
      <c r="H4444" s="2">
        <v>0</v>
      </c>
      <c r="I4444" s="2">
        <v>0</v>
      </c>
      <c r="J4444" s="2">
        <v>20.057519928865375</v>
      </c>
      <c r="K4444" s="2">
        <v>58.960807589148018</v>
      </c>
    </row>
    <row r="4445" spans="1:11" x14ac:dyDescent="0.3">
      <c r="A4445" s="1">
        <v>43286.08333332256</v>
      </c>
      <c r="B4445" s="2">
        <v>30.493205944035111</v>
      </c>
      <c r="C4445" s="2">
        <v>1.7385323253237921</v>
      </c>
      <c r="D4445" s="2">
        <v>0.32345362593943172</v>
      </c>
      <c r="E4445" s="2">
        <v>5.4460858270128574</v>
      </c>
      <c r="F4445" s="2">
        <v>0</v>
      </c>
      <c r="G4445" s="2">
        <v>0</v>
      </c>
      <c r="H4445" s="2">
        <v>0</v>
      </c>
      <c r="I4445" s="2">
        <v>0</v>
      </c>
      <c r="J4445" s="2">
        <v>19.592467142970172</v>
      </c>
      <c r="K4445" s="2">
        <v>57.593744865281359</v>
      </c>
    </row>
    <row r="4446" spans="1:11" x14ac:dyDescent="0.3">
      <c r="A4446" s="1">
        <v>43286.124999989224</v>
      </c>
      <c r="B4446" s="2">
        <v>32.10052062714368</v>
      </c>
      <c r="C4446" s="2">
        <v>1.8301713789110201</v>
      </c>
      <c r="D4446" s="2">
        <v>0.34050305535106279</v>
      </c>
      <c r="E4446" s="2">
        <v>5.7331521896410731</v>
      </c>
      <c r="F4446" s="2">
        <v>0</v>
      </c>
      <c r="G4446" s="2">
        <v>0</v>
      </c>
      <c r="H4446" s="2">
        <v>0</v>
      </c>
      <c r="I4446" s="2">
        <v>0</v>
      </c>
      <c r="J4446" s="2">
        <v>20.625197521501537</v>
      </c>
      <c r="K4446" s="2">
        <v>60.629544772548371</v>
      </c>
    </row>
    <row r="4447" spans="1:11" x14ac:dyDescent="0.3">
      <c r="A4447" s="1">
        <v>43286.166666655889</v>
      </c>
      <c r="B4447" s="2">
        <v>33.752324303421162</v>
      </c>
      <c r="C4447" s="2">
        <v>1.9243469172774221</v>
      </c>
      <c r="D4447" s="2">
        <v>0.35802439729892527</v>
      </c>
      <c r="E4447" s="2">
        <v>6.0281642853483195</v>
      </c>
      <c r="F4447" s="2">
        <v>0</v>
      </c>
      <c r="G4447" s="2">
        <v>0</v>
      </c>
      <c r="H4447" s="2">
        <v>0</v>
      </c>
      <c r="I4447" s="2">
        <v>0</v>
      </c>
      <c r="J4447" s="2">
        <v>21.686512927743173</v>
      </c>
      <c r="K4447" s="2">
        <v>63.749372831089005</v>
      </c>
    </row>
    <row r="4448" spans="1:11" x14ac:dyDescent="0.3">
      <c r="A4448" s="1">
        <v>43286.208333322553</v>
      </c>
      <c r="B4448" s="2">
        <v>37.564155423734263</v>
      </c>
      <c r="C4448" s="2">
        <v>2.1416737419314846</v>
      </c>
      <c r="D4448" s="2">
        <v>0.3984580138755785</v>
      </c>
      <c r="E4448" s="2">
        <v>6.7089572291077983</v>
      </c>
      <c r="F4448" s="2">
        <v>0</v>
      </c>
      <c r="G4448" s="2">
        <v>0</v>
      </c>
      <c r="H4448" s="2">
        <v>0</v>
      </c>
      <c r="I4448" s="2">
        <v>0</v>
      </c>
      <c r="J4448" s="2">
        <v>24.135687216479933</v>
      </c>
      <c r="K4448" s="2">
        <v>70.948931625129049</v>
      </c>
    </row>
    <row r="4449" spans="1:11" x14ac:dyDescent="0.3">
      <c r="A4449" s="1">
        <v>43286.249999989217</v>
      </c>
      <c r="B4449" s="2">
        <v>32.252856907491264</v>
      </c>
      <c r="C4449" s="2">
        <v>1.83885664303805</v>
      </c>
      <c r="D4449" s="2">
        <v>0.34211894717729391</v>
      </c>
      <c r="E4449" s="2">
        <v>5.7603594455414004</v>
      </c>
      <c r="F4449" s="2">
        <v>0</v>
      </c>
      <c r="G4449" s="2">
        <v>0</v>
      </c>
      <c r="H4449" s="2">
        <v>0</v>
      </c>
      <c r="I4449" s="2">
        <v>0</v>
      </c>
      <c r="J4449" s="2">
        <v>20.723076490766687</v>
      </c>
      <c r="K4449" s="2">
        <v>60.917268434014687</v>
      </c>
    </row>
    <row r="4450" spans="1:11" x14ac:dyDescent="0.3">
      <c r="A4450" s="1">
        <v>43286.291666655881</v>
      </c>
      <c r="B4450" s="2">
        <v>31.046470348014587</v>
      </c>
      <c r="C4450" s="2">
        <v>2.2523369773491115</v>
      </c>
      <c r="D4450" s="2">
        <v>0.33018895156304889</v>
      </c>
      <c r="E4450" s="2">
        <v>5.6411909367686226</v>
      </c>
      <c r="F4450" s="2">
        <v>6.9527744229317738E-11</v>
      </c>
      <c r="G4450" s="2">
        <v>0</v>
      </c>
      <c r="H4450" s="2">
        <v>0</v>
      </c>
      <c r="I4450" s="2">
        <v>0</v>
      </c>
      <c r="J4450" s="2">
        <v>20.294363986636352</v>
      </c>
      <c r="K4450" s="2">
        <v>59.564551200401255</v>
      </c>
    </row>
    <row r="4451" spans="1:11" x14ac:dyDescent="0.3">
      <c r="A4451" s="1">
        <v>43286.333333322546</v>
      </c>
      <c r="B4451" s="2">
        <v>28.31882257079754</v>
      </c>
      <c r="C4451" s="2">
        <v>2.0544535503139687</v>
      </c>
      <c r="D4451" s="2">
        <v>0.30117956177745048</v>
      </c>
      <c r="E4451" s="2">
        <v>5.1455731822525168</v>
      </c>
      <c r="F4451" s="2">
        <v>3.3935007342133162E-8</v>
      </c>
      <c r="G4451" s="2">
        <v>0</v>
      </c>
      <c r="H4451" s="2">
        <v>0</v>
      </c>
      <c r="I4451" s="2">
        <v>0</v>
      </c>
      <c r="J4451" s="2">
        <v>18.51136333639586</v>
      </c>
      <c r="K4451" s="2">
        <v>54.331392235472343</v>
      </c>
    </row>
    <row r="4452" spans="1:11" x14ac:dyDescent="0.3">
      <c r="A4452" s="1">
        <v>43286.37499998921</v>
      </c>
      <c r="B4452" s="2">
        <v>30.069403215690482</v>
      </c>
      <c r="C4452" s="2">
        <v>2.1814534145215974</v>
      </c>
      <c r="D4452" s="2">
        <v>0.31979753610060024</v>
      </c>
      <c r="E4452" s="2">
        <v>5.4636563510428822</v>
      </c>
      <c r="F4452" s="2">
        <v>9.9568463443735975E-7</v>
      </c>
      <c r="G4452" s="2">
        <v>0</v>
      </c>
      <c r="H4452" s="2">
        <v>0</v>
      </c>
      <c r="I4452" s="2">
        <v>0</v>
      </c>
      <c r="J4452" s="2">
        <v>19.655677662539212</v>
      </c>
      <c r="K4452" s="2">
        <v>57.689989175579413</v>
      </c>
    </row>
    <row r="4453" spans="1:11" x14ac:dyDescent="0.3">
      <c r="A4453" s="1">
        <v>43286.416666655874</v>
      </c>
      <c r="B4453" s="2">
        <v>32.803381170189148</v>
      </c>
      <c r="C4453" s="2">
        <v>2.3797960787004393</v>
      </c>
      <c r="D4453" s="2">
        <v>0.34887424930739258</v>
      </c>
      <c r="E4453" s="2">
        <v>5.9604243084100359</v>
      </c>
      <c r="F4453" s="2">
        <v>3.3645378384095616E-5</v>
      </c>
      <c r="G4453" s="2">
        <v>0</v>
      </c>
      <c r="H4453" s="2">
        <v>0</v>
      </c>
      <c r="I4453" s="2">
        <v>0</v>
      </c>
      <c r="J4453" s="2">
        <v>21.442816204153932</v>
      </c>
      <c r="K4453" s="2">
        <v>62.935325656139327</v>
      </c>
    </row>
    <row r="4454" spans="1:11" x14ac:dyDescent="0.3">
      <c r="A4454" s="1">
        <v>43286.458333322538</v>
      </c>
      <c r="B4454" s="2">
        <v>36.064902027471653</v>
      </c>
      <c r="C4454" s="2">
        <v>3.9154227305529177</v>
      </c>
      <c r="D4454" s="2">
        <v>0.38591639989730681</v>
      </c>
      <c r="E4454" s="2">
        <v>6.8146979611179939</v>
      </c>
      <c r="F4454" s="2">
        <v>2.0698258863223618E-2</v>
      </c>
      <c r="G4454" s="2">
        <v>0</v>
      </c>
      <c r="H4454" s="2">
        <v>0</v>
      </c>
      <c r="I4454" s="2">
        <v>0</v>
      </c>
      <c r="J4454" s="2">
        <v>24.516092866223378</v>
      </c>
      <c r="K4454" s="2">
        <v>71.717730244126471</v>
      </c>
    </row>
    <row r="4455" spans="1:11" x14ac:dyDescent="0.3">
      <c r="A4455" s="1">
        <v>43286.499999989202</v>
      </c>
      <c r="B4455" s="2">
        <v>35.726225066020064</v>
      </c>
      <c r="C4455" s="2">
        <v>3.8786539221371328</v>
      </c>
      <c r="D4455" s="2">
        <v>0.38229235029939029</v>
      </c>
      <c r="E4455" s="2">
        <v>6.7507027450233066</v>
      </c>
      <c r="F4455" s="2">
        <v>0.18116398411459236</v>
      </c>
      <c r="G4455" s="2">
        <v>0</v>
      </c>
      <c r="H4455" s="2">
        <v>0</v>
      </c>
      <c r="I4455" s="2">
        <v>0</v>
      </c>
      <c r="J4455" s="2">
        <v>24.28586803898628</v>
      </c>
      <c r="K4455" s="2">
        <v>71.204906106580751</v>
      </c>
    </row>
    <row r="4456" spans="1:11" x14ac:dyDescent="0.3">
      <c r="A4456" s="1">
        <v>43286.541666655867</v>
      </c>
      <c r="B4456" s="2">
        <v>41.161894529976209</v>
      </c>
      <c r="C4456" s="2">
        <v>4.468782900131707</v>
      </c>
      <c r="D4456" s="2">
        <v>0.44045732157711043</v>
      </c>
      <c r="E4456" s="2">
        <v>7.7778078674805116</v>
      </c>
      <c r="F4456" s="2">
        <v>1.0507016870500212</v>
      </c>
      <c r="G4456" s="2">
        <v>0</v>
      </c>
      <c r="H4456" s="2">
        <v>0</v>
      </c>
      <c r="I4456" s="2">
        <v>0</v>
      </c>
      <c r="J4456" s="2">
        <v>27.980911415700149</v>
      </c>
      <c r="K4456" s="2">
        <v>82.880555721915712</v>
      </c>
    </row>
    <row r="4457" spans="1:11" x14ac:dyDescent="0.3">
      <c r="A4457" s="1">
        <v>43286.583333322531</v>
      </c>
      <c r="B4457" s="2">
        <v>40.40904199887197</v>
      </c>
      <c r="C4457" s="2">
        <v>4.3870487001942031</v>
      </c>
      <c r="D4457" s="2">
        <v>0.43240134132694885</v>
      </c>
      <c r="E4457" s="2">
        <v>7.63555148190013</v>
      </c>
      <c r="F4457" s="2">
        <v>8.9636749180794926</v>
      </c>
      <c r="G4457" s="2">
        <v>0</v>
      </c>
      <c r="H4457" s="2">
        <v>0</v>
      </c>
      <c r="I4457" s="2">
        <v>0</v>
      </c>
      <c r="J4457" s="2">
        <v>27.469139539734311</v>
      </c>
      <c r="K4457" s="2">
        <v>89.296857980107049</v>
      </c>
    </row>
    <row r="4458" spans="1:11" x14ac:dyDescent="0.3">
      <c r="A4458" s="1">
        <v>43286.624999989195</v>
      </c>
      <c r="B4458" s="2">
        <v>43.196586869973451</v>
      </c>
      <c r="C4458" s="2">
        <v>4.6896813412709246</v>
      </c>
      <c r="D4458" s="2">
        <v>0.46222976787828812</v>
      </c>
      <c r="E4458" s="2">
        <v>8.1622762276141234</v>
      </c>
      <c r="F4458" s="2">
        <v>27.687758400689852</v>
      </c>
      <c r="G4458" s="2">
        <v>0</v>
      </c>
      <c r="H4458" s="2">
        <v>0</v>
      </c>
      <c r="I4458" s="2">
        <v>0</v>
      </c>
      <c r="J4458" s="2">
        <v>29.364048581123985</v>
      </c>
      <c r="K4458" s="2">
        <v>113.56258118855062</v>
      </c>
    </row>
    <row r="4459" spans="1:11" x14ac:dyDescent="0.3">
      <c r="A4459" s="1">
        <v>43286.666666655859</v>
      </c>
      <c r="B4459" s="2">
        <v>47.641282550273502</v>
      </c>
      <c r="C4459" s="2">
        <v>5.1722242436135106</v>
      </c>
      <c r="D4459" s="2">
        <v>0.50979071658886355</v>
      </c>
      <c r="E4459" s="2">
        <v>9.0021304040446779</v>
      </c>
      <c r="F4459" s="2">
        <v>42.824244757507316</v>
      </c>
      <c r="G4459" s="2">
        <v>0</v>
      </c>
      <c r="H4459" s="2">
        <v>0</v>
      </c>
      <c r="I4459" s="2">
        <v>0</v>
      </c>
      <c r="J4459" s="2">
        <v>32.385450718230452</v>
      </c>
      <c r="K4459" s="2">
        <v>137.53512339025832</v>
      </c>
    </row>
    <row r="4460" spans="1:11" x14ac:dyDescent="0.3">
      <c r="A4460" s="1">
        <v>43286.708333322524</v>
      </c>
      <c r="B4460" s="2">
        <v>58.428873051981071</v>
      </c>
      <c r="C4460" s="2">
        <v>4.2388558133865253</v>
      </c>
      <c r="D4460" s="2">
        <v>0.62140939429779218</v>
      </c>
      <c r="E4460" s="2">
        <v>10.616615203329172</v>
      </c>
      <c r="F4460" s="2">
        <v>36.92295945453202</v>
      </c>
      <c r="G4460" s="2">
        <v>52.567057560441725</v>
      </c>
      <c r="H4460" s="2">
        <v>305.67941549922261</v>
      </c>
      <c r="I4460" s="2">
        <v>0</v>
      </c>
      <c r="J4460" s="2">
        <v>38.193611182010009</v>
      </c>
      <c r="K4460" s="2">
        <v>507.26879715920091</v>
      </c>
    </row>
    <row r="4461" spans="1:11" x14ac:dyDescent="0.3">
      <c r="A4461" s="1">
        <v>43286.749999989188</v>
      </c>
      <c r="B4461" s="2">
        <v>81.106212023795365</v>
      </c>
      <c r="C4461" s="2">
        <v>5.884035073429648</v>
      </c>
      <c r="D4461" s="2">
        <v>0.83931733021623467</v>
      </c>
      <c r="E4461" s="2">
        <v>12.151269111341827</v>
      </c>
      <c r="F4461" s="2">
        <v>71.128870835077151</v>
      </c>
      <c r="G4461" s="2">
        <v>51.768082364662789</v>
      </c>
      <c r="H4461" s="2">
        <v>301.03334470548901</v>
      </c>
      <c r="I4461" s="2">
        <v>0</v>
      </c>
      <c r="J4461" s="2">
        <v>43.714577472961864</v>
      </c>
      <c r="K4461" s="2">
        <v>567.62570891697385</v>
      </c>
    </row>
    <row r="4462" spans="1:11" x14ac:dyDescent="0.3">
      <c r="A4462" s="1">
        <v>43286.791666655852</v>
      </c>
      <c r="B4462" s="2">
        <v>61.212253257114284</v>
      </c>
      <c r="C4462" s="2">
        <v>4.4407824764747819</v>
      </c>
      <c r="D4462" s="2">
        <v>0.65101151593778239</v>
      </c>
      <c r="E4462" s="2">
        <v>11.122359624861549</v>
      </c>
      <c r="F4462" s="2">
        <v>30.25811118440015</v>
      </c>
      <c r="G4462" s="2">
        <v>61.650828454574281</v>
      </c>
      <c r="H4462" s="2">
        <v>358.50188467118653</v>
      </c>
      <c r="I4462" s="2">
        <v>0</v>
      </c>
      <c r="J4462" s="2">
        <v>40.013042839231694</v>
      </c>
      <c r="K4462" s="2">
        <v>567.85027402378114</v>
      </c>
    </row>
    <row r="4463" spans="1:11" x14ac:dyDescent="0.3">
      <c r="A4463" s="1">
        <v>43286.833333322516</v>
      </c>
      <c r="B4463" s="2">
        <v>48.785837471709343</v>
      </c>
      <c r="C4463" s="2">
        <v>2.7814640290110444</v>
      </c>
      <c r="D4463" s="2">
        <v>0.51749088153202072</v>
      </c>
      <c r="E4463" s="2">
        <v>8.7131493651818523</v>
      </c>
      <c r="F4463" s="2">
        <v>5.6276601409582287E-2</v>
      </c>
      <c r="G4463" s="2">
        <v>41.074231338510472</v>
      </c>
      <c r="H4463" s="2">
        <v>238.84819904936347</v>
      </c>
      <c r="I4463" s="2">
        <v>0</v>
      </c>
      <c r="J4463" s="2">
        <v>31.345832230989888</v>
      </c>
      <c r="K4463" s="2">
        <v>372.1224809677077</v>
      </c>
    </row>
    <row r="4464" spans="1:11" x14ac:dyDescent="0.3">
      <c r="A4464" s="1">
        <v>43286.874999989181</v>
      </c>
      <c r="B4464" s="2">
        <v>37.539856460175564</v>
      </c>
      <c r="C4464" s="2">
        <v>2.1402883666549002</v>
      </c>
      <c r="D4464" s="2">
        <v>0.39820026505493772</v>
      </c>
      <c r="E4464" s="2">
        <v>6.704617434817524</v>
      </c>
      <c r="F4464" s="2">
        <v>3.1566952818317982E-9</v>
      </c>
      <c r="G4464" s="2">
        <v>0</v>
      </c>
      <c r="H4464" s="2">
        <v>0</v>
      </c>
      <c r="I4464" s="2">
        <v>0</v>
      </c>
      <c r="J4464" s="2">
        <v>24.120074668360012</v>
      </c>
      <c r="K4464" s="2">
        <v>70.903037198219636</v>
      </c>
    </row>
    <row r="4465" spans="1:11" x14ac:dyDescent="0.3">
      <c r="A4465" s="1">
        <v>43286.916666655845</v>
      </c>
      <c r="B4465" s="2">
        <v>33.984320094901726</v>
      </c>
      <c r="C4465" s="2">
        <v>1.9375738696539051</v>
      </c>
      <c r="D4465" s="2">
        <v>0.36048526940580705</v>
      </c>
      <c r="E4465" s="2">
        <v>6.0695987279657277</v>
      </c>
      <c r="F4465" s="2">
        <v>0</v>
      </c>
      <c r="G4465" s="2">
        <v>0</v>
      </c>
      <c r="H4465" s="2">
        <v>0</v>
      </c>
      <c r="I4465" s="2">
        <v>0</v>
      </c>
      <c r="J4465" s="2">
        <v>21.835574654156353</v>
      </c>
      <c r="K4465" s="2">
        <v>64.187552616083508</v>
      </c>
    </row>
    <row r="4466" spans="1:11" x14ac:dyDescent="0.3">
      <c r="A4466" s="1">
        <v>43286.958333322509</v>
      </c>
      <c r="B4466" s="2">
        <v>33.060873876880819</v>
      </c>
      <c r="C4466" s="2">
        <v>1.8849247286067534</v>
      </c>
      <c r="D4466" s="2">
        <v>0.35068990619843837</v>
      </c>
      <c r="E4466" s="2">
        <v>5.9046712562790038</v>
      </c>
      <c r="F4466" s="2">
        <v>0</v>
      </c>
      <c r="G4466" s="2">
        <v>0</v>
      </c>
      <c r="H4466" s="2">
        <v>0</v>
      </c>
      <c r="I4466" s="2">
        <v>0</v>
      </c>
      <c r="J4466" s="2">
        <v>21.242242824171651</v>
      </c>
      <c r="K4466" s="2">
        <v>62.443402592136664</v>
      </c>
    </row>
    <row r="4467" spans="1:11" x14ac:dyDescent="0.3">
      <c r="A4467" s="1">
        <v>43286.999999989173</v>
      </c>
      <c r="B4467" s="2">
        <v>31.299078709848526</v>
      </c>
      <c r="C4467" s="2">
        <v>1.7844781617844143</v>
      </c>
      <c r="D4467" s="2">
        <v>0.33200184053604015</v>
      </c>
      <c r="E4467" s="2">
        <v>5.5900146830448234</v>
      </c>
      <c r="F4467" s="2">
        <v>0</v>
      </c>
      <c r="G4467" s="2">
        <v>0</v>
      </c>
      <c r="H4467" s="2">
        <v>0</v>
      </c>
      <c r="I4467" s="2">
        <v>0</v>
      </c>
      <c r="J4467" s="2">
        <v>20.110255784629953</v>
      </c>
      <c r="K4467" s="2">
        <v>59.115829179843757</v>
      </c>
    </row>
    <row r="4468" spans="1:11" x14ac:dyDescent="0.3">
      <c r="A4468" s="1">
        <v>43287.041666655838</v>
      </c>
      <c r="B4468" s="2">
        <v>29.540078989601451</v>
      </c>
      <c r="C4468" s="2">
        <v>1.6841909738941803</v>
      </c>
      <c r="D4468" s="2">
        <v>0.31334342729524872</v>
      </c>
      <c r="E4468" s="2">
        <v>5.2758573765372994</v>
      </c>
      <c r="F4468" s="2">
        <v>0</v>
      </c>
      <c r="G4468" s="2">
        <v>0</v>
      </c>
      <c r="H4468" s="2">
        <v>0</v>
      </c>
      <c r="I4468" s="2">
        <v>0</v>
      </c>
      <c r="J4468" s="2">
        <v>18.980064873031957</v>
      </c>
      <c r="K4468" s="2">
        <v>55.793535640360133</v>
      </c>
    </row>
    <row r="4469" spans="1:11" x14ac:dyDescent="0.3">
      <c r="A4469" s="1">
        <v>43287.083333322502</v>
      </c>
      <c r="B4469" s="2">
        <v>30.335733052554808</v>
      </c>
      <c r="C4469" s="2">
        <v>1.7295542036824278</v>
      </c>
      <c r="D4469" s="2">
        <v>0.3217832480254153</v>
      </c>
      <c r="E4469" s="2">
        <v>5.4179611724913368</v>
      </c>
      <c r="F4469" s="2">
        <v>0</v>
      </c>
      <c r="G4469" s="2">
        <v>0</v>
      </c>
      <c r="H4469" s="2">
        <v>0</v>
      </c>
      <c r="I4469" s="2">
        <v>0</v>
      </c>
      <c r="J4469" s="2">
        <v>19.491287802959199</v>
      </c>
      <c r="K4469" s="2">
        <v>57.296319479713191</v>
      </c>
    </row>
    <row r="4470" spans="1:11" x14ac:dyDescent="0.3">
      <c r="A4470" s="1">
        <v>43287.124999989166</v>
      </c>
      <c r="B4470" s="2">
        <v>30.573725661963508</v>
      </c>
      <c r="C4470" s="2">
        <v>1.7431230571970293</v>
      </c>
      <c r="D4470" s="2">
        <v>0.32430773077745234</v>
      </c>
      <c r="E4470" s="2">
        <v>5.4604666466423089</v>
      </c>
      <c r="F4470" s="2">
        <v>0</v>
      </c>
      <c r="G4470" s="2">
        <v>0</v>
      </c>
      <c r="H4470" s="2">
        <v>0</v>
      </c>
      <c r="I4470" s="2">
        <v>0</v>
      </c>
      <c r="J4470" s="2">
        <v>19.644202599411475</v>
      </c>
      <c r="K4470" s="2">
        <v>57.745825695991783</v>
      </c>
    </row>
    <row r="4471" spans="1:11" x14ac:dyDescent="0.3">
      <c r="A4471" s="1">
        <v>43287.16666665583</v>
      </c>
      <c r="B4471" s="2">
        <v>32.364058179037343</v>
      </c>
      <c r="C4471" s="2">
        <v>1.845196645645673</v>
      </c>
      <c r="D4471" s="2">
        <v>0.34329850352032554</v>
      </c>
      <c r="E4471" s="2">
        <v>5.7802199898877191</v>
      </c>
      <c r="F4471" s="2">
        <v>0</v>
      </c>
      <c r="G4471" s="2">
        <v>0</v>
      </c>
      <c r="H4471" s="2">
        <v>0</v>
      </c>
      <c r="I4471" s="2">
        <v>0</v>
      </c>
      <c r="J4471" s="2">
        <v>20.794525431328132</v>
      </c>
      <c r="K4471" s="2">
        <v>61.12729874941919</v>
      </c>
    </row>
    <row r="4472" spans="1:11" x14ac:dyDescent="0.3">
      <c r="A4472" s="1">
        <v>43287.208333322495</v>
      </c>
      <c r="B4472" s="2">
        <v>32.809297941136819</v>
      </c>
      <c r="C4472" s="2">
        <v>1.8705814385844695</v>
      </c>
      <c r="D4472" s="2">
        <v>0.34802133967365745</v>
      </c>
      <c r="E4472" s="2">
        <v>5.8597398003806811</v>
      </c>
      <c r="F4472" s="2">
        <v>0</v>
      </c>
      <c r="G4472" s="2">
        <v>0</v>
      </c>
      <c r="H4472" s="2">
        <v>0</v>
      </c>
      <c r="I4472" s="2">
        <v>0</v>
      </c>
      <c r="J4472" s="2">
        <v>21.080600481150313</v>
      </c>
      <c r="K4472" s="2">
        <v>61.968241000925936</v>
      </c>
    </row>
    <row r="4473" spans="1:11" x14ac:dyDescent="0.3">
      <c r="A4473" s="1">
        <v>43287.249999989159</v>
      </c>
      <c r="B4473" s="2">
        <v>31.190001261063905</v>
      </c>
      <c r="C4473" s="2">
        <v>1.7782592462979956</v>
      </c>
      <c r="D4473" s="2">
        <v>0.33084481243009539</v>
      </c>
      <c r="E4473" s="2">
        <v>5.5705334533911426</v>
      </c>
      <c r="F4473" s="2">
        <v>0</v>
      </c>
      <c r="G4473" s="2">
        <v>0</v>
      </c>
      <c r="H4473" s="2">
        <v>0</v>
      </c>
      <c r="I4473" s="2">
        <v>0</v>
      </c>
      <c r="J4473" s="2">
        <v>20.040171440751049</v>
      </c>
      <c r="K4473" s="2">
        <v>58.909810213934193</v>
      </c>
    </row>
    <row r="4474" spans="1:11" x14ac:dyDescent="0.3">
      <c r="A4474" s="1">
        <v>43287.291666655823</v>
      </c>
      <c r="B4474" s="2">
        <v>29.851086611743884</v>
      </c>
      <c r="C4474" s="2">
        <v>2.1656151387264346</v>
      </c>
      <c r="D4474" s="2">
        <v>0.31747567053076609</v>
      </c>
      <c r="E4474" s="2">
        <v>5.4239878916745736</v>
      </c>
      <c r="F4474" s="2">
        <v>6.9527744229317738E-11</v>
      </c>
      <c r="G4474" s="2">
        <v>0</v>
      </c>
      <c r="H4474" s="2">
        <v>0</v>
      </c>
      <c r="I4474" s="2">
        <v>0</v>
      </c>
      <c r="J4474" s="2">
        <v>19.512969117086097</v>
      </c>
      <c r="K4474" s="2">
        <v>57.271134429831278</v>
      </c>
    </row>
    <row r="4475" spans="1:11" x14ac:dyDescent="0.3">
      <c r="A4475" s="1">
        <v>43287.333333322487</v>
      </c>
      <c r="B4475" s="2">
        <v>30.865737519480088</v>
      </c>
      <c r="C4475" s="2">
        <v>2.239225302232227</v>
      </c>
      <c r="D4475" s="2">
        <v>0.32826680123491514</v>
      </c>
      <c r="E4475" s="2">
        <v>5.6083515066215979</v>
      </c>
      <c r="F4475" s="2">
        <v>3.3935007342133162E-8</v>
      </c>
      <c r="G4475" s="2">
        <v>0</v>
      </c>
      <c r="H4475" s="2">
        <v>0</v>
      </c>
      <c r="I4475" s="2">
        <v>0</v>
      </c>
      <c r="J4475" s="2">
        <v>20.176223091214148</v>
      </c>
      <c r="K4475" s="2">
        <v>59.217804254717983</v>
      </c>
    </row>
    <row r="4476" spans="1:11" x14ac:dyDescent="0.3">
      <c r="A4476" s="1">
        <v>43287.374999989152</v>
      </c>
      <c r="B4476" s="2">
        <v>34.290459299755796</v>
      </c>
      <c r="C4476" s="2">
        <v>2.4876795521479873</v>
      </c>
      <c r="D4476" s="2">
        <v>0.36468979171816945</v>
      </c>
      <c r="E4476" s="2">
        <v>6.2306286689297075</v>
      </c>
      <c r="F4476" s="2">
        <v>9.9568463443735975E-7</v>
      </c>
      <c r="G4476" s="2">
        <v>0</v>
      </c>
      <c r="H4476" s="2">
        <v>0</v>
      </c>
      <c r="I4476" s="2">
        <v>0</v>
      </c>
      <c r="J4476" s="2">
        <v>22.414884993285121</v>
      </c>
      <c r="K4476" s="2">
        <v>65.788343301521422</v>
      </c>
    </row>
    <row r="4477" spans="1:11" x14ac:dyDescent="0.3">
      <c r="A4477" s="1">
        <v>43287.416666655816</v>
      </c>
      <c r="B4477" s="2">
        <v>39.13537195492092</v>
      </c>
      <c r="C4477" s="2">
        <v>2.8391647871177952</v>
      </c>
      <c r="D4477" s="2">
        <v>0.41621695767588757</v>
      </c>
      <c r="E4477" s="2">
        <v>7.1109566757332532</v>
      </c>
      <c r="F4477" s="2">
        <v>3.3645378384095616E-5</v>
      </c>
      <c r="G4477" s="2">
        <v>0</v>
      </c>
      <c r="H4477" s="2">
        <v>0</v>
      </c>
      <c r="I4477" s="2">
        <v>0</v>
      </c>
      <c r="J4477" s="2">
        <v>25.581893023673654</v>
      </c>
      <c r="K4477" s="2">
        <v>75.083637044499895</v>
      </c>
    </row>
    <row r="4478" spans="1:11" x14ac:dyDescent="0.3">
      <c r="A4478" s="1">
        <v>43287.45833332248</v>
      </c>
      <c r="B4478" s="2">
        <v>39.900667594670558</v>
      </c>
      <c r="C4478" s="2">
        <v>4.3318565164936826</v>
      </c>
      <c r="D4478" s="2">
        <v>0.4269614258179617</v>
      </c>
      <c r="E4478" s="2">
        <v>7.5394908295474083</v>
      </c>
      <c r="F4478" s="2">
        <v>2.0698258863223618E-2</v>
      </c>
      <c r="G4478" s="2">
        <v>0</v>
      </c>
      <c r="H4478" s="2">
        <v>0</v>
      </c>
      <c r="I4478" s="2">
        <v>0</v>
      </c>
      <c r="J4478" s="2">
        <v>27.123558284731349</v>
      </c>
      <c r="K4478" s="2">
        <v>79.343232910124186</v>
      </c>
    </row>
    <row r="4479" spans="1:11" x14ac:dyDescent="0.3">
      <c r="A4479" s="1">
        <v>43287.499999989144</v>
      </c>
      <c r="B4479" s="2">
        <v>39.230753508132167</v>
      </c>
      <c r="C4479" s="2">
        <v>4.2591266130559307</v>
      </c>
      <c r="D4479" s="2">
        <v>0.41979293739893153</v>
      </c>
      <c r="E4479" s="2">
        <v>7.4129062028602242</v>
      </c>
      <c r="F4479" s="2">
        <v>0.18116398411459236</v>
      </c>
      <c r="G4479" s="2">
        <v>0</v>
      </c>
      <c r="H4479" s="2">
        <v>0</v>
      </c>
      <c r="I4479" s="2">
        <v>0</v>
      </c>
      <c r="J4479" s="2">
        <v>26.66816606030617</v>
      </c>
      <c r="K4479" s="2">
        <v>78.171909305868013</v>
      </c>
    </row>
    <row r="4480" spans="1:11" x14ac:dyDescent="0.3">
      <c r="A4480" s="1">
        <v>43287.541666655809</v>
      </c>
      <c r="B4480" s="2">
        <v>43.993048937613388</v>
      </c>
      <c r="C4480" s="2">
        <v>4.7761500548497153</v>
      </c>
      <c r="D4480" s="2">
        <v>0.47075239670906216</v>
      </c>
      <c r="E4480" s="2">
        <v>8.3127729189490811</v>
      </c>
      <c r="F4480" s="2">
        <v>1.0507016870500212</v>
      </c>
      <c r="G4480" s="2">
        <v>0</v>
      </c>
      <c r="H4480" s="2">
        <v>0</v>
      </c>
      <c r="I4480" s="2">
        <v>0</v>
      </c>
      <c r="J4480" s="2">
        <v>29.905465219378296</v>
      </c>
      <c r="K4480" s="2">
        <v>88.508891214549564</v>
      </c>
    </row>
    <row r="4481" spans="1:11" x14ac:dyDescent="0.3">
      <c r="A4481" s="1">
        <v>43287.583333322473</v>
      </c>
      <c r="B4481" s="2">
        <v>43.86816782641224</v>
      </c>
      <c r="C4481" s="2">
        <v>4.7625922101329534</v>
      </c>
      <c r="D4481" s="2">
        <v>0.46941609281966823</v>
      </c>
      <c r="E4481" s="2">
        <v>8.2891758202175652</v>
      </c>
      <c r="F4481" s="2">
        <v>8.9636749180794926</v>
      </c>
      <c r="G4481" s="2">
        <v>0</v>
      </c>
      <c r="H4481" s="2">
        <v>0</v>
      </c>
      <c r="I4481" s="2">
        <v>0</v>
      </c>
      <c r="J4481" s="2">
        <v>29.820573905460066</v>
      </c>
      <c r="K4481" s="2">
        <v>96.17360077312199</v>
      </c>
    </row>
    <row r="4482" spans="1:11" x14ac:dyDescent="0.3">
      <c r="A4482" s="1">
        <v>43287.624999989137</v>
      </c>
      <c r="B4482" s="2">
        <v>45.032627748279083</v>
      </c>
      <c r="C4482" s="2">
        <v>4.8890129846417079</v>
      </c>
      <c r="D4482" s="2">
        <v>0.48187652264502151</v>
      </c>
      <c r="E4482" s="2">
        <v>8.5092081011677561</v>
      </c>
      <c r="F4482" s="2">
        <v>27.687758400689852</v>
      </c>
      <c r="G4482" s="2">
        <v>0</v>
      </c>
      <c r="H4482" s="2">
        <v>0</v>
      </c>
      <c r="I4482" s="2">
        <v>0</v>
      </c>
      <c r="J4482" s="2">
        <v>30.612147041073669</v>
      </c>
      <c r="K4482" s="2">
        <v>117.2126307984971</v>
      </c>
    </row>
    <row r="4483" spans="1:11" x14ac:dyDescent="0.3">
      <c r="A4483" s="1">
        <v>43287.666666655801</v>
      </c>
      <c r="B4483" s="2">
        <v>53.07842900738099</v>
      </c>
      <c r="C4483" s="2">
        <v>5.7625135728701853</v>
      </c>
      <c r="D4483" s="2">
        <v>0.5679714925921644</v>
      </c>
      <c r="E4483" s="2">
        <v>10.029514613970617</v>
      </c>
      <c r="F4483" s="2">
        <v>42.824244757507316</v>
      </c>
      <c r="G4483" s="2">
        <v>118.72133811546293</v>
      </c>
      <c r="H4483" s="2">
        <v>690.36904340124397</v>
      </c>
      <c r="I4483" s="2">
        <v>0</v>
      </c>
      <c r="J4483" s="2">
        <v>36.081498120998056</v>
      </c>
      <c r="K4483" s="2">
        <v>957.43455308202624</v>
      </c>
    </row>
    <row r="4484" spans="1:11" x14ac:dyDescent="0.3">
      <c r="A4484" s="1">
        <v>43287.708333322465</v>
      </c>
      <c r="B4484" s="2">
        <v>77.969998662711134</v>
      </c>
      <c r="C4484" s="2">
        <v>5.6565113245833292</v>
      </c>
      <c r="D4484" s="2">
        <v>0.81109140996647666</v>
      </c>
      <c r="E4484" s="2">
        <v>12.151269111341827</v>
      </c>
      <c r="F4484" s="2">
        <v>36.92295945453202</v>
      </c>
      <c r="G4484" s="2">
        <v>194.06417703647787</v>
      </c>
      <c r="H4484" s="2">
        <v>1128.4904835626437</v>
      </c>
      <c r="I4484" s="2">
        <v>0</v>
      </c>
      <c r="J4484" s="2">
        <v>43.714577472961864</v>
      </c>
      <c r="K4484" s="2">
        <v>1499.7810680352181</v>
      </c>
    </row>
    <row r="4485" spans="1:11" x14ac:dyDescent="0.3">
      <c r="A4485" s="1">
        <v>43287.74999998913</v>
      </c>
      <c r="B4485" s="2">
        <v>75.781651990323297</v>
      </c>
      <c r="C4485" s="2">
        <v>5.4977527258045411</v>
      </c>
      <c r="D4485" s="2">
        <v>0.79139628991498612</v>
      </c>
      <c r="E4485" s="2">
        <v>12.151269111341827</v>
      </c>
      <c r="F4485" s="2">
        <v>71.128870835077151</v>
      </c>
      <c r="G4485" s="2">
        <v>147.25470233528944</v>
      </c>
      <c r="H4485" s="2">
        <v>856.2916287944696</v>
      </c>
      <c r="I4485" s="2">
        <v>0</v>
      </c>
      <c r="J4485" s="2">
        <v>43.714577472961864</v>
      </c>
      <c r="K4485" s="2">
        <v>1212.6118495551825</v>
      </c>
    </row>
    <row r="4486" spans="1:11" x14ac:dyDescent="0.3">
      <c r="A4486" s="1">
        <v>43287.791666655794</v>
      </c>
      <c r="B4486" s="2">
        <v>57.027584418242903</v>
      </c>
      <c r="C4486" s="2">
        <v>4.1371961345139043</v>
      </c>
      <c r="D4486" s="2">
        <v>0.60650625008768677</v>
      </c>
      <c r="E4486" s="2">
        <v>10.361998924833408</v>
      </c>
      <c r="F4486" s="2">
        <v>30.25811118440015</v>
      </c>
      <c r="G4486" s="2">
        <v>169.31674353956106</v>
      </c>
      <c r="H4486" s="2">
        <v>984.58322762111789</v>
      </c>
      <c r="I4486" s="2">
        <v>0</v>
      </c>
      <c r="J4486" s="2">
        <v>37.277621014218283</v>
      </c>
      <c r="K4486" s="2">
        <v>1293.5689890869753</v>
      </c>
    </row>
    <row r="4487" spans="1:11" x14ac:dyDescent="0.3">
      <c r="A4487" s="1">
        <v>43287.833333322458</v>
      </c>
      <c r="B4487" s="2">
        <v>44.829596837605813</v>
      </c>
      <c r="C4487" s="2">
        <v>2.5559038749960177</v>
      </c>
      <c r="D4487" s="2">
        <v>0.47552545551094921</v>
      </c>
      <c r="E4487" s="2">
        <v>8.0065648858329919</v>
      </c>
      <c r="F4487" s="2">
        <v>5.6276601409582287E-2</v>
      </c>
      <c r="G4487" s="2">
        <v>153.45947135637837</v>
      </c>
      <c r="H4487" s="2">
        <v>892.37259386453013</v>
      </c>
      <c r="I4487" s="2">
        <v>0</v>
      </c>
      <c r="J4487" s="2">
        <v>28.803872071877155</v>
      </c>
      <c r="K4487" s="2">
        <v>1130.5598049481409</v>
      </c>
    </row>
    <row r="4488" spans="1:11" x14ac:dyDescent="0.3">
      <c r="A4488" s="1">
        <v>43287.874999989122</v>
      </c>
      <c r="B4488" s="2">
        <v>44.647197767478801</v>
      </c>
      <c r="C4488" s="2">
        <v>2.5455046181875733</v>
      </c>
      <c r="D4488" s="2">
        <v>0.47359067565510715</v>
      </c>
      <c r="E4488" s="2">
        <v>7.973988416421995</v>
      </c>
      <c r="F4488" s="2">
        <v>3.1566952818317982E-9</v>
      </c>
      <c r="G4488" s="2">
        <v>110.58822080916235</v>
      </c>
      <c r="H4488" s="2">
        <v>643.07466057378565</v>
      </c>
      <c r="I4488" s="2">
        <v>0</v>
      </c>
      <c r="J4488" s="2">
        <v>28.68667718607437</v>
      </c>
      <c r="K4488" s="2">
        <v>837.98984004992258</v>
      </c>
    </row>
    <row r="4489" spans="1:11" x14ac:dyDescent="0.3">
      <c r="A4489" s="1">
        <v>43287.916666655787</v>
      </c>
      <c r="B4489" s="2">
        <v>39.490507436787112</v>
      </c>
      <c r="C4489" s="2">
        <v>2.2515023132791967</v>
      </c>
      <c r="D4489" s="2">
        <v>0.41889159978980584</v>
      </c>
      <c r="E4489" s="2">
        <v>7.0530036509690923</v>
      </c>
      <c r="F4489" s="2">
        <v>0</v>
      </c>
      <c r="G4489" s="2">
        <v>0</v>
      </c>
      <c r="H4489" s="2">
        <v>0</v>
      </c>
      <c r="I4489" s="2">
        <v>0</v>
      </c>
      <c r="J4489" s="2">
        <v>25.373405172105901</v>
      </c>
      <c r="K4489" s="2">
        <v>74.587310172931112</v>
      </c>
    </row>
    <row r="4490" spans="1:11" x14ac:dyDescent="0.3">
      <c r="A4490" s="1">
        <v>43287.958333322451</v>
      </c>
      <c r="B4490" s="2">
        <v>39.029013936165413</v>
      </c>
      <c r="C4490" s="2">
        <v>2.2251908335931909</v>
      </c>
      <c r="D4490" s="2">
        <v>0.41399635373409321</v>
      </c>
      <c r="E4490" s="2">
        <v>6.9705809231782823</v>
      </c>
      <c r="F4490" s="2">
        <v>0</v>
      </c>
      <c r="G4490" s="2">
        <v>0</v>
      </c>
      <c r="H4490" s="2">
        <v>0</v>
      </c>
      <c r="I4490" s="2">
        <v>0</v>
      </c>
      <c r="J4490" s="2">
        <v>25.076886784888114</v>
      </c>
      <c r="K4490" s="2">
        <v>73.715668831559086</v>
      </c>
    </row>
    <row r="4491" spans="1:11" x14ac:dyDescent="0.3">
      <c r="A4491" s="1">
        <v>43287.999999989115</v>
      </c>
      <c r="B4491" s="2">
        <v>36.126738714261272</v>
      </c>
      <c r="C4491" s="2">
        <v>2.0597212106376017</v>
      </c>
      <c r="D4491" s="2">
        <v>0.38321076019165046</v>
      </c>
      <c r="E4491" s="2">
        <v>6.4522346403665649</v>
      </c>
      <c r="F4491" s="2">
        <v>0</v>
      </c>
      <c r="G4491" s="2">
        <v>0</v>
      </c>
      <c r="H4491" s="2">
        <v>0</v>
      </c>
      <c r="I4491" s="2">
        <v>0</v>
      </c>
      <c r="J4491" s="2">
        <v>23.212119530524149</v>
      </c>
      <c r="K4491" s="2">
        <v>68.234024855981232</v>
      </c>
    </row>
    <row r="4492" spans="1:11" x14ac:dyDescent="0.3">
      <c r="A4492" s="1">
        <v>43288.041666655779</v>
      </c>
      <c r="B4492" s="2">
        <v>32.997210816367236</v>
      </c>
      <c r="C4492" s="2">
        <v>1.8812950581537664</v>
      </c>
      <c r="D4492" s="2">
        <v>0.35001460666452539</v>
      </c>
      <c r="E4492" s="2">
        <v>5.8933010352466999</v>
      </c>
      <c r="F4492" s="2">
        <v>0</v>
      </c>
      <c r="G4492" s="2">
        <v>0</v>
      </c>
      <c r="H4492" s="2">
        <v>0</v>
      </c>
      <c r="I4492" s="2">
        <v>0</v>
      </c>
      <c r="J4492" s="2">
        <v>21.201338092028287</v>
      </c>
      <c r="K4492" s="2">
        <v>62.323159608460514</v>
      </c>
    </row>
    <row r="4493" spans="1:11" x14ac:dyDescent="0.3">
      <c r="A4493" s="1">
        <v>43288.083333322444</v>
      </c>
      <c r="B4493" s="2">
        <v>31.822135043102978</v>
      </c>
      <c r="C4493" s="2">
        <v>1.8142995700350637</v>
      </c>
      <c r="D4493" s="2">
        <v>0.33755010816891035</v>
      </c>
      <c r="E4493" s="2">
        <v>5.6834325312203946</v>
      </c>
      <c r="F4493" s="2">
        <v>0</v>
      </c>
      <c r="G4493" s="2">
        <v>0</v>
      </c>
      <c r="H4493" s="2">
        <v>0</v>
      </c>
      <c r="I4493" s="2">
        <v>0</v>
      </c>
      <c r="J4493" s="2">
        <v>20.446329467469944</v>
      </c>
      <c r="K4493" s="2">
        <v>60.103746719997297</v>
      </c>
    </row>
    <row r="4494" spans="1:11" x14ac:dyDescent="0.3">
      <c r="A4494" s="1">
        <v>43288.124999989108</v>
      </c>
      <c r="B4494" s="2">
        <v>33.050287183753881</v>
      </c>
      <c r="C4494" s="2">
        <v>1.8843211414256205</v>
      </c>
      <c r="D4494" s="2">
        <v>0.35057760891212147</v>
      </c>
      <c r="E4494" s="2">
        <v>5.9027804731485132</v>
      </c>
      <c r="F4494" s="2">
        <v>0</v>
      </c>
      <c r="G4494" s="2">
        <v>0</v>
      </c>
      <c r="H4494" s="2">
        <v>0</v>
      </c>
      <c r="I4494" s="2">
        <v>0</v>
      </c>
      <c r="J4494" s="2">
        <v>21.235440671665188</v>
      </c>
      <c r="K4494" s="2">
        <v>62.423407078905321</v>
      </c>
    </row>
    <row r="4495" spans="1:11" x14ac:dyDescent="0.3">
      <c r="A4495" s="1">
        <v>43288.166666655772</v>
      </c>
      <c r="B4495" s="2">
        <v>32.017803205076689</v>
      </c>
      <c r="C4495" s="2">
        <v>1.8254553476614739</v>
      </c>
      <c r="D4495" s="2">
        <v>0.33962563858665185</v>
      </c>
      <c r="E4495" s="2">
        <v>5.7183788601068519</v>
      </c>
      <c r="F4495" s="2">
        <v>0</v>
      </c>
      <c r="G4495" s="2">
        <v>0</v>
      </c>
      <c r="H4495" s="2">
        <v>0</v>
      </c>
      <c r="I4495" s="2">
        <v>0</v>
      </c>
      <c r="J4495" s="2">
        <v>20.572049998181981</v>
      </c>
      <c r="K4495" s="2">
        <v>60.473313049613651</v>
      </c>
    </row>
    <row r="4496" spans="1:11" x14ac:dyDescent="0.3">
      <c r="A4496" s="1">
        <v>43288.208333322436</v>
      </c>
      <c r="B4496" s="2">
        <v>32.532456978814828</v>
      </c>
      <c r="C4496" s="2">
        <v>1.8547976944004745</v>
      </c>
      <c r="D4496" s="2">
        <v>0.34508477691158007</v>
      </c>
      <c r="E4496" s="2">
        <v>5.8102960113607427</v>
      </c>
      <c r="F4496" s="2">
        <v>0</v>
      </c>
      <c r="G4496" s="2">
        <v>0</v>
      </c>
      <c r="H4496" s="2">
        <v>0</v>
      </c>
      <c r="I4496" s="2">
        <v>0</v>
      </c>
      <c r="J4496" s="2">
        <v>20.902724876070387</v>
      </c>
      <c r="K4496" s="2">
        <v>61.445360337558007</v>
      </c>
    </row>
    <row r="4497" spans="1:11" x14ac:dyDescent="0.3">
      <c r="A4497" s="1">
        <v>43288.249999989101</v>
      </c>
      <c r="B4497" s="2">
        <v>29.803866617667765</v>
      </c>
      <c r="C4497" s="2">
        <v>1.6992304984117224</v>
      </c>
      <c r="D4497" s="2">
        <v>0.31614152812244967</v>
      </c>
      <c r="E4497" s="2">
        <v>5.3229698403821981</v>
      </c>
      <c r="F4497" s="2">
        <v>0</v>
      </c>
      <c r="G4497" s="2">
        <v>0</v>
      </c>
      <c r="H4497" s="2">
        <v>0</v>
      </c>
      <c r="I4497" s="2">
        <v>0</v>
      </c>
      <c r="J4497" s="2">
        <v>19.149553461575149</v>
      </c>
      <c r="K4497" s="2">
        <v>56.291761946159284</v>
      </c>
    </row>
    <row r="4498" spans="1:11" x14ac:dyDescent="0.3">
      <c r="A4498" s="1">
        <v>43288.291666655765</v>
      </c>
      <c r="B4498" s="2">
        <v>29.850769920645167</v>
      </c>
      <c r="C4498" s="2">
        <v>1.7019046320708833</v>
      </c>
      <c r="D4498" s="2">
        <v>0.31663905020800598</v>
      </c>
      <c r="E4498" s="2">
        <v>5.3313467691332797</v>
      </c>
      <c r="F4498" s="2">
        <v>0</v>
      </c>
      <c r="G4498" s="2">
        <v>0</v>
      </c>
      <c r="H4498" s="2">
        <v>0</v>
      </c>
      <c r="I4498" s="2">
        <v>0</v>
      </c>
      <c r="J4498" s="2">
        <v>19.179689729443076</v>
      </c>
      <c r="K4498" s="2">
        <v>56.380350101500412</v>
      </c>
    </row>
    <row r="4499" spans="1:11" x14ac:dyDescent="0.3">
      <c r="A4499" s="1">
        <v>43288.333333322429</v>
      </c>
      <c r="B4499" s="2">
        <v>30.846838812574276</v>
      </c>
      <c r="C4499" s="2">
        <v>1.7586942648187955</v>
      </c>
      <c r="D4499" s="2">
        <v>0.32720475115041431</v>
      </c>
      <c r="E4499" s="2">
        <v>5.5092446485828717</v>
      </c>
      <c r="F4499" s="2">
        <v>0</v>
      </c>
      <c r="G4499" s="2">
        <v>0</v>
      </c>
      <c r="H4499" s="2">
        <v>0</v>
      </c>
      <c r="I4499" s="2">
        <v>0</v>
      </c>
      <c r="J4499" s="2">
        <v>19.819683014277505</v>
      </c>
      <c r="K4499" s="2">
        <v>58.261665491403861</v>
      </c>
    </row>
    <row r="4500" spans="1:11" x14ac:dyDescent="0.3">
      <c r="A4500" s="1">
        <v>43288.374999989093</v>
      </c>
      <c r="B4500" s="2">
        <v>33.658939347972179</v>
      </c>
      <c r="C4500" s="2">
        <v>1.919022689839843</v>
      </c>
      <c r="D4500" s="2">
        <v>0.35703382574329412</v>
      </c>
      <c r="E4500" s="2">
        <v>6.0114857346160573</v>
      </c>
      <c r="F4500" s="2">
        <v>1.0196936295581355E-9</v>
      </c>
      <c r="G4500" s="2">
        <v>0</v>
      </c>
      <c r="H4500" s="2">
        <v>0</v>
      </c>
      <c r="I4500" s="2">
        <v>0</v>
      </c>
      <c r="J4500" s="2">
        <v>21.626511310509496</v>
      </c>
      <c r="K4500" s="2">
        <v>63.572992909700559</v>
      </c>
    </row>
    <row r="4501" spans="1:11" x14ac:dyDescent="0.3">
      <c r="A4501" s="1">
        <v>43288.416666655758</v>
      </c>
      <c r="B4501" s="2">
        <v>34.002689136570638</v>
      </c>
      <c r="C4501" s="2">
        <v>1.9386211577870465</v>
      </c>
      <c r="D4501" s="2">
        <v>0.36068011717431475</v>
      </c>
      <c r="E4501" s="2">
        <v>6.0728794383532296</v>
      </c>
      <c r="F4501" s="2">
        <v>3.7983018890437252E-6</v>
      </c>
      <c r="G4501" s="2">
        <v>0</v>
      </c>
      <c r="H4501" s="2">
        <v>0</v>
      </c>
      <c r="I4501" s="2">
        <v>0</v>
      </c>
      <c r="J4501" s="2">
        <v>21.847377114219306</v>
      </c>
      <c r="K4501" s="2">
        <v>64.222250762406418</v>
      </c>
    </row>
    <row r="4502" spans="1:11" x14ac:dyDescent="0.3">
      <c r="A4502" s="1">
        <v>43288.458333322422</v>
      </c>
      <c r="B4502" s="2">
        <v>34.912107382646532</v>
      </c>
      <c r="C4502" s="2">
        <v>1.9904705114084384</v>
      </c>
      <c r="D4502" s="2">
        <v>0.3703266800751982</v>
      </c>
      <c r="E4502" s="2">
        <v>6.2353015145977162</v>
      </c>
      <c r="F4502" s="2">
        <v>4.4648772054442475E-2</v>
      </c>
      <c r="G4502" s="2">
        <v>0</v>
      </c>
      <c r="H4502" s="2">
        <v>0</v>
      </c>
      <c r="I4502" s="2">
        <v>0</v>
      </c>
      <c r="J4502" s="2">
        <v>22.431695704339383</v>
      </c>
      <c r="K4502" s="2">
        <v>65.984550565121708</v>
      </c>
    </row>
    <row r="4503" spans="1:11" x14ac:dyDescent="0.3">
      <c r="A4503" s="1">
        <v>43288.499999989086</v>
      </c>
      <c r="B4503" s="2">
        <v>37.387542170350557</v>
      </c>
      <c r="C4503" s="2">
        <v>2.1316043562902465</v>
      </c>
      <c r="D4503" s="2">
        <v>0.39658460649097083</v>
      </c>
      <c r="E4503" s="2">
        <v>6.6774141064239823</v>
      </c>
      <c r="F4503" s="2">
        <v>0.1526658809325587</v>
      </c>
      <c r="G4503" s="2">
        <v>0</v>
      </c>
      <c r="H4503" s="2">
        <v>0</v>
      </c>
      <c r="I4503" s="2">
        <v>0</v>
      </c>
      <c r="J4503" s="2">
        <v>24.022209828425559</v>
      </c>
      <c r="K4503" s="2">
        <v>70.768020948913872</v>
      </c>
    </row>
    <row r="4504" spans="1:11" x14ac:dyDescent="0.3">
      <c r="A4504" s="1">
        <v>43288.54166665575</v>
      </c>
      <c r="B4504" s="2">
        <v>39.998472725204202</v>
      </c>
      <c r="C4504" s="2">
        <v>2.2804633243213392</v>
      </c>
      <c r="D4504" s="2">
        <v>0.42427979067702926</v>
      </c>
      <c r="E4504" s="2">
        <v>7.1437262389101601</v>
      </c>
      <c r="F4504" s="2">
        <v>1.7105792682139454E-2</v>
      </c>
      <c r="G4504" s="2">
        <v>0</v>
      </c>
      <c r="H4504" s="2">
        <v>0</v>
      </c>
      <c r="I4504" s="2">
        <v>0</v>
      </c>
      <c r="J4504" s="2">
        <v>25.699782570446587</v>
      </c>
      <c r="K4504" s="2">
        <v>75.563830442241454</v>
      </c>
    </row>
    <row r="4505" spans="1:11" x14ac:dyDescent="0.3">
      <c r="A4505" s="1">
        <v>43288.583333322415</v>
      </c>
      <c r="B4505" s="2">
        <v>41.738018302662525</v>
      </c>
      <c r="C4505" s="2">
        <v>2.3796413583836094</v>
      </c>
      <c r="D4505" s="2">
        <v>0.44273184604793592</v>
      </c>
      <c r="E4505" s="2">
        <v>7.4544090359970268</v>
      </c>
      <c r="F4505" s="2">
        <v>0.16995595266344032</v>
      </c>
      <c r="G4505" s="2">
        <v>0</v>
      </c>
      <c r="H4505" s="2">
        <v>0</v>
      </c>
      <c r="I4505" s="2">
        <v>0</v>
      </c>
      <c r="J4505" s="2">
        <v>26.817473823790131</v>
      </c>
      <c r="K4505" s="2">
        <v>79.002230319544665</v>
      </c>
    </row>
    <row r="4506" spans="1:11" x14ac:dyDescent="0.3">
      <c r="A4506" s="1">
        <v>43288.624999989079</v>
      </c>
      <c r="B4506" s="2">
        <v>43.637404295455383</v>
      </c>
      <c r="C4506" s="2">
        <v>2.4879324955240634</v>
      </c>
      <c r="D4506" s="2">
        <v>0.46287939260486316</v>
      </c>
      <c r="E4506" s="2">
        <v>7.7936393273071936</v>
      </c>
      <c r="F4506" s="2">
        <v>0.42063214071254179</v>
      </c>
      <c r="G4506" s="2">
        <v>0</v>
      </c>
      <c r="H4506" s="2">
        <v>0</v>
      </c>
      <c r="I4506" s="2">
        <v>0</v>
      </c>
      <c r="J4506" s="2">
        <v>28.037865596433221</v>
      </c>
      <c r="K4506" s="2">
        <v>82.84035324803726</v>
      </c>
    </row>
    <row r="4507" spans="1:11" x14ac:dyDescent="0.3">
      <c r="A4507" s="1">
        <v>43288.666666655743</v>
      </c>
      <c r="B4507" s="2">
        <v>46.555693525225017</v>
      </c>
      <c r="C4507" s="2">
        <v>2.6543151372807343</v>
      </c>
      <c r="D4507" s="2">
        <v>0.49383485313077174</v>
      </c>
      <c r="E4507" s="2">
        <v>8.3148457115274024</v>
      </c>
      <c r="F4507" s="2">
        <v>1.8379565029071965</v>
      </c>
      <c r="G4507" s="2">
        <v>103.63022485450844</v>
      </c>
      <c r="H4507" s="2">
        <v>602.61365257425985</v>
      </c>
      <c r="I4507" s="2">
        <v>0</v>
      </c>
      <c r="J4507" s="2">
        <v>29.91292215666774</v>
      </c>
      <c r="K4507" s="2">
        <v>796.01344531550717</v>
      </c>
    </row>
    <row r="4508" spans="1:11" x14ac:dyDescent="0.3">
      <c r="A4508" s="1">
        <v>43288.708333322407</v>
      </c>
      <c r="B4508" s="2">
        <v>74.23748880267938</v>
      </c>
      <c r="C4508" s="2">
        <v>4.2325583695986513</v>
      </c>
      <c r="D4508" s="2">
        <v>0.77591495833494595</v>
      </c>
      <c r="E4508" s="2">
        <v>11.975284345647946</v>
      </c>
      <c r="F4508" s="2">
        <v>1.2875193499741113</v>
      </c>
      <c r="G4508" s="2">
        <v>181.11468329989538</v>
      </c>
      <c r="H4508" s="2">
        <v>1053.1886907647875</v>
      </c>
      <c r="I4508" s="2">
        <v>0</v>
      </c>
      <c r="J4508" s="2">
        <v>43.081466675769036</v>
      </c>
      <c r="K4508" s="2">
        <v>1369.8936065666869</v>
      </c>
    </row>
    <row r="4509" spans="1:11" x14ac:dyDescent="0.3">
      <c r="A4509" s="1">
        <v>43288.749999989072</v>
      </c>
      <c r="B4509" s="2">
        <v>77.512603417374251</v>
      </c>
      <c r="C4509" s="2">
        <v>4.4192849682133577</v>
      </c>
      <c r="D4509" s="2">
        <v>0.8053909898671997</v>
      </c>
      <c r="E4509" s="2">
        <v>11.975284345647946</v>
      </c>
      <c r="F4509" s="2">
        <v>110.00571747534667</v>
      </c>
      <c r="G4509" s="2">
        <v>98.93721306921843</v>
      </c>
      <c r="H4509" s="2">
        <v>575.32361265127281</v>
      </c>
      <c r="I4509" s="2">
        <v>0</v>
      </c>
      <c r="J4509" s="2">
        <v>43.081466675769036</v>
      </c>
      <c r="K4509" s="2">
        <v>922.06057359270972</v>
      </c>
    </row>
    <row r="4510" spans="1:11" x14ac:dyDescent="0.3">
      <c r="A4510" s="1">
        <v>43288.791666655736</v>
      </c>
      <c r="B4510" s="2">
        <v>58.578185957202528</v>
      </c>
      <c r="C4510" s="2">
        <v>3.3397626353993166</v>
      </c>
      <c r="D4510" s="2">
        <v>0.621362236676128</v>
      </c>
      <c r="E4510" s="2">
        <v>10.462062562367256</v>
      </c>
      <c r="F4510" s="2">
        <v>71.559784143064419</v>
      </c>
      <c r="G4510" s="2">
        <v>106.26642472193969</v>
      </c>
      <c r="H4510" s="2">
        <v>617.94325388757227</v>
      </c>
      <c r="I4510" s="2">
        <v>0</v>
      </c>
      <c r="J4510" s="2">
        <v>37.637603135848423</v>
      </c>
      <c r="K4510" s="2">
        <v>906.40843928007007</v>
      </c>
    </row>
    <row r="4511" spans="1:11" x14ac:dyDescent="0.3">
      <c r="A4511" s="1">
        <v>43288.8333333224</v>
      </c>
      <c r="B4511" s="2">
        <v>49.466347333579748</v>
      </c>
      <c r="C4511" s="2">
        <v>2.8202624549533568</v>
      </c>
      <c r="D4511" s="2">
        <v>0.52470932168926443</v>
      </c>
      <c r="E4511" s="2">
        <v>8.8346884096718519</v>
      </c>
      <c r="F4511" s="2">
        <v>0.31776835747077903</v>
      </c>
      <c r="G4511" s="2">
        <v>72.941811272691723</v>
      </c>
      <c r="H4511" s="2">
        <v>424.15937414138295</v>
      </c>
      <c r="I4511" s="2">
        <v>0</v>
      </c>
      <c r="J4511" s="2">
        <v>31.783072812830753</v>
      </c>
      <c r="K4511" s="2">
        <v>590.84803410427037</v>
      </c>
    </row>
    <row r="4512" spans="1:11" x14ac:dyDescent="0.3">
      <c r="A4512" s="1">
        <v>43288.874999989064</v>
      </c>
      <c r="B4512" s="2">
        <v>47.369722943012093</v>
      </c>
      <c r="C4512" s="2">
        <v>2.7007260151393861</v>
      </c>
      <c r="D4512" s="2">
        <v>0.502469588595709</v>
      </c>
      <c r="E4512" s="2">
        <v>8.4602313454000182</v>
      </c>
      <c r="F4512" s="2">
        <v>1.9821644465170275E-6</v>
      </c>
      <c r="G4512" s="2">
        <v>0</v>
      </c>
      <c r="H4512" s="2">
        <v>0</v>
      </c>
      <c r="I4512" s="2">
        <v>0</v>
      </c>
      <c r="J4512" s="2">
        <v>30.435951602986894</v>
      </c>
      <c r="K4512" s="2">
        <v>89.469103477298546</v>
      </c>
    </row>
    <row r="4513" spans="1:11" x14ac:dyDescent="0.3">
      <c r="A4513" s="1">
        <v>43288.916666655728</v>
      </c>
      <c r="B4513" s="2">
        <v>37.802827586899205</v>
      </c>
      <c r="C4513" s="2">
        <v>2.1552813393608514</v>
      </c>
      <c r="D4513" s="2">
        <v>0.40098970492597824</v>
      </c>
      <c r="E4513" s="2">
        <v>6.7515840715428244</v>
      </c>
      <c r="F4513" s="2">
        <v>0</v>
      </c>
      <c r="G4513" s="2">
        <v>0</v>
      </c>
      <c r="H4513" s="2">
        <v>0</v>
      </c>
      <c r="I4513" s="2">
        <v>0</v>
      </c>
      <c r="J4513" s="2">
        <v>24.289038639197944</v>
      </c>
      <c r="K4513" s="2">
        <v>71.399721341926806</v>
      </c>
    </row>
    <row r="4514" spans="1:11" x14ac:dyDescent="0.3">
      <c r="A4514" s="1">
        <v>43288.958333322393</v>
      </c>
      <c r="B4514" s="2">
        <v>37.721175325237567</v>
      </c>
      <c r="C4514" s="2">
        <v>2.1506260369110177</v>
      </c>
      <c r="D4514" s="2">
        <v>0.40012358674381387</v>
      </c>
      <c r="E4514" s="2">
        <v>6.7370009796306407</v>
      </c>
      <c r="F4514" s="2">
        <v>0</v>
      </c>
      <c r="G4514" s="2">
        <v>0</v>
      </c>
      <c r="H4514" s="2">
        <v>0</v>
      </c>
      <c r="I4514" s="2">
        <v>0</v>
      </c>
      <c r="J4514" s="2">
        <v>24.23657550178002</v>
      </c>
      <c r="K4514" s="2">
        <v>71.245501430303065</v>
      </c>
    </row>
    <row r="4515" spans="1:11" x14ac:dyDescent="0.3">
      <c r="A4515" s="1">
        <v>43288.999999989057</v>
      </c>
      <c r="B4515" s="2">
        <v>34.808232089111634</v>
      </c>
      <c r="C4515" s="2">
        <v>1.9845481903529101</v>
      </c>
      <c r="D4515" s="2">
        <v>0.3692248333096908</v>
      </c>
      <c r="E4515" s="2">
        <v>6.2167493897429029</v>
      </c>
      <c r="F4515" s="2">
        <v>0</v>
      </c>
      <c r="G4515" s="2">
        <v>0</v>
      </c>
      <c r="H4515" s="2">
        <v>0</v>
      </c>
      <c r="I4515" s="2">
        <v>0</v>
      </c>
      <c r="J4515" s="2">
        <v>22.364953844553163</v>
      </c>
      <c r="K4515" s="2">
        <v>65.74370834707031</v>
      </c>
    </row>
    <row r="4516" spans="1:11" x14ac:dyDescent="0.3">
      <c r="A4516" s="1">
        <v>43289.041666655721</v>
      </c>
      <c r="B4516" s="2">
        <v>34.270779929924174</v>
      </c>
      <c r="C4516" s="2">
        <v>1.9539060219375146</v>
      </c>
      <c r="D4516" s="2">
        <v>0.36352386339602499</v>
      </c>
      <c r="E4516" s="2">
        <v>6.1207604474119366</v>
      </c>
      <c r="F4516" s="2">
        <v>0</v>
      </c>
      <c r="G4516" s="2">
        <v>0</v>
      </c>
      <c r="H4516" s="2">
        <v>0</v>
      </c>
      <c r="I4516" s="2">
        <v>0</v>
      </c>
      <c r="J4516" s="2">
        <v>22.019630568636412</v>
      </c>
      <c r="K4516" s="2">
        <v>64.728600831306068</v>
      </c>
    </row>
    <row r="4517" spans="1:11" x14ac:dyDescent="0.3">
      <c r="A4517" s="1">
        <v>43289.083333322385</v>
      </c>
      <c r="B4517" s="2">
        <v>33.202108608622687</v>
      </c>
      <c r="C4517" s="2">
        <v>1.8929770517059485</v>
      </c>
      <c r="D4517" s="2">
        <v>0.35218803946046184</v>
      </c>
      <c r="E4517" s="2">
        <v>5.9298957758730761</v>
      </c>
      <c r="F4517" s="2">
        <v>0</v>
      </c>
      <c r="G4517" s="2">
        <v>0</v>
      </c>
      <c r="H4517" s="2">
        <v>0</v>
      </c>
      <c r="I4517" s="2">
        <v>0</v>
      </c>
      <c r="J4517" s="2">
        <v>21.332988836453122</v>
      </c>
      <c r="K4517" s="2">
        <v>62.710158312115297</v>
      </c>
    </row>
    <row r="4518" spans="1:11" x14ac:dyDescent="0.3">
      <c r="A4518" s="1">
        <v>43289.12499998905</v>
      </c>
      <c r="B4518" s="2">
        <v>33.144956820072679</v>
      </c>
      <c r="C4518" s="2">
        <v>1.8897186133499877</v>
      </c>
      <c r="D4518" s="2">
        <v>0.35158180759132507</v>
      </c>
      <c r="E4518" s="2">
        <v>5.9196884678523354</v>
      </c>
      <c r="F4518" s="2">
        <v>0</v>
      </c>
      <c r="G4518" s="2">
        <v>0</v>
      </c>
      <c r="H4518" s="2">
        <v>0</v>
      </c>
      <c r="I4518" s="2">
        <v>0</v>
      </c>
      <c r="J4518" s="2">
        <v>21.29626772089108</v>
      </c>
      <c r="K4518" s="2">
        <v>62.602213429757398</v>
      </c>
    </row>
    <row r="4519" spans="1:11" x14ac:dyDescent="0.3">
      <c r="A4519" s="1">
        <v>43289.166666655714</v>
      </c>
      <c r="B4519" s="2">
        <v>33.41144141802657</v>
      </c>
      <c r="C4519" s="2">
        <v>1.9049119022614274</v>
      </c>
      <c r="D4519" s="2">
        <v>0.35440851625631081</v>
      </c>
      <c r="E4519" s="2">
        <v>5.967282610452413</v>
      </c>
      <c r="F4519" s="2">
        <v>0</v>
      </c>
      <c r="G4519" s="2">
        <v>0</v>
      </c>
      <c r="H4519" s="2">
        <v>0</v>
      </c>
      <c r="I4519" s="2">
        <v>0</v>
      </c>
      <c r="J4519" s="2">
        <v>21.467489164090647</v>
      </c>
      <c r="K4519" s="2">
        <v>63.105533611087367</v>
      </c>
    </row>
    <row r="4520" spans="1:11" x14ac:dyDescent="0.3">
      <c r="A4520" s="1">
        <v>43289.208333322378</v>
      </c>
      <c r="B4520" s="2">
        <v>31.349721811069983</v>
      </c>
      <c r="C4520" s="2">
        <v>1.7873655154031101</v>
      </c>
      <c r="D4520" s="2">
        <v>0.33253903215665753</v>
      </c>
      <c r="E4520" s="2">
        <v>5.5990595396697467</v>
      </c>
      <c r="F4520" s="2">
        <v>0</v>
      </c>
      <c r="G4520" s="2">
        <v>0</v>
      </c>
      <c r="H4520" s="2">
        <v>0</v>
      </c>
      <c r="I4520" s="2">
        <v>0</v>
      </c>
      <c r="J4520" s="2">
        <v>20.142794944288021</v>
      </c>
      <c r="K4520" s="2">
        <v>59.21148084258752</v>
      </c>
    </row>
    <row r="4521" spans="1:11" x14ac:dyDescent="0.3">
      <c r="A4521" s="1">
        <v>43289.249999989042</v>
      </c>
      <c r="B4521" s="2">
        <v>28.429682547506623</v>
      </c>
      <c r="C4521" s="2">
        <v>1.6208830976397319</v>
      </c>
      <c r="D4521" s="2">
        <v>0.30156500832267519</v>
      </c>
      <c r="E4521" s="2">
        <v>5.0775405994572864</v>
      </c>
      <c r="F4521" s="2">
        <v>0</v>
      </c>
      <c r="G4521" s="2">
        <v>0</v>
      </c>
      <c r="H4521" s="2">
        <v>0</v>
      </c>
      <c r="I4521" s="2">
        <v>0</v>
      </c>
      <c r="J4521" s="2">
        <v>18.26661395392092</v>
      </c>
      <c r="K4521" s="2">
        <v>53.696285206847236</v>
      </c>
    </row>
    <row r="4522" spans="1:11" x14ac:dyDescent="0.3">
      <c r="A4522" s="1">
        <v>43289.291666655707</v>
      </c>
      <c r="B4522" s="2">
        <v>27.685678454532702</v>
      </c>
      <c r="C4522" s="2">
        <v>1.5784646268438991</v>
      </c>
      <c r="D4522" s="2">
        <v>0.29367305947256528</v>
      </c>
      <c r="E4522" s="2">
        <v>4.944661486863442</v>
      </c>
      <c r="F4522" s="2">
        <v>0</v>
      </c>
      <c r="G4522" s="2">
        <v>0</v>
      </c>
      <c r="H4522" s="2">
        <v>0</v>
      </c>
      <c r="I4522" s="2">
        <v>0</v>
      </c>
      <c r="J4522" s="2">
        <v>17.788577116056764</v>
      </c>
      <c r="K4522" s="2">
        <v>52.291054743769372</v>
      </c>
    </row>
    <row r="4523" spans="1:11" x14ac:dyDescent="0.3">
      <c r="A4523" s="1">
        <v>43289.333333322371</v>
      </c>
      <c r="B4523" s="2">
        <v>30.613604856700487</v>
      </c>
      <c r="C4523" s="2">
        <v>1.7453967200347567</v>
      </c>
      <c r="D4523" s="2">
        <v>0.32473074533882362</v>
      </c>
      <c r="E4523" s="2">
        <v>5.4675890698354737</v>
      </c>
      <c r="F4523" s="2">
        <v>0</v>
      </c>
      <c r="G4523" s="2">
        <v>0</v>
      </c>
      <c r="H4523" s="2">
        <v>0</v>
      </c>
      <c r="I4523" s="2">
        <v>0</v>
      </c>
      <c r="J4523" s="2">
        <v>19.66982574359665</v>
      </c>
      <c r="K4523" s="2">
        <v>57.821147135506195</v>
      </c>
    </row>
    <row r="4524" spans="1:11" x14ac:dyDescent="0.3">
      <c r="A4524" s="1">
        <v>43289.374999989035</v>
      </c>
      <c r="B4524" s="2">
        <v>31.730078470941862</v>
      </c>
      <c r="C4524" s="2">
        <v>1.8090510787234471</v>
      </c>
      <c r="D4524" s="2">
        <v>0.33657362730587104</v>
      </c>
      <c r="E4524" s="2">
        <v>5.666991229710475</v>
      </c>
      <c r="F4524" s="2">
        <v>1.0196936295581355E-9</v>
      </c>
      <c r="G4524" s="2">
        <v>0</v>
      </c>
      <c r="H4524" s="2">
        <v>0</v>
      </c>
      <c r="I4524" s="2">
        <v>0</v>
      </c>
      <c r="J4524" s="2">
        <v>20.387181361866645</v>
      </c>
      <c r="K4524" s="2">
        <v>59.929875769568</v>
      </c>
    </row>
    <row r="4525" spans="1:11" x14ac:dyDescent="0.3">
      <c r="A4525" s="1">
        <v>43289.416666655699</v>
      </c>
      <c r="B4525" s="2">
        <v>31.807067971331296</v>
      </c>
      <c r="C4525" s="2">
        <v>1.8134405396211701</v>
      </c>
      <c r="D4525" s="2">
        <v>0.33739028571515506</v>
      </c>
      <c r="E4525" s="2">
        <v>5.6807415525748253</v>
      </c>
      <c r="F4525" s="2">
        <v>3.7983018890437252E-6</v>
      </c>
      <c r="G4525" s="2">
        <v>0</v>
      </c>
      <c r="H4525" s="2">
        <v>0</v>
      </c>
      <c r="I4525" s="2">
        <v>0</v>
      </c>
      <c r="J4525" s="2">
        <v>20.436648586123155</v>
      </c>
      <c r="K4525" s="2">
        <v>60.075292733667489</v>
      </c>
    </row>
    <row r="4526" spans="1:11" x14ac:dyDescent="0.3">
      <c r="A4526" s="1">
        <v>43289.458333322364</v>
      </c>
      <c r="B4526" s="2">
        <v>31.319707532854963</v>
      </c>
      <c r="C4526" s="2">
        <v>1.7856542885483857</v>
      </c>
      <c r="D4526" s="2">
        <v>0.33222065870860418</v>
      </c>
      <c r="E4526" s="2">
        <v>5.5936989903232837</v>
      </c>
      <c r="F4526" s="2">
        <v>4.4648772054442475E-2</v>
      </c>
      <c r="G4526" s="2">
        <v>0</v>
      </c>
      <c r="H4526" s="2">
        <v>0</v>
      </c>
      <c r="I4526" s="2">
        <v>0</v>
      </c>
      <c r="J4526" s="2">
        <v>20.123510197356943</v>
      </c>
      <c r="K4526" s="2">
        <v>59.199440439846626</v>
      </c>
    </row>
    <row r="4527" spans="1:11" x14ac:dyDescent="0.3">
      <c r="A4527" s="1">
        <v>43289.499999989028</v>
      </c>
      <c r="B4527" s="2">
        <v>33.092347927466555</v>
      </c>
      <c r="C4527" s="2">
        <v>1.8867191825730765</v>
      </c>
      <c r="D4527" s="2">
        <v>0.35102376403561175</v>
      </c>
      <c r="E4527" s="2">
        <v>5.9102925209347505</v>
      </c>
      <c r="F4527" s="2">
        <v>0.1526658809325587</v>
      </c>
      <c r="G4527" s="2">
        <v>0</v>
      </c>
      <c r="H4527" s="2">
        <v>0</v>
      </c>
      <c r="I4527" s="2">
        <v>0</v>
      </c>
      <c r="J4527" s="2">
        <v>21.262465502727945</v>
      </c>
      <c r="K4527" s="2">
        <v>62.655514778670494</v>
      </c>
    </row>
    <row r="4528" spans="1:11" x14ac:dyDescent="0.3">
      <c r="A4528" s="1">
        <v>43289.541666655692</v>
      </c>
      <c r="B4528" s="2">
        <v>34.064815336246554</v>
      </c>
      <c r="C4528" s="2">
        <v>1.9421632060250811</v>
      </c>
      <c r="D4528" s="2">
        <v>0.36133911461092061</v>
      </c>
      <c r="E4528" s="2">
        <v>6.0839751760779599</v>
      </c>
      <c r="F4528" s="2">
        <v>1.7105792682139454E-2</v>
      </c>
      <c r="G4528" s="2">
        <v>0</v>
      </c>
      <c r="H4528" s="2">
        <v>0</v>
      </c>
      <c r="I4528" s="2">
        <v>0</v>
      </c>
      <c r="J4528" s="2">
        <v>21.887294383925287</v>
      </c>
      <c r="K4528" s="2">
        <v>64.356693009567934</v>
      </c>
    </row>
    <row r="4529" spans="1:11" x14ac:dyDescent="0.3">
      <c r="A4529" s="1">
        <v>43289.583333322356</v>
      </c>
      <c r="B4529" s="2">
        <v>37.263481555524038</v>
      </c>
      <c r="C4529" s="2">
        <v>2.1245311941710749</v>
      </c>
      <c r="D4529" s="2">
        <v>0.39526864595289024</v>
      </c>
      <c r="E4529" s="2">
        <v>6.655256883685996</v>
      </c>
      <c r="F4529" s="2">
        <v>0.16995595266344032</v>
      </c>
      <c r="G4529" s="2">
        <v>0</v>
      </c>
      <c r="H4529" s="2">
        <v>0</v>
      </c>
      <c r="I4529" s="2">
        <v>0</v>
      </c>
      <c r="J4529" s="2">
        <v>23.942498514233591</v>
      </c>
      <c r="K4529" s="2">
        <v>70.550992746231032</v>
      </c>
    </row>
    <row r="4530" spans="1:11" x14ac:dyDescent="0.3">
      <c r="A4530" s="1">
        <v>43289.624999989021</v>
      </c>
      <c r="B4530" s="2">
        <v>39.643923070522831</v>
      </c>
      <c r="C4530" s="2">
        <v>2.260249115401253</v>
      </c>
      <c r="D4530" s="2">
        <v>0.42051894074892598</v>
      </c>
      <c r="E4530" s="2">
        <v>7.0804036793578344</v>
      </c>
      <c r="F4530" s="2">
        <v>0.42063214071254179</v>
      </c>
      <c r="G4530" s="2">
        <v>0</v>
      </c>
      <c r="H4530" s="2">
        <v>0</v>
      </c>
      <c r="I4530" s="2">
        <v>0</v>
      </c>
      <c r="J4530" s="2">
        <v>25.471977646535176</v>
      </c>
      <c r="K4530" s="2">
        <v>75.297704593278567</v>
      </c>
    </row>
    <row r="4531" spans="1:11" x14ac:dyDescent="0.3">
      <c r="A4531" s="1">
        <v>43289.666666655685</v>
      </c>
      <c r="B4531" s="2">
        <v>44.860030644470008</v>
      </c>
      <c r="C4531" s="2">
        <v>2.5576390207564597</v>
      </c>
      <c r="D4531" s="2">
        <v>0.47584827906710236</v>
      </c>
      <c r="E4531" s="2">
        <v>8.0120003629858161</v>
      </c>
      <c r="F4531" s="2">
        <v>1.8379565029071965</v>
      </c>
      <c r="G4531" s="2">
        <v>0</v>
      </c>
      <c r="H4531" s="2">
        <v>0</v>
      </c>
      <c r="I4531" s="2">
        <v>0</v>
      </c>
      <c r="J4531" s="2">
        <v>28.823426373977004</v>
      </c>
      <c r="K4531" s="2">
        <v>86.566901184163584</v>
      </c>
    </row>
    <row r="4532" spans="1:11" x14ac:dyDescent="0.3">
      <c r="A4532" s="1">
        <v>43289.708333322349</v>
      </c>
      <c r="B4532" s="2">
        <v>64.51885158090144</v>
      </c>
      <c r="C4532" s="2">
        <v>3.678462319509137</v>
      </c>
      <c r="D4532" s="2">
        <v>0.6843772518898702</v>
      </c>
      <c r="E4532" s="2">
        <v>11.523065295750813</v>
      </c>
      <c r="F4532" s="2">
        <v>1.2875193499741113</v>
      </c>
      <c r="G4532" s="2">
        <v>0</v>
      </c>
      <c r="H4532" s="2">
        <v>0</v>
      </c>
      <c r="I4532" s="2">
        <v>0</v>
      </c>
      <c r="J4532" s="2">
        <v>41.454594247026122</v>
      </c>
      <c r="K4532" s="2">
        <v>123.14687004505149</v>
      </c>
    </row>
    <row r="4533" spans="1:11" x14ac:dyDescent="0.3">
      <c r="A4533" s="1">
        <v>43289.749999989013</v>
      </c>
      <c r="B4533" s="2">
        <v>70.943113675902921</v>
      </c>
      <c r="C4533" s="2">
        <v>4.0447336567706484</v>
      </c>
      <c r="D4533" s="2">
        <v>0.74626558219395778</v>
      </c>
      <c r="E4533" s="2">
        <v>11.975284345647946</v>
      </c>
      <c r="F4533" s="2">
        <v>110.00571747534667</v>
      </c>
      <c r="G4533" s="2">
        <v>0</v>
      </c>
      <c r="H4533" s="2">
        <v>0</v>
      </c>
      <c r="I4533" s="2">
        <v>0</v>
      </c>
      <c r="J4533" s="2">
        <v>43.081466675769036</v>
      </c>
      <c r="K4533" s="2">
        <v>240.79658141163117</v>
      </c>
    </row>
    <row r="4534" spans="1:11" x14ac:dyDescent="0.3">
      <c r="A4534" s="1">
        <v>43289.791666655678</v>
      </c>
      <c r="B4534" s="2">
        <v>65.248991142353347</v>
      </c>
      <c r="C4534" s="2">
        <v>3.7200903212322611</v>
      </c>
      <c r="D4534" s="2">
        <v>0.69212213411140144</v>
      </c>
      <c r="E4534" s="2">
        <v>11.653468203357926</v>
      </c>
      <c r="F4534" s="2">
        <v>71.559784143064419</v>
      </c>
      <c r="G4534" s="2">
        <v>0</v>
      </c>
      <c r="H4534" s="2">
        <v>0</v>
      </c>
      <c r="I4534" s="2">
        <v>0</v>
      </c>
      <c r="J4534" s="2">
        <v>41.923722858618625</v>
      </c>
      <c r="K4534" s="2">
        <v>194.79817880273797</v>
      </c>
    </row>
    <row r="4535" spans="1:11" x14ac:dyDescent="0.3">
      <c r="A4535" s="1">
        <v>43289.833333322342</v>
      </c>
      <c r="B4535" s="2">
        <v>58.129494073646995</v>
      </c>
      <c r="C4535" s="2">
        <v>3.3141810240363334</v>
      </c>
      <c r="D4535" s="2">
        <v>0.61660278249043188</v>
      </c>
      <c r="E4535" s="2">
        <v>10.38192620306766</v>
      </c>
      <c r="F4535" s="2">
        <v>0.31776835747077903</v>
      </c>
      <c r="G4535" s="2">
        <v>0</v>
      </c>
      <c r="H4535" s="2">
        <v>0</v>
      </c>
      <c r="I4535" s="2">
        <v>0</v>
      </c>
      <c r="J4535" s="2">
        <v>37.349310032066093</v>
      </c>
      <c r="K4535" s="2">
        <v>110.10928247277829</v>
      </c>
    </row>
    <row r="4536" spans="1:11" x14ac:dyDescent="0.3">
      <c r="A4536" s="1">
        <v>43289.874999989006</v>
      </c>
      <c r="B4536" s="2">
        <v>41.520223001078286</v>
      </c>
      <c r="C4536" s="2">
        <v>2.3672240293299582</v>
      </c>
      <c r="D4536" s="2">
        <v>0.44042160421441778</v>
      </c>
      <c r="E4536" s="2">
        <v>7.415510800523692</v>
      </c>
      <c r="F4536" s="2">
        <v>1.9821644465170275E-6</v>
      </c>
      <c r="G4536" s="2">
        <v>0</v>
      </c>
      <c r="H4536" s="2">
        <v>0</v>
      </c>
      <c r="I4536" s="2">
        <v>0</v>
      </c>
      <c r="J4536" s="2">
        <v>26.677536183319852</v>
      </c>
      <c r="K4536" s="2">
        <v>78.420917600630645</v>
      </c>
    </row>
    <row r="4537" spans="1:11" x14ac:dyDescent="0.3">
      <c r="A4537" s="1">
        <v>43289.91666665567</v>
      </c>
      <c r="B4537" s="2">
        <v>36.427133213601053</v>
      </c>
      <c r="C4537" s="2">
        <v>2.0768478305282803</v>
      </c>
      <c r="D4537" s="2">
        <v>0.38639716473704461</v>
      </c>
      <c r="E4537" s="2">
        <v>6.5058850905150178</v>
      </c>
      <c r="F4537" s="2">
        <v>0</v>
      </c>
      <c r="G4537" s="2">
        <v>0</v>
      </c>
      <c r="H4537" s="2">
        <v>0</v>
      </c>
      <c r="I4537" s="2">
        <v>0</v>
      </c>
      <c r="J4537" s="2">
        <v>23.405128732936163</v>
      </c>
      <c r="K4537" s="2">
        <v>68.801392032317551</v>
      </c>
    </row>
    <row r="4538" spans="1:11" x14ac:dyDescent="0.3">
      <c r="A4538" s="1">
        <v>43289.958333322335</v>
      </c>
      <c r="B4538" s="2">
        <v>33.894199027894835</v>
      </c>
      <c r="C4538" s="2">
        <v>1.9324357287686302</v>
      </c>
      <c r="D4538" s="2">
        <v>0.35952931921970954</v>
      </c>
      <c r="E4538" s="2">
        <v>6.0535031076284538</v>
      </c>
      <c r="F4538" s="2">
        <v>0</v>
      </c>
      <c r="G4538" s="2">
        <v>0</v>
      </c>
      <c r="H4538" s="2">
        <v>0</v>
      </c>
      <c r="I4538" s="2">
        <v>0</v>
      </c>
      <c r="J4538" s="2">
        <v>21.777670147576679</v>
      </c>
      <c r="K4538" s="2">
        <v>64.017337331088299</v>
      </c>
    </row>
    <row r="4539" spans="1:11" x14ac:dyDescent="0.3">
      <c r="A4539" s="1">
        <v>43289.999999988999</v>
      </c>
      <c r="B4539" s="2">
        <v>33.812548417024431</v>
      </c>
      <c r="C4539" s="2">
        <v>1.9277805204366116</v>
      </c>
      <c r="D4539" s="2">
        <v>0.35866321854814776</v>
      </c>
      <c r="E4539" s="2">
        <v>6.0389203105475442</v>
      </c>
      <c r="F4539" s="2">
        <v>0</v>
      </c>
      <c r="G4539" s="2">
        <v>0</v>
      </c>
      <c r="H4539" s="2">
        <v>0</v>
      </c>
      <c r="I4539" s="2">
        <v>0</v>
      </c>
      <c r="J4539" s="2">
        <v>21.725208070823655</v>
      </c>
      <c r="K4539" s="2">
        <v>63.863120537380389</v>
      </c>
    </row>
    <row r="4540" spans="1:11" x14ac:dyDescent="0.3">
      <c r="A4540" s="1">
        <v>43290.041666655663</v>
      </c>
      <c r="B4540" s="2">
        <v>33.671881069918598</v>
      </c>
      <c r="C4540" s="2">
        <v>1.9197605460688829</v>
      </c>
      <c r="D4540" s="2">
        <v>0.35717110376178623</v>
      </c>
      <c r="E4540" s="2">
        <v>6.0137971258354286</v>
      </c>
      <c r="F4540" s="2">
        <v>0</v>
      </c>
      <c r="G4540" s="2">
        <v>0</v>
      </c>
      <c r="H4540" s="2">
        <v>0</v>
      </c>
      <c r="I4540" s="2">
        <v>0</v>
      </c>
      <c r="J4540" s="2">
        <v>21.634826614006087</v>
      </c>
      <c r="K4540" s="2">
        <v>63.597436459590789</v>
      </c>
    </row>
    <row r="4541" spans="1:11" x14ac:dyDescent="0.3">
      <c r="A4541" s="1">
        <v>43290.083333322327</v>
      </c>
      <c r="B4541" s="2">
        <v>32.713475530257767</v>
      </c>
      <c r="C4541" s="2">
        <v>1.86511824264799</v>
      </c>
      <c r="D4541" s="2">
        <v>0.34700491305384024</v>
      </c>
      <c r="E4541" s="2">
        <v>5.8426259201689268</v>
      </c>
      <c r="F4541" s="2">
        <v>0</v>
      </c>
      <c r="G4541" s="2">
        <v>0</v>
      </c>
      <c r="H4541" s="2">
        <v>0</v>
      </c>
      <c r="I4541" s="2">
        <v>0</v>
      </c>
      <c r="J4541" s="2">
        <v>21.019032752255111</v>
      </c>
      <c r="K4541" s="2">
        <v>61.787257358383627</v>
      </c>
    </row>
    <row r="4542" spans="1:11" x14ac:dyDescent="0.3">
      <c r="A4542" s="1">
        <v>43290.124999988991</v>
      </c>
      <c r="B4542" s="2">
        <v>32.763978395688412</v>
      </c>
      <c r="C4542" s="2">
        <v>1.867997600896965</v>
      </c>
      <c r="D4542" s="2">
        <v>0.34754061713736145</v>
      </c>
      <c r="E4542" s="2">
        <v>5.8516457306850844</v>
      </c>
      <c r="F4542" s="2">
        <v>0</v>
      </c>
      <c r="G4542" s="2">
        <v>0</v>
      </c>
      <c r="H4542" s="2">
        <v>0</v>
      </c>
      <c r="I4542" s="2">
        <v>0</v>
      </c>
      <c r="J4542" s="2">
        <v>21.05148180773952</v>
      </c>
      <c r="K4542" s="2">
        <v>61.882644152147343</v>
      </c>
    </row>
    <row r="4543" spans="1:11" x14ac:dyDescent="0.3">
      <c r="A4543" s="1">
        <v>43290.166666655656</v>
      </c>
      <c r="B4543" s="2">
        <v>35.889191531979371</v>
      </c>
      <c r="C4543" s="2">
        <v>2.0461777525983051</v>
      </c>
      <c r="D4543" s="2">
        <v>0.380691002263219</v>
      </c>
      <c r="E4543" s="2">
        <v>6.4098087194894147</v>
      </c>
      <c r="F4543" s="2">
        <v>0</v>
      </c>
      <c r="G4543" s="2">
        <v>0</v>
      </c>
      <c r="H4543" s="2">
        <v>0</v>
      </c>
      <c r="I4543" s="2">
        <v>0</v>
      </c>
      <c r="J4543" s="2">
        <v>23.059490929507088</v>
      </c>
      <c r="K4543" s="2">
        <v>67.785359935837391</v>
      </c>
    </row>
    <row r="4544" spans="1:11" x14ac:dyDescent="0.3">
      <c r="A4544" s="1">
        <v>43290.20833332232</v>
      </c>
      <c r="B4544" s="2">
        <v>35.407043169078072</v>
      </c>
      <c r="C4544" s="2">
        <v>2.0186886615514577</v>
      </c>
      <c r="D4544" s="2">
        <v>0.37557666182596194</v>
      </c>
      <c r="E4544" s="2">
        <v>6.3236970338065905</v>
      </c>
      <c r="F4544" s="2">
        <v>0</v>
      </c>
      <c r="G4544" s="2">
        <v>0</v>
      </c>
      <c r="H4544" s="2">
        <v>0</v>
      </c>
      <c r="I4544" s="2">
        <v>0</v>
      </c>
      <c r="J4544" s="2">
        <v>22.74970139883202</v>
      </c>
      <c r="K4544" s="2">
        <v>66.874706925094102</v>
      </c>
    </row>
    <row r="4545" spans="1:11" x14ac:dyDescent="0.3">
      <c r="A4545" s="1">
        <v>43290.249999988984</v>
      </c>
      <c r="B4545" s="2">
        <v>35.105627107997449</v>
      </c>
      <c r="C4545" s="2">
        <v>2.0015037985848614</v>
      </c>
      <c r="D4545" s="2">
        <v>0.37237942116678552</v>
      </c>
      <c r="E4545" s="2">
        <v>6.2698641327565046</v>
      </c>
      <c r="F4545" s="2">
        <v>0</v>
      </c>
      <c r="G4545" s="2">
        <v>0</v>
      </c>
      <c r="H4545" s="2">
        <v>0</v>
      </c>
      <c r="I4545" s="2">
        <v>0</v>
      </c>
      <c r="J4545" s="2">
        <v>22.556035823492909</v>
      </c>
      <c r="K4545" s="2">
        <v>66.305410283998512</v>
      </c>
    </row>
    <row r="4546" spans="1:11" x14ac:dyDescent="0.3">
      <c r="A4546" s="1">
        <v>43290.291666655648</v>
      </c>
      <c r="B4546" s="2">
        <v>34.066483948410969</v>
      </c>
      <c r="C4546" s="2">
        <v>2.4714307496208758</v>
      </c>
      <c r="D4546" s="2">
        <v>0.36230774359458162</v>
      </c>
      <c r="E4546" s="2">
        <v>6.1899320065425503</v>
      </c>
      <c r="F4546" s="2">
        <v>6.9527744229317738E-11</v>
      </c>
      <c r="G4546" s="2">
        <v>0</v>
      </c>
      <c r="H4546" s="2">
        <v>0</v>
      </c>
      <c r="I4546" s="2">
        <v>0</v>
      </c>
      <c r="J4546" s="2">
        <v>22.268477454738072</v>
      </c>
      <c r="K4546" s="2">
        <v>65.358631902976583</v>
      </c>
    </row>
    <row r="4547" spans="1:11" x14ac:dyDescent="0.3">
      <c r="A4547" s="1">
        <v>43290.333333322313</v>
      </c>
      <c r="B4547" s="2">
        <v>32.967418827783703</v>
      </c>
      <c r="C4547" s="2">
        <v>2.3916965645764958</v>
      </c>
      <c r="D4547" s="2">
        <v>0.35061884125523279</v>
      </c>
      <c r="E4547" s="2">
        <v>5.990230200575497</v>
      </c>
      <c r="F4547" s="2">
        <v>3.3935007342133162E-8</v>
      </c>
      <c r="G4547" s="2">
        <v>0</v>
      </c>
      <c r="H4547" s="2">
        <v>0</v>
      </c>
      <c r="I4547" s="2">
        <v>0</v>
      </c>
      <c r="J4547" s="2">
        <v>21.550043850112466</v>
      </c>
      <c r="K4547" s="2">
        <v>63.250008318238407</v>
      </c>
    </row>
    <row r="4548" spans="1:11" x14ac:dyDescent="0.3">
      <c r="A4548" s="1">
        <v>43290.374999988977</v>
      </c>
      <c r="B4548" s="2">
        <v>33.036098969418077</v>
      </c>
      <c r="C4548" s="2">
        <v>2.3966791220420842</v>
      </c>
      <c r="D4548" s="2">
        <v>0.35134927610677158</v>
      </c>
      <c r="E4548" s="2">
        <v>6.0027094868898798</v>
      </c>
      <c r="F4548" s="2">
        <v>9.9568463443735975E-7</v>
      </c>
      <c r="G4548" s="2">
        <v>0</v>
      </c>
      <c r="H4548" s="2">
        <v>0</v>
      </c>
      <c r="I4548" s="2">
        <v>0</v>
      </c>
      <c r="J4548" s="2">
        <v>21.594938479916038</v>
      </c>
      <c r="K4548" s="2">
        <v>63.381776330057491</v>
      </c>
    </row>
    <row r="4549" spans="1:11" x14ac:dyDescent="0.3">
      <c r="A4549" s="1">
        <v>43290.416666655641</v>
      </c>
      <c r="B4549" s="2">
        <v>37.874635671067551</v>
      </c>
      <c r="C4549" s="2">
        <v>2.7477017989269252</v>
      </c>
      <c r="D4549" s="2">
        <v>0.40280863179868653</v>
      </c>
      <c r="E4549" s="2">
        <v>6.8818789732309522</v>
      </c>
      <c r="F4549" s="2">
        <v>3.3645378384095616E-5</v>
      </c>
      <c r="G4549" s="2">
        <v>0</v>
      </c>
      <c r="H4549" s="2">
        <v>0</v>
      </c>
      <c r="I4549" s="2">
        <v>0</v>
      </c>
      <c r="J4549" s="2">
        <v>24.757778696058445</v>
      </c>
      <c r="K4549" s="2">
        <v>72.664837416460955</v>
      </c>
    </row>
    <row r="4550" spans="1:11" x14ac:dyDescent="0.3">
      <c r="A4550" s="1">
        <v>43290.458333322305</v>
      </c>
      <c r="B4550" s="2">
        <v>37.539946558225459</v>
      </c>
      <c r="C4550" s="2">
        <v>4.075562438679448</v>
      </c>
      <c r="D4550" s="2">
        <v>0.40170027405182723</v>
      </c>
      <c r="E4550" s="2">
        <v>7.0934172253109002</v>
      </c>
      <c r="F4550" s="2">
        <v>2.0698258863223618E-2</v>
      </c>
      <c r="G4550" s="2">
        <v>0</v>
      </c>
      <c r="H4550" s="2">
        <v>0</v>
      </c>
      <c r="I4550" s="2">
        <v>0</v>
      </c>
      <c r="J4550" s="2">
        <v>25.518794292397473</v>
      </c>
      <c r="K4550" s="2">
        <v>74.650119047528335</v>
      </c>
    </row>
    <row r="4551" spans="1:11" x14ac:dyDescent="0.3">
      <c r="A4551" s="1">
        <v>43290.49999998897</v>
      </c>
      <c r="B4551" s="2">
        <v>37.920519518895595</v>
      </c>
      <c r="C4551" s="2">
        <v>4.1168797288167287</v>
      </c>
      <c r="D4551" s="2">
        <v>0.40577263633824645</v>
      </c>
      <c r="E4551" s="2">
        <v>7.16532896313179</v>
      </c>
      <c r="F4551" s="2">
        <v>0.18116398411459236</v>
      </c>
      <c r="G4551" s="2">
        <v>0</v>
      </c>
      <c r="H4551" s="2">
        <v>0</v>
      </c>
      <c r="I4551" s="2">
        <v>0</v>
      </c>
      <c r="J4551" s="2">
        <v>25.777499058573078</v>
      </c>
      <c r="K4551" s="2">
        <v>75.567163889870031</v>
      </c>
    </row>
    <row r="4552" spans="1:11" x14ac:dyDescent="0.3">
      <c r="A4552" s="1">
        <v>43290.541666655634</v>
      </c>
      <c r="B4552" s="2">
        <v>42.338526817089559</v>
      </c>
      <c r="C4552" s="2">
        <v>4.5965251798405715</v>
      </c>
      <c r="D4552" s="2">
        <v>0.45304800311840038</v>
      </c>
      <c r="E4552" s="2">
        <v>8.0001401960660434</v>
      </c>
      <c r="F4552" s="2">
        <v>1.0507016870500212</v>
      </c>
      <c r="G4552" s="2">
        <v>0</v>
      </c>
      <c r="H4552" s="2">
        <v>0</v>
      </c>
      <c r="I4552" s="2">
        <v>0</v>
      </c>
      <c r="J4552" s="2">
        <v>28.780759045905672</v>
      </c>
      <c r="K4552" s="2">
        <v>85.219700929070257</v>
      </c>
    </row>
    <row r="4553" spans="1:11" x14ac:dyDescent="0.3">
      <c r="A4553" s="1">
        <v>43290.583333322298</v>
      </c>
      <c r="B4553" s="2">
        <v>47.857931236983518</v>
      </c>
      <c r="C4553" s="2">
        <v>5.1957449284012496</v>
      </c>
      <c r="D4553" s="2">
        <v>0.512108989383669</v>
      </c>
      <c r="E4553" s="2">
        <v>9.0430675834241505</v>
      </c>
      <c r="F4553" s="2">
        <v>8.9636749180794926</v>
      </c>
      <c r="G4553" s="2">
        <v>0</v>
      </c>
      <c r="H4553" s="2">
        <v>0</v>
      </c>
      <c r="I4553" s="2">
        <v>0</v>
      </c>
      <c r="J4553" s="2">
        <v>32.532723524314392</v>
      </c>
      <c r="K4553" s="2">
        <v>104.10525118058646</v>
      </c>
    </row>
    <row r="4554" spans="1:11" x14ac:dyDescent="0.3">
      <c r="A4554" s="1">
        <v>43290.624999988962</v>
      </c>
      <c r="B4554" s="2">
        <v>46.225178610423754</v>
      </c>
      <c r="C4554" s="2">
        <v>5.0184834806221197</v>
      </c>
      <c r="D4554" s="2">
        <v>0.49463754262679593</v>
      </c>
      <c r="E4554" s="2">
        <v>8.7345483481091257</v>
      </c>
      <c r="F4554" s="2">
        <v>27.687758400689852</v>
      </c>
      <c r="G4554" s="2">
        <v>0</v>
      </c>
      <c r="H4554" s="2">
        <v>0</v>
      </c>
      <c r="I4554" s="2">
        <v>0</v>
      </c>
      <c r="J4554" s="2">
        <v>31.422815753323682</v>
      </c>
      <c r="K4554" s="2">
        <v>119.58342213579533</v>
      </c>
    </row>
    <row r="4555" spans="1:11" x14ac:dyDescent="0.3">
      <c r="A4555" s="1">
        <v>43290.666666655627</v>
      </c>
      <c r="B4555" s="2">
        <v>57.590923261574758</v>
      </c>
      <c r="C4555" s="2">
        <v>6.2524170962708938</v>
      </c>
      <c r="D4555" s="2">
        <v>0.61625792730393025</v>
      </c>
      <c r="E4555" s="2">
        <v>10.882179772195276</v>
      </c>
      <c r="F4555" s="2">
        <v>42.824244757507316</v>
      </c>
      <c r="G4555" s="2">
        <v>66.065376105392914</v>
      </c>
      <c r="H4555" s="2">
        <v>384.17264518587052</v>
      </c>
      <c r="I4555" s="2">
        <v>0</v>
      </c>
      <c r="J4555" s="2">
        <v>39.14898817295618</v>
      </c>
      <c r="K4555" s="2">
        <v>607.55303227907177</v>
      </c>
    </row>
    <row r="4556" spans="1:11" x14ac:dyDescent="0.3">
      <c r="A4556" s="1">
        <v>43290.708333322291</v>
      </c>
      <c r="B4556" s="2">
        <v>67.792316648749349</v>
      </c>
      <c r="C4556" s="2">
        <v>4.9181481777654801</v>
      </c>
      <c r="D4556" s="2">
        <v>0.71949227184082054</v>
      </c>
      <c r="E4556" s="2">
        <v>12.151269111341827</v>
      </c>
      <c r="F4556" s="2">
        <v>36.92295945453202</v>
      </c>
      <c r="G4556" s="2">
        <v>125.08594128820974</v>
      </c>
      <c r="H4556" s="2">
        <v>727.37945007072085</v>
      </c>
      <c r="I4556" s="2">
        <v>0</v>
      </c>
      <c r="J4556" s="2">
        <v>43.714577472961864</v>
      </c>
      <c r="K4556" s="2">
        <v>1018.684154496122</v>
      </c>
    </row>
    <row r="4557" spans="1:11" x14ac:dyDescent="0.3">
      <c r="A4557" s="1">
        <v>43290.749999988955</v>
      </c>
      <c r="B4557" s="2">
        <v>89.112317176103687</v>
      </c>
      <c r="C4557" s="2">
        <v>6.4648562256236026</v>
      </c>
      <c r="D4557" s="2">
        <v>0.91137227658700959</v>
      </c>
      <c r="E4557" s="2">
        <v>12.151269111341827</v>
      </c>
      <c r="F4557" s="2">
        <v>71.128870835077151</v>
      </c>
      <c r="G4557" s="2">
        <v>139.46612848522466</v>
      </c>
      <c r="H4557" s="2">
        <v>811.00077911503161</v>
      </c>
      <c r="I4557" s="2">
        <v>0</v>
      </c>
      <c r="J4557" s="2">
        <v>43.714577472961864</v>
      </c>
      <c r="K4557" s="2">
        <v>1173.9501706979513</v>
      </c>
    </row>
    <row r="4558" spans="1:11" x14ac:dyDescent="0.3">
      <c r="A4558" s="1">
        <v>43290.791666655619</v>
      </c>
      <c r="B4558" s="2">
        <v>62.997573046595875</v>
      </c>
      <c r="C4558" s="2">
        <v>4.570302571131843</v>
      </c>
      <c r="D4558" s="2">
        <v>0.66999895196145232</v>
      </c>
      <c r="E4558" s="2">
        <v>11.446754949121054</v>
      </c>
      <c r="F4558" s="2">
        <v>30.25811118440015</v>
      </c>
      <c r="G4558" s="2">
        <v>146.34564220203518</v>
      </c>
      <c r="H4558" s="2">
        <v>851.00540995166489</v>
      </c>
      <c r="I4558" s="2">
        <v>0</v>
      </c>
      <c r="J4558" s="2">
        <v>41.18006534562754</v>
      </c>
      <c r="K4558" s="2">
        <v>1148.4738582025379</v>
      </c>
    </row>
    <row r="4559" spans="1:11" x14ac:dyDescent="0.3">
      <c r="A4559" s="1">
        <v>43290.833333322284</v>
      </c>
      <c r="B4559" s="2">
        <v>59.825508608997694</v>
      </c>
      <c r="C4559" s="2">
        <v>3.4108771897113299</v>
      </c>
      <c r="D4559" s="2">
        <v>0.63459308669498116</v>
      </c>
      <c r="E4559" s="2">
        <v>10.684834357111331</v>
      </c>
      <c r="F4559" s="2">
        <v>5.6276601409582287E-2</v>
      </c>
      <c r="G4559" s="2">
        <v>123.68108030002588</v>
      </c>
      <c r="H4559" s="2">
        <v>719.21013062133113</v>
      </c>
      <c r="I4559" s="2">
        <v>0</v>
      </c>
      <c r="J4559" s="2">
        <v>38.439031759550048</v>
      </c>
      <c r="K4559" s="2">
        <v>955.94233252483195</v>
      </c>
    </row>
    <row r="4560" spans="1:11" x14ac:dyDescent="0.3">
      <c r="A4560" s="1">
        <v>43290.874999988948</v>
      </c>
      <c r="B4560" s="2">
        <v>43.307209341764491</v>
      </c>
      <c r="C4560" s="2">
        <v>2.4691068396811198</v>
      </c>
      <c r="D4560" s="2">
        <v>0.45937688272662208</v>
      </c>
      <c r="E4560" s="2">
        <v>7.7346665167490771</v>
      </c>
      <c r="F4560" s="2">
        <v>3.1566952818317982E-9</v>
      </c>
      <c r="G4560" s="2">
        <v>41.167782410065982</v>
      </c>
      <c r="H4560" s="2">
        <v>239.39220204666904</v>
      </c>
      <c r="I4560" s="2">
        <v>0</v>
      </c>
      <c r="J4560" s="2">
        <v>27.825709033006042</v>
      </c>
      <c r="K4560" s="2">
        <v>362.35605307381906</v>
      </c>
    </row>
    <row r="4561" spans="1:11" x14ac:dyDescent="0.3">
      <c r="A4561" s="1">
        <v>43290.916666655612</v>
      </c>
      <c r="B4561" s="2">
        <v>39.651899454120112</v>
      </c>
      <c r="C4561" s="2">
        <v>2.2607038790213361</v>
      </c>
      <c r="D4561" s="2">
        <v>0.4206035494385193</v>
      </c>
      <c r="E4561" s="2">
        <v>7.081828261270922</v>
      </c>
      <c r="F4561" s="2">
        <v>0</v>
      </c>
      <c r="G4561" s="2">
        <v>0</v>
      </c>
      <c r="H4561" s="2">
        <v>0</v>
      </c>
      <c r="I4561" s="2">
        <v>0</v>
      </c>
      <c r="J4561" s="2">
        <v>25.477102625320153</v>
      </c>
      <c r="K4561" s="2">
        <v>74.892137769171043</v>
      </c>
    </row>
    <row r="4562" spans="1:11" x14ac:dyDescent="0.3">
      <c r="A4562" s="1">
        <v>43290.958333322276</v>
      </c>
      <c r="B4562" s="2">
        <v>39.784084470972097</v>
      </c>
      <c r="C4562" s="2">
        <v>2.2682402438477309</v>
      </c>
      <c r="D4562" s="2">
        <v>0.42200568875683531</v>
      </c>
      <c r="E4562" s="2">
        <v>7.1054365020096073</v>
      </c>
      <c r="F4562" s="2">
        <v>0</v>
      </c>
      <c r="G4562" s="2">
        <v>0</v>
      </c>
      <c r="H4562" s="2">
        <v>0</v>
      </c>
      <c r="I4562" s="2">
        <v>0</v>
      </c>
      <c r="J4562" s="2">
        <v>25.5620340229639</v>
      </c>
      <c r="K4562" s="2">
        <v>75.141800928550168</v>
      </c>
    </row>
    <row r="4563" spans="1:11" x14ac:dyDescent="0.3">
      <c r="A4563" s="1">
        <v>43290.999999988941</v>
      </c>
      <c r="B4563" s="2">
        <v>33.443391225029679</v>
      </c>
      <c r="C4563" s="2">
        <v>1.906733480889949</v>
      </c>
      <c r="D4563" s="2">
        <v>0.35474742063199988</v>
      </c>
      <c r="E4563" s="2">
        <v>5.9729888451925301</v>
      </c>
      <c r="F4563" s="2">
        <v>0</v>
      </c>
      <c r="G4563" s="2">
        <v>0</v>
      </c>
      <c r="H4563" s="2">
        <v>0</v>
      </c>
      <c r="I4563" s="2">
        <v>0</v>
      </c>
      <c r="J4563" s="2">
        <v>21.488017525230553</v>
      </c>
      <c r="K4563" s="2">
        <v>63.165878496974713</v>
      </c>
    </row>
    <row r="4564" spans="1:11" x14ac:dyDescent="0.3">
      <c r="A4564" s="1">
        <v>43291.041666655605</v>
      </c>
      <c r="B4564" s="2">
        <v>32.361550127783659</v>
      </c>
      <c r="C4564" s="2">
        <v>1.8450536522134275</v>
      </c>
      <c r="D4564" s="2">
        <v>0.3432718996180158</v>
      </c>
      <c r="E4564" s="2">
        <v>5.7797720519958773</v>
      </c>
      <c r="F4564" s="2">
        <v>0</v>
      </c>
      <c r="G4564" s="2">
        <v>0</v>
      </c>
      <c r="H4564" s="2">
        <v>0</v>
      </c>
      <c r="I4564" s="2">
        <v>0</v>
      </c>
      <c r="J4564" s="2">
        <v>20.792913960501785</v>
      </c>
      <c r="K4564" s="2">
        <v>61.122561692112768</v>
      </c>
    </row>
    <row r="4565" spans="1:11" x14ac:dyDescent="0.3">
      <c r="A4565" s="1">
        <v>43291.083333322269</v>
      </c>
      <c r="B4565" s="2">
        <v>31.993331036548476</v>
      </c>
      <c r="C4565" s="2">
        <v>1.8240600973183267</v>
      </c>
      <c r="D4565" s="2">
        <v>0.33936605251165602</v>
      </c>
      <c r="E4565" s="2">
        <v>5.7140081314133075</v>
      </c>
      <c r="F4565" s="2">
        <v>0</v>
      </c>
      <c r="G4565" s="2">
        <v>0</v>
      </c>
      <c r="H4565" s="2">
        <v>0</v>
      </c>
      <c r="I4565" s="2">
        <v>0</v>
      </c>
      <c r="J4565" s="2">
        <v>20.556326162561476</v>
      </c>
      <c r="K4565" s="2">
        <v>60.427091480353241</v>
      </c>
    </row>
    <row r="4566" spans="1:11" x14ac:dyDescent="0.3">
      <c r="A4566" s="1">
        <v>43291.124999988933</v>
      </c>
      <c r="B4566" s="2">
        <v>32.404022212819498</v>
      </c>
      <c r="C4566" s="2">
        <v>1.8474751454763605</v>
      </c>
      <c r="D4566" s="2">
        <v>0.34372241800336578</v>
      </c>
      <c r="E4566" s="2">
        <v>5.787357565332254</v>
      </c>
      <c r="F4566" s="2">
        <v>0</v>
      </c>
      <c r="G4566" s="2">
        <v>0</v>
      </c>
      <c r="H4566" s="2">
        <v>0</v>
      </c>
      <c r="I4566" s="2">
        <v>0</v>
      </c>
      <c r="J4566" s="2">
        <v>20.820203086219983</v>
      </c>
      <c r="K4566" s="2">
        <v>61.202780427851458</v>
      </c>
    </row>
    <row r="4567" spans="1:11" x14ac:dyDescent="0.3">
      <c r="A4567" s="1">
        <v>43291.166666655598</v>
      </c>
      <c r="B4567" s="2">
        <v>38.282707040374518</v>
      </c>
      <c r="C4567" s="2">
        <v>2.1826410713502242</v>
      </c>
      <c r="D4567" s="2">
        <v>0.40607997813389535</v>
      </c>
      <c r="E4567" s="2">
        <v>6.8372905300583078</v>
      </c>
      <c r="F4567" s="2">
        <v>0</v>
      </c>
      <c r="G4567" s="2">
        <v>0</v>
      </c>
      <c r="H4567" s="2">
        <v>0</v>
      </c>
      <c r="I4567" s="2">
        <v>0</v>
      </c>
      <c r="J4567" s="2">
        <v>24.5973703522378</v>
      </c>
      <c r="K4567" s="2">
        <v>72.306088972154754</v>
      </c>
    </row>
    <row r="4568" spans="1:11" x14ac:dyDescent="0.3">
      <c r="A4568" s="1">
        <v>43291.208333322262</v>
      </c>
      <c r="B4568" s="2">
        <v>41.196557823632261</v>
      </c>
      <c r="C4568" s="2">
        <v>2.348770660582693</v>
      </c>
      <c r="D4568" s="2">
        <v>0.43698835828326227</v>
      </c>
      <c r="E4568" s="2">
        <v>7.3577042078413273</v>
      </c>
      <c r="F4568" s="2">
        <v>0</v>
      </c>
      <c r="G4568" s="2">
        <v>0</v>
      </c>
      <c r="H4568" s="2">
        <v>0</v>
      </c>
      <c r="I4568" s="2">
        <v>0</v>
      </c>
      <c r="J4568" s="2">
        <v>26.469575125828115</v>
      </c>
      <c r="K4568" s="2">
        <v>77.809596176167673</v>
      </c>
    </row>
    <row r="4569" spans="1:11" x14ac:dyDescent="0.3">
      <c r="A4569" s="1">
        <v>43291.249999988926</v>
      </c>
      <c r="B4569" s="2">
        <v>41.260062449087499</v>
      </c>
      <c r="C4569" s="2">
        <v>2.3523912980572881</v>
      </c>
      <c r="D4569" s="2">
        <v>0.43766197723317268</v>
      </c>
      <c r="E4569" s="2">
        <v>7.3690461323761323</v>
      </c>
      <c r="F4569" s="2">
        <v>0</v>
      </c>
      <c r="G4569" s="2">
        <v>0</v>
      </c>
      <c r="H4569" s="2">
        <v>0</v>
      </c>
      <c r="I4569" s="2">
        <v>0</v>
      </c>
      <c r="J4569" s="2">
        <v>26.510378060420891</v>
      </c>
      <c r="K4569" s="2">
        <v>77.929539917174978</v>
      </c>
    </row>
    <row r="4570" spans="1:11" x14ac:dyDescent="0.3">
      <c r="A4570" s="1">
        <v>43291.29166665559</v>
      </c>
      <c r="B4570" s="2">
        <v>39.367024231547774</v>
      </c>
      <c r="C4570" s="2">
        <v>2.8559705296928808</v>
      </c>
      <c r="D4570" s="2">
        <v>0.41868065230813439</v>
      </c>
      <c r="E4570" s="2">
        <v>7.1530482471338281</v>
      </c>
      <c r="F4570" s="2">
        <v>6.9527744229317738E-11</v>
      </c>
      <c r="G4570" s="2">
        <v>0</v>
      </c>
      <c r="H4570" s="2">
        <v>0</v>
      </c>
      <c r="I4570" s="2">
        <v>0</v>
      </c>
      <c r="J4570" s="2">
        <v>25.733318791804468</v>
      </c>
      <c r="K4570" s="2">
        <v>75.528042452556619</v>
      </c>
    </row>
    <row r="4571" spans="1:11" x14ac:dyDescent="0.3">
      <c r="A4571" s="1">
        <v>43291.333333322254</v>
      </c>
      <c r="B4571" s="2">
        <v>40.215752739210792</v>
      </c>
      <c r="C4571" s="2">
        <v>2.9175434743822919</v>
      </c>
      <c r="D4571" s="2">
        <v>0.42770714623693118</v>
      </c>
      <c r="E4571" s="2">
        <v>7.3072635093371181</v>
      </c>
      <c r="F4571" s="2">
        <v>3.3935007342133162E-8</v>
      </c>
      <c r="G4571" s="2">
        <v>0</v>
      </c>
      <c r="H4571" s="2">
        <v>0</v>
      </c>
      <c r="I4571" s="2">
        <v>0</v>
      </c>
      <c r="J4571" s="2">
        <v>26.288113107141168</v>
      </c>
      <c r="K4571" s="2">
        <v>77.156380010243311</v>
      </c>
    </row>
    <row r="4572" spans="1:11" x14ac:dyDescent="0.3">
      <c r="A4572" s="1">
        <v>43291.374999988919</v>
      </c>
      <c r="B4572" s="2">
        <v>41.440915209737739</v>
      </c>
      <c r="C4572" s="2">
        <v>3.0064256791771022</v>
      </c>
      <c r="D4572" s="2">
        <v>0.44073713344974669</v>
      </c>
      <c r="E4572" s="2">
        <v>7.5298773957896774</v>
      </c>
      <c r="F4572" s="2">
        <v>9.9568463443735975E-7</v>
      </c>
      <c r="G4572" s="2">
        <v>0</v>
      </c>
      <c r="H4572" s="2">
        <v>0</v>
      </c>
      <c r="I4572" s="2">
        <v>0</v>
      </c>
      <c r="J4572" s="2">
        <v>27.088973650736929</v>
      </c>
      <c r="K4572" s="2">
        <v>79.506930064575826</v>
      </c>
    </row>
    <row r="4573" spans="1:11" x14ac:dyDescent="0.3">
      <c r="A4573" s="1">
        <v>43291.416666655583</v>
      </c>
      <c r="B4573" s="2">
        <v>41.794783909199317</v>
      </c>
      <c r="C4573" s="2">
        <v>3.032097890800177</v>
      </c>
      <c r="D4573" s="2">
        <v>0.4445006380786608</v>
      </c>
      <c r="E4573" s="2">
        <v>7.5941758773185564</v>
      </c>
      <c r="F4573" s="2">
        <v>3.3645378384095616E-5</v>
      </c>
      <c r="G4573" s="2">
        <v>0</v>
      </c>
      <c r="H4573" s="2">
        <v>0</v>
      </c>
      <c r="I4573" s="2">
        <v>0</v>
      </c>
      <c r="J4573" s="2">
        <v>27.320289485028212</v>
      </c>
      <c r="K4573" s="2">
        <v>80.185881445803318</v>
      </c>
    </row>
    <row r="4574" spans="1:11" x14ac:dyDescent="0.3">
      <c r="A4574" s="1">
        <v>43291.458333322247</v>
      </c>
      <c r="B4574" s="2">
        <v>45.970290006811993</v>
      </c>
      <c r="C4574" s="2">
        <v>4.990811240404188</v>
      </c>
      <c r="D4574" s="2">
        <v>0.49191007944927839</v>
      </c>
      <c r="E4574" s="2">
        <v>8.6863854875522808</v>
      </c>
      <c r="F4574" s="2">
        <v>2.0698258863223618E-2</v>
      </c>
      <c r="G4574" s="2">
        <v>0</v>
      </c>
      <c r="H4574" s="2">
        <v>0</v>
      </c>
      <c r="I4574" s="2">
        <v>0</v>
      </c>
      <c r="J4574" s="2">
        <v>31.24954832916908</v>
      </c>
      <c r="K4574" s="2">
        <v>91.409643402250026</v>
      </c>
    </row>
    <row r="4575" spans="1:11" x14ac:dyDescent="0.3">
      <c r="A4575" s="1">
        <v>43291.499999988911</v>
      </c>
      <c r="B4575" s="2">
        <v>46.168791806961451</v>
      </c>
      <c r="C4575" s="2">
        <v>5.0123617900152428</v>
      </c>
      <c r="D4575" s="2">
        <v>0.49403416951414147</v>
      </c>
      <c r="E4575" s="2">
        <v>8.7238936946098313</v>
      </c>
      <c r="F4575" s="2">
        <v>0.18116398411459236</v>
      </c>
      <c r="G4575" s="2">
        <v>0</v>
      </c>
      <c r="H4575" s="2">
        <v>0</v>
      </c>
      <c r="I4575" s="2">
        <v>0</v>
      </c>
      <c r="J4575" s="2">
        <v>31.384485298160964</v>
      </c>
      <c r="K4575" s="2">
        <v>91.964730743376222</v>
      </c>
    </row>
    <row r="4576" spans="1:11" x14ac:dyDescent="0.3">
      <c r="A4576" s="1">
        <v>43291.541666655576</v>
      </c>
      <c r="B4576" s="2">
        <v>48.83109871001794</v>
      </c>
      <c r="C4576" s="2">
        <v>5.3013978438493838</v>
      </c>
      <c r="D4576" s="2">
        <v>0.5225224735906836</v>
      </c>
      <c r="E4576" s="2">
        <v>9.2269539111691223</v>
      </c>
      <c r="F4576" s="2">
        <v>1.0507016870500212</v>
      </c>
      <c r="G4576" s="2">
        <v>0</v>
      </c>
      <c r="H4576" s="2">
        <v>0</v>
      </c>
      <c r="I4576" s="2">
        <v>0</v>
      </c>
      <c r="J4576" s="2">
        <v>33.194260442538265</v>
      </c>
      <c r="K4576" s="2">
        <v>98.126935068215417</v>
      </c>
    </row>
    <row r="4577" spans="1:11" x14ac:dyDescent="0.3">
      <c r="A4577" s="1">
        <v>43291.58333332224</v>
      </c>
      <c r="B4577" s="2">
        <v>46.451604659840513</v>
      </c>
      <c r="C4577" s="2">
        <v>5.0430656547259165</v>
      </c>
      <c r="D4577" s="2">
        <v>0.49706043915282339</v>
      </c>
      <c r="E4577" s="2">
        <v>8.7773330238065377</v>
      </c>
      <c r="F4577" s="2">
        <v>8.9636749180794926</v>
      </c>
      <c r="G4577" s="2">
        <v>0</v>
      </c>
      <c r="H4577" s="2">
        <v>0</v>
      </c>
      <c r="I4577" s="2">
        <v>0</v>
      </c>
      <c r="J4577" s="2">
        <v>31.576734986227866</v>
      </c>
      <c r="K4577" s="2">
        <v>101.30947368183314</v>
      </c>
    </row>
    <row r="4578" spans="1:11" x14ac:dyDescent="0.3">
      <c r="A4578" s="1">
        <v>43291.624999988904</v>
      </c>
      <c r="B4578" s="2">
        <v>49.286081733770388</v>
      </c>
      <c r="C4578" s="2">
        <v>5.3507935380858207</v>
      </c>
      <c r="D4578" s="2">
        <v>0.52739106883619913</v>
      </c>
      <c r="E4578" s="2">
        <v>9.3129259146961871</v>
      </c>
      <c r="F4578" s="2">
        <v>27.687758400689852</v>
      </c>
      <c r="G4578" s="2">
        <v>0</v>
      </c>
      <c r="H4578" s="2">
        <v>0</v>
      </c>
      <c r="I4578" s="2">
        <v>0</v>
      </c>
      <c r="J4578" s="2">
        <v>33.50354746221111</v>
      </c>
      <c r="K4578" s="2">
        <v>125.66849811828956</v>
      </c>
    </row>
    <row r="4579" spans="1:11" x14ac:dyDescent="0.3">
      <c r="A4579" s="1">
        <v>43291.666666655568</v>
      </c>
      <c r="B4579" s="2">
        <v>61.946884439117675</v>
      </c>
      <c r="C4579" s="2">
        <v>6.7253264471673964</v>
      </c>
      <c r="D4579" s="2">
        <v>0.6628693628333906</v>
      </c>
      <c r="E4579" s="2">
        <v>11.705266986814614</v>
      </c>
      <c r="F4579" s="2">
        <v>42.824244757507316</v>
      </c>
      <c r="G4579" s="2">
        <v>39.182856983813608</v>
      </c>
      <c r="H4579" s="2">
        <v>227.84978608761085</v>
      </c>
      <c r="I4579" s="2">
        <v>0</v>
      </c>
      <c r="J4579" s="2">
        <v>42.110070631157789</v>
      </c>
      <c r="K4579" s="2">
        <v>433.00730569602263</v>
      </c>
    </row>
    <row r="4580" spans="1:11" x14ac:dyDescent="0.3">
      <c r="A4580" s="1">
        <v>43291.708333322233</v>
      </c>
      <c r="B4580" s="2">
        <v>82.931411355273227</v>
      </c>
      <c r="C4580" s="2">
        <v>6.0164483203861856</v>
      </c>
      <c r="D4580" s="2">
        <v>0.85574412419953549</v>
      </c>
      <c r="E4580" s="2">
        <v>12.151269111341827</v>
      </c>
      <c r="F4580" s="2">
        <v>36.92295945453202</v>
      </c>
      <c r="G4580" s="2">
        <v>114.03876646196488</v>
      </c>
      <c r="H4580" s="2">
        <v>663.13971323702992</v>
      </c>
      <c r="I4580" s="2">
        <v>0</v>
      </c>
      <c r="J4580" s="2">
        <v>43.714577472961864</v>
      </c>
      <c r="K4580" s="2">
        <v>959.77088953768941</v>
      </c>
    </row>
    <row r="4581" spans="1:11" x14ac:dyDescent="0.3">
      <c r="A4581" s="1">
        <v>43291.749999988897</v>
      </c>
      <c r="B4581" s="2">
        <v>102.06767008314192</v>
      </c>
      <c r="C4581" s="2">
        <v>7.404731840469319</v>
      </c>
      <c r="D4581" s="2">
        <v>1.0279704527503537</v>
      </c>
      <c r="E4581" s="2">
        <v>12.151269111341827</v>
      </c>
      <c r="F4581" s="2">
        <v>71.128870835077151</v>
      </c>
      <c r="G4581" s="2">
        <v>91.919013472200348</v>
      </c>
      <c r="H4581" s="2">
        <v>534.51251820858545</v>
      </c>
      <c r="I4581" s="2">
        <v>0</v>
      </c>
      <c r="J4581" s="2">
        <v>43.714577472961864</v>
      </c>
      <c r="K4581" s="2">
        <v>863.92662147652823</v>
      </c>
    </row>
    <row r="4582" spans="1:11" x14ac:dyDescent="0.3">
      <c r="A4582" s="1">
        <v>43291.791666655561</v>
      </c>
      <c r="B4582" s="2">
        <v>71.877393553263957</v>
      </c>
      <c r="C4582" s="2">
        <v>5.2145093957788342</v>
      </c>
      <c r="D4582" s="2">
        <v>0.75625796398145206</v>
      </c>
      <c r="E4582" s="2">
        <v>12.151269111341827</v>
      </c>
      <c r="F4582" s="2">
        <v>30.25811118440015</v>
      </c>
      <c r="G4582" s="2">
        <v>100.77664548663154</v>
      </c>
      <c r="H4582" s="2">
        <v>586.01998129543074</v>
      </c>
      <c r="I4582" s="2">
        <v>0</v>
      </c>
      <c r="J4582" s="2">
        <v>43.714577472961864</v>
      </c>
      <c r="K4582" s="2">
        <v>850.76874546379042</v>
      </c>
    </row>
    <row r="4583" spans="1:11" x14ac:dyDescent="0.3">
      <c r="A4583" s="1">
        <v>43291.833333322225</v>
      </c>
      <c r="B4583" s="2">
        <v>61.392261701695517</v>
      </c>
      <c r="C4583" s="2">
        <v>3.5002036745176612</v>
      </c>
      <c r="D4583" s="2">
        <v>0.65121226310152314</v>
      </c>
      <c r="E4583" s="2">
        <v>10.964656420695942</v>
      </c>
      <c r="F4583" s="2">
        <v>5.6276601409582287E-2</v>
      </c>
      <c r="G4583" s="2">
        <v>77.758654865737057</v>
      </c>
      <c r="H4583" s="2">
        <v>452.16950068080911</v>
      </c>
      <c r="I4583" s="2">
        <v>0</v>
      </c>
      <c r="J4583" s="2">
        <v>39.445700541644264</v>
      </c>
      <c r="K4583" s="2">
        <v>645.9384667496106</v>
      </c>
    </row>
    <row r="4584" spans="1:11" x14ac:dyDescent="0.3">
      <c r="A4584" s="1">
        <v>43291.87499998889</v>
      </c>
      <c r="B4584" s="2">
        <v>49.623172719852185</v>
      </c>
      <c r="C4584" s="2">
        <v>2.8292036598882011</v>
      </c>
      <c r="D4584" s="2">
        <v>0.5263728312566831</v>
      </c>
      <c r="E4584" s="2">
        <v>8.8626974197792734</v>
      </c>
      <c r="F4584" s="2">
        <v>3.1566952818317982E-9</v>
      </c>
      <c r="G4584" s="2">
        <v>10.129278603677029</v>
      </c>
      <c r="H4584" s="2">
        <v>58.902135799414459</v>
      </c>
      <c r="I4584" s="2">
        <v>0</v>
      </c>
      <c r="J4584" s="2">
        <v>31.883836118380376</v>
      </c>
      <c r="K4584" s="2">
        <v>162.75669715540488</v>
      </c>
    </row>
    <row r="4585" spans="1:11" x14ac:dyDescent="0.3">
      <c r="A4585" s="1">
        <v>43291.916666655554</v>
      </c>
      <c r="B4585" s="2">
        <v>43.085967072143184</v>
      </c>
      <c r="C4585" s="2">
        <v>2.4564929860190752</v>
      </c>
      <c r="D4585" s="2">
        <v>0.45703007752511521</v>
      </c>
      <c r="E4585" s="2">
        <v>7.6951526528696226</v>
      </c>
      <c r="F4585" s="2">
        <v>0</v>
      </c>
      <c r="G4585" s="2">
        <v>0</v>
      </c>
      <c r="H4585" s="2">
        <v>0</v>
      </c>
      <c r="I4585" s="2">
        <v>0</v>
      </c>
      <c r="J4585" s="2">
        <v>27.68355664974575</v>
      </c>
      <c r="K4585" s="2">
        <v>81.378199438302758</v>
      </c>
    </row>
    <row r="4586" spans="1:11" x14ac:dyDescent="0.3">
      <c r="A4586" s="1">
        <v>43291.958333322218</v>
      </c>
      <c r="B4586" s="2">
        <v>39.635744610700236</v>
      </c>
      <c r="C4586" s="2">
        <v>2.2597828306557575</v>
      </c>
      <c r="D4586" s="2">
        <v>0.42043218855602521</v>
      </c>
      <c r="E4586" s="2">
        <v>7.0789430066359031</v>
      </c>
      <c r="F4586" s="2">
        <v>0</v>
      </c>
      <c r="G4586" s="2">
        <v>0</v>
      </c>
      <c r="H4586" s="2">
        <v>0</v>
      </c>
      <c r="I4586" s="2">
        <v>0</v>
      </c>
      <c r="J4586" s="2">
        <v>25.466722829916396</v>
      </c>
      <c r="K4586" s="2">
        <v>74.861625466464318</v>
      </c>
    </row>
    <row r="4587" spans="1:11" x14ac:dyDescent="0.3">
      <c r="A4587" s="1">
        <v>43291.999999988882</v>
      </c>
      <c r="B4587" s="2">
        <v>35.805447956429589</v>
      </c>
      <c r="C4587" s="2">
        <v>2.0414032164803677</v>
      </c>
      <c r="D4587" s="2">
        <v>0.37980270067858335</v>
      </c>
      <c r="E4587" s="2">
        <v>6.3948521189685614</v>
      </c>
      <c r="F4587" s="2">
        <v>0</v>
      </c>
      <c r="G4587" s="2">
        <v>0</v>
      </c>
      <c r="H4587" s="2">
        <v>0</v>
      </c>
      <c r="I4587" s="2">
        <v>0</v>
      </c>
      <c r="J4587" s="2">
        <v>23.005684082978544</v>
      </c>
      <c r="K4587" s="2">
        <v>67.627190075535651</v>
      </c>
    </row>
    <row r="4588" spans="1:11" x14ac:dyDescent="0.3">
      <c r="A4588" s="1">
        <v>43292.041666655547</v>
      </c>
      <c r="B4588" s="2">
        <v>35.278807099526347</v>
      </c>
      <c r="C4588" s="2">
        <v>2.0113774410586922</v>
      </c>
      <c r="D4588" s="2">
        <v>0.37421641057035926</v>
      </c>
      <c r="E4588" s="2">
        <v>6.3007940749580165</v>
      </c>
      <c r="F4588" s="2">
        <v>0</v>
      </c>
      <c r="G4588" s="2">
        <v>0</v>
      </c>
      <c r="H4588" s="2">
        <v>0</v>
      </c>
      <c r="I4588" s="2">
        <v>0</v>
      </c>
      <c r="J4588" s="2">
        <v>22.667307275241122</v>
      </c>
      <c r="K4588" s="2">
        <v>66.632502301354549</v>
      </c>
    </row>
    <row r="4589" spans="1:11" x14ac:dyDescent="0.3">
      <c r="A4589" s="1">
        <v>43292.083333322211</v>
      </c>
      <c r="B4589" s="2">
        <v>33.769666158382336</v>
      </c>
      <c r="C4589" s="2">
        <v>1.9253356416341334</v>
      </c>
      <c r="D4589" s="2">
        <v>0.35820834928737816</v>
      </c>
      <c r="E4589" s="2">
        <v>6.0312615402152403</v>
      </c>
      <c r="F4589" s="2">
        <v>0</v>
      </c>
      <c r="G4589" s="2">
        <v>0</v>
      </c>
      <c r="H4589" s="2">
        <v>0</v>
      </c>
      <c r="I4589" s="2">
        <v>0</v>
      </c>
      <c r="J4589" s="2">
        <v>21.697655400730397</v>
      </c>
      <c r="K4589" s="2">
        <v>63.782127090249489</v>
      </c>
    </row>
    <row r="4590" spans="1:11" x14ac:dyDescent="0.3">
      <c r="A4590" s="1">
        <v>43292.124999988875</v>
      </c>
      <c r="B4590" s="2">
        <v>35.181396546535439</v>
      </c>
      <c r="C4590" s="2">
        <v>2.0058236991690013</v>
      </c>
      <c r="D4590" s="2">
        <v>0.37318313789225838</v>
      </c>
      <c r="E4590" s="2">
        <v>6.2833965526043833</v>
      </c>
      <c r="F4590" s="2">
        <v>0</v>
      </c>
      <c r="G4590" s="2">
        <v>0</v>
      </c>
      <c r="H4590" s="2">
        <v>0</v>
      </c>
      <c r="I4590" s="2">
        <v>0</v>
      </c>
      <c r="J4590" s="2">
        <v>22.604719134710546</v>
      </c>
      <c r="K4590" s="2">
        <v>66.44851907091163</v>
      </c>
    </row>
    <row r="4591" spans="1:11" x14ac:dyDescent="0.3">
      <c r="A4591" s="1">
        <v>43292.166666655539</v>
      </c>
      <c r="B4591" s="2">
        <v>38.103881749979593</v>
      </c>
      <c r="C4591" s="2">
        <v>2.1724455691617175</v>
      </c>
      <c r="D4591" s="2">
        <v>0.40418310678838748</v>
      </c>
      <c r="E4591" s="2">
        <v>6.8053523376190235</v>
      </c>
      <c r="F4591" s="2">
        <v>0</v>
      </c>
      <c r="G4591" s="2">
        <v>0</v>
      </c>
      <c r="H4591" s="2">
        <v>0</v>
      </c>
      <c r="I4591" s="2">
        <v>0</v>
      </c>
      <c r="J4591" s="2">
        <v>24.482471688160789</v>
      </c>
      <c r="K4591" s="2">
        <v>71.968334451709509</v>
      </c>
    </row>
    <row r="4592" spans="1:11" x14ac:dyDescent="0.3">
      <c r="A4592" s="1">
        <v>43292.208333322204</v>
      </c>
      <c r="B4592" s="2">
        <v>43.874999348887989</v>
      </c>
      <c r="C4592" s="2">
        <v>2.5014786828776572</v>
      </c>
      <c r="D4592" s="2">
        <v>0.46539965832172797</v>
      </c>
      <c r="E4592" s="2">
        <v>7.8360737979706752</v>
      </c>
      <c r="F4592" s="2">
        <v>0</v>
      </c>
      <c r="G4592" s="2">
        <v>0</v>
      </c>
      <c r="H4592" s="2">
        <v>0</v>
      </c>
      <c r="I4592" s="2">
        <v>0</v>
      </c>
      <c r="J4592" s="2">
        <v>28.190524955578802</v>
      </c>
      <c r="K4592" s="2">
        <v>82.868476443636851</v>
      </c>
    </row>
    <row r="4593" spans="1:11" x14ac:dyDescent="0.3">
      <c r="A4593" s="1">
        <v>43292.249999988868</v>
      </c>
      <c r="B4593" s="2">
        <v>41.434905945511268</v>
      </c>
      <c r="C4593" s="2">
        <v>2.3623597831999534</v>
      </c>
      <c r="D4593" s="2">
        <v>0.43951661209819765</v>
      </c>
      <c r="E4593" s="2">
        <v>7.400273176510697</v>
      </c>
      <c r="F4593" s="2">
        <v>0</v>
      </c>
      <c r="G4593" s="2">
        <v>0</v>
      </c>
      <c r="H4593" s="2">
        <v>0</v>
      </c>
      <c r="I4593" s="2">
        <v>0</v>
      </c>
      <c r="J4593" s="2">
        <v>26.622718345831732</v>
      </c>
      <c r="K4593" s="2">
        <v>78.25977386315185</v>
      </c>
    </row>
    <row r="4594" spans="1:11" x14ac:dyDescent="0.3">
      <c r="A4594" s="1">
        <v>43292.291666655532</v>
      </c>
      <c r="B4594" s="2">
        <v>39.241083813698125</v>
      </c>
      <c r="C4594" s="2">
        <v>2.8468338949358256</v>
      </c>
      <c r="D4594" s="2">
        <v>0.41734123645625004</v>
      </c>
      <c r="E4594" s="2">
        <v>7.130164681440772</v>
      </c>
      <c r="F4594" s="2">
        <v>6.9527744229317738E-11</v>
      </c>
      <c r="G4594" s="2">
        <v>0</v>
      </c>
      <c r="H4594" s="2">
        <v>0</v>
      </c>
      <c r="I4594" s="2">
        <v>0</v>
      </c>
      <c r="J4594" s="2">
        <v>25.65099443570795</v>
      </c>
      <c r="K4594" s="2">
        <v>75.286418062308456</v>
      </c>
    </row>
    <row r="4595" spans="1:11" x14ac:dyDescent="0.3">
      <c r="A4595" s="1">
        <v>43292.333333322196</v>
      </c>
      <c r="B4595" s="2">
        <v>38.217173671730094</v>
      </c>
      <c r="C4595" s="2">
        <v>2.7725519991716308</v>
      </c>
      <c r="D4595" s="2">
        <v>0.4064516308913837</v>
      </c>
      <c r="E4595" s="2">
        <v>6.9441186495347678</v>
      </c>
      <c r="F4595" s="2">
        <v>3.3935007342133162E-8</v>
      </c>
      <c r="G4595" s="2">
        <v>0</v>
      </c>
      <c r="H4595" s="2">
        <v>0</v>
      </c>
      <c r="I4595" s="2">
        <v>0</v>
      </c>
      <c r="J4595" s="2">
        <v>24.981687913008933</v>
      </c>
      <c r="K4595" s="2">
        <v>73.32198389827181</v>
      </c>
    </row>
    <row r="4596" spans="1:11" x14ac:dyDescent="0.3">
      <c r="A4596" s="1">
        <v>43292.374999988861</v>
      </c>
      <c r="B4596" s="2">
        <v>40.404443888655848</v>
      </c>
      <c r="C4596" s="2">
        <v>2.9312325040346043</v>
      </c>
      <c r="D4596" s="2">
        <v>0.4297139358045084</v>
      </c>
      <c r="E4596" s="2">
        <v>7.3415489785117494</v>
      </c>
      <c r="F4596" s="2">
        <v>9.9568463443735975E-7</v>
      </c>
      <c r="G4596" s="2">
        <v>0</v>
      </c>
      <c r="H4596" s="2">
        <v>0</v>
      </c>
      <c r="I4596" s="2">
        <v>0</v>
      </c>
      <c r="J4596" s="2">
        <v>26.411456174000925</v>
      </c>
      <c r="K4596" s="2">
        <v>77.518396476692274</v>
      </c>
    </row>
    <row r="4597" spans="1:11" x14ac:dyDescent="0.3">
      <c r="A4597" s="1">
        <v>43292.416666655525</v>
      </c>
      <c r="B4597" s="2">
        <v>40.202662514346223</v>
      </c>
      <c r="C4597" s="2">
        <v>2.9165938141737793</v>
      </c>
      <c r="D4597" s="2">
        <v>0.42756792758903633</v>
      </c>
      <c r="E4597" s="2">
        <v>7.3048849955467077</v>
      </c>
      <c r="F4597" s="2">
        <v>3.3645378384095616E-5</v>
      </c>
      <c r="G4597" s="2">
        <v>0</v>
      </c>
      <c r="H4597" s="2">
        <v>0</v>
      </c>
      <c r="I4597" s="2">
        <v>0</v>
      </c>
      <c r="J4597" s="2">
        <v>26.279556328058369</v>
      </c>
      <c r="K4597" s="2">
        <v>77.131299225092505</v>
      </c>
    </row>
    <row r="4598" spans="1:11" x14ac:dyDescent="0.3">
      <c r="A4598" s="1">
        <v>43292.458333322189</v>
      </c>
      <c r="B4598" s="2">
        <v>42.619918698487048</v>
      </c>
      <c r="C4598" s="2">
        <v>4.6270747753386408</v>
      </c>
      <c r="D4598" s="2">
        <v>0.45605906749746156</v>
      </c>
      <c r="E4598" s="2">
        <v>8.0533110234531264</v>
      </c>
      <c r="F4598" s="2">
        <v>2.0698258863223618E-2</v>
      </c>
      <c r="G4598" s="2">
        <v>0</v>
      </c>
      <c r="H4598" s="2">
        <v>0</v>
      </c>
      <c r="I4598" s="2">
        <v>0</v>
      </c>
      <c r="J4598" s="2">
        <v>28.972042790164494</v>
      </c>
      <c r="K4598" s="2">
        <v>84.749104613803993</v>
      </c>
    </row>
    <row r="4599" spans="1:11" x14ac:dyDescent="0.3">
      <c r="A4599" s="1">
        <v>43292.499999988853</v>
      </c>
      <c r="B4599" s="2">
        <v>43.990137501495681</v>
      </c>
      <c r="C4599" s="2">
        <v>4.7758339718295773</v>
      </c>
      <c r="D4599" s="2">
        <v>0.47072124257077502</v>
      </c>
      <c r="E4599" s="2">
        <v>8.3122227841459928</v>
      </c>
      <c r="F4599" s="2">
        <v>0.18116398411459236</v>
      </c>
      <c r="G4599" s="2">
        <v>0</v>
      </c>
      <c r="H4599" s="2">
        <v>0</v>
      </c>
      <c r="I4599" s="2">
        <v>0</v>
      </c>
      <c r="J4599" s="2">
        <v>29.903486091910235</v>
      </c>
      <c r="K4599" s="2">
        <v>87.633565576066857</v>
      </c>
    </row>
    <row r="4600" spans="1:11" x14ac:dyDescent="0.3">
      <c r="A4600" s="1">
        <v>43292.541666655517</v>
      </c>
      <c r="B4600" s="2">
        <v>48.830131070007056</v>
      </c>
      <c r="C4600" s="2">
        <v>5.3012927910284802</v>
      </c>
      <c r="D4600" s="2">
        <v>0.52251211925368535</v>
      </c>
      <c r="E4600" s="2">
        <v>9.2267710692913258</v>
      </c>
      <c r="F4600" s="2">
        <v>1.0507016870500212</v>
      </c>
      <c r="G4600" s="2">
        <v>0</v>
      </c>
      <c r="H4600" s="2">
        <v>0</v>
      </c>
      <c r="I4600" s="2">
        <v>0</v>
      </c>
      <c r="J4600" s="2">
        <v>33.193602663061974</v>
      </c>
      <c r="K4600" s="2">
        <v>98.125011399692539</v>
      </c>
    </row>
    <row r="4601" spans="1:11" x14ac:dyDescent="0.3">
      <c r="A4601" s="1">
        <v>43292.583333322182</v>
      </c>
      <c r="B4601" s="2">
        <v>55.546804697113721</v>
      </c>
      <c r="C4601" s="2">
        <v>6.0304952874957198</v>
      </c>
      <c r="D4601" s="2">
        <v>0.59438461466442383</v>
      </c>
      <c r="E4601" s="2">
        <v>10.495930265600046</v>
      </c>
      <c r="F4601" s="2">
        <v>8.9636749180794926</v>
      </c>
      <c r="G4601" s="2">
        <v>0</v>
      </c>
      <c r="H4601" s="2">
        <v>0</v>
      </c>
      <c r="I4601" s="2">
        <v>0</v>
      </c>
      <c r="J4601" s="2">
        <v>37.759443276432542</v>
      </c>
      <c r="K4601" s="2">
        <v>119.39073305938595</v>
      </c>
    </row>
    <row r="4602" spans="1:11" x14ac:dyDescent="0.3">
      <c r="A4602" s="1">
        <v>43292.624999988846</v>
      </c>
      <c r="B4602" s="2">
        <v>59.659395212440891</v>
      </c>
      <c r="C4602" s="2">
        <v>6.4769828551841773</v>
      </c>
      <c r="D4602" s="2">
        <v>0.63839183599883709</v>
      </c>
      <c r="E4602" s="2">
        <v>11.273031009652122</v>
      </c>
      <c r="F4602" s="2">
        <v>27.687758400689852</v>
      </c>
      <c r="G4602" s="2">
        <v>0</v>
      </c>
      <c r="H4602" s="2">
        <v>0</v>
      </c>
      <c r="I4602" s="2">
        <v>0</v>
      </c>
      <c r="J4602" s="2">
        <v>40.555087942754099</v>
      </c>
      <c r="K4602" s="2">
        <v>146.29064725671998</v>
      </c>
    </row>
    <row r="4603" spans="1:11" x14ac:dyDescent="0.3">
      <c r="A4603" s="1">
        <v>43292.66666665551</v>
      </c>
      <c r="B4603" s="2">
        <v>74.59469690198172</v>
      </c>
      <c r="C4603" s="2">
        <v>8.0984490573756922</v>
      </c>
      <c r="D4603" s="2">
        <v>0.7843863156081482</v>
      </c>
      <c r="E4603" s="2">
        <v>12.559338165590304</v>
      </c>
      <c r="F4603" s="2">
        <v>42.824244757507316</v>
      </c>
      <c r="G4603" s="2">
        <v>4.3258829638795451</v>
      </c>
      <c r="H4603" s="2">
        <v>25.155172027582523</v>
      </c>
      <c r="I4603" s="2">
        <v>0</v>
      </c>
      <c r="J4603" s="2">
        <v>45.18261888680999</v>
      </c>
      <c r="K4603" s="2">
        <v>213.52478907633522</v>
      </c>
    </row>
    <row r="4604" spans="1:11" x14ac:dyDescent="0.3">
      <c r="A4604" s="1">
        <v>43292.708333322174</v>
      </c>
      <c r="B4604" s="2">
        <v>104.9366171973721</v>
      </c>
      <c r="C4604" s="2">
        <v>7.6128661500705679</v>
      </c>
      <c r="D4604" s="2">
        <v>1.0537909767784253</v>
      </c>
      <c r="E4604" s="2">
        <v>12.151269111341827</v>
      </c>
      <c r="F4604" s="2">
        <v>36.92295945453202</v>
      </c>
      <c r="G4604" s="2">
        <v>51.824218640009242</v>
      </c>
      <c r="H4604" s="2">
        <v>301.35977925656641</v>
      </c>
      <c r="I4604" s="2">
        <v>0</v>
      </c>
      <c r="J4604" s="2">
        <v>43.714577472961864</v>
      </c>
      <c r="K4604" s="2">
        <v>559.57607825963248</v>
      </c>
    </row>
    <row r="4605" spans="1:11" x14ac:dyDescent="0.3">
      <c r="A4605" s="1">
        <v>43292.749999988839</v>
      </c>
      <c r="B4605" s="2">
        <v>130.22810463687642</v>
      </c>
      <c r="C4605" s="2">
        <v>9.447694770960771</v>
      </c>
      <c r="D4605" s="2">
        <v>1.2814143637339641</v>
      </c>
      <c r="E4605" s="2">
        <v>12.151269111341827</v>
      </c>
      <c r="F4605" s="2">
        <v>71.128870835077151</v>
      </c>
      <c r="G4605" s="2">
        <v>28.185566799798142</v>
      </c>
      <c r="H4605" s="2">
        <v>163.900130323448</v>
      </c>
      <c r="I4605" s="2">
        <v>0</v>
      </c>
      <c r="J4605" s="2">
        <v>43.714577472961864</v>
      </c>
      <c r="K4605" s="2">
        <v>460.03762831419817</v>
      </c>
    </row>
    <row r="4606" spans="1:11" x14ac:dyDescent="0.3">
      <c r="A4606" s="1">
        <v>43292.791666655503</v>
      </c>
      <c r="B4606" s="2">
        <v>85.143251668446709</v>
      </c>
      <c r="C4606" s="2">
        <v>6.1769113189012694</v>
      </c>
      <c r="D4606" s="2">
        <v>0.87565068701809678</v>
      </c>
      <c r="E4606" s="2">
        <v>12.151269111341827</v>
      </c>
      <c r="F4606" s="2">
        <v>30.25811118440015</v>
      </c>
      <c r="G4606" s="2">
        <v>27.646610055395769</v>
      </c>
      <c r="H4606" s="2">
        <v>160.76607659752176</v>
      </c>
      <c r="I4606" s="2">
        <v>0</v>
      </c>
      <c r="J4606" s="2">
        <v>43.714577472961864</v>
      </c>
      <c r="K4606" s="2">
        <v>366.73245809598745</v>
      </c>
    </row>
    <row r="4607" spans="1:11" x14ac:dyDescent="0.3">
      <c r="A4607" s="1">
        <v>43292.833333322167</v>
      </c>
      <c r="B4607" s="2">
        <v>59.407442024419915</v>
      </c>
      <c r="C4607" s="2">
        <v>3.3870416417941924</v>
      </c>
      <c r="D4607" s="2">
        <v>0.63015848729884105</v>
      </c>
      <c r="E4607" s="2">
        <v>10.610167675451315</v>
      </c>
      <c r="F4607" s="2">
        <v>5.6276601409582287E-2</v>
      </c>
      <c r="G4607" s="2">
        <v>8.4525410050852177</v>
      </c>
      <c r="H4607" s="2">
        <v>49.151843641749181</v>
      </c>
      <c r="I4607" s="2">
        <v>0</v>
      </c>
      <c r="J4607" s="2">
        <v>38.170415995207449</v>
      </c>
      <c r="K4607" s="2">
        <v>169.86588707241572</v>
      </c>
    </row>
    <row r="4608" spans="1:11" x14ac:dyDescent="0.3">
      <c r="A4608" s="1">
        <v>43292.874999988831</v>
      </c>
      <c r="B4608" s="2">
        <v>44.014202015983564</v>
      </c>
      <c r="C4608" s="2">
        <v>2.509415150330804</v>
      </c>
      <c r="D4608" s="2">
        <v>0.46687623666167483</v>
      </c>
      <c r="E4608" s="2">
        <v>7.8609353908692032</v>
      </c>
      <c r="F4608" s="2">
        <v>3.1566952818317982E-9</v>
      </c>
      <c r="G4608" s="2">
        <v>0</v>
      </c>
      <c r="H4608" s="2">
        <v>0</v>
      </c>
      <c r="I4608" s="2">
        <v>0</v>
      </c>
      <c r="J4608" s="2">
        <v>28.279965327519008</v>
      </c>
      <c r="K4608" s="2">
        <v>83.131394124520938</v>
      </c>
    </row>
    <row r="4609" spans="1:11" x14ac:dyDescent="0.3">
      <c r="A4609" s="1">
        <v>43292.916666655496</v>
      </c>
      <c r="B4609" s="2">
        <v>39.973494730072375</v>
      </c>
      <c r="C4609" s="2">
        <v>2.279039234901612</v>
      </c>
      <c r="D4609" s="2">
        <v>0.42401483909703092</v>
      </c>
      <c r="E4609" s="2">
        <v>7.1392651695977261</v>
      </c>
      <c r="F4609" s="2">
        <v>0</v>
      </c>
      <c r="G4609" s="2">
        <v>0</v>
      </c>
      <c r="H4609" s="2">
        <v>0</v>
      </c>
      <c r="I4609" s="2">
        <v>0</v>
      </c>
      <c r="J4609" s="2">
        <v>25.683733731573565</v>
      </c>
      <c r="K4609" s="2">
        <v>75.499547705242307</v>
      </c>
    </row>
    <row r="4610" spans="1:11" x14ac:dyDescent="0.3">
      <c r="A4610" s="1">
        <v>43292.95833332216</v>
      </c>
      <c r="B4610" s="2">
        <v>39.813480312782886</v>
      </c>
      <c r="C4610" s="2">
        <v>2.2699162113177294</v>
      </c>
      <c r="D4610" s="2">
        <v>0.42231750220271214</v>
      </c>
      <c r="E4610" s="2">
        <v>7.1106865986295782</v>
      </c>
      <c r="F4610" s="2">
        <v>0</v>
      </c>
      <c r="G4610" s="2">
        <v>0</v>
      </c>
      <c r="H4610" s="2">
        <v>0</v>
      </c>
      <c r="I4610" s="2">
        <v>0</v>
      </c>
      <c r="J4610" s="2">
        <v>25.580921412695076</v>
      </c>
      <c r="K4610" s="2">
        <v>75.19732203762797</v>
      </c>
    </row>
    <row r="4611" spans="1:11" x14ac:dyDescent="0.3">
      <c r="A4611" s="1">
        <v>43292.999999988824</v>
      </c>
      <c r="B4611" s="2">
        <v>36.822643759358208</v>
      </c>
      <c r="C4611" s="2">
        <v>2.0993973738615477</v>
      </c>
      <c r="D4611" s="2">
        <v>0.39059250321202255</v>
      </c>
      <c r="E4611" s="2">
        <v>6.5765232641998539</v>
      </c>
      <c r="F4611" s="2">
        <v>0</v>
      </c>
      <c r="G4611" s="2">
        <v>0</v>
      </c>
      <c r="H4611" s="2">
        <v>0</v>
      </c>
      <c r="I4611" s="2">
        <v>0</v>
      </c>
      <c r="J4611" s="2">
        <v>23.659251811587431</v>
      </c>
      <c r="K4611" s="2">
        <v>69.548408712219072</v>
      </c>
    </row>
    <row r="4612" spans="1:11" x14ac:dyDescent="0.3">
      <c r="A4612" s="1">
        <v>43293.041666655488</v>
      </c>
      <c r="B4612" s="2">
        <v>36.031449447677595</v>
      </c>
      <c r="C4612" s="2">
        <v>2.0542884112620237</v>
      </c>
      <c r="D4612" s="2">
        <v>0.38219998884651329</v>
      </c>
      <c r="E4612" s="2">
        <v>6.4352159797127699</v>
      </c>
      <c r="F4612" s="2">
        <v>0</v>
      </c>
      <c r="G4612" s="2">
        <v>0</v>
      </c>
      <c r="H4612" s="2">
        <v>0</v>
      </c>
      <c r="I4612" s="2">
        <v>0</v>
      </c>
      <c r="J4612" s="2">
        <v>23.150894357020096</v>
      </c>
      <c r="K4612" s="2">
        <v>68.054048184519004</v>
      </c>
    </row>
    <row r="4613" spans="1:11" x14ac:dyDescent="0.3">
      <c r="A4613" s="1">
        <v>43293.083333322153</v>
      </c>
      <c r="B4613" s="2">
        <v>34.611836618670594</v>
      </c>
      <c r="C4613" s="2">
        <v>1.9733509461360976</v>
      </c>
      <c r="D4613" s="2">
        <v>0.36714158804027497</v>
      </c>
      <c r="E4613" s="2">
        <v>6.1816731635821833</v>
      </c>
      <c r="F4613" s="2">
        <v>0</v>
      </c>
      <c r="G4613" s="2">
        <v>0</v>
      </c>
      <c r="H4613" s="2">
        <v>0</v>
      </c>
      <c r="I4613" s="2">
        <v>0</v>
      </c>
      <c r="J4613" s="2">
        <v>22.238766004261592</v>
      </c>
      <c r="K4613" s="2">
        <v>65.372768320690739</v>
      </c>
    </row>
    <row r="4614" spans="1:11" x14ac:dyDescent="0.3">
      <c r="A4614" s="1">
        <v>43293.124999988817</v>
      </c>
      <c r="B4614" s="2">
        <v>35.869147262393774</v>
      </c>
      <c r="C4614" s="2">
        <v>2.0450349534227765</v>
      </c>
      <c r="D4614" s="2">
        <v>0.38047838468248091</v>
      </c>
      <c r="E4614" s="2">
        <v>6.4062288134374459</v>
      </c>
      <c r="F4614" s="2">
        <v>0</v>
      </c>
      <c r="G4614" s="2">
        <v>0</v>
      </c>
      <c r="H4614" s="2">
        <v>0</v>
      </c>
      <c r="I4614" s="2">
        <v>0</v>
      </c>
      <c r="J4614" s="2">
        <v>23.046612103516097</v>
      </c>
      <c r="K4614" s="2">
        <v>67.747501517452577</v>
      </c>
    </row>
    <row r="4615" spans="1:11" x14ac:dyDescent="0.3">
      <c r="A4615" s="1">
        <v>43293.166666655481</v>
      </c>
      <c r="B4615" s="2">
        <v>39.165952145360635</v>
      </c>
      <c r="C4615" s="2">
        <v>2.2329981957870775</v>
      </c>
      <c r="D4615" s="2">
        <v>0.41544891206381224</v>
      </c>
      <c r="E4615" s="2">
        <v>6.9950380839518429</v>
      </c>
      <c r="F4615" s="2">
        <v>0</v>
      </c>
      <c r="G4615" s="2">
        <v>0</v>
      </c>
      <c r="H4615" s="2">
        <v>0</v>
      </c>
      <c r="I4615" s="2">
        <v>0</v>
      </c>
      <c r="J4615" s="2">
        <v>25.164872199383343</v>
      </c>
      <c r="K4615" s="2">
        <v>73.974309536546698</v>
      </c>
    </row>
    <row r="4616" spans="1:11" x14ac:dyDescent="0.3">
      <c r="A4616" s="1">
        <v>43293.208333322145</v>
      </c>
      <c r="B4616" s="2">
        <v>48.599856225672234</v>
      </c>
      <c r="C4616" s="2">
        <v>2.7708605388849836</v>
      </c>
      <c r="D4616" s="2">
        <v>0.51551810410422771</v>
      </c>
      <c r="E4616" s="2">
        <v>8.6799331192419587</v>
      </c>
      <c r="F4616" s="2">
        <v>0</v>
      </c>
      <c r="G4616" s="2">
        <v>0</v>
      </c>
      <c r="H4616" s="2">
        <v>0</v>
      </c>
      <c r="I4616" s="2">
        <v>0</v>
      </c>
      <c r="J4616" s="2">
        <v>31.226335728756627</v>
      </c>
      <c r="K4616" s="2">
        <v>91.792503716660036</v>
      </c>
    </row>
    <row r="4617" spans="1:11" x14ac:dyDescent="0.3">
      <c r="A4617" s="1">
        <v>43293.24999998881</v>
      </c>
      <c r="B4617" s="2">
        <v>44.024999050462604</v>
      </c>
      <c r="C4617" s="2">
        <v>2.510030729863304</v>
      </c>
      <c r="D4617" s="2">
        <v>0.46699076512280319</v>
      </c>
      <c r="E4617" s="2">
        <v>7.862863740959976</v>
      </c>
      <c r="F4617" s="2">
        <v>0</v>
      </c>
      <c r="G4617" s="2">
        <v>0</v>
      </c>
      <c r="H4617" s="2">
        <v>0</v>
      </c>
      <c r="I4617" s="2">
        <v>0</v>
      </c>
      <c r="J4617" s="2">
        <v>28.286902628361059</v>
      </c>
      <c r="K4617" s="2">
        <v>83.151786914769744</v>
      </c>
    </row>
    <row r="4618" spans="1:11" x14ac:dyDescent="0.3">
      <c r="A4618" s="1">
        <v>43293.291666655474</v>
      </c>
      <c r="B4618" s="2">
        <v>41.811841136520727</v>
      </c>
      <c r="C4618" s="2">
        <v>3.033335346246687</v>
      </c>
      <c r="D4618" s="2">
        <v>0.44468204704214992</v>
      </c>
      <c r="E4618" s="2">
        <v>7.5972752014959362</v>
      </c>
      <c r="F4618" s="2">
        <v>6.9527744229317738E-11</v>
      </c>
      <c r="G4618" s="2">
        <v>0</v>
      </c>
      <c r="H4618" s="2">
        <v>0</v>
      </c>
      <c r="I4618" s="2">
        <v>0</v>
      </c>
      <c r="J4618" s="2">
        <v>27.331439402425683</v>
      </c>
      <c r="K4618" s="2">
        <v>80.218573133800703</v>
      </c>
    </row>
    <row r="4619" spans="1:11" x14ac:dyDescent="0.3">
      <c r="A4619" s="1">
        <v>43293.333333322138</v>
      </c>
      <c r="B4619" s="2">
        <v>42.419994212332455</v>
      </c>
      <c r="C4619" s="2">
        <v>3.0774551977204618</v>
      </c>
      <c r="D4619" s="2">
        <v>0.45114994578365569</v>
      </c>
      <c r="E4619" s="2">
        <v>7.7077775414070686</v>
      </c>
      <c r="F4619" s="2">
        <v>3.3935007342133162E-8</v>
      </c>
      <c r="G4619" s="2">
        <v>0</v>
      </c>
      <c r="H4619" s="2">
        <v>0</v>
      </c>
      <c r="I4619" s="2">
        <v>0</v>
      </c>
      <c r="J4619" s="2">
        <v>27.728975088182153</v>
      </c>
      <c r="K4619" s="2">
        <v>81.385352019360795</v>
      </c>
    </row>
    <row r="4620" spans="1:11" x14ac:dyDescent="0.3">
      <c r="A4620" s="1">
        <v>43293.374999988802</v>
      </c>
      <c r="B4620" s="2">
        <v>42.970397514877959</v>
      </c>
      <c r="C4620" s="2">
        <v>3.1173854602231552</v>
      </c>
      <c r="D4620" s="2">
        <v>0.45700365757012168</v>
      </c>
      <c r="E4620" s="2">
        <v>7.8077866595800094</v>
      </c>
      <c r="F4620" s="2">
        <v>9.9568463443735975E-7</v>
      </c>
      <c r="G4620" s="2">
        <v>0</v>
      </c>
      <c r="H4620" s="2">
        <v>0</v>
      </c>
      <c r="I4620" s="2">
        <v>0</v>
      </c>
      <c r="J4620" s="2">
        <v>28.088761074675777</v>
      </c>
      <c r="K4620" s="2">
        <v>82.441335362611653</v>
      </c>
    </row>
    <row r="4621" spans="1:11" x14ac:dyDescent="0.3">
      <c r="A4621" s="1">
        <v>43293.416666655467</v>
      </c>
      <c r="B4621" s="2">
        <v>45.92694851190646</v>
      </c>
      <c r="C4621" s="2">
        <v>3.3318751932388611</v>
      </c>
      <c r="D4621" s="2">
        <v>0.48844750490634409</v>
      </c>
      <c r="E4621" s="2">
        <v>8.3449964776873333</v>
      </c>
      <c r="F4621" s="2">
        <v>3.3645378384095616E-5</v>
      </c>
      <c r="G4621" s="2">
        <v>0</v>
      </c>
      <c r="H4621" s="2">
        <v>0</v>
      </c>
      <c r="I4621" s="2">
        <v>0</v>
      </c>
      <c r="J4621" s="2">
        <v>30.021390497800716</v>
      </c>
      <c r="K4621" s="2">
        <v>88.1136918309181</v>
      </c>
    </row>
    <row r="4622" spans="1:11" x14ac:dyDescent="0.3">
      <c r="A4622" s="1">
        <v>43293.458333322131</v>
      </c>
      <c r="B4622" s="2">
        <v>52.223362671184987</v>
      </c>
      <c r="C4622" s="2">
        <v>5.6696824273336688</v>
      </c>
      <c r="D4622" s="2">
        <v>0.55882176242273862</v>
      </c>
      <c r="E4622" s="2">
        <v>9.8679442646748665</v>
      </c>
      <c r="F4622" s="2">
        <v>2.0698258863223618E-2</v>
      </c>
      <c r="G4622" s="2">
        <v>0</v>
      </c>
      <c r="H4622" s="2">
        <v>0</v>
      </c>
      <c r="I4622" s="2">
        <v>0</v>
      </c>
      <c r="J4622" s="2">
        <v>35.50024364569142</v>
      </c>
      <c r="K4622" s="2">
        <v>103.8407530301709</v>
      </c>
    </row>
    <row r="4623" spans="1:11" x14ac:dyDescent="0.3">
      <c r="A4623" s="1">
        <v>43293.499999988795</v>
      </c>
      <c r="B4623" s="2">
        <v>53.577774843046761</v>
      </c>
      <c r="C4623" s="2">
        <v>5.8167255608546089</v>
      </c>
      <c r="D4623" s="2">
        <v>0.57331479692325771</v>
      </c>
      <c r="E4623" s="2">
        <v>10.123869259537434</v>
      </c>
      <c r="F4623" s="2">
        <v>0.18116398411459236</v>
      </c>
      <c r="G4623" s="2">
        <v>0</v>
      </c>
      <c r="H4623" s="2">
        <v>0</v>
      </c>
      <c r="I4623" s="2">
        <v>0</v>
      </c>
      <c r="J4623" s="2">
        <v>36.420941962276714</v>
      </c>
      <c r="K4623" s="2">
        <v>106.69379040675337</v>
      </c>
    </row>
    <row r="4624" spans="1:11" x14ac:dyDescent="0.3">
      <c r="A4624" s="1">
        <v>43293.541666655459</v>
      </c>
      <c r="B4624" s="2">
        <v>59.34416561454637</v>
      </c>
      <c r="C4624" s="2">
        <v>6.4427596336154869</v>
      </c>
      <c r="D4624" s="2">
        <v>0.63501868746046419</v>
      </c>
      <c r="E4624" s="2">
        <v>11.213466325505205</v>
      </c>
      <c r="F4624" s="2">
        <v>1.0507016870500212</v>
      </c>
      <c r="G4624" s="2">
        <v>0</v>
      </c>
      <c r="H4624" s="2">
        <v>0</v>
      </c>
      <c r="I4624" s="2">
        <v>0</v>
      </c>
      <c r="J4624" s="2">
        <v>40.340802095248463</v>
      </c>
      <c r="K4624" s="2">
        <v>119.026914043426</v>
      </c>
    </row>
    <row r="4625" spans="1:11" x14ac:dyDescent="0.3">
      <c r="A4625" s="1">
        <v>43293.583333322124</v>
      </c>
      <c r="B4625" s="2">
        <v>61.716695209906341</v>
      </c>
      <c r="C4625" s="2">
        <v>6.7003357196258113</v>
      </c>
      <c r="D4625" s="2">
        <v>0.66040619799338329</v>
      </c>
      <c r="E4625" s="2">
        <v>11.661771233802918</v>
      </c>
      <c r="F4625" s="2">
        <v>8.9636749180794926</v>
      </c>
      <c r="G4625" s="2">
        <v>0</v>
      </c>
      <c r="H4625" s="2">
        <v>0</v>
      </c>
      <c r="I4625" s="2">
        <v>0</v>
      </c>
      <c r="J4625" s="2">
        <v>41.953593274977777</v>
      </c>
      <c r="K4625" s="2">
        <v>131.65647655438573</v>
      </c>
    </row>
    <row r="4626" spans="1:11" x14ac:dyDescent="0.3">
      <c r="A4626" s="1">
        <v>43293.624999988788</v>
      </c>
      <c r="B4626" s="2">
        <v>73.929669621451325</v>
      </c>
      <c r="C4626" s="2">
        <v>8.026249694997194</v>
      </c>
      <c r="D4626" s="2">
        <v>0.77840107008337456</v>
      </c>
      <c r="E4626" s="2">
        <v>12.559338165590304</v>
      </c>
      <c r="F4626" s="2">
        <v>27.687758400689852</v>
      </c>
      <c r="G4626" s="2">
        <v>0</v>
      </c>
      <c r="H4626" s="2">
        <v>0</v>
      </c>
      <c r="I4626" s="2">
        <v>0</v>
      </c>
      <c r="J4626" s="2">
        <v>45.18261888680999</v>
      </c>
      <c r="K4626" s="2">
        <v>168.16403583962204</v>
      </c>
    </row>
    <row r="4627" spans="1:11" x14ac:dyDescent="0.3">
      <c r="A4627" s="1">
        <v>43293.666666655452</v>
      </c>
      <c r="B4627" s="2">
        <v>74.596398530069308</v>
      </c>
      <c r="C4627" s="2">
        <v>8.0986337963578752</v>
      </c>
      <c r="D4627" s="2">
        <v>0.78440163026093646</v>
      </c>
      <c r="E4627" s="2">
        <v>12.559338165590304</v>
      </c>
      <c r="F4627" s="2">
        <v>42.824244757507316</v>
      </c>
      <c r="G4627" s="2">
        <v>0</v>
      </c>
      <c r="H4627" s="2">
        <v>0</v>
      </c>
      <c r="I4627" s="2">
        <v>0</v>
      </c>
      <c r="J4627" s="2">
        <v>45.18261888680999</v>
      </c>
      <c r="K4627" s="2">
        <v>184.04563576659572</v>
      </c>
    </row>
    <row r="4628" spans="1:11" x14ac:dyDescent="0.3">
      <c r="A4628" s="1">
        <v>43293.708333322116</v>
      </c>
      <c r="B4628" s="2">
        <v>105.44002654513652</v>
      </c>
      <c r="C4628" s="2">
        <v>7.6493871289774509</v>
      </c>
      <c r="D4628" s="2">
        <v>1.058321660908305</v>
      </c>
      <c r="E4628" s="2">
        <v>12.151269111341827</v>
      </c>
      <c r="F4628" s="2">
        <v>36.92295945453202</v>
      </c>
      <c r="G4628" s="2">
        <v>0</v>
      </c>
      <c r="H4628" s="2">
        <v>0</v>
      </c>
      <c r="I4628" s="2">
        <v>0</v>
      </c>
      <c r="J4628" s="2">
        <v>43.714577472961864</v>
      </c>
      <c r="K4628" s="2">
        <v>206.93654137385801</v>
      </c>
    </row>
    <row r="4629" spans="1:11" x14ac:dyDescent="0.3">
      <c r="A4629" s="1">
        <v>43293.74999998878</v>
      </c>
      <c r="B4629" s="2">
        <v>122.21556693705281</v>
      </c>
      <c r="C4629" s="2">
        <v>8.8664069549411124</v>
      </c>
      <c r="D4629" s="2">
        <v>1.2093015244355516</v>
      </c>
      <c r="E4629" s="2">
        <v>12.151269111341827</v>
      </c>
      <c r="F4629" s="2">
        <v>71.128870835077151</v>
      </c>
      <c r="G4629" s="2">
        <v>8.4159816468674116</v>
      </c>
      <c r="H4629" s="2">
        <v>48.939249599592721</v>
      </c>
      <c r="I4629" s="2">
        <v>0</v>
      </c>
      <c r="J4629" s="2">
        <v>43.714577472961864</v>
      </c>
      <c r="K4629" s="2">
        <v>316.64122408227047</v>
      </c>
    </row>
    <row r="4630" spans="1:11" x14ac:dyDescent="0.3">
      <c r="A4630" s="1">
        <v>43293.791666655445</v>
      </c>
      <c r="B4630" s="2">
        <v>79.548952969349543</v>
      </c>
      <c r="C4630" s="2">
        <v>5.7710601647742319</v>
      </c>
      <c r="D4630" s="2">
        <v>0.82530199872622234</v>
      </c>
      <c r="E4630" s="2">
        <v>12.151269111341827</v>
      </c>
      <c r="F4630" s="2">
        <v>30.25811118440015</v>
      </c>
      <c r="G4630" s="2">
        <v>14.469020845314699</v>
      </c>
      <c r="H4630" s="2">
        <v>84.137900048075267</v>
      </c>
      <c r="I4630" s="2">
        <v>0</v>
      </c>
      <c r="J4630" s="2">
        <v>43.714577472961864</v>
      </c>
      <c r="K4630" s="2">
        <v>270.87619379494379</v>
      </c>
    </row>
    <row r="4631" spans="1:11" x14ac:dyDescent="0.3">
      <c r="A4631" s="1">
        <v>43293.833333322109</v>
      </c>
      <c r="B4631" s="2">
        <v>63.159679850352433</v>
      </c>
      <c r="C4631" s="2">
        <v>3.6009708286648312</v>
      </c>
      <c r="D4631" s="2">
        <v>0.66995997397795393</v>
      </c>
      <c r="E4631" s="2">
        <v>11.280317258309129</v>
      </c>
      <c r="F4631" s="2">
        <v>5.6276601409582287E-2</v>
      </c>
      <c r="G4631" s="2">
        <v>0</v>
      </c>
      <c r="H4631" s="2">
        <v>0</v>
      </c>
      <c r="I4631" s="2">
        <v>0</v>
      </c>
      <c r="J4631" s="2">
        <v>40.581300454260962</v>
      </c>
      <c r="K4631" s="2">
        <v>119.34850496697487</v>
      </c>
    </row>
    <row r="4632" spans="1:11" x14ac:dyDescent="0.3">
      <c r="A4632" s="1">
        <v>43293.874999988773</v>
      </c>
      <c r="B4632" s="2">
        <v>50.804603599023025</v>
      </c>
      <c r="C4632" s="2">
        <v>2.8965614764898362</v>
      </c>
      <c r="D4632" s="2">
        <v>0.53890474090127627</v>
      </c>
      <c r="E4632" s="2">
        <v>9.0737009455632283</v>
      </c>
      <c r="F4632" s="2">
        <v>3.1566952818317982E-9</v>
      </c>
      <c r="G4632" s="2">
        <v>0</v>
      </c>
      <c r="H4632" s="2">
        <v>0</v>
      </c>
      <c r="I4632" s="2">
        <v>0</v>
      </c>
      <c r="J4632" s="2">
        <v>32.642928019846131</v>
      </c>
      <c r="K4632" s="2">
        <v>95.95669878498019</v>
      </c>
    </row>
    <row r="4633" spans="1:11" x14ac:dyDescent="0.3">
      <c r="A4633" s="1">
        <v>43293.916666655437</v>
      </c>
      <c r="B4633" s="2">
        <v>42.769813575645124</v>
      </c>
      <c r="C4633" s="2">
        <v>2.4384678864465741</v>
      </c>
      <c r="D4633" s="2">
        <v>0.4536765109967742</v>
      </c>
      <c r="E4633" s="2">
        <v>7.6386876462186768</v>
      </c>
      <c r="F4633" s="2">
        <v>0</v>
      </c>
      <c r="G4633" s="2">
        <v>0</v>
      </c>
      <c r="H4633" s="2">
        <v>0</v>
      </c>
      <c r="I4633" s="2">
        <v>0</v>
      </c>
      <c r="J4633" s="2">
        <v>27.480421990712472</v>
      </c>
      <c r="K4633" s="2">
        <v>80.781067610019619</v>
      </c>
    </row>
    <row r="4634" spans="1:11" x14ac:dyDescent="0.3">
      <c r="A4634" s="1">
        <v>43293.958333322102</v>
      </c>
      <c r="B4634" s="2">
        <v>38.488156846488081</v>
      </c>
      <c r="C4634" s="2">
        <v>2.1943545372880293</v>
      </c>
      <c r="D4634" s="2">
        <v>0.40825926636150744</v>
      </c>
      <c r="E4634" s="2">
        <v>6.8739838603460823</v>
      </c>
      <c r="F4634" s="2">
        <v>0</v>
      </c>
      <c r="G4634" s="2">
        <v>0</v>
      </c>
      <c r="H4634" s="2">
        <v>0</v>
      </c>
      <c r="I4634" s="2">
        <v>0</v>
      </c>
      <c r="J4634" s="2">
        <v>24.729375776108192</v>
      </c>
      <c r="K4634" s="2">
        <v>72.694130286591886</v>
      </c>
    </row>
    <row r="4635" spans="1:11" x14ac:dyDescent="0.3">
      <c r="A4635" s="1">
        <v>43293.999999988766</v>
      </c>
      <c r="B4635" s="2">
        <v>35.908068265656368</v>
      </c>
      <c r="C4635" s="2">
        <v>2.0472539861617491</v>
      </c>
      <c r="D4635" s="2">
        <v>0.38089123532382024</v>
      </c>
      <c r="E4635" s="2">
        <v>6.4131801036569991</v>
      </c>
      <c r="F4635" s="2">
        <v>0</v>
      </c>
      <c r="G4635" s="2">
        <v>0</v>
      </c>
      <c r="H4635" s="2">
        <v>0</v>
      </c>
      <c r="I4635" s="2">
        <v>0</v>
      </c>
      <c r="J4635" s="2">
        <v>23.071619591380554</v>
      </c>
      <c r="K4635" s="2">
        <v>67.821013182179485</v>
      </c>
    </row>
    <row r="4636" spans="1:11" x14ac:dyDescent="0.3">
      <c r="A4636" s="1">
        <v>43294.04166665543</v>
      </c>
      <c r="B4636" s="2">
        <v>34.560372098496373</v>
      </c>
      <c r="C4636" s="2">
        <v>1.9704167603343694</v>
      </c>
      <c r="D4636" s="2">
        <v>0.3665956833004409</v>
      </c>
      <c r="E4636" s="2">
        <v>6.1724816015526196</v>
      </c>
      <c r="F4636" s="2">
        <v>0</v>
      </c>
      <c r="G4636" s="2">
        <v>0</v>
      </c>
      <c r="H4636" s="2">
        <v>0</v>
      </c>
      <c r="I4636" s="2">
        <v>0</v>
      </c>
      <c r="J4636" s="2">
        <v>22.205699067239859</v>
      </c>
      <c r="K4636" s="2">
        <v>65.275565210923659</v>
      </c>
    </row>
    <row r="4637" spans="1:11" x14ac:dyDescent="0.3">
      <c r="A4637" s="1">
        <v>43294.083333322094</v>
      </c>
      <c r="B4637" s="2">
        <v>33.550017370093613</v>
      </c>
      <c r="C4637" s="2">
        <v>1.9128126383343493</v>
      </c>
      <c r="D4637" s="2">
        <v>0.35587844677940367</v>
      </c>
      <c r="E4637" s="2">
        <v>5.9920322720623522</v>
      </c>
      <c r="F4637" s="2">
        <v>0</v>
      </c>
      <c r="G4637" s="2">
        <v>0</v>
      </c>
      <c r="H4637" s="2">
        <v>0</v>
      </c>
      <c r="I4637" s="2">
        <v>0</v>
      </c>
      <c r="J4637" s="2">
        <v>21.556526859656746</v>
      </c>
      <c r="K4637" s="2">
        <v>63.367267586926474</v>
      </c>
    </row>
    <row r="4638" spans="1:11" x14ac:dyDescent="0.3">
      <c r="A4638" s="1">
        <v>43294.124999988759</v>
      </c>
      <c r="B4638" s="2">
        <v>33.876651669256802</v>
      </c>
      <c r="C4638" s="2">
        <v>1.9314352878746075</v>
      </c>
      <c r="D4638" s="2">
        <v>0.35934318737160059</v>
      </c>
      <c r="E4638" s="2">
        <v>6.0503691498099341</v>
      </c>
      <c r="F4638" s="2">
        <v>0</v>
      </c>
      <c r="G4638" s="2">
        <v>0</v>
      </c>
      <c r="H4638" s="2">
        <v>0</v>
      </c>
      <c r="I4638" s="2">
        <v>0</v>
      </c>
      <c r="J4638" s="2">
        <v>21.766395634552616</v>
      </c>
      <c r="K4638" s="2">
        <v>63.984194928865556</v>
      </c>
    </row>
    <row r="4639" spans="1:11" x14ac:dyDescent="0.3">
      <c r="A4639" s="1">
        <v>43294.166666655423</v>
      </c>
      <c r="B4639" s="2">
        <v>38.412946105979707</v>
      </c>
      <c r="C4639" s="2">
        <v>2.1900664901792624</v>
      </c>
      <c r="D4639" s="2">
        <v>0.40746147596938959</v>
      </c>
      <c r="E4639" s="2">
        <v>6.8605512239524691</v>
      </c>
      <c r="F4639" s="2">
        <v>0</v>
      </c>
      <c r="G4639" s="2">
        <v>0</v>
      </c>
      <c r="H4639" s="2">
        <v>0</v>
      </c>
      <c r="I4639" s="2">
        <v>0</v>
      </c>
      <c r="J4639" s="2">
        <v>24.681051439043955</v>
      </c>
      <c r="K4639" s="2">
        <v>72.552076735124786</v>
      </c>
    </row>
    <row r="4640" spans="1:11" x14ac:dyDescent="0.3">
      <c r="A4640" s="1">
        <v>43294.208333322087</v>
      </c>
      <c r="B4640" s="2">
        <v>40.466502889336375</v>
      </c>
      <c r="C4640" s="2">
        <v>2.3071474837719315</v>
      </c>
      <c r="D4640" s="2">
        <v>0.42924437373580698</v>
      </c>
      <c r="E4640" s="2">
        <v>7.2273164146421847</v>
      </c>
      <c r="F4640" s="2">
        <v>0</v>
      </c>
      <c r="G4640" s="2">
        <v>0</v>
      </c>
      <c r="H4640" s="2">
        <v>0</v>
      </c>
      <c r="I4640" s="2">
        <v>0</v>
      </c>
      <c r="J4640" s="2">
        <v>26.000500888799476</v>
      </c>
      <c r="K4640" s="2">
        <v>76.430712050285777</v>
      </c>
    </row>
    <row r="4641" spans="1:11" x14ac:dyDescent="0.3">
      <c r="A4641" s="1">
        <v>43294.249999988751</v>
      </c>
      <c r="B4641" s="2">
        <v>37.648891883627869</v>
      </c>
      <c r="C4641" s="2">
        <v>2.1465048861191081</v>
      </c>
      <c r="D4641" s="2">
        <v>0.39935684738138177</v>
      </c>
      <c r="E4641" s="2">
        <v>6.7240911587478891</v>
      </c>
      <c r="F4641" s="2">
        <v>0</v>
      </c>
      <c r="G4641" s="2">
        <v>0</v>
      </c>
      <c r="H4641" s="2">
        <v>0</v>
      </c>
      <c r="I4641" s="2">
        <v>0</v>
      </c>
      <c r="J4641" s="2">
        <v>24.19013201016034</v>
      </c>
      <c r="K4641" s="2">
        <v>71.108976786036592</v>
      </c>
    </row>
    <row r="4642" spans="1:11" x14ac:dyDescent="0.3">
      <c r="A4642" s="1">
        <v>43294.291666655416</v>
      </c>
      <c r="B4642" s="2">
        <v>37.377619493343104</v>
      </c>
      <c r="C4642" s="2">
        <v>2.7116446271170198</v>
      </c>
      <c r="D4642" s="2">
        <v>0.39752270883246421</v>
      </c>
      <c r="E4642" s="2">
        <v>6.7915703769307019</v>
      </c>
      <c r="F4642" s="2">
        <v>6.9527744229317738E-11</v>
      </c>
      <c r="G4642" s="2">
        <v>0</v>
      </c>
      <c r="H4642" s="2">
        <v>0</v>
      </c>
      <c r="I4642" s="2">
        <v>0</v>
      </c>
      <c r="J4642" s="2">
        <v>24.432890645825335</v>
      </c>
      <c r="K4642" s="2">
        <v>71.711247852118149</v>
      </c>
    </row>
    <row r="4643" spans="1:11" x14ac:dyDescent="0.3">
      <c r="A4643" s="1">
        <v>43294.33333332208</v>
      </c>
      <c r="B4643" s="2">
        <v>39.180602965437252</v>
      </c>
      <c r="C4643" s="2">
        <v>2.8424461739024065</v>
      </c>
      <c r="D4643" s="2">
        <v>0.41669800366189219</v>
      </c>
      <c r="E4643" s="2">
        <v>7.11917521921744</v>
      </c>
      <c r="F4643" s="2">
        <v>3.3935007342133162E-8</v>
      </c>
      <c r="G4643" s="2">
        <v>0</v>
      </c>
      <c r="H4643" s="2">
        <v>0</v>
      </c>
      <c r="I4643" s="2">
        <v>0</v>
      </c>
      <c r="J4643" s="2">
        <v>25.611459495501613</v>
      </c>
      <c r="K4643" s="2">
        <v>75.170381891655609</v>
      </c>
    </row>
    <row r="4644" spans="1:11" x14ac:dyDescent="0.3">
      <c r="A4644" s="1">
        <v>43294.374999988744</v>
      </c>
      <c r="B4644" s="2">
        <v>40.227040005710023</v>
      </c>
      <c r="C4644" s="2">
        <v>2.9183623348654462</v>
      </c>
      <c r="D4644" s="2">
        <v>0.42782718985701473</v>
      </c>
      <c r="E4644" s="2">
        <v>7.3093144228471747</v>
      </c>
      <c r="F4644" s="2">
        <v>9.9568463443735975E-7</v>
      </c>
      <c r="G4644" s="2">
        <v>0</v>
      </c>
      <c r="H4644" s="2">
        <v>0</v>
      </c>
      <c r="I4644" s="2">
        <v>0</v>
      </c>
      <c r="J4644" s="2">
        <v>26.295491333785989</v>
      </c>
      <c r="K4644" s="2">
        <v>77.178036282750284</v>
      </c>
    </row>
    <row r="4645" spans="1:11" x14ac:dyDescent="0.3">
      <c r="A4645" s="1">
        <v>43294.416666655408</v>
      </c>
      <c r="B4645" s="2">
        <v>42.895399554881251</v>
      </c>
      <c r="C4645" s="2">
        <v>3.1119445622198452</v>
      </c>
      <c r="D4645" s="2">
        <v>0.45620603073837251</v>
      </c>
      <c r="E4645" s="2">
        <v>7.7941594160490331</v>
      </c>
      <c r="F4645" s="2">
        <v>3.3645378384095616E-5</v>
      </c>
      <c r="G4645" s="2">
        <v>0</v>
      </c>
      <c r="H4645" s="2">
        <v>0</v>
      </c>
      <c r="I4645" s="2">
        <v>0</v>
      </c>
      <c r="J4645" s="2">
        <v>28.039736632239411</v>
      </c>
      <c r="K4645" s="2">
        <v>82.297479841506302</v>
      </c>
    </row>
    <row r="4646" spans="1:11" x14ac:dyDescent="0.3">
      <c r="A4646" s="1">
        <v>43294.458333322073</v>
      </c>
      <c r="B4646" s="2">
        <v>44.234896597209485</v>
      </c>
      <c r="C4646" s="2">
        <v>4.8024064917309879</v>
      </c>
      <c r="D4646" s="2">
        <v>0.47334031384921749</v>
      </c>
      <c r="E4646" s="2">
        <v>8.3584716082591264</v>
      </c>
      <c r="F4646" s="2">
        <v>2.0698258863223618E-2</v>
      </c>
      <c r="G4646" s="2">
        <v>0</v>
      </c>
      <c r="H4646" s="2">
        <v>0</v>
      </c>
      <c r="I4646" s="2">
        <v>0</v>
      </c>
      <c r="J4646" s="2">
        <v>30.069867709023789</v>
      </c>
      <c r="K4646" s="2">
        <v>87.959680978935836</v>
      </c>
    </row>
    <row r="4647" spans="1:11" x14ac:dyDescent="0.3">
      <c r="A4647" s="1">
        <v>43294.499999988737</v>
      </c>
      <c r="B4647" s="2">
        <v>48.899508286634237</v>
      </c>
      <c r="C4647" s="2">
        <v>5.3088247990388622</v>
      </c>
      <c r="D4647" s="2">
        <v>0.5232544976928466</v>
      </c>
      <c r="E4647" s="2">
        <v>9.2398803459042842</v>
      </c>
      <c r="F4647" s="2">
        <v>0.18116398411459236</v>
      </c>
      <c r="G4647" s="2">
        <v>0</v>
      </c>
      <c r="H4647" s="2">
        <v>0</v>
      </c>
      <c r="I4647" s="2">
        <v>0</v>
      </c>
      <c r="J4647" s="2">
        <v>33.240763703020903</v>
      </c>
      <c r="K4647" s="2">
        <v>97.393395616405726</v>
      </c>
    </row>
    <row r="4648" spans="1:11" x14ac:dyDescent="0.3">
      <c r="A4648" s="1">
        <v>43294.541666655401</v>
      </c>
      <c r="B4648" s="2">
        <v>51.550062445466907</v>
      </c>
      <c r="C4648" s="2">
        <v>5.5965849042555558</v>
      </c>
      <c r="D4648" s="2">
        <v>0.55161704025376568</v>
      </c>
      <c r="E4648" s="2">
        <v>9.7407198049514996</v>
      </c>
      <c r="F4648" s="2">
        <v>1.0507016870500212</v>
      </c>
      <c r="G4648" s="2">
        <v>0</v>
      </c>
      <c r="H4648" s="2">
        <v>0</v>
      </c>
      <c r="I4648" s="2">
        <v>0</v>
      </c>
      <c r="J4648" s="2">
        <v>35.042549601549005</v>
      </c>
      <c r="K4648" s="2">
        <v>103.53223548352676</v>
      </c>
    </row>
    <row r="4649" spans="1:11" x14ac:dyDescent="0.3">
      <c r="A4649" s="1">
        <v>43294.583333322065</v>
      </c>
      <c r="B4649" s="2">
        <v>58.745933148240624</v>
      </c>
      <c r="C4649" s="2">
        <v>6.3778119181068176</v>
      </c>
      <c r="D4649" s="2">
        <v>0.62861723600157637</v>
      </c>
      <c r="E4649" s="2">
        <v>11.100426407490092</v>
      </c>
      <c r="F4649" s="2">
        <v>8.9636749180794926</v>
      </c>
      <c r="G4649" s="2">
        <v>0</v>
      </c>
      <c r="H4649" s="2">
        <v>0</v>
      </c>
      <c r="I4649" s="2">
        <v>0</v>
      </c>
      <c r="J4649" s="2">
        <v>39.934137391477186</v>
      </c>
      <c r="K4649" s="2">
        <v>125.75060101939579</v>
      </c>
    </row>
    <row r="4650" spans="1:11" x14ac:dyDescent="0.3">
      <c r="A4650" s="1">
        <v>43294.62499998873</v>
      </c>
      <c r="B4650" s="2">
        <v>59.822743637071142</v>
      </c>
      <c r="C4650" s="2">
        <v>6.4947169428661597</v>
      </c>
      <c r="D4650" s="2">
        <v>0.64013976355217361</v>
      </c>
      <c r="E4650" s="2">
        <v>11.303896757614826</v>
      </c>
      <c r="F4650" s="2">
        <v>27.687758400689852</v>
      </c>
      <c r="G4650" s="2">
        <v>0</v>
      </c>
      <c r="H4650" s="2">
        <v>0</v>
      </c>
      <c r="I4650" s="2">
        <v>0</v>
      </c>
      <c r="J4650" s="2">
        <v>40.666128453684529</v>
      </c>
      <c r="K4650" s="2">
        <v>146.61538395547868</v>
      </c>
    </row>
    <row r="4651" spans="1:11" x14ac:dyDescent="0.3">
      <c r="A4651" s="1">
        <v>43294.666666655394</v>
      </c>
      <c r="B4651" s="2">
        <v>68.288473241875835</v>
      </c>
      <c r="C4651" s="2">
        <v>7.4138074785930588</v>
      </c>
      <c r="D4651" s="2">
        <v>0.72763030266719519</v>
      </c>
      <c r="E4651" s="2">
        <v>12.559338165590304</v>
      </c>
      <c r="F4651" s="2">
        <v>42.824244757507316</v>
      </c>
      <c r="G4651" s="2">
        <v>0</v>
      </c>
      <c r="H4651" s="2">
        <v>0</v>
      </c>
      <c r="I4651" s="2">
        <v>0</v>
      </c>
      <c r="J4651" s="2">
        <v>45.18261888680999</v>
      </c>
      <c r="K4651" s="2">
        <v>176.9961128330437</v>
      </c>
    </row>
    <row r="4652" spans="1:11" x14ac:dyDescent="0.3">
      <c r="A4652" s="1">
        <v>43294.708333322058</v>
      </c>
      <c r="B4652" s="2">
        <v>82.568060964987211</v>
      </c>
      <c r="C4652" s="2">
        <v>5.990088237883997</v>
      </c>
      <c r="D4652" s="2">
        <v>0.85247397068696129</v>
      </c>
      <c r="E4652" s="2">
        <v>12.151269111341827</v>
      </c>
      <c r="F4652" s="2">
        <v>36.92295945453202</v>
      </c>
      <c r="G4652" s="2">
        <v>0</v>
      </c>
      <c r="H4652" s="2">
        <v>0</v>
      </c>
      <c r="I4652" s="2">
        <v>0</v>
      </c>
      <c r="J4652" s="2">
        <v>43.714577472961864</v>
      </c>
      <c r="K4652" s="2">
        <v>182.19942921239391</v>
      </c>
    </row>
    <row r="4653" spans="1:11" x14ac:dyDescent="0.3">
      <c r="A4653" s="1">
        <v>43294.749999988722</v>
      </c>
      <c r="B4653" s="2">
        <v>95.946735181525312</v>
      </c>
      <c r="C4653" s="2">
        <v>6.9606746622999669</v>
      </c>
      <c r="D4653" s="2">
        <v>0.97288203863580425</v>
      </c>
      <c r="E4653" s="2">
        <v>12.151269111341827</v>
      </c>
      <c r="F4653" s="2">
        <v>71.128870835077151</v>
      </c>
      <c r="G4653" s="2">
        <v>0</v>
      </c>
      <c r="H4653" s="2">
        <v>0</v>
      </c>
      <c r="I4653" s="2">
        <v>0</v>
      </c>
      <c r="J4653" s="2">
        <v>43.714577472961864</v>
      </c>
      <c r="K4653" s="2">
        <v>230.87500930184194</v>
      </c>
    </row>
    <row r="4654" spans="1:11" x14ac:dyDescent="0.3">
      <c r="A4654" s="1">
        <v>43294.791666655387</v>
      </c>
      <c r="B4654" s="2">
        <v>69.243883529760865</v>
      </c>
      <c r="C4654" s="2">
        <v>5.0234554067209496</v>
      </c>
      <c r="D4654" s="2">
        <v>0.73255637376992422</v>
      </c>
      <c r="E4654" s="2">
        <v>12.151269111341827</v>
      </c>
      <c r="F4654" s="2">
        <v>30.25811118440015</v>
      </c>
      <c r="G4654" s="2">
        <v>0</v>
      </c>
      <c r="H4654" s="2">
        <v>0</v>
      </c>
      <c r="I4654" s="2">
        <v>0</v>
      </c>
      <c r="J4654" s="2">
        <v>43.714577472961864</v>
      </c>
      <c r="K4654" s="2">
        <v>161.12385307895559</v>
      </c>
    </row>
    <row r="4655" spans="1:11" x14ac:dyDescent="0.3">
      <c r="A4655" s="1">
        <v>43294.833333322051</v>
      </c>
      <c r="B4655" s="2">
        <v>58.740117917504811</v>
      </c>
      <c r="C4655" s="2">
        <v>3.3489949853203207</v>
      </c>
      <c r="D4655" s="2">
        <v>0.62307991371577354</v>
      </c>
      <c r="E4655" s="2">
        <v>10.49098360647003</v>
      </c>
      <c r="F4655" s="2">
        <v>5.6276601409582287E-2</v>
      </c>
      <c r="G4655" s="2">
        <v>0</v>
      </c>
      <c r="H4655" s="2">
        <v>0</v>
      </c>
      <c r="I4655" s="2">
        <v>0</v>
      </c>
      <c r="J4655" s="2">
        <v>37.741647512731632</v>
      </c>
      <c r="K4655" s="2">
        <v>111.00110053715214</v>
      </c>
    </row>
    <row r="4656" spans="1:11" x14ac:dyDescent="0.3">
      <c r="A4656" s="1">
        <v>43294.874999988715</v>
      </c>
      <c r="B4656" s="2">
        <v>47.515865825710357</v>
      </c>
      <c r="C4656" s="2">
        <v>2.7090581703792531</v>
      </c>
      <c r="D4656" s="2">
        <v>0.50401978457709418</v>
      </c>
      <c r="E4656" s="2">
        <v>8.4863324606334416</v>
      </c>
      <c r="F4656" s="2">
        <v>3.1566952818317982E-9</v>
      </c>
      <c r="G4656" s="2">
        <v>0</v>
      </c>
      <c r="H4656" s="2">
        <v>0</v>
      </c>
      <c r="I4656" s="2">
        <v>0</v>
      </c>
      <c r="J4656" s="2">
        <v>30.52985119598803</v>
      </c>
      <c r="K4656" s="2">
        <v>89.745127440444861</v>
      </c>
    </row>
    <row r="4657" spans="1:11" x14ac:dyDescent="0.3">
      <c r="A4657" s="1">
        <v>43294.916666655379</v>
      </c>
      <c r="B4657" s="2">
        <v>42.182452067753843</v>
      </c>
      <c r="C4657" s="2">
        <v>2.4049801984024222</v>
      </c>
      <c r="D4657" s="2">
        <v>0.44744613266878303</v>
      </c>
      <c r="E4657" s="2">
        <v>7.5337848954442777</v>
      </c>
      <c r="F4657" s="2">
        <v>0</v>
      </c>
      <c r="G4657" s="2">
        <v>0</v>
      </c>
      <c r="H4657" s="2">
        <v>0</v>
      </c>
      <c r="I4657" s="2">
        <v>0</v>
      </c>
      <c r="J4657" s="2">
        <v>27.103031005142576</v>
      </c>
      <c r="K4657" s="2">
        <v>79.671694299411897</v>
      </c>
    </row>
    <row r="4658" spans="1:11" x14ac:dyDescent="0.3">
      <c r="A4658" s="1">
        <v>43294.958333322043</v>
      </c>
      <c r="B4658" s="2">
        <v>40.05320730100707</v>
      </c>
      <c r="C4658" s="2">
        <v>2.2835839482898659</v>
      </c>
      <c r="D4658" s="2">
        <v>0.4248603822042103</v>
      </c>
      <c r="E4658" s="2">
        <v>7.1535018327940785</v>
      </c>
      <c r="F4658" s="2">
        <v>0</v>
      </c>
      <c r="G4658" s="2">
        <v>0</v>
      </c>
      <c r="H4658" s="2">
        <v>0</v>
      </c>
      <c r="I4658" s="2">
        <v>0</v>
      </c>
      <c r="J4658" s="2">
        <v>25.734950580657468</v>
      </c>
      <c r="K4658" s="2">
        <v>75.650104044952684</v>
      </c>
    </row>
    <row r="4659" spans="1:11" x14ac:dyDescent="0.3">
      <c r="A4659" s="1">
        <v>43294.999999988708</v>
      </c>
      <c r="B4659" s="2">
        <v>38.205239696318429</v>
      </c>
      <c r="C4659" s="2">
        <v>2.1782243667883727</v>
      </c>
      <c r="D4659" s="2">
        <v>0.40525825104580809</v>
      </c>
      <c r="E4659" s="2">
        <v>6.8234548643269157</v>
      </c>
      <c r="F4659" s="2">
        <v>0</v>
      </c>
      <c r="G4659" s="2">
        <v>0</v>
      </c>
      <c r="H4659" s="2">
        <v>0</v>
      </c>
      <c r="I4659" s="2">
        <v>0</v>
      </c>
      <c r="J4659" s="2">
        <v>24.547596104300158</v>
      </c>
      <c r="K4659" s="2">
        <v>72.159773282779682</v>
      </c>
    </row>
    <row r="4660" spans="1:11" x14ac:dyDescent="0.3">
      <c r="A4660" s="1">
        <v>43295.041666655372</v>
      </c>
      <c r="B4660" s="2">
        <v>35.927994433917803</v>
      </c>
      <c r="C4660" s="2">
        <v>2.0483900519367264</v>
      </c>
      <c r="D4660" s="2">
        <v>0.38110260015659869</v>
      </c>
      <c r="E4660" s="2">
        <v>6.4167389168153921</v>
      </c>
      <c r="F4660" s="2">
        <v>0</v>
      </c>
      <c r="G4660" s="2">
        <v>0</v>
      </c>
      <c r="H4660" s="2">
        <v>0</v>
      </c>
      <c r="I4660" s="2">
        <v>0</v>
      </c>
      <c r="J4660" s="2">
        <v>23.084422535015403</v>
      </c>
      <c r="K4660" s="2">
        <v>67.85864853784193</v>
      </c>
    </row>
    <row r="4661" spans="1:11" x14ac:dyDescent="0.3">
      <c r="A4661" s="1">
        <v>43295.083333322036</v>
      </c>
      <c r="B4661" s="2">
        <v>34.732545322860844</v>
      </c>
      <c r="C4661" s="2">
        <v>1.9802330032267115</v>
      </c>
      <c r="D4661" s="2">
        <v>0.36842199352221877</v>
      </c>
      <c r="E4661" s="2">
        <v>6.2032317351634738</v>
      </c>
      <c r="F4661" s="2">
        <v>0</v>
      </c>
      <c r="G4661" s="2">
        <v>0</v>
      </c>
      <c r="H4661" s="2">
        <v>0</v>
      </c>
      <c r="I4661" s="2">
        <v>0</v>
      </c>
      <c r="J4661" s="2">
        <v>22.316323651858838</v>
      </c>
      <c r="K4661" s="2">
        <v>65.600755706632086</v>
      </c>
    </row>
    <row r="4662" spans="1:11" x14ac:dyDescent="0.3">
      <c r="A4662" s="1">
        <v>43295.1249999887</v>
      </c>
      <c r="B4662" s="2">
        <v>34.42943043541603</v>
      </c>
      <c r="C4662" s="2">
        <v>1.962951283781506</v>
      </c>
      <c r="D4662" s="2">
        <v>0.36520673273264526</v>
      </c>
      <c r="E4662" s="2">
        <v>6.1490954237667816</v>
      </c>
      <c r="F4662" s="2">
        <v>0</v>
      </c>
      <c r="G4662" s="2">
        <v>0</v>
      </c>
      <c r="H4662" s="2">
        <v>0</v>
      </c>
      <c r="I4662" s="2">
        <v>0</v>
      </c>
      <c r="J4662" s="2">
        <v>22.121566548138517</v>
      </c>
      <c r="K4662" s="2">
        <v>65.028250423835487</v>
      </c>
    </row>
    <row r="4663" spans="1:11" x14ac:dyDescent="0.3">
      <c r="A4663" s="1">
        <v>43295.166666655365</v>
      </c>
      <c r="B4663" s="2">
        <v>35.790676880932345</v>
      </c>
      <c r="C4663" s="2">
        <v>2.040561061927026</v>
      </c>
      <c r="D4663" s="2">
        <v>0.37964601797564362</v>
      </c>
      <c r="E4663" s="2">
        <v>6.3922140052502803</v>
      </c>
      <c r="F4663" s="2">
        <v>0</v>
      </c>
      <c r="G4663" s="2">
        <v>0</v>
      </c>
      <c r="H4663" s="2">
        <v>0</v>
      </c>
      <c r="I4663" s="2">
        <v>0</v>
      </c>
      <c r="J4663" s="2">
        <v>22.99619338489067</v>
      </c>
      <c r="K4663" s="2">
        <v>67.599291350975975</v>
      </c>
    </row>
    <row r="4664" spans="1:11" x14ac:dyDescent="0.3">
      <c r="A4664" s="1">
        <v>43295.208333322029</v>
      </c>
      <c r="B4664" s="2">
        <v>34.017489874922376</v>
      </c>
      <c r="C4664" s="2">
        <v>1.9394650035312553</v>
      </c>
      <c r="D4664" s="2">
        <v>0.36083711452301065</v>
      </c>
      <c r="E4664" s="2">
        <v>6.075522849856589</v>
      </c>
      <c r="F4664" s="2">
        <v>0</v>
      </c>
      <c r="G4664" s="2">
        <v>0</v>
      </c>
      <c r="H4664" s="2">
        <v>0</v>
      </c>
      <c r="I4664" s="2">
        <v>0</v>
      </c>
      <c r="J4664" s="2">
        <v>21.856886871257657</v>
      </c>
      <c r="K4664" s="2">
        <v>64.250201714090878</v>
      </c>
    </row>
    <row r="4665" spans="1:11" x14ac:dyDescent="0.3">
      <c r="A4665" s="1">
        <v>43295.249999988693</v>
      </c>
      <c r="B4665" s="2">
        <v>30.803545325755596</v>
      </c>
      <c r="C4665" s="2">
        <v>1.7562259403517522</v>
      </c>
      <c r="D4665" s="2">
        <v>0.32674551982797595</v>
      </c>
      <c r="E4665" s="2">
        <v>5.5015124329084033</v>
      </c>
      <c r="F4665" s="2">
        <v>0</v>
      </c>
      <c r="G4665" s="2">
        <v>0</v>
      </c>
      <c r="H4665" s="2">
        <v>0</v>
      </c>
      <c r="I4665" s="2">
        <v>0</v>
      </c>
      <c r="J4665" s="2">
        <v>19.791866122227628</v>
      </c>
      <c r="K4665" s="2">
        <v>58.179895341071358</v>
      </c>
    </row>
    <row r="4666" spans="1:11" x14ac:dyDescent="0.3">
      <c r="A4666" s="1">
        <v>43295.291666655357</v>
      </c>
      <c r="B4666" s="2">
        <v>28.351646654112777</v>
      </c>
      <c r="C4666" s="2">
        <v>1.6164339779423895</v>
      </c>
      <c r="D4666" s="2">
        <v>0.30073725040446914</v>
      </c>
      <c r="E4666" s="2">
        <v>5.0636033908282405</v>
      </c>
      <c r="F4666" s="2">
        <v>0</v>
      </c>
      <c r="G4666" s="2">
        <v>0</v>
      </c>
      <c r="H4666" s="2">
        <v>0</v>
      </c>
      <c r="I4666" s="2">
        <v>0</v>
      </c>
      <c r="J4666" s="2">
        <v>18.21647440217626</v>
      </c>
      <c r="K4666" s="2">
        <v>53.548895675464138</v>
      </c>
    </row>
    <row r="4667" spans="1:11" x14ac:dyDescent="0.3">
      <c r="A4667" s="1">
        <v>43295.333333322022</v>
      </c>
      <c r="B4667" s="2">
        <v>31.415158916599246</v>
      </c>
      <c r="C4667" s="2">
        <v>1.7910963308328502</v>
      </c>
      <c r="D4667" s="2">
        <v>0.33323314969527473</v>
      </c>
      <c r="E4667" s="2">
        <v>5.6107466050979529</v>
      </c>
      <c r="F4667" s="2">
        <v>0</v>
      </c>
      <c r="G4667" s="2">
        <v>0</v>
      </c>
      <c r="H4667" s="2">
        <v>0</v>
      </c>
      <c r="I4667" s="2">
        <v>0</v>
      </c>
      <c r="J4667" s="2">
        <v>20.184839534232626</v>
      </c>
      <c r="K4667" s="2">
        <v>59.335074536457952</v>
      </c>
    </row>
    <row r="4668" spans="1:11" x14ac:dyDescent="0.3">
      <c r="A4668" s="1">
        <v>43295.374999988686</v>
      </c>
      <c r="B4668" s="2">
        <v>35.272765884614863</v>
      </c>
      <c r="C4668" s="2">
        <v>2.0110330086816202</v>
      </c>
      <c r="D4668" s="2">
        <v>0.37415232898865264</v>
      </c>
      <c r="E4668" s="2">
        <v>6.2997151141243224</v>
      </c>
      <c r="F4668" s="2">
        <v>1.0196936295581355E-9</v>
      </c>
      <c r="G4668" s="2">
        <v>0</v>
      </c>
      <c r="H4668" s="2">
        <v>0</v>
      </c>
      <c r="I4668" s="2">
        <v>0</v>
      </c>
      <c r="J4668" s="2">
        <v>22.663425679292363</v>
      </c>
      <c r="K4668" s="2">
        <v>66.621092016721519</v>
      </c>
    </row>
    <row r="4669" spans="1:11" x14ac:dyDescent="0.3">
      <c r="A4669" s="1">
        <v>43295.41666665535</v>
      </c>
      <c r="B4669" s="2">
        <v>38.023581277104597</v>
      </c>
      <c r="C4669" s="2">
        <v>2.1678673372733361</v>
      </c>
      <c r="D4669" s="2">
        <v>0.40333132757029749</v>
      </c>
      <c r="E4669" s="2">
        <v>6.7910106751506838</v>
      </c>
      <c r="F4669" s="2">
        <v>3.7983018890437252E-6</v>
      </c>
      <c r="G4669" s="2">
        <v>0</v>
      </c>
      <c r="H4669" s="2">
        <v>0</v>
      </c>
      <c r="I4669" s="2">
        <v>0</v>
      </c>
      <c r="J4669" s="2">
        <v>24.430877100853181</v>
      </c>
      <c r="K4669" s="2">
        <v>71.81667151625399</v>
      </c>
    </row>
    <row r="4670" spans="1:11" x14ac:dyDescent="0.3">
      <c r="A4670" s="1">
        <v>43295.458333322014</v>
      </c>
      <c r="B4670" s="2">
        <v>39.594675560200891</v>
      </c>
      <c r="C4670" s="2">
        <v>2.2574413296671603</v>
      </c>
      <c r="D4670" s="2">
        <v>0.41999655271890518</v>
      </c>
      <c r="E4670" s="2">
        <v>7.0716080752330255</v>
      </c>
      <c r="F4670" s="2">
        <v>4.4648772054442475E-2</v>
      </c>
      <c r="G4670" s="2">
        <v>0</v>
      </c>
      <c r="H4670" s="2">
        <v>0</v>
      </c>
      <c r="I4670" s="2">
        <v>0</v>
      </c>
      <c r="J4670" s="2">
        <v>25.440335180681412</v>
      </c>
      <c r="K4670" s="2">
        <v>74.828705470555832</v>
      </c>
    </row>
    <row r="4671" spans="1:11" x14ac:dyDescent="0.3">
      <c r="A4671" s="1">
        <v>43295.499999988679</v>
      </c>
      <c r="B4671" s="2">
        <v>39.554327186702508</v>
      </c>
      <c r="C4671" s="2">
        <v>2.255140917184133</v>
      </c>
      <c r="D4671" s="2">
        <v>0.4195685613908447</v>
      </c>
      <c r="E4671" s="2">
        <v>7.0644018567246842</v>
      </c>
      <c r="F4671" s="2">
        <v>0.1526658809325587</v>
      </c>
      <c r="G4671" s="2">
        <v>0</v>
      </c>
      <c r="H4671" s="2">
        <v>0</v>
      </c>
      <c r="I4671" s="2">
        <v>0</v>
      </c>
      <c r="J4671" s="2">
        <v>25.414410580182196</v>
      </c>
      <c r="K4671" s="2">
        <v>74.860514983116929</v>
      </c>
    </row>
    <row r="4672" spans="1:11" x14ac:dyDescent="0.3">
      <c r="A4672" s="1">
        <v>43295.541666655343</v>
      </c>
      <c r="B4672" s="2">
        <v>39.542627973157408</v>
      </c>
      <c r="C4672" s="2">
        <v>2.2544739010308841</v>
      </c>
      <c r="D4672" s="2">
        <v>0.41944446315569206</v>
      </c>
      <c r="E4672" s="2">
        <v>7.0623123774750427</v>
      </c>
      <c r="F4672" s="2">
        <v>1.7105792682139454E-2</v>
      </c>
      <c r="G4672" s="2">
        <v>0</v>
      </c>
      <c r="H4672" s="2">
        <v>0</v>
      </c>
      <c r="I4672" s="2">
        <v>0</v>
      </c>
      <c r="J4672" s="2">
        <v>25.406893612061442</v>
      </c>
      <c r="K4672" s="2">
        <v>74.702858119562606</v>
      </c>
    </row>
    <row r="4673" spans="1:11" x14ac:dyDescent="0.3">
      <c r="A4673" s="1">
        <v>43295.583333322007</v>
      </c>
      <c r="B4673" s="2">
        <v>43.646837908794424</v>
      </c>
      <c r="C4673" s="2">
        <v>2.4884703412909084</v>
      </c>
      <c r="D4673" s="2">
        <v>0.46297945871289464</v>
      </c>
      <c r="E4673" s="2">
        <v>7.7953241704160972</v>
      </c>
      <c r="F4673" s="2">
        <v>0.16995595266344032</v>
      </c>
      <c r="G4673" s="2">
        <v>0</v>
      </c>
      <c r="H4673" s="2">
        <v>0</v>
      </c>
      <c r="I4673" s="2">
        <v>0</v>
      </c>
      <c r="J4673" s="2">
        <v>28.043926873155776</v>
      </c>
      <c r="K4673" s="2">
        <v>82.607494705033531</v>
      </c>
    </row>
    <row r="4674" spans="1:11" x14ac:dyDescent="0.3">
      <c r="A4674" s="1">
        <v>43295.624999988671</v>
      </c>
      <c r="B4674" s="2">
        <v>46.821656029207531</v>
      </c>
      <c r="C4674" s="2">
        <v>2.6694786596517925</v>
      </c>
      <c r="D4674" s="2">
        <v>0.49665602373628176</v>
      </c>
      <c r="E4674" s="2">
        <v>8.3623466081571092</v>
      </c>
      <c r="F4674" s="2">
        <v>0.42063214071254179</v>
      </c>
      <c r="G4674" s="2">
        <v>0</v>
      </c>
      <c r="H4674" s="2">
        <v>0</v>
      </c>
      <c r="I4674" s="2">
        <v>0</v>
      </c>
      <c r="J4674" s="2">
        <v>30.083808144520354</v>
      </c>
      <c r="K4674" s="2">
        <v>88.854577605985611</v>
      </c>
    </row>
    <row r="4675" spans="1:11" x14ac:dyDescent="0.3">
      <c r="A4675" s="1">
        <v>43295.666666655336</v>
      </c>
      <c r="B4675" s="2">
        <v>53.505125154573548</v>
      </c>
      <c r="C4675" s="2">
        <v>3.0505283643328207</v>
      </c>
      <c r="D4675" s="2">
        <v>0.56755025264817338</v>
      </c>
      <c r="E4675" s="2">
        <v>9.5560140285568345</v>
      </c>
      <c r="F4675" s="2">
        <v>1.8379565029071965</v>
      </c>
      <c r="G4675" s="2">
        <v>0</v>
      </c>
      <c r="H4675" s="2">
        <v>0</v>
      </c>
      <c r="I4675" s="2">
        <v>0</v>
      </c>
      <c r="J4675" s="2">
        <v>34.37806469072008</v>
      </c>
      <c r="K4675" s="2">
        <v>102.89523899373864</v>
      </c>
    </row>
    <row r="4676" spans="1:11" x14ac:dyDescent="0.3">
      <c r="A4676" s="1">
        <v>43295.708333322</v>
      </c>
      <c r="B4676" s="2">
        <v>58.546210680498049</v>
      </c>
      <c r="C4676" s="2">
        <v>3.337939604647354</v>
      </c>
      <c r="D4676" s="2">
        <v>0.62102306213313418</v>
      </c>
      <c r="E4676" s="2">
        <v>10.456351778739092</v>
      </c>
      <c r="F4676" s="2">
        <v>1.2875193499741113</v>
      </c>
      <c r="G4676" s="2">
        <v>0</v>
      </c>
      <c r="H4676" s="2">
        <v>0</v>
      </c>
      <c r="I4676" s="2">
        <v>0</v>
      </c>
      <c r="J4676" s="2">
        <v>37.617058409938984</v>
      </c>
      <c r="K4676" s="2">
        <v>111.86610288593073</v>
      </c>
    </row>
    <row r="4677" spans="1:11" x14ac:dyDescent="0.3">
      <c r="A4677" s="1">
        <v>43295.749999988664</v>
      </c>
      <c r="B4677" s="2">
        <v>79.62797836743664</v>
      </c>
      <c r="C4677" s="2">
        <v>4.5398904479262265</v>
      </c>
      <c r="D4677" s="2">
        <v>0.82442936441776127</v>
      </c>
      <c r="E4677" s="2">
        <v>11.975284345647946</v>
      </c>
      <c r="F4677" s="2">
        <v>110.00571747534667</v>
      </c>
      <c r="G4677" s="2">
        <v>0</v>
      </c>
      <c r="H4677" s="2">
        <v>0</v>
      </c>
      <c r="I4677" s="2">
        <v>0</v>
      </c>
      <c r="J4677" s="2">
        <v>43.081466675769036</v>
      </c>
      <c r="K4677" s="2">
        <v>250.05476667654429</v>
      </c>
    </row>
    <row r="4678" spans="1:11" x14ac:dyDescent="0.3">
      <c r="A4678" s="1">
        <v>43295.791666655328</v>
      </c>
      <c r="B4678" s="2">
        <v>61.018935980071795</v>
      </c>
      <c r="C4678" s="2">
        <v>3.4789189714231794</v>
      </c>
      <c r="D4678" s="2">
        <v>0.64725224792511726</v>
      </c>
      <c r="E4678" s="2">
        <v>10.897980456052343</v>
      </c>
      <c r="F4678" s="2">
        <v>71.559784143064419</v>
      </c>
      <c r="G4678" s="2">
        <v>0</v>
      </c>
      <c r="H4678" s="2">
        <v>0</v>
      </c>
      <c r="I4678" s="2">
        <v>0</v>
      </c>
      <c r="J4678" s="2">
        <v>39.205831636158784</v>
      </c>
      <c r="K4678" s="2">
        <v>186.80870343469564</v>
      </c>
    </row>
    <row r="4679" spans="1:11" x14ac:dyDescent="0.3">
      <c r="A4679" s="1">
        <v>43295.833333321993</v>
      </c>
      <c r="B4679" s="2">
        <v>54.117440456260667</v>
      </c>
      <c r="C4679" s="2">
        <v>3.0854387619875374</v>
      </c>
      <c r="D4679" s="2">
        <v>0.5740453258429169</v>
      </c>
      <c r="E4679" s="2">
        <v>9.6653735262856539</v>
      </c>
      <c r="F4679" s="2">
        <v>0.31776835747077903</v>
      </c>
      <c r="G4679" s="2">
        <v>0</v>
      </c>
      <c r="H4679" s="2">
        <v>0</v>
      </c>
      <c r="I4679" s="2">
        <v>0</v>
      </c>
      <c r="J4679" s="2">
        <v>34.771488965342449</v>
      </c>
      <c r="K4679" s="2">
        <v>102.53155539319002</v>
      </c>
    </row>
    <row r="4680" spans="1:11" x14ac:dyDescent="0.3">
      <c r="A4680" s="1">
        <v>43295.874999988657</v>
      </c>
      <c r="B4680" s="2">
        <v>45.743126462824698</v>
      </c>
      <c r="C4680" s="2">
        <v>2.6079876338011374</v>
      </c>
      <c r="D4680" s="2">
        <v>0.48521562945403829</v>
      </c>
      <c r="E4680" s="2">
        <v>8.169721254290673</v>
      </c>
      <c r="F4680" s="2">
        <v>1.9821644465170275E-6</v>
      </c>
      <c r="G4680" s="2">
        <v>0</v>
      </c>
      <c r="H4680" s="2">
        <v>0</v>
      </c>
      <c r="I4680" s="2">
        <v>0</v>
      </c>
      <c r="J4680" s="2">
        <v>29.390832301610956</v>
      </c>
      <c r="K4680" s="2">
        <v>86.396885264145951</v>
      </c>
    </row>
    <row r="4681" spans="1:11" x14ac:dyDescent="0.3">
      <c r="A4681" s="1">
        <v>43295.916666655321</v>
      </c>
      <c r="B4681" s="2">
        <v>40.167840236208633</v>
      </c>
      <c r="C4681" s="2">
        <v>2.2901196029455435</v>
      </c>
      <c r="D4681" s="2">
        <v>0.42607633957553676</v>
      </c>
      <c r="E4681" s="2">
        <v>7.1739752721843431</v>
      </c>
      <c r="F4681" s="2">
        <v>0</v>
      </c>
      <c r="G4681" s="2">
        <v>0</v>
      </c>
      <c r="H4681" s="2">
        <v>0</v>
      </c>
      <c r="I4681" s="2">
        <v>0</v>
      </c>
      <c r="J4681" s="2">
        <v>25.808604430651492</v>
      </c>
      <c r="K4681" s="2">
        <v>75.866615881565551</v>
      </c>
    </row>
    <row r="4682" spans="1:11" x14ac:dyDescent="0.3">
      <c r="A4682" s="1">
        <v>43295.958333321985</v>
      </c>
      <c r="B4682" s="2">
        <v>40.551700264501456</v>
      </c>
      <c r="C4682" s="2">
        <v>2.3120049064722235</v>
      </c>
      <c r="D4682" s="2">
        <v>0.43014809635415829</v>
      </c>
      <c r="E4682" s="2">
        <v>7.2425326637383565</v>
      </c>
      <c r="F4682" s="2">
        <v>0</v>
      </c>
      <c r="G4682" s="2">
        <v>0</v>
      </c>
      <c r="H4682" s="2">
        <v>0</v>
      </c>
      <c r="I4682" s="2">
        <v>0</v>
      </c>
      <c r="J4682" s="2">
        <v>26.055241829343831</v>
      </c>
      <c r="K4682" s="2">
        <v>76.591627760410034</v>
      </c>
    </row>
    <row r="4683" spans="1:11" x14ac:dyDescent="0.3">
      <c r="A4683" s="1">
        <v>43295.99999998865</v>
      </c>
      <c r="B4683" s="2">
        <v>38.16691176611068</v>
      </c>
      <c r="C4683" s="2">
        <v>2.1760391473742113</v>
      </c>
      <c r="D4683" s="2">
        <v>0.40485169136745863</v>
      </c>
      <c r="E4683" s="2">
        <v>6.8166094969402806</v>
      </c>
      <c r="F4683" s="2">
        <v>0</v>
      </c>
      <c r="G4683" s="2">
        <v>0</v>
      </c>
      <c r="H4683" s="2">
        <v>0</v>
      </c>
      <c r="I4683" s="2">
        <v>0</v>
      </c>
      <c r="J4683" s="2">
        <v>24.522969677199256</v>
      </c>
      <c r="K4683" s="2">
        <v>72.087381778991897</v>
      </c>
    </row>
    <row r="4684" spans="1:11" x14ac:dyDescent="0.3">
      <c r="A4684" s="1">
        <v>43296.041666655314</v>
      </c>
      <c r="B4684" s="2">
        <v>35.846995225350582</v>
      </c>
      <c r="C4684" s="2">
        <v>2.043771982499285</v>
      </c>
      <c r="D4684" s="2">
        <v>0.38024340916968263</v>
      </c>
      <c r="E4684" s="2">
        <v>6.4022724601697112</v>
      </c>
      <c r="F4684" s="2">
        <v>0</v>
      </c>
      <c r="G4684" s="2">
        <v>0</v>
      </c>
      <c r="H4684" s="2">
        <v>0</v>
      </c>
      <c r="I4684" s="2">
        <v>0</v>
      </c>
      <c r="J4684" s="2">
        <v>23.032378996681899</v>
      </c>
      <c r="K4684" s="2">
        <v>67.705662073871167</v>
      </c>
    </row>
    <row r="4685" spans="1:11" x14ac:dyDescent="0.3">
      <c r="A4685" s="1">
        <v>43296.083333321978</v>
      </c>
      <c r="B4685" s="2">
        <v>35.700131985201594</v>
      </c>
      <c r="C4685" s="2">
        <v>2.035398756972608</v>
      </c>
      <c r="D4685" s="2">
        <v>0.37868557206883507</v>
      </c>
      <c r="E4685" s="2">
        <v>6.3760426891134161</v>
      </c>
      <c r="F4685" s="2">
        <v>0</v>
      </c>
      <c r="G4685" s="2">
        <v>0</v>
      </c>
      <c r="H4685" s="2">
        <v>0</v>
      </c>
      <c r="I4685" s="2">
        <v>0</v>
      </c>
      <c r="J4685" s="2">
        <v>22.938016560262135</v>
      </c>
      <c r="K4685" s="2">
        <v>67.428275563618598</v>
      </c>
    </row>
    <row r="4686" spans="1:11" x14ac:dyDescent="0.3">
      <c r="A4686" s="1">
        <v>43296.124999988642</v>
      </c>
      <c r="B4686" s="2">
        <v>35.725575052508077</v>
      </c>
      <c r="C4686" s="2">
        <v>2.0368493619056838</v>
      </c>
      <c r="D4686" s="2">
        <v>0.37895545685531529</v>
      </c>
      <c r="E4686" s="2">
        <v>6.3805868203047318</v>
      </c>
      <c r="F4686" s="2">
        <v>0</v>
      </c>
      <c r="G4686" s="2">
        <v>0</v>
      </c>
      <c r="H4686" s="2">
        <v>0</v>
      </c>
      <c r="I4686" s="2">
        <v>0</v>
      </c>
      <c r="J4686" s="2">
        <v>22.95436421688877</v>
      </c>
      <c r="K4686" s="2">
        <v>67.476330908462586</v>
      </c>
    </row>
    <row r="4687" spans="1:11" x14ac:dyDescent="0.3">
      <c r="A4687" s="1">
        <v>43296.166666655306</v>
      </c>
      <c r="B4687" s="2">
        <v>35.681814912495028</v>
      </c>
      <c r="C4687" s="2">
        <v>2.0343544317854132</v>
      </c>
      <c r="D4687" s="2">
        <v>0.37849127555588691</v>
      </c>
      <c r="E4687" s="2">
        <v>6.3727712603812989</v>
      </c>
      <c r="F4687" s="2">
        <v>0</v>
      </c>
      <c r="G4687" s="2">
        <v>0</v>
      </c>
      <c r="H4687" s="2">
        <v>0</v>
      </c>
      <c r="I4687" s="2">
        <v>0</v>
      </c>
      <c r="J4687" s="2">
        <v>22.926247491249914</v>
      </c>
      <c r="K4687" s="2">
        <v>67.393679371467542</v>
      </c>
    </row>
    <row r="4688" spans="1:11" x14ac:dyDescent="0.3">
      <c r="A4688" s="1">
        <v>43296.208333321971</v>
      </c>
      <c r="B4688" s="2">
        <v>34.075768170317176</v>
      </c>
      <c r="C4688" s="2">
        <v>1.9427876682781033</v>
      </c>
      <c r="D4688" s="2">
        <v>0.36145529570060198</v>
      </c>
      <c r="E4688" s="2">
        <v>6.0859313519719338</v>
      </c>
      <c r="F4688" s="2">
        <v>0</v>
      </c>
      <c r="G4688" s="2">
        <v>0</v>
      </c>
      <c r="H4688" s="2">
        <v>0</v>
      </c>
      <c r="I4688" s="2">
        <v>0</v>
      </c>
      <c r="J4688" s="2">
        <v>21.894331788980207</v>
      </c>
      <c r="K4688" s="2">
        <v>64.360274275248017</v>
      </c>
    </row>
    <row r="4689" spans="1:11" x14ac:dyDescent="0.3">
      <c r="A4689" s="1">
        <v>43296.249999988635</v>
      </c>
      <c r="B4689" s="2">
        <v>29.491878380867902</v>
      </c>
      <c r="C4689" s="2">
        <v>1.6814428759559918</v>
      </c>
      <c r="D4689" s="2">
        <v>0.31283214416890354</v>
      </c>
      <c r="E4689" s="2">
        <v>5.267248749010272</v>
      </c>
      <c r="F4689" s="2">
        <v>0</v>
      </c>
      <c r="G4689" s="2">
        <v>0</v>
      </c>
      <c r="H4689" s="2">
        <v>0</v>
      </c>
      <c r="I4689" s="2">
        <v>0</v>
      </c>
      <c r="J4689" s="2">
        <v>18.949095061441255</v>
      </c>
      <c r="K4689" s="2">
        <v>55.702497211444324</v>
      </c>
    </row>
    <row r="4690" spans="1:11" x14ac:dyDescent="0.3">
      <c r="A4690" s="1">
        <v>43296.291666655299</v>
      </c>
      <c r="B4690" s="2">
        <v>26.137252906052186</v>
      </c>
      <c r="C4690" s="2">
        <v>1.4901830642449625</v>
      </c>
      <c r="D4690" s="2">
        <v>0.27724829065447226</v>
      </c>
      <c r="E4690" s="2">
        <v>4.6681127222225101</v>
      </c>
      <c r="F4690" s="2">
        <v>0</v>
      </c>
      <c r="G4690" s="2">
        <v>0</v>
      </c>
      <c r="H4690" s="2">
        <v>0</v>
      </c>
      <c r="I4690" s="2">
        <v>0</v>
      </c>
      <c r="J4690" s="2">
        <v>16.793684131120411</v>
      </c>
      <c r="K4690" s="2">
        <v>49.366481114294544</v>
      </c>
    </row>
    <row r="4691" spans="1:11" x14ac:dyDescent="0.3">
      <c r="A4691" s="1">
        <v>43296.333333321963</v>
      </c>
      <c r="B4691" s="2">
        <v>30.008615826291994</v>
      </c>
      <c r="C4691" s="2">
        <v>1.7109040206524142</v>
      </c>
      <c r="D4691" s="2">
        <v>0.31831338483240934</v>
      </c>
      <c r="E4691" s="2">
        <v>5.3595380439757117</v>
      </c>
      <c r="F4691" s="2">
        <v>0</v>
      </c>
      <c r="G4691" s="2">
        <v>0</v>
      </c>
      <c r="H4691" s="2">
        <v>0</v>
      </c>
      <c r="I4691" s="2">
        <v>0</v>
      </c>
      <c r="J4691" s="2">
        <v>19.281108738179437</v>
      </c>
      <c r="K4691" s="2">
        <v>56.67848001393196</v>
      </c>
    </row>
    <row r="4692" spans="1:11" x14ac:dyDescent="0.3">
      <c r="A4692" s="1">
        <v>43296.374999988628</v>
      </c>
      <c r="B4692" s="2">
        <v>33.620297340603983</v>
      </c>
      <c r="C4692" s="2">
        <v>1.9168195637058345</v>
      </c>
      <c r="D4692" s="2">
        <v>0.35662393452294289</v>
      </c>
      <c r="E4692" s="2">
        <v>6.0045842730563406</v>
      </c>
      <c r="F4692" s="2">
        <v>0</v>
      </c>
      <c r="G4692" s="2">
        <v>0</v>
      </c>
      <c r="H4692" s="2">
        <v>0</v>
      </c>
      <c r="I4692" s="2">
        <v>0</v>
      </c>
      <c r="J4692" s="2">
        <v>21.601683082835134</v>
      </c>
      <c r="K4692" s="2">
        <v>63.500008194724231</v>
      </c>
    </row>
    <row r="4693" spans="1:11" x14ac:dyDescent="0.3">
      <c r="A4693" s="1">
        <v>43296.416666655292</v>
      </c>
      <c r="B4693" s="2">
        <v>36.101909836928051</v>
      </c>
      <c r="C4693" s="2">
        <v>2.058305622984256</v>
      </c>
      <c r="D4693" s="2">
        <v>0.38294739036375591</v>
      </c>
      <c r="E4693" s="2">
        <v>6.4478002034892734</v>
      </c>
      <c r="F4693" s="2">
        <v>0</v>
      </c>
      <c r="G4693" s="2">
        <v>0</v>
      </c>
      <c r="H4693" s="2">
        <v>0</v>
      </c>
      <c r="I4693" s="2">
        <v>0</v>
      </c>
      <c r="J4693" s="2">
        <v>23.196166502684417</v>
      </c>
      <c r="K4693" s="2">
        <v>68.187129556449747</v>
      </c>
    </row>
    <row r="4694" spans="1:11" x14ac:dyDescent="0.3">
      <c r="A4694" s="1">
        <v>43296.458333321956</v>
      </c>
      <c r="B4694" s="2">
        <v>40.349801116992914</v>
      </c>
      <c r="C4694" s="2">
        <v>2.3004938769319669</v>
      </c>
      <c r="D4694" s="2">
        <v>0.42800647138184233</v>
      </c>
      <c r="E4694" s="2">
        <v>7.2064734809895716</v>
      </c>
      <c r="F4694" s="2">
        <v>0</v>
      </c>
      <c r="G4694" s="2">
        <v>0</v>
      </c>
      <c r="H4694" s="2">
        <v>0</v>
      </c>
      <c r="I4694" s="2">
        <v>0</v>
      </c>
      <c r="J4694" s="2">
        <v>25.92551777143353</v>
      </c>
      <c r="K4694" s="2">
        <v>76.210292717729828</v>
      </c>
    </row>
    <row r="4695" spans="1:11" x14ac:dyDescent="0.3">
      <c r="A4695" s="1">
        <v>43296.49999998862</v>
      </c>
      <c r="B4695" s="2">
        <v>41.519492600710137</v>
      </c>
      <c r="C4695" s="2">
        <v>2.3671823864586647</v>
      </c>
      <c r="D4695" s="2">
        <v>0.44041385656571541</v>
      </c>
      <c r="E4695" s="2">
        <v>7.415380351036017</v>
      </c>
      <c r="F4695" s="2">
        <v>0</v>
      </c>
      <c r="G4695" s="2">
        <v>0</v>
      </c>
      <c r="H4695" s="2">
        <v>0</v>
      </c>
      <c r="I4695" s="2">
        <v>0</v>
      </c>
      <c r="J4695" s="2">
        <v>26.677066887134977</v>
      </c>
      <c r="K4695" s="2">
        <v>78.419536081905505</v>
      </c>
    </row>
    <row r="4696" spans="1:11" x14ac:dyDescent="0.3">
      <c r="A4696" s="1">
        <v>43296.541666655285</v>
      </c>
      <c r="B4696" s="2">
        <v>43.668457861850406</v>
      </c>
      <c r="C4696" s="2">
        <v>2.4897029761056535</v>
      </c>
      <c r="D4696" s="2">
        <v>0.46320879019812561</v>
      </c>
      <c r="E4696" s="2">
        <v>7.7991854934968856</v>
      </c>
      <c r="F4696" s="2">
        <v>0</v>
      </c>
      <c r="G4696" s="2">
        <v>0</v>
      </c>
      <c r="H4696" s="2">
        <v>0</v>
      </c>
      <c r="I4696" s="2">
        <v>0</v>
      </c>
      <c r="J4696" s="2">
        <v>28.057818105867064</v>
      </c>
      <c r="K4696" s="2">
        <v>82.478373227518134</v>
      </c>
    </row>
    <row r="4697" spans="1:11" x14ac:dyDescent="0.3">
      <c r="A4697" s="1">
        <v>43296.583333321949</v>
      </c>
      <c r="B4697" s="2">
        <v>45.408337799722062</v>
      </c>
      <c r="C4697" s="2">
        <v>2.5889000733122827</v>
      </c>
      <c r="D4697" s="2">
        <v>0.48166439226360619</v>
      </c>
      <c r="E4697" s="2">
        <v>8.109928007345296</v>
      </c>
      <c r="F4697" s="2">
        <v>0</v>
      </c>
      <c r="G4697" s="2">
        <v>0</v>
      </c>
      <c r="H4697" s="2">
        <v>0</v>
      </c>
      <c r="I4697" s="2">
        <v>0</v>
      </c>
      <c r="J4697" s="2">
        <v>29.17572419216139</v>
      </c>
      <c r="K4697" s="2">
        <v>85.764554464804633</v>
      </c>
    </row>
    <row r="4698" spans="1:11" x14ac:dyDescent="0.3">
      <c r="A4698" s="1">
        <v>43296.624999988613</v>
      </c>
      <c r="B4698" s="2">
        <v>57.406056717940842</v>
      </c>
      <c r="C4698" s="2">
        <v>3.2729351402630682</v>
      </c>
      <c r="D4698" s="2">
        <v>0.60892899324463545</v>
      </c>
      <c r="E4698" s="2">
        <v>10.252720309240889</v>
      </c>
      <c r="F4698" s="2">
        <v>0</v>
      </c>
      <c r="G4698" s="2">
        <v>0</v>
      </c>
      <c r="H4698" s="2">
        <v>0</v>
      </c>
      <c r="I4698" s="2">
        <v>0</v>
      </c>
      <c r="J4698" s="2">
        <v>36.884487715656213</v>
      </c>
      <c r="K4698" s="2">
        <v>108.42512887634564</v>
      </c>
    </row>
    <row r="4699" spans="1:11" x14ac:dyDescent="0.3">
      <c r="A4699" s="1">
        <v>43296.666666655277</v>
      </c>
      <c r="B4699" s="2">
        <v>61.185858471573177</v>
      </c>
      <c r="C4699" s="2">
        <v>3.4884358502922415</v>
      </c>
      <c r="D4699" s="2">
        <v>0.64902286152429267</v>
      </c>
      <c r="E4699" s="2">
        <v>10.927792808903794</v>
      </c>
      <c r="F4699" s="2">
        <v>0</v>
      </c>
      <c r="G4699" s="2">
        <v>0</v>
      </c>
      <c r="H4699" s="2">
        <v>0</v>
      </c>
      <c r="I4699" s="2">
        <v>0</v>
      </c>
      <c r="J4699" s="2">
        <v>39.313082524640841</v>
      </c>
      <c r="K4699" s="2">
        <v>115.56419251693433</v>
      </c>
    </row>
    <row r="4700" spans="1:11" x14ac:dyDescent="0.3">
      <c r="A4700" s="1">
        <v>43296.708333321942</v>
      </c>
      <c r="B4700" s="2">
        <v>69.073034509491336</v>
      </c>
      <c r="C4700" s="2">
        <v>3.9381134119958583</v>
      </c>
      <c r="D4700" s="2">
        <v>0.72943486969625349</v>
      </c>
      <c r="E4700" s="2">
        <v>11.975284345647946</v>
      </c>
      <c r="F4700" s="2">
        <v>0</v>
      </c>
      <c r="G4700" s="2">
        <v>0</v>
      </c>
      <c r="H4700" s="2">
        <v>0</v>
      </c>
      <c r="I4700" s="2">
        <v>0</v>
      </c>
      <c r="J4700" s="2">
        <v>43.081466675769036</v>
      </c>
      <c r="K4700" s="2">
        <v>128.79733381260041</v>
      </c>
    </row>
    <row r="4701" spans="1:11" x14ac:dyDescent="0.3">
      <c r="A4701" s="1">
        <v>43296.749999988606</v>
      </c>
      <c r="B4701" s="2">
        <v>93.82498472803988</v>
      </c>
      <c r="C4701" s="2">
        <v>5.3493151612881329</v>
      </c>
      <c r="D4701" s="2">
        <v>0.95220242166319036</v>
      </c>
      <c r="E4701" s="2">
        <v>11.975284345647946</v>
      </c>
      <c r="F4701" s="2">
        <v>0</v>
      </c>
      <c r="G4701" s="2">
        <v>0</v>
      </c>
      <c r="H4701" s="2">
        <v>0</v>
      </c>
      <c r="I4701" s="2">
        <v>0</v>
      </c>
      <c r="J4701" s="2">
        <v>43.081466675769036</v>
      </c>
      <c r="K4701" s="2">
        <v>155.18325333240819</v>
      </c>
    </row>
    <row r="4702" spans="1:11" x14ac:dyDescent="0.3">
      <c r="A4702" s="1">
        <v>43296.79166665527</v>
      </c>
      <c r="B4702" s="2">
        <v>70.344623304573787</v>
      </c>
      <c r="C4702" s="2">
        <v>4.0106114703773788</v>
      </c>
      <c r="D4702" s="2">
        <v>0.74087916885199556</v>
      </c>
      <c r="E4702" s="2">
        <v>11.975284345647946</v>
      </c>
      <c r="F4702" s="2">
        <v>0</v>
      </c>
      <c r="G4702" s="2">
        <v>0</v>
      </c>
      <c r="H4702" s="2">
        <v>0</v>
      </c>
      <c r="I4702" s="2">
        <v>0</v>
      </c>
      <c r="J4702" s="2">
        <v>43.081466675769036</v>
      </c>
      <c r="K4702" s="2">
        <v>130.15286496522015</v>
      </c>
    </row>
    <row r="4703" spans="1:11" x14ac:dyDescent="0.3">
      <c r="A4703" s="1">
        <v>43296.833333321934</v>
      </c>
      <c r="B4703" s="2">
        <v>61.004018575417064</v>
      </c>
      <c r="C4703" s="2">
        <v>3.4780684740943717</v>
      </c>
      <c r="D4703" s="2">
        <v>0.64709401305030501</v>
      </c>
      <c r="E4703" s="2">
        <v>10.895316207950163</v>
      </c>
      <c r="F4703" s="2">
        <v>0</v>
      </c>
      <c r="G4703" s="2">
        <v>0</v>
      </c>
      <c r="H4703" s="2">
        <v>0</v>
      </c>
      <c r="I4703" s="2">
        <v>0</v>
      </c>
      <c r="J4703" s="2">
        <v>39.196246918792824</v>
      </c>
      <c r="K4703" s="2">
        <v>115.22074418930472</v>
      </c>
    </row>
    <row r="4704" spans="1:11" x14ac:dyDescent="0.3">
      <c r="A4704" s="1">
        <v>43296.874999988599</v>
      </c>
      <c r="B4704" s="2">
        <v>47.334437277290078</v>
      </c>
      <c r="C4704" s="2">
        <v>2.6987142466624712</v>
      </c>
      <c r="D4704" s="2">
        <v>0.50209529943298792</v>
      </c>
      <c r="E4704" s="2">
        <v>8.4539293263752491</v>
      </c>
      <c r="F4704" s="2">
        <v>0</v>
      </c>
      <c r="G4704" s="2">
        <v>0</v>
      </c>
      <c r="H4704" s="2">
        <v>0</v>
      </c>
      <c r="I4704" s="2">
        <v>0</v>
      </c>
      <c r="J4704" s="2">
        <v>30.413279888915717</v>
      </c>
      <c r="K4704" s="2">
        <v>89.40245603867649</v>
      </c>
    </row>
    <row r="4705" spans="1:11" x14ac:dyDescent="0.3">
      <c r="A4705" s="1">
        <v>43296.916666655263</v>
      </c>
      <c r="B4705" s="2">
        <v>42.097218397200294</v>
      </c>
      <c r="C4705" s="2">
        <v>2.4001207063655632</v>
      </c>
      <c r="D4705" s="2">
        <v>0.44654202505073626</v>
      </c>
      <c r="E4705" s="2">
        <v>7.5185621639926241</v>
      </c>
      <c r="F4705" s="2">
        <v>0</v>
      </c>
      <c r="G4705" s="2">
        <v>0</v>
      </c>
      <c r="H4705" s="2">
        <v>0</v>
      </c>
      <c r="I4705" s="2">
        <v>0</v>
      </c>
      <c r="J4705" s="2">
        <v>27.048266744117999</v>
      </c>
      <c r="K4705" s="2">
        <v>79.510710036727218</v>
      </c>
    </row>
    <row r="4706" spans="1:11" x14ac:dyDescent="0.3">
      <c r="A4706" s="1">
        <v>43296.958333321927</v>
      </c>
      <c r="B4706" s="2">
        <v>35.229126729229954</v>
      </c>
      <c r="C4706" s="2">
        <v>2.0085449763499024</v>
      </c>
      <c r="D4706" s="2">
        <v>0.3736894310215419</v>
      </c>
      <c r="E4706" s="2">
        <v>6.2919211620524811</v>
      </c>
      <c r="F4706" s="2">
        <v>0</v>
      </c>
      <c r="G4706" s="2">
        <v>0</v>
      </c>
      <c r="H4706" s="2">
        <v>0</v>
      </c>
      <c r="I4706" s="2">
        <v>0</v>
      </c>
      <c r="J4706" s="2">
        <v>22.635386688587516</v>
      </c>
      <c r="K4706" s="2">
        <v>66.538668987241394</v>
      </c>
    </row>
    <row r="4707" spans="1:11" x14ac:dyDescent="0.3">
      <c r="A4707" s="1">
        <v>43296.999999988591</v>
      </c>
      <c r="B4707" s="2">
        <v>33.90743189771765</v>
      </c>
      <c r="C4707" s="2">
        <v>1.9331901844328194</v>
      </c>
      <c r="D4707" s="2">
        <v>0.35966968556012097</v>
      </c>
      <c r="E4707" s="2">
        <v>6.055866497851345</v>
      </c>
      <c r="F4707" s="2">
        <v>0</v>
      </c>
      <c r="G4707" s="2">
        <v>0</v>
      </c>
      <c r="H4707" s="2">
        <v>0</v>
      </c>
      <c r="I4707" s="2">
        <v>0</v>
      </c>
      <c r="J4707" s="2">
        <v>21.786172519143861</v>
      </c>
      <c r="K4707" s="2">
        <v>64.042330784705797</v>
      </c>
    </row>
    <row r="4708" spans="1:11" x14ac:dyDescent="0.3">
      <c r="A4708" s="1">
        <v>43297.041666655256</v>
      </c>
      <c r="B4708" s="2">
        <v>32.557155094748389</v>
      </c>
      <c r="C4708" s="2">
        <v>1.8562058268547628</v>
      </c>
      <c r="D4708" s="2">
        <v>0.34534675970103307</v>
      </c>
      <c r="E4708" s="2">
        <v>5.814707094255291</v>
      </c>
      <c r="F4708" s="2">
        <v>0</v>
      </c>
      <c r="G4708" s="2">
        <v>0</v>
      </c>
      <c r="H4708" s="2">
        <v>0</v>
      </c>
      <c r="I4708" s="2">
        <v>0</v>
      </c>
      <c r="J4708" s="2">
        <v>20.91859388721371</v>
      </c>
      <c r="K4708" s="2">
        <v>61.492008662773181</v>
      </c>
    </row>
    <row r="4709" spans="1:11" x14ac:dyDescent="0.3">
      <c r="A4709" s="1">
        <v>43297.08333332192</v>
      </c>
      <c r="B4709" s="2">
        <v>31.912860579625999</v>
      </c>
      <c r="C4709" s="2">
        <v>1.8194721740002584</v>
      </c>
      <c r="D4709" s="2">
        <v>0.33851247020481856</v>
      </c>
      <c r="E4709" s="2">
        <v>5.6996361097982913</v>
      </c>
      <c r="F4709" s="2">
        <v>0</v>
      </c>
      <c r="G4709" s="2">
        <v>0</v>
      </c>
      <c r="H4709" s="2">
        <v>0</v>
      </c>
      <c r="I4709" s="2">
        <v>0</v>
      </c>
      <c r="J4709" s="2">
        <v>20.504622357257194</v>
      </c>
      <c r="K4709" s="2">
        <v>60.275103690886567</v>
      </c>
    </row>
    <row r="4710" spans="1:11" x14ac:dyDescent="0.3">
      <c r="A4710" s="1">
        <v>43297.124999988584</v>
      </c>
      <c r="B4710" s="2">
        <v>32.647954910472741</v>
      </c>
      <c r="C4710" s="2">
        <v>1.8613826657565151</v>
      </c>
      <c r="D4710" s="2">
        <v>0.34630990964612501</v>
      </c>
      <c r="E4710" s="2">
        <v>5.8309239390967083</v>
      </c>
      <c r="F4710" s="2">
        <v>0</v>
      </c>
      <c r="G4710" s="2">
        <v>0</v>
      </c>
      <c r="H4710" s="2">
        <v>0</v>
      </c>
      <c r="I4710" s="2">
        <v>0</v>
      </c>
      <c r="J4710" s="2">
        <v>20.976934502806319</v>
      </c>
      <c r="K4710" s="2">
        <v>61.663505927778402</v>
      </c>
    </row>
    <row r="4711" spans="1:11" x14ac:dyDescent="0.3">
      <c r="A4711" s="1">
        <v>43297.166666655248</v>
      </c>
      <c r="B4711" s="2">
        <v>35.799519555428994</v>
      </c>
      <c r="C4711" s="2">
        <v>2.0410652160485361</v>
      </c>
      <c r="D4711" s="2">
        <v>0.37973981575912996</v>
      </c>
      <c r="E4711" s="2">
        <v>6.3937933066965558</v>
      </c>
      <c r="F4711" s="2">
        <v>0</v>
      </c>
      <c r="G4711" s="2">
        <v>0</v>
      </c>
      <c r="H4711" s="2">
        <v>0</v>
      </c>
      <c r="I4711" s="2">
        <v>0</v>
      </c>
      <c r="J4711" s="2">
        <v>23.001874972121911</v>
      </c>
      <c r="K4711" s="2">
        <v>67.615992866055137</v>
      </c>
    </row>
    <row r="4712" spans="1:11" x14ac:dyDescent="0.3">
      <c r="A4712" s="1">
        <v>43297.208333321913</v>
      </c>
      <c r="B4712" s="2">
        <v>38.045805768985318</v>
      </c>
      <c r="C4712" s="2">
        <v>2.1691344391195453</v>
      </c>
      <c r="D4712" s="2">
        <v>0.40356707164052324</v>
      </c>
      <c r="E4712" s="2">
        <v>6.7949799688506074</v>
      </c>
      <c r="F4712" s="2">
        <v>0</v>
      </c>
      <c r="G4712" s="2">
        <v>0</v>
      </c>
      <c r="H4712" s="2">
        <v>0</v>
      </c>
      <c r="I4712" s="2">
        <v>0</v>
      </c>
      <c r="J4712" s="2">
        <v>24.445156761304148</v>
      </c>
      <c r="K4712" s="2">
        <v>71.858644009900132</v>
      </c>
    </row>
    <row r="4713" spans="1:11" x14ac:dyDescent="0.3">
      <c r="A4713" s="1">
        <v>43297.249999988577</v>
      </c>
      <c r="B4713" s="2">
        <v>33.67435261251844</v>
      </c>
      <c r="C4713" s="2">
        <v>1.9199014580055003</v>
      </c>
      <c r="D4713" s="2">
        <v>0.35719732040220931</v>
      </c>
      <c r="E4713" s="2">
        <v>6.0142385432825964</v>
      </c>
      <c r="F4713" s="2">
        <v>0</v>
      </c>
      <c r="G4713" s="2">
        <v>0</v>
      </c>
      <c r="H4713" s="2">
        <v>0</v>
      </c>
      <c r="I4713" s="2">
        <v>0</v>
      </c>
      <c r="J4713" s="2">
        <v>21.636414627325134</v>
      </c>
      <c r="K4713" s="2">
        <v>63.602104561533878</v>
      </c>
    </row>
    <row r="4714" spans="1:11" x14ac:dyDescent="0.3">
      <c r="A4714" s="1">
        <v>43297.291666655241</v>
      </c>
      <c r="B4714" s="2">
        <v>32.728317320811151</v>
      </c>
      <c r="C4714" s="2">
        <v>2.374350400601736</v>
      </c>
      <c r="D4714" s="2">
        <v>0.34807592172140367</v>
      </c>
      <c r="E4714" s="2">
        <v>5.9467850926781507</v>
      </c>
      <c r="F4714" s="2">
        <v>6.9527744229317738E-11</v>
      </c>
      <c r="G4714" s="2">
        <v>0</v>
      </c>
      <c r="H4714" s="2">
        <v>0</v>
      </c>
      <c r="I4714" s="2">
        <v>0</v>
      </c>
      <c r="J4714" s="2">
        <v>21.393748691343653</v>
      </c>
      <c r="K4714" s="2">
        <v>62.791277427225616</v>
      </c>
    </row>
    <row r="4715" spans="1:11" x14ac:dyDescent="0.3">
      <c r="A4715" s="1">
        <v>43297.333333321905</v>
      </c>
      <c r="B4715" s="2">
        <v>32.149976630178358</v>
      </c>
      <c r="C4715" s="2">
        <v>2.3323933565830055</v>
      </c>
      <c r="D4715" s="2">
        <v>0.34192508704854996</v>
      </c>
      <c r="E4715" s="2">
        <v>5.8416997085494238</v>
      </c>
      <c r="F4715" s="2">
        <v>3.3935007342133162E-8</v>
      </c>
      <c r="G4715" s="2">
        <v>0</v>
      </c>
      <c r="H4715" s="2">
        <v>0</v>
      </c>
      <c r="I4715" s="2">
        <v>0</v>
      </c>
      <c r="J4715" s="2">
        <v>21.015700676467297</v>
      </c>
      <c r="K4715" s="2">
        <v>61.681695492761641</v>
      </c>
    </row>
    <row r="4716" spans="1:11" x14ac:dyDescent="0.3">
      <c r="A4716" s="1">
        <v>43297.374999988569</v>
      </c>
      <c r="B4716" s="2">
        <v>34.474201906890542</v>
      </c>
      <c r="C4716" s="2">
        <v>2.5010095785157218</v>
      </c>
      <c r="D4716" s="2">
        <v>0.36664395198589744</v>
      </c>
      <c r="E4716" s="2">
        <v>6.2640149804313952</v>
      </c>
      <c r="F4716" s="2">
        <v>9.9568463443735975E-7</v>
      </c>
      <c r="G4716" s="2">
        <v>0</v>
      </c>
      <c r="H4716" s="2">
        <v>0</v>
      </c>
      <c r="I4716" s="2">
        <v>0</v>
      </c>
      <c r="J4716" s="2">
        <v>22.534993311791105</v>
      </c>
      <c r="K4716" s="2">
        <v>66.140864725299309</v>
      </c>
    </row>
    <row r="4717" spans="1:11" x14ac:dyDescent="0.3">
      <c r="A4717" s="1">
        <v>43297.416666655234</v>
      </c>
      <c r="B4717" s="2">
        <v>37.506704466039906</v>
      </c>
      <c r="C4717" s="2">
        <v>2.7210093907750474</v>
      </c>
      <c r="D4717" s="2">
        <v>0.39889556801160853</v>
      </c>
      <c r="E4717" s="2">
        <v>6.8150253130277081</v>
      </c>
      <c r="F4717" s="2">
        <v>3.3645378384095616E-5</v>
      </c>
      <c r="G4717" s="2">
        <v>0</v>
      </c>
      <c r="H4717" s="2">
        <v>0</v>
      </c>
      <c r="I4717" s="2">
        <v>0</v>
      </c>
      <c r="J4717" s="2">
        <v>24.51727052514007</v>
      </c>
      <c r="K4717" s="2">
        <v>71.95893890837273</v>
      </c>
    </row>
    <row r="4718" spans="1:11" x14ac:dyDescent="0.3">
      <c r="A4718" s="1">
        <v>43297.458333321898</v>
      </c>
      <c r="B4718" s="2">
        <v>38.901747353478349</v>
      </c>
      <c r="C4718" s="2">
        <v>4.2234077256056857</v>
      </c>
      <c r="D4718" s="2">
        <v>0.41627237131916389</v>
      </c>
      <c r="E4718" s="2">
        <v>7.3507383486509772</v>
      </c>
      <c r="F4718" s="2">
        <v>2.0698258863223618E-2</v>
      </c>
      <c r="G4718" s="2">
        <v>0</v>
      </c>
      <c r="H4718" s="2">
        <v>0</v>
      </c>
      <c r="I4718" s="2">
        <v>0</v>
      </c>
      <c r="J4718" s="2">
        <v>26.444515225627402</v>
      </c>
      <c r="K4718" s="2">
        <v>77.357379283544802</v>
      </c>
    </row>
    <row r="4719" spans="1:11" x14ac:dyDescent="0.3">
      <c r="A4719" s="1">
        <v>43297.499999988562</v>
      </c>
      <c r="B4719" s="2">
        <v>39.675896382646911</v>
      </c>
      <c r="C4719" s="2">
        <v>4.3074540014927836</v>
      </c>
      <c r="D4719" s="2">
        <v>0.42455623705913337</v>
      </c>
      <c r="E4719" s="2">
        <v>7.4970188461456866</v>
      </c>
      <c r="F4719" s="2">
        <v>0.18116398411459236</v>
      </c>
      <c r="G4719" s="2">
        <v>0</v>
      </c>
      <c r="H4719" s="2">
        <v>0</v>
      </c>
      <c r="I4719" s="2">
        <v>0</v>
      </c>
      <c r="J4719" s="2">
        <v>26.970763972315702</v>
      </c>
      <c r="K4719" s="2">
        <v>79.056853423774811</v>
      </c>
    </row>
    <row r="4720" spans="1:11" x14ac:dyDescent="0.3">
      <c r="A4720" s="1">
        <v>43297.541666655226</v>
      </c>
      <c r="B4720" s="2">
        <v>43.026318789943055</v>
      </c>
      <c r="C4720" s="2">
        <v>4.6711960141700555</v>
      </c>
      <c r="D4720" s="2">
        <v>0.46040779580103963</v>
      </c>
      <c r="E4720" s="2">
        <v>8.130102965728021</v>
      </c>
      <c r="F4720" s="2">
        <v>1.0507016870500212</v>
      </c>
      <c r="G4720" s="2">
        <v>0</v>
      </c>
      <c r="H4720" s="2">
        <v>0</v>
      </c>
      <c r="I4720" s="2">
        <v>0</v>
      </c>
      <c r="J4720" s="2">
        <v>29.248304247228415</v>
      </c>
      <c r="K4720" s="2">
        <v>86.587031499920613</v>
      </c>
    </row>
    <row r="4721" spans="1:11" x14ac:dyDescent="0.3">
      <c r="A4721" s="1">
        <v>43297.583333321891</v>
      </c>
      <c r="B4721" s="2">
        <v>50.792907599339046</v>
      </c>
      <c r="C4721" s="2">
        <v>5.5143836191163613</v>
      </c>
      <c r="D4721" s="2">
        <v>0.5435150226145693</v>
      </c>
      <c r="E4721" s="2">
        <v>9.5976504689464335</v>
      </c>
      <c r="F4721" s="2">
        <v>8.9636749180794926</v>
      </c>
      <c r="G4721" s="2">
        <v>0</v>
      </c>
      <c r="H4721" s="2">
        <v>0</v>
      </c>
      <c r="I4721" s="2">
        <v>0</v>
      </c>
      <c r="J4721" s="2">
        <v>34.527853110549479</v>
      </c>
      <c r="K4721" s="2">
        <v>109.93998473864539</v>
      </c>
    </row>
    <row r="4722" spans="1:11" x14ac:dyDescent="0.3">
      <c r="A4722" s="1">
        <v>43297.624999988555</v>
      </c>
      <c r="B4722" s="2">
        <v>56.471543950088886</v>
      </c>
      <c r="C4722" s="2">
        <v>6.1308905440300494</v>
      </c>
      <c r="D4722" s="2">
        <v>0.60427988744459282</v>
      </c>
      <c r="E4722" s="2">
        <v>10.67066576597699</v>
      </c>
      <c r="F4722" s="2">
        <v>27.687758400689852</v>
      </c>
      <c r="G4722" s="2">
        <v>0</v>
      </c>
      <c r="H4722" s="2">
        <v>0</v>
      </c>
      <c r="I4722" s="2">
        <v>0</v>
      </c>
      <c r="J4722" s="2">
        <v>38.388059801876373</v>
      </c>
      <c r="K4722" s="2">
        <v>139.95319835010676</v>
      </c>
    </row>
    <row r="4723" spans="1:11" x14ac:dyDescent="0.3">
      <c r="A4723" s="1">
        <v>43297.666666655219</v>
      </c>
      <c r="B4723" s="2">
        <v>61.293554350754462</v>
      </c>
      <c r="C4723" s="2">
        <v>6.6543970023408745</v>
      </c>
      <c r="D4723" s="2">
        <v>0.65587833328744405</v>
      </c>
      <c r="E4723" s="2">
        <v>11.581816014517099</v>
      </c>
      <c r="F4723" s="2">
        <v>42.824244757507316</v>
      </c>
      <c r="G4723" s="2">
        <v>0</v>
      </c>
      <c r="H4723" s="2">
        <v>0</v>
      </c>
      <c r="I4723" s="2">
        <v>0</v>
      </c>
      <c r="J4723" s="2">
        <v>41.665951828161731</v>
      </c>
      <c r="K4723" s="2">
        <v>164.67584228656892</v>
      </c>
    </row>
    <row r="4724" spans="1:11" x14ac:dyDescent="0.3">
      <c r="A4724" s="1">
        <v>43297.708333321883</v>
      </c>
      <c r="B4724" s="2">
        <v>70.281937320470405</v>
      </c>
      <c r="C4724" s="2">
        <v>5.0987633857306154</v>
      </c>
      <c r="D4724" s="2">
        <v>0.74189885788631005</v>
      </c>
      <c r="E4724" s="2">
        <v>12.151269111341827</v>
      </c>
      <c r="F4724" s="2">
        <v>36.92295945453202</v>
      </c>
      <c r="G4724" s="2">
        <v>0</v>
      </c>
      <c r="H4724" s="2">
        <v>0</v>
      </c>
      <c r="I4724" s="2">
        <v>0</v>
      </c>
      <c r="J4724" s="2">
        <v>43.714577472961864</v>
      </c>
      <c r="K4724" s="2">
        <v>168.91140560292305</v>
      </c>
    </row>
    <row r="4725" spans="1:11" x14ac:dyDescent="0.3">
      <c r="A4725" s="1">
        <v>43297.749999988548</v>
      </c>
      <c r="B4725" s="2">
        <v>89.619979539450014</v>
      </c>
      <c r="C4725" s="2">
        <v>6.5016857492427507</v>
      </c>
      <c r="D4725" s="2">
        <v>0.91594123785712656</v>
      </c>
      <c r="E4725" s="2">
        <v>12.151269111341827</v>
      </c>
      <c r="F4725" s="2">
        <v>71.128870835077151</v>
      </c>
      <c r="G4725" s="2">
        <v>0</v>
      </c>
      <c r="H4725" s="2">
        <v>0</v>
      </c>
      <c r="I4725" s="2">
        <v>0</v>
      </c>
      <c r="J4725" s="2">
        <v>43.714577472961864</v>
      </c>
      <c r="K4725" s="2">
        <v>224.03232394593073</v>
      </c>
    </row>
    <row r="4726" spans="1:11" x14ac:dyDescent="0.3">
      <c r="A4726" s="1">
        <v>43297.791666655212</v>
      </c>
      <c r="B4726" s="2">
        <v>69.463905403097982</v>
      </c>
      <c r="C4726" s="2">
        <v>5.0394173951720616</v>
      </c>
      <c r="D4726" s="2">
        <v>0.73453657062995825</v>
      </c>
      <c r="E4726" s="2">
        <v>12.151269111341827</v>
      </c>
      <c r="F4726" s="2">
        <v>30.25811118440015</v>
      </c>
      <c r="G4726" s="2">
        <v>0</v>
      </c>
      <c r="H4726" s="2">
        <v>0</v>
      </c>
      <c r="I4726" s="2">
        <v>0</v>
      </c>
      <c r="J4726" s="2">
        <v>43.714577472961864</v>
      </c>
      <c r="K4726" s="2">
        <v>161.36181713760385</v>
      </c>
    </row>
    <row r="4727" spans="1:11" x14ac:dyDescent="0.3">
      <c r="A4727" s="1">
        <v>43297.833333321876</v>
      </c>
      <c r="B4727" s="2">
        <v>52.833418632357564</v>
      </c>
      <c r="C4727" s="2">
        <v>3.0122318498847638</v>
      </c>
      <c r="D4727" s="2">
        <v>0.56042519303401939</v>
      </c>
      <c r="E4727" s="2">
        <v>9.4360472603112608</v>
      </c>
      <c r="F4727" s="2">
        <v>5.6276601409582287E-2</v>
      </c>
      <c r="G4727" s="2">
        <v>0</v>
      </c>
      <c r="H4727" s="2">
        <v>0</v>
      </c>
      <c r="I4727" s="2">
        <v>0</v>
      </c>
      <c r="J4727" s="2">
        <v>33.946480422723177</v>
      </c>
      <c r="K4727" s="2">
        <v>99.844879959720373</v>
      </c>
    </row>
    <row r="4728" spans="1:11" x14ac:dyDescent="0.3">
      <c r="A4728" s="1">
        <v>43297.87499998854</v>
      </c>
      <c r="B4728" s="2">
        <v>47.817902686288612</v>
      </c>
      <c r="C4728" s="2">
        <v>2.7262784274594152</v>
      </c>
      <c r="D4728" s="2">
        <v>0.50722361030472352</v>
      </c>
      <c r="E4728" s="2">
        <v>8.5402762364584444</v>
      </c>
      <c r="F4728" s="2">
        <v>3.1566952818317982E-9</v>
      </c>
      <c r="G4728" s="2">
        <v>0</v>
      </c>
      <c r="H4728" s="2">
        <v>0</v>
      </c>
      <c r="I4728" s="2">
        <v>0</v>
      </c>
      <c r="J4728" s="2">
        <v>30.723915646859673</v>
      </c>
      <c r="K4728" s="2">
        <v>90.315596610527564</v>
      </c>
    </row>
    <row r="4729" spans="1:11" x14ac:dyDescent="0.3">
      <c r="A4729" s="1">
        <v>43297.916666655205</v>
      </c>
      <c r="B4729" s="2">
        <v>41.01802705729591</v>
      </c>
      <c r="C4729" s="2">
        <v>2.3385919503181762</v>
      </c>
      <c r="D4729" s="2">
        <v>0.43509461107218766</v>
      </c>
      <c r="E4729" s="2">
        <v>7.3258186173916151</v>
      </c>
      <c r="F4729" s="2">
        <v>0</v>
      </c>
      <c r="G4729" s="2">
        <v>0</v>
      </c>
      <c r="H4729" s="2">
        <v>0</v>
      </c>
      <c r="I4729" s="2">
        <v>0</v>
      </c>
      <c r="J4729" s="2">
        <v>26.35486569908322</v>
      </c>
      <c r="K4729" s="2">
        <v>77.472397935161112</v>
      </c>
    </row>
    <row r="4730" spans="1:11" x14ac:dyDescent="0.3">
      <c r="A4730" s="1">
        <v>43297.958333321869</v>
      </c>
      <c r="B4730" s="2">
        <v>33.344082765666109</v>
      </c>
      <c r="C4730" s="2">
        <v>1.9010715322218246</v>
      </c>
      <c r="D4730" s="2">
        <v>0.35369401610226431</v>
      </c>
      <c r="E4730" s="2">
        <v>5.9552523568077058</v>
      </c>
      <c r="F4730" s="2">
        <v>0</v>
      </c>
      <c r="G4730" s="2">
        <v>0</v>
      </c>
      <c r="H4730" s="2">
        <v>0</v>
      </c>
      <c r="I4730" s="2">
        <v>0</v>
      </c>
      <c r="J4730" s="2">
        <v>21.42420994361153</v>
      </c>
      <c r="K4730" s="2">
        <v>62.978310614409438</v>
      </c>
    </row>
    <row r="4731" spans="1:11" x14ac:dyDescent="0.3">
      <c r="A4731" s="1">
        <v>43297.999999988533</v>
      </c>
      <c r="B4731" s="2">
        <v>31.54361772110903</v>
      </c>
      <c r="C4731" s="2">
        <v>1.798420250283058</v>
      </c>
      <c r="D4731" s="2">
        <v>0.33459576358962201</v>
      </c>
      <c r="E4731" s="2">
        <v>5.6336893444045293</v>
      </c>
      <c r="F4731" s="2">
        <v>0</v>
      </c>
      <c r="G4731" s="2">
        <v>0</v>
      </c>
      <c r="H4731" s="2">
        <v>0</v>
      </c>
      <c r="I4731" s="2">
        <v>0</v>
      </c>
      <c r="J4731" s="2">
        <v>20.267376769287615</v>
      </c>
      <c r="K4731" s="2">
        <v>59.577699848673859</v>
      </c>
    </row>
    <row r="4732" spans="1:11" x14ac:dyDescent="0.3">
      <c r="A4732" s="1">
        <v>43298.041666655197</v>
      </c>
      <c r="B4732" s="2">
        <v>29.765947068159505</v>
      </c>
      <c r="C4732" s="2">
        <v>1.6970685623167503</v>
      </c>
      <c r="D4732" s="2">
        <v>0.31573930030144104</v>
      </c>
      <c r="E4732" s="2">
        <v>5.316197409778388</v>
      </c>
      <c r="F4732" s="2">
        <v>0</v>
      </c>
      <c r="G4732" s="2">
        <v>0</v>
      </c>
      <c r="H4732" s="2">
        <v>0</v>
      </c>
      <c r="I4732" s="2">
        <v>0</v>
      </c>
      <c r="J4732" s="2">
        <v>19.125189426872453</v>
      </c>
      <c r="K4732" s="2">
        <v>56.220141767428537</v>
      </c>
    </row>
    <row r="4733" spans="1:11" x14ac:dyDescent="0.3">
      <c r="A4733" s="1">
        <v>43298.083333321862</v>
      </c>
      <c r="B4733" s="2">
        <v>28.582586641054242</v>
      </c>
      <c r="C4733" s="2">
        <v>1.6296007349322734</v>
      </c>
      <c r="D4733" s="2">
        <v>0.30318692317051799</v>
      </c>
      <c r="E4733" s="2">
        <v>5.104849266781093</v>
      </c>
      <c r="F4733" s="2">
        <v>0</v>
      </c>
      <c r="G4733" s="2">
        <v>0</v>
      </c>
      <c r="H4733" s="2">
        <v>0</v>
      </c>
      <c r="I4733" s="2">
        <v>0</v>
      </c>
      <c r="J4733" s="2">
        <v>18.364857754010536</v>
      </c>
      <c r="K4733" s="2">
        <v>53.985081319948662</v>
      </c>
    </row>
    <row r="4734" spans="1:11" x14ac:dyDescent="0.3">
      <c r="A4734" s="1">
        <v>43298.124999988526</v>
      </c>
      <c r="B4734" s="2">
        <v>29.985816095739445</v>
      </c>
      <c r="C4734" s="2">
        <v>1.7096041222866265</v>
      </c>
      <c r="D4734" s="2">
        <v>0.31807153897562412</v>
      </c>
      <c r="E4734" s="2">
        <v>5.3554660126632339</v>
      </c>
      <c r="F4734" s="2">
        <v>0</v>
      </c>
      <c r="G4734" s="2">
        <v>0</v>
      </c>
      <c r="H4734" s="2">
        <v>0</v>
      </c>
      <c r="I4734" s="2">
        <v>0</v>
      </c>
      <c r="J4734" s="2">
        <v>19.266459475896578</v>
      </c>
      <c r="K4734" s="2">
        <v>56.635417245561513</v>
      </c>
    </row>
    <row r="4735" spans="1:11" x14ac:dyDescent="0.3">
      <c r="A4735" s="1">
        <v>43298.16666665519</v>
      </c>
      <c r="B4735" s="2">
        <v>32.836628499756706</v>
      </c>
      <c r="C4735" s="2">
        <v>1.8721396564942898</v>
      </c>
      <c r="D4735" s="2">
        <v>0.34831124583507511</v>
      </c>
      <c r="E4735" s="2">
        <v>5.8646210374738654</v>
      </c>
      <c r="F4735" s="2">
        <v>0</v>
      </c>
      <c r="G4735" s="2">
        <v>0</v>
      </c>
      <c r="H4735" s="2">
        <v>0</v>
      </c>
      <c r="I4735" s="2">
        <v>0</v>
      </c>
      <c r="J4735" s="2">
        <v>21.098160886990939</v>
      </c>
      <c r="K4735" s="2">
        <v>62.019861326550881</v>
      </c>
    </row>
    <row r="4736" spans="1:11" x14ac:dyDescent="0.3">
      <c r="A4736" s="1">
        <v>43298.208333321854</v>
      </c>
      <c r="B4736" s="2">
        <v>37.207201063996557</v>
      </c>
      <c r="C4736" s="2">
        <v>2.1213224317344452</v>
      </c>
      <c r="D4736" s="2">
        <v>0.39467165627959627</v>
      </c>
      <c r="E4736" s="2">
        <v>6.6452051892919197</v>
      </c>
      <c r="F4736" s="2">
        <v>0</v>
      </c>
      <c r="G4736" s="2">
        <v>0</v>
      </c>
      <c r="H4736" s="2">
        <v>0</v>
      </c>
      <c r="I4736" s="2">
        <v>0</v>
      </c>
      <c r="J4736" s="2">
        <v>23.906337223647554</v>
      </c>
      <c r="K4736" s="2">
        <v>70.274737564950073</v>
      </c>
    </row>
    <row r="4737" spans="1:11" x14ac:dyDescent="0.3">
      <c r="A4737" s="1">
        <v>43298.249999988519</v>
      </c>
      <c r="B4737" s="2">
        <v>34.735013693889201</v>
      </c>
      <c r="C4737" s="2">
        <v>1.9803737343401131</v>
      </c>
      <c r="D4737" s="2">
        <v>0.36844817652051526</v>
      </c>
      <c r="E4737" s="2">
        <v>6.2036725861680537</v>
      </c>
      <c r="F4737" s="2">
        <v>0</v>
      </c>
      <c r="G4737" s="2">
        <v>0</v>
      </c>
      <c r="H4737" s="2">
        <v>0</v>
      </c>
      <c r="I4737" s="2">
        <v>0</v>
      </c>
      <c r="J4737" s="2">
        <v>22.317909627382644</v>
      </c>
      <c r="K4737" s="2">
        <v>65.605417818300523</v>
      </c>
    </row>
    <row r="4738" spans="1:11" x14ac:dyDescent="0.3">
      <c r="A4738" s="1">
        <v>43298.291666655183</v>
      </c>
      <c r="B4738" s="2">
        <v>30.547357690387305</v>
      </c>
      <c r="C4738" s="2">
        <v>2.2161277116246807</v>
      </c>
      <c r="D4738" s="2">
        <v>0.32488073187538513</v>
      </c>
      <c r="E4738" s="2">
        <v>5.5505014068777117</v>
      </c>
      <c r="F4738" s="2">
        <v>6.9527744229317738E-11</v>
      </c>
      <c r="G4738" s="2">
        <v>0</v>
      </c>
      <c r="H4738" s="2">
        <v>0</v>
      </c>
      <c r="I4738" s="2">
        <v>0</v>
      </c>
      <c r="J4738" s="2">
        <v>19.968105515683522</v>
      </c>
      <c r="K4738" s="2">
        <v>58.606973056518129</v>
      </c>
    </row>
    <row r="4739" spans="1:11" x14ac:dyDescent="0.3">
      <c r="A4739" s="1">
        <v>43298.333333321847</v>
      </c>
      <c r="B4739" s="2">
        <v>30.705455813031854</v>
      </c>
      <c r="C4739" s="2">
        <v>2.2275973003956495</v>
      </c>
      <c r="D4739" s="2">
        <v>0.32656215500577418</v>
      </c>
      <c r="E4739" s="2">
        <v>5.5792280764986151</v>
      </c>
      <c r="F4739" s="2">
        <v>3.3935007342133162E-8</v>
      </c>
      <c r="G4739" s="2">
        <v>0</v>
      </c>
      <c r="H4739" s="2">
        <v>0</v>
      </c>
      <c r="I4739" s="2">
        <v>0</v>
      </c>
      <c r="J4739" s="2">
        <v>20.071450624180141</v>
      </c>
      <c r="K4739" s="2">
        <v>58.910294003047042</v>
      </c>
    </row>
    <row r="4740" spans="1:11" x14ac:dyDescent="0.3">
      <c r="A4740" s="1">
        <v>43298.374999988511</v>
      </c>
      <c r="B4740" s="2">
        <v>32.134622319220341</v>
      </c>
      <c r="C4740" s="2">
        <v>2.3312794430867272</v>
      </c>
      <c r="D4740" s="2">
        <v>0.34176178913479782</v>
      </c>
      <c r="E4740" s="2">
        <v>5.8389098068683092</v>
      </c>
      <c r="F4740" s="2">
        <v>9.9568463443735975E-7</v>
      </c>
      <c r="G4740" s="2">
        <v>0</v>
      </c>
      <c r="H4740" s="2">
        <v>0</v>
      </c>
      <c r="I4740" s="2">
        <v>0</v>
      </c>
      <c r="J4740" s="2">
        <v>21.005663916350837</v>
      </c>
      <c r="K4740" s="2">
        <v>61.652238270345649</v>
      </c>
    </row>
    <row r="4741" spans="1:11" x14ac:dyDescent="0.3">
      <c r="A4741" s="1">
        <v>43298.416666655176</v>
      </c>
      <c r="B4741" s="2">
        <v>33.669340337300298</v>
      </c>
      <c r="C4741" s="2">
        <v>2.442619060865419</v>
      </c>
      <c r="D4741" s="2">
        <v>0.35808399670475261</v>
      </c>
      <c r="E4741" s="2">
        <v>6.1177704076722188</v>
      </c>
      <c r="F4741" s="2">
        <v>3.3645378384095616E-5</v>
      </c>
      <c r="G4741" s="2">
        <v>0</v>
      </c>
      <c r="H4741" s="2">
        <v>0</v>
      </c>
      <c r="I4741" s="2">
        <v>0</v>
      </c>
      <c r="J4741" s="2">
        <v>22.008873805482583</v>
      </c>
      <c r="K4741" s="2">
        <v>64.596721253403658</v>
      </c>
    </row>
    <row r="4742" spans="1:11" x14ac:dyDescent="0.3">
      <c r="A4742" s="1">
        <v>43298.45833332184</v>
      </c>
      <c r="B4742" s="2">
        <v>34.280687256206448</v>
      </c>
      <c r="C4742" s="2">
        <v>3.7217176411483028</v>
      </c>
      <c r="D4742" s="2">
        <v>0.36682421601598719</v>
      </c>
      <c r="E4742" s="2">
        <v>6.4775589677921346</v>
      </c>
      <c r="F4742" s="2">
        <v>2.0698258863223618E-2</v>
      </c>
      <c r="G4742" s="2">
        <v>0</v>
      </c>
      <c r="H4742" s="2">
        <v>0</v>
      </c>
      <c r="I4742" s="2">
        <v>0</v>
      </c>
      <c r="J4742" s="2">
        <v>23.30322460465689</v>
      </c>
      <c r="K4742" s="2">
        <v>68.17071094468298</v>
      </c>
    </row>
    <row r="4743" spans="1:11" x14ac:dyDescent="0.3">
      <c r="A4743" s="1">
        <v>43298.499999988504</v>
      </c>
      <c r="B4743" s="2">
        <v>39.151067851316057</v>
      </c>
      <c r="C4743" s="2">
        <v>4.250475458763062</v>
      </c>
      <c r="D4743" s="2">
        <v>0.41894025237628818</v>
      </c>
      <c r="E4743" s="2">
        <v>7.3978490793826275</v>
      </c>
      <c r="F4743" s="2">
        <v>0.18116398411459236</v>
      </c>
      <c r="G4743" s="2">
        <v>0</v>
      </c>
      <c r="H4743" s="2">
        <v>0</v>
      </c>
      <c r="I4743" s="2">
        <v>0</v>
      </c>
      <c r="J4743" s="2">
        <v>26.613997579240518</v>
      </c>
      <c r="K4743" s="2">
        <v>78.01349420519314</v>
      </c>
    </row>
    <row r="4744" spans="1:11" x14ac:dyDescent="0.3">
      <c r="A4744" s="1">
        <v>43298.541666655168</v>
      </c>
      <c r="B4744" s="2">
        <v>48.720707172409313</v>
      </c>
      <c r="C4744" s="2">
        <v>5.289413074411101</v>
      </c>
      <c r="D4744" s="2">
        <v>0.52134121695672409</v>
      </c>
      <c r="E4744" s="2">
        <v>9.2060947116711418</v>
      </c>
      <c r="F4744" s="2">
        <v>1.0507016870500212</v>
      </c>
      <c r="G4744" s="2">
        <v>0</v>
      </c>
      <c r="H4744" s="2">
        <v>0</v>
      </c>
      <c r="I4744" s="2">
        <v>0</v>
      </c>
      <c r="J4744" s="2">
        <v>33.119218808275768</v>
      </c>
      <c r="K4744" s="2">
        <v>97.907476670774059</v>
      </c>
    </row>
    <row r="4745" spans="1:11" x14ac:dyDescent="0.3">
      <c r="A4745" s="1">
        <v>43298.583333321832</v>
      </c>
      <c r="B4745" s="2">
        <v>49.145407294642531</v>
      </c>
      <c r="C4745" s="2">
        <v>5.3355210746766746</v>
      </c>
      <c r="D4745" s="2">
        <v>0.5258857667265624</v>
      </c>
      <c r="E4745" s="2">
        <v>9.2863445638644091</v>
      </c>
      <c r="F4745" s="2">
        <v>8.9636749180794926</v>
      </c>
      <c r="G4745" s="2">
        <v>0</v>
      </c>
      <c r="H4745" s="2">
        <v>0</v>
      </c>
      <c r="I4745" s="2">
        <v>0</v>
      </c>
      <c r="J4745" s="2">
        <v>33.407920206356238</v>
      </c>
      <c r="K4745" s="2">
        <v>106.66475382434591</v>
      </c>
    </row>
    <row r="4746" spans="1:11" x14ac:dyDescent="0.3">
      <c r="A4746" s="1">
        <v>43298.624999988497</v>
      </c>
      <c r="B4746" s="2">
        <v>46.240243177762316</v>
      </c>
      <c r="C4746" s="2">
        <v>5.0201189806808317</v>
      </c>
      <c r="D4746" s="2">
        <v>0.49479874266523982</v>
      </c>
      <c r="E4746" s="2">
        <v>8.7373948961532282</v>
      </c>
      <c r="F4746" s="2">
        <v>27.687758400689852</v>
      </c>
      <c r="G4746" s="2">
        <v>0</v>
      </c>
      <c r="H4746" s="2">
        <v>0</v>
      </c>
      <c r="I4746" s="2">
        <v>0</v>
      </c>
      <c r="J4746" s="2">
        <v>31.433056300534378</v>
      </c>
      <c r="K4746" s="2">
        <v>119.61337049848585</v>
      </c>
    </row>
    <row r="4747" spans="1:11" x14ac:dyDescent="0.3">
      <c r="A4747" s="1">
        <v>43298.666666655161</v>
      </c>
      <c r="B4747" s="2">
        <v>58.065248596310326</v>
      </c>
      <c r="C4747" s="2">
        <v>6.3039127081510005</v>
      </c>
      <c r="D4747" s="2">
        <v>0.62133349704821517</v>
      </c>
      <c r="E4747" s="2">
        <v>10.971806631269144</v>
      </c>
      <c r="F4747" s="2">
        <v>42.824244757507316</v>
      </c>
      <c r="G4747" s="2">
        <v>0</v>
      </c>
      <c r="H4747" s="2">
        <v>0</v>
      </c>
      <c r="I4747" s="2">
        <v>0</v>
      </c>
      <c r="J4747" s="2">
        <v>39.471423651813758</v>
      </c>
      <c r="K4747" s="2">
        <v>158.25796984209975</v>
      </c>
    </row>
    <row r="4748" spans="1:11" x14ac:dyDescent="0.3">
      <c r="A4748" s="1">
        <v>43298.708333321825</v>
      </c>
      <c r="B4748" s="2">
        <v>84.547477888103259</v>
      </c>
      <c r="C4748" s="2">
        <v>6.1336895516420356</v>
      </c>
      <c r="D4748" s="2">
        <v>0.87028872299500581</v>
      </c>
      <c r="E4748" s="2">
        <v>12.151269111341827</v>
      </c>
      <c r="F4748" s="2">
        <v>36.92295945453202</v>
      </c>
      <c r="G4748" s="2">
        <v>0</v>
      </c>
      <c r="H4748" s="2">
        <v>0</v>
      </c>
      <c r="I4748" s="2">
        <v>0</v>
      </c>
      <c r="J4748" s="2">
        <v>43.714577472961864</v>
      </c>
      <c r="K4748" s="2">
        <v>184.34026220157602</v>
      </c>
    </row>
    <row r="4749" spans="1:11" x14ac:dyDescent="0.3">
      <c r="A4749" s="1">
        <v>43298.749999988489</v>
      </c>
      <c r="B4749" s="2">
        <v>93.410652950618953</v>
      </c>
      <c r="C4749" s="2">
        <v>6.7766887945913785</v>
      </c>
      <c r="D4749" s="2">
        <v>0.95005729855764698</v>
      </c>
      <c r="E4749" s="2">
        <v>12.151269111341827</v>
      </c>
      <c r="F4749" s="2">
        <v>71.128870835077151</v>
      </c>
      <c r="G4749" s="2">
        <v>0</v>
      </c>
      <c r="H4749" s="2">
        <v>0</v>
      </c>
      <c r="I4749" s="2">
        <v>0</v>
      </c>
      <c r="J4749" s="2">
        <v>43.714577472961864</v>
      </c>
      <c r="K4749" s="2">
        <v>228.13211646314886</v>
      </c>
    </row>
    <row r="4750" spans="1:11" x14ac:dyDescent="0.3">
      <c r="A4750" s="1">
        <v>43298.791666655154</v>
      </c>
      <c r="B4750" s="2">
        <v>65.868231852917987</v>
      </c>
      <c r="C4750" s="2">
        <v>4.7785610593385597</v>
      </c>
      <c r="D4750" s="2">
        <v>0.70052930890476084</v>
      </c>
      <c r="E4750" s="2">
        <v>11.968358025388781</v>
      </c>
      <c r="F4750" s="2">
        <v>30.25811118440015</v>
      </c>
      <c r="G4750" s="2">
        <v>0</v>
      </c>
      <c r="H4750" s="2">
        <v>0</v>
      </c>
      <c r="I4750" s="2">
        <v>0</v>
      </c>
      <c r="J4750" s="2">
        <v>43.056549018132024</v>
      </c>
      <c r="K4750" s="2">
        <v>156.63034044908227</v>
      </c>
    </row>
    <row r="4751" spans="1:11" x14ac:dyDescent="0.3">
      <c r="A4751" s="1">
        <v>43298.833333321818</v>
      </c>
      <c r="B4751" s="2">
        <v>49.710255314365511</v>
      </c>
      <c r="C4751" s="2">
        <v>2.8341685660319609</v>
      </c>
      <c r="D4751" s="2">
        <v>0.52729655115032903</v>
      </c>
      <c r="E4751" s="2">
        <v>8.8782503690043875</v>
      </c>
      <c r="F4751" s="2">
        <v>5.6276601409582287E-2</v>
      </c>
      <c r="G4751" s="2">
        <v>0</v>
      </c>
      <c r="H4751" s="2">
        <v>0</v>
      </c>
      <c r="I4751" s="2">
        <v>0</v>
      </c>
      <c r="J4751" s="2">
        <v>31.939788348357709</v>
      </c>
      <c r="K4751" s="2">
        <v>93.946035750319481</v>
      </c>
    </row>
    <row r="4752" spans="1:11" x14ac:dyDescent="0.3">
      <c r="A4752" s="1">
        <v>43298.874999988482</v>
      </c>
      <c r="B4752" s="2">
        <v>41.671317421744597</v>
      </c>
      <c r="C4752" s="2">
        <v>2.3758384903671663</v>
      </c>
      <c r="D4752" s="2">
        <v>0.44202432313854245</v>
      </c>
      <c r="E4752" s="2">
        <v>7.4424962603156795</v>
      </c>
      <c r="F4752" s="2">
        <v>3.1566952818317982E-9</v>
      </c>
      <c r="G4752" s="2">
        <v>0</v>
      </c>
      <c r="H4752" s="2">
        <v>0</v>
      </c>
      <c r="I4752" s="2">
        <v>0</v>
      </c>
      <c r="J4752" s="2">
        <v>26.774617234024191</v>
      </c>
      <c r="K4752" s="2">
        <v>78.706293732746872</v>
      </c>
    </row>
    <row r="4753" spans="1:11" x14ac:dyDescent="0.3">
      <c r="A4753" s="1">
        <v>43298.916666655146</v>
      </c>
      <c r="B4753" s="2">
        <v>37.920545041559294</v>
      </c>
      <c r="C4753" s="2">
        <v>2.1619928540686524</v>
      </c>
      <c r="D4753" s="2">
        <v>0.40223838102832205</v>
      </c>
      <c r="E4753" s="2">
        <v>6.7726084060320506</v>
      </c>
      <c r="F4753" s="2">
        <v>0</v>
      </c>
      <c r="G4753" s="2">
        <v>0</v>
      </c>
      <c r="H4753" s="2">
        <v>0</v>
      </c>
      <c r="I4753" s="2">
        <v>0</v>
      </c>
      <c r="J4753" s="2">
        <v>24.364674351848645</v>
      </c>
      <c r="K4753" s="2">
        <v>71.62205903453696</v>
      </c>
    </row>
    <row r="4754" spans="1:11" x14ac:dyDescent="0.3">
      <c r="A4754" s="1">
        <v>43298.958333321811</v>
      </c>
      <c r="B4754" s="2">
        <v>34.159264704218018</v>
      </c>
      <c r="C4754" s="2">
        <v>1.947548119622758</v>
      </c>
      <c r="D4754" s="2">
        <v>0.36234097681570571</v>
      </c>
      <c r="E4754" s="2">
        <v>6.1008438308603985</v>
      </c>
      <c r="F4754" s="2">
        <v>0</v>
      </c>
      <c r="G4754" s="2">
        <v>0</v>
      </c>
      <c r="H4754" s="2">
        <v>0</v>
      </c>
      <c r="I4754" s="2">
        <v>0</v>
      </c>
      <c r="J4754" s="2">
        <v>21.947979906531593</v>
      </c>
      <c r="K4754" s="2">
        <v>64.517977538048484</v>
      </c>
    </row>
    <row r="4755" spans="1:11" x14ac:dyDescent="0.3">
      <c r="A4755" s="1">
        <v>43298.999999988475</v>
      </c>
      <c r="B4755" s="2">
        <v>32.862011566737678</v>
      </c>
      <c r="C4755" s="2">
        <v>1.8735868405832068</v>
      </c>
      <c r="D4755" s="2">
        <v>0.34858049417411591</v>
      </c>
      <c r="E4755" s="2">
        <v>5.869154452608532</v>
      </c>
      <c r="F4755" s="2">
        <v>0</v>
      </c>
      <c r="G4755" s="2">
        <v>0</v>
      </c>
      <c r="H4755" s="2">
        <v>0</v>
      </c>
      <c r="I4755" s="2">
        <v>0</v>
      </c>
      <c r="J4755" s="2">
        <v>21.114469992262624</v>
      </c>
      <c r="K4755" s="2">
        <v>62.067803346366162</v>
      </c>
    </row>
    <row r="4756" spans="1:11" x14ac:dyDescent="0.3">
      <c r="A4756" s="1">
        <v>43299.041666655139</v>
      </c>
      <c r="B4756" s="2">
        <v>32.069272941336486</v>
      </c>
      <c r="C4756" s="2">
        <v>1.8283898308518534</v>
      </c>
      <c r="D4756" s="2">
        <v>0.34017159865559088</v>
      </c>
      <c r="E4756" s="2">
        <v>5.7275713537291697</v>
      </c>
      <c r="F4756" s="2">
        <v>0</v>
      </c>
      <c r="G4756" s="2">
        <v>0</v>
      </c>
      <c r="H4756" s="2">
        <v>0</v>
      </c>
      <c r="I4756" s="2">
        <v>0</v>
      </c>
      <c r="J4756" s="2">
        <v>20.605120286638307</v>
      </c>
      <c r="K4756" s="2">
        <v>60.570526011211413</v>
      </c>
    </row>
    <row r="4757" spans="1:11" x14ac:dyDescent="0.3">
      <c r="A4757" s="1">
        <v>43299.083333321803</v>
      </c>
      <c r="B4757" s="2">
        <v>30.842067034114322</v>
      </c>
      <c r="C4757" s="2">
        <v>1.7584222077869065</v>
      </c>
      <c r="D4757" s="2">
        <v>0.32715413498864093</v>
      </c>
      <c r="E4757" s="2">
        <v>5.5083924090680085</v>
      </c>
      <c r="F4757" s="2">
        <v>0</v>
      </c>
      <c r="G4757" s="2">
        <v>0</v>
      </c>
      <c r="H4757" s="2">
        <v>0</v>
      </c>
      <c r="I4757" s="2">
        <v>0</v>
      </c>
      <c r="J4757" s="2">
        <v>19.816617055491086</v>
      </c>
      <c r="K4757" s="2">
        <v>58.252652841448963</v>
      </c>
    </row>
    <row r="4758" spans="1:11" x14ac:dyDescent="0.3">
      <c r="A4758" s="1">
        <v>43299.124999988468</v>
      </c>
      <c r="B4758" s="2">
        <v>32.185703964483459</v>
      </c>
      <c r="C4758" s="2">
        <v>1.8350280012621092</v>
      </c>
      <c r="D4758" s="2">
        <v>0.34140662906458896</v>
      </c>
      <c r="E4758" s="2">
        <v>5.7483659315819882</v>
      </c>
      <c r="F4758" s="2">
        <v>0</v>
      </c>
      <c r="G4758" s="2">
        <v>0</v>
      </c>
      <c r="H4758" s="2">
        <v>0</v>
      </c>
      <c r="I4758" s="2">
        <v>0</v>
      </c>
      <c r="J4758" s="2">
        <v>20.679929442475053</v>
      </c>
      <c r="K4758" s="2">
        <v>60.790433968867191</v>
      </c>
    </row>
    <row r="4759" spans="1:11" x14ac:dyDescent="0.3">
      <c r="A4759" s="1">
        <v>43299.166666655132</v>
      </c>
      <c r="B4759" s="2">
        <v>33.72668383800238</v>
      </c>
      <c r="C4759" s="2">
        <v>1.9228850579357475</v>
      </c>
      <c r="D4759" s="2">
        <v>0.35775241863175267</v>
      </c>
      <c r="E4759" s="2">
        <v>6.0235848988590286</v>
      </c>
      <c r="F4759" s="2">
        <v>0</v>
      </c>
      <c r="G4759" s="2">
        <v>0</v>
      </c>
      <c r="H4759" s="2">
        <v>0</v>
      </c>
      <c r="I4759" s="2">
        <v>0</v>
      </c>
      <c r="J4759" s="2">
        <v>21.670038439059702</v>
      </c>
      <c r="K4759" s="2">
        <v>63.700944652488609</v>
      </c>
    </row>
    <row r="4760" spans="1:11" x14ac:dyDescent="0.3">
      <c r="A4760" s="1">
        <v>43299.208333321796</v>
      </c>
      <c r="B4760" s="2">
        <v>31.722093109292739</v>
      </c>
      <c r="C4760" s="2">
        <v>1.8085958032308709</v>
      </c>
      <c r="D4760" s="2">
        <v>0.33648892338249259</v>
      </c>
      <c r="E4760" s="2">
        <v>5.6655650443175487</v>
      </c>
      <c r="F4760" s="2">
        <v>0</v>
      </c>
      <c r="G4760" s="2">
        <v>0</v>
      </c>
      <c r="H4760" s="2">
        <v>0</v>
      </c>
      <c r="I4760" s="2">
        <v>0</v>
      </c>
      <c r="J4760" s="2">
        <v>20.382050614511893</v>
      </c>
      <c r="K4760" s="2">
        <v>59.914793494735534</v>
      </c>
    </row>
    <row r="4761" spans="1:11" x14ac:dyDescent="0.3">
      <c r="A4761" s="1">
        <v>43299.24999998846</v>
      </c>
      <c r="B4761" s="2">
        <v>31.301618563231429</v>
      </c>
      <c r="C4761" s="2">
        <v>1.7846229683756223</v>
      </c>
      <c r="D4761" s="2">
        <v>0.33202878177624823</v>
      </c>
      <c r="E4761" s="2">
        <v>5.5904683007961546</v>
      </c>
      <c r="F4761" s="2">
        <v>0</v>
      </c>
      <c r="G4761" s="2">
        <v>0</v>
      </c>
      <c r="H4761" s="2">
        <v>0</v>
      </c>
      <c r="I4761" s="2">
        <v>0</v>
      </c>
      <c r="J4761" s="2">
        <v>20.111887688931645</v>
      </c>
      <c r="K4761" s="2">
        <v>59.120626303111095</v>
      </c>
    </row>
    <row r="4762" spans="1:11" x14ac:dyDescent="0.3">
      <c r="A4762" s="1">
        <v>43299.291666655125</v>
      </c>
      <c r="B4762" s="2">
        <v>28.919650632220307</v>
      </c>
      <c r="C4762" s="2">
        <v>2.0980419919178632</v>
      </c>
      <c r="D4762" s="2">
        <v>0.30756955669304092</v>
      </c>
      <c r="E4762" s="2">
        <v>5.2547445558953534</v>
      </c>
      <c r="F4762" s="2">
        <v>6.9527744229317738E-11</v>
      </c>
      <c r="G4762" s="2">
        <v>0</v>
      </c>
      <c r="H4762" s="2">
        <v>0</v>
      </c>
      <c r="I4762" s="2">
        <v>0</v>
      </c>
      <c r="J4762" s="2">
        <v>18.904110828629815</v>
      </c>
      <c r="K4762" s="2">
        <v>55.484117565425905</v>
      </c>
    </row>
    <row r="4763" spans="1:11" x14ac:dyDescent="0.3">
      <c r="A4763" s="1">
        <v>43299.333333321789</v>
      </c>
      <c r="B4763" s="2">
        <v>31.09345395921935</v>
      </c>
      <c r="C4763" s="2">
        <v>2.2557455105465944</v>
      </c>
      <c r="D4763" s="2">
        <v>0.33068863700717338</v>
      </c>
      <c r="E4763" s="2">
        <v>5.6497279304665851</v>
      </c>
      <c r="F4763" s="2">
        <v>3.3935007342133162E-8</v>
      </c>
      <c r="G4763" s="2">
        <v>0</v>
      </c>
      <c r="H4763" s="2">
        <v>0</v>
      </c>
      <c r="I4763" s="2">
        <v>0</v>
      </c>
      <c r="J4763" s="2">
        <v>20.325076093246473</v>
      </c>
      <c r="K4763" s="2">
        <v>59.654692164421178</v>
      </c>
    </row>
    <row r="4764" spans="1:11" x14ac:dyDescent="0.3">
      <c r="A4764" s="1">
        <v>43299.374999988453</v>
      </c>
      <c r="B4764" s="2">
        <v>32.605120831959972</v>
      </c>
      <c r="C4764" s="2">
        <v>2.3654128304300328</v>
      </c>
      <c r="D4764" s="2">
        <v>0.34676568841520045</v>
      </c>
      <c r="E4764" s="2">
        <v>5.9244001030623048</v>
      </c>
      <c r="F4764" s="2">
        <v>9.9568463443735975E-7</v>
      </c>
      <c r="G4764" s="2">
        <v>0</v>
      </c>
      <c r="H4764" s="2">
        <v>0</v>
      </c>
      <c r="I4764" s="2">
        <v>0</v>
      </c>
      <c r="J4764" s="2">
        <v>21.313217978557446</v>
      </c>
      <c r="K4764" s="2">
        <v>62.554918428109595</v>
      </c>
    </row>
    <row r="4765" spans="1:11" x14ac:dyDescent="0.3">
      <c r="A4765" s="1">
        <v>43299.416666655117</v>
      </c>
      <c r="B4765" s="2">
        <v>34.560117264848806</v>
      </c>
      <c r="C4765" s="2">
        <v>2.5072425040458204</v>
      </c>
      <c r="D4765" s="2">
        <v>0.3675576887698026</v>
      </c>
      <c r="E4765" s="2">
        <v>6.2796259317959331</v>
      </c>
      <c r="F4765" s="2">
        <v>3.3645378384095616E-5</v>
      </c>
      <c r="G4765" s="2">
        <v>0</v>
      </c>
      <c r="H4765" s="2">
        <v>0</v>
      </c>
      <c r="I4765" s="2">
        <v>0</v>
      </c>
      <c r="J4765" s="2">
        <v>22.591154206311558</v>
      </c>
      <c r="K4765" s="2">
        <v>66.305731241150312</v>
      </c>
    </row>
    <row r="4766" spans="1:11" x14ac:dyDescent="0.3">
      <c r="A4766" s="1">
        <v>43299.458333321782</v>
      </c>
      <c r="B4766" s="2">
        <v>36.475413465500814</v>
      </c>
      <c r="C4766" s="2">
        <v>3.9599903219021746</v>
      </c>
      <c r="D4766" s="2">
        <v>0.39030912211128105</v>
      </c>
      <c r="E4766" s="2">
        <v>6.8922667690859738</v>
      </c>
      <c r="F4766" s="2">
        <v>2.0698258863223618E-2</v>
      </c>
      <c r="G4766" s="2">
        <v>0</v>
      </c>
      <c r="H4766" s="2">
        <v>0</v>
      </c>
      <c r="I4766" s="2">
        <v>0</v>
      </c>
      <c r="J4766" s="2">
        <v>24.795149122350274</v>
      </c>
      <c r="K4766" s="2">
        <v>72.533827059813746</v>
      </c>
    </row>
    <row r="4767" spans="1:11" x14ac:dyDescent="0.3">
      <c r="A4767" s="1">
        <v>43299.499999988446</v>
      </c>
      <c r="B4767" s="2">
        <v>42.194949799842135</v>
      </c>
      <c r="C4767" s="2">
        <v>4.5809375950888551</v>
      </c>
      <c r="D4767" s="2">
        <v>0.45151164165644736</v>
      </c>
      <c r="E4767" s="2">
        <v>7.9730103842075781</v>
      </c>
      <c r="F4767" s="2">
        <v>0.18116398411459236</v>
      </c>
      <c r="G4767" s="2">
        <v>0</v>
      </c>
      <c r="H4767" s="2">
        <v>0</v>
      </c>
      <c r="I4767" s="2">
        <v>0</v>
      </c>
      <c r="J4767" s="2">
        <v>28.683158684046603</v>
      </c>
      <c r="K4767" s="2">
        <v>84.064732088956205</v>
      </c>
    </row>
    <row r="4768" spans="1:11" x14ac:dyDescent="0.3">
      <c r="A4768" s="1">
        <v>43299.54166665511</v>
      </c>
      <c r="B4768" s="2">
        <v>46.629112761132504</v>
      </c>
      <c r="C4768" s="2">
        <v>5.0623370020909126</v>
      </c>
      <c r="D4768" s="2">
        <v>0.49895988386366807</v>
      </c>
      <c r="E4768" s="2">
        <v>8.8108743348306202</v>
      </c>
      <c r="F4768" s="2">
        <v>1.0507016870500212</v>
      </c>
      <c r="G4768" s="2">
        <v>0</v>
      </c>
      <c r="H4768" s="2">
        <v>0</v>
      </c>
      <c r="I4768" s="2">
        <v>0</v>
      </c>
      <c r="J4768" s="2">
        <v>31.6974009204502</v>
      </c>
      <c r="K4768" s="2">
        <v>93.749386589417924</v>
      </c>
    </row>
    <row r="4769" spans="1:11" x14ac:dyDescent="0.3">
      <c r="A4769" s="1">
        <v>43299.583333321774</v>
      </c>
      <c r="B4769" s="2">
        <v>52.903151731370386</v>
      </c>
      <c r="C4769" s="2">
        <v>5.7434844173183812</v>
      </c>
      <c r="D4769" s="2">
        <v>0.56609591906945544</v>
      </c>
      <c r="E4769" s="2">
        <v>9.996394831902446</v>
      </c>
      <c r="F4769" s="2">
        <v>8.9636749180794926</v>
      </c>
      <c r="G4769" s="2">
        <v>0</v>
      </c>
      <c r="H4769" s="2">
        <v>0</v>
      </c>
      <c r="I4769" s="2">
        <v>0</v>
      </c>
      <c r="J4769" s="2">
        <v>35.962348650614302</v>
      </c>
      <c r="K4769" s="2">
        <v>114.13515046835447</v>
      </c>
    </row>
    <row r="4770" spans="1:11" x14ac:dyDescent="0.3">
      <c r="A4770" s="1">
        <v>43299.624999988439</v>
      </c>
      <c r="B4770" s="2">
        <v>62.663425418224008</v>
      </c>
      <c r="C4770" s="2">
        <v>6.8031184465697105</v>
      </c>
      <c r="D4770" s="2">
        <v>0.67053678737886613</v>
      </c>
      <c r="E4770" s="2">
        <v>11.840662068316671</v>
      </c>
      <c r="F4770" s="2">
        <v>27.687758400689852</v>
      </c>
      <c r="G4770" s="2">
        <v>0</v>
      </c>
      <c r="H4770" s="2">
        <v>0</v>
      </c>
      <c r="I4770" s="2">
        <v>0</v>
      </c>
      <c r="J4770" s="2">
        <v>42.597158747267017</v>
      </c>
      <c r="K4770" s="2">
        <v>152.26265986844612</v>
      </c>
    </row>
    <row r="4771" spans="1:11" x14ac:dyDescent="0.3">
      <c r="A4771" s="1">
        <v>43299.666666655103</v>
      </c>
      <c r="B4771" s="2">
        <v>73.125328991908503</v>
      </c>
      <c r="C4771" s="2">
        <v>7.9389256373407973</v>
      </c>
      <c r="D4771" s="2">
        <v>0.77116200441748917</v>
      </c>
      <c r="E4771" s="2">
        <v>12.559338165590304</v>
      </c>
      <c r="F4771" s="2">
        <v>42.824244757507316</v>
      </c>
      <c r="G4771" s="2">
        <v>0</v>
      </c>
      <c r="H4771" s="2">
        <v>0</v>
      </c>
      <c r="I4771" s="2">
        <v>0</v>
      </c>
      <c r="J4771" s="2">
        <v>45.18261888680999</v>
      </c>
      <c r="K4771" s="2">
        <v>182.40161844357439</v>
      </c>
    </row>
    <row r="4772" spans="1:11" x14ac:dyDescent="0.3">
      <c r="A4772" s="1">
        <v>43299.708333321767</v>
      </c>
      <c r="B4772" s="2">
        <v>80.26478786538766</v>
      </c>
      <c r="C4772" s="2">
        <v>5.8229920394108801</v>
      </c>
      <c r="D4772" s="2">
        <v>0.83174451279056538</v>
      </c>
      <c r="E4772" s="2">
        <v>12.151269111341827</v>
      </c>
      <c r="F4772" s="2">
        <v>36.92295945453202</v>
      </c>
      <c r="G4772" s="2">
        <v>0</v>
      </c>
      <c r="H4772" s="2">
        <v>0</v>
      </c>
      <c r="I4772" s="2">
        <v>0</v>
      </c>
      <c r="J4772" s="2">
        <v>43.714577472961864</v>
      </c>
      <c r="K4772" s="2">
        <v>179.70833045642485</v>
      </c>
    </row>
    <row r="4773" spans="1:11" x14ac:dyDescent="0.3">
      <c r="A4773" s="1">
        <v>43299.749999988431</v>
      </c>
      <c r="B4773" s="2">
        <v>97.548286295610126</v>
      </c>
      <c r="C4773" s="2">
        <v>7.0768628394077897</v>
      </c>
      <c r="D4773" s="2">
        <v>0.98729599866256756</v>
      </c>
      <c r="E4773" s="2">
        <v>12.151269111341827</v>
      </c>
      <c r="F4773" s="2">
        <v>71.128870835077151</v>
      </c>
      <c r="G4773" s="2">
        <v>0</v>
      </c>
      <c r="H4773" s="2">
        <v>0</v>
      </c>
      <c r="I4773" s="2">
        <v>0</v>
      </c>
      <c r="J4773" s="2">
        <v>43.714577472961864</v>
      </c>
      <c r="K4773" s="2">
        <v>232.60716255306136</v>
      </c>
    </row>
    <row r="4774" spans="1:11" x14ac:dyDescent="0.3">
      <c r="A4774" s="1">
        <v>43299.791666655095</v>
      </c>
      <c r="B4774" s="2">
        <v>57.961428257964101</v>
      </c>
      <c r="C4774" s="2">
        <v>4.2049439650304334</v>
      </c>
      <c r="D4774" s="2">
        <v>0.61643797227396979</v>
      </c>
      <c r="E4774" s="2">
        <v>10.531679772476991</v>
      </c>
      <c r="F4774" s="2">
        <v>30.25811118440015</v>
      </c>
      <c r="G4774" s="2">
        <v>0</v>
      </c>
      <c r="H4774" s="2">
        <v>0</v>
      </c>
      <c r="I4774" s="2">
        <v>0</v>
      </c>
      <c r="J4774" s="2">
        <v>37.88805326553512</v>
      </c>
      <c r="K4774" s="2">
        <v>141.46065441768076</v>
      </c>
    </row>
    <row r="4775" spans="1:11" x14ac:dyDescent="0.3">
      <c r="A4775" s="1">
        <v>43299.83333332176</v>
      </c>
      <c r="B4775" s="2">
        <v>47.809166521476726</v>
      </c>
      <c r="C4775" s="2">
        <v>2.7257803458555099</v>
      </c>
      <c r="D4775" s="2">
        <v>0.50713094231204348</v>
      </c>
      <c r="E4775" s="2">
        <v>8.5387159576392229</v>
      </c>
      <c r="F4775" s="2">
        <v>5.6276601409582287E-2</v>
      </c>
      <c r="G4775" s="2">
        <v>0</v>
      </c>
      <c r="H4775" s="2">
        <v>0</v>
      </c>
      <c r="I4775" s="2">
        <v>0</v>
      </c>
      <c r="J4775" s="2">
        <v>30.718302494134868</v>
      </c>
      <c r="K4775" s="2">
        <v>90.355372862827963</v>
      </c>
    </row>
    <row r="4776" spans="1:11" x14ac:dyDescent="0.3">
      <c r="A4776" s="1">
        <v>43299.874999988424</v>
      </c>
      <c r="B4776" s="2">
        <v>39.573474452173201</v>
      </c>
      <c r="C4776" s="2">
        <v>2.2562325747823353</v>
      </c>
      <c r="D4776" s="2">
        <v>0.41977166409033406</v>
      </c>
      <c r="E4776" s="2">
        <v>7.0678215578639261</v>
      </c>
      <c r="F4776" s="2">
        <v>3.1566952818317982E-9</v>
      </c>
      <c r="G4776" s="2">
        <v>0</v>
      </c>
      <c r="H4776" s="2">
        <v>0</v>
      </c>
      <c r="I4776" s="2">
        <v>0</v>
      </c>
      <c r="J4776" s="2">
        <v>25.426713063899417</v>
      </c>
      <c r="K4776" s="2">
        <v>74.744013315965915</v>
      </c>
    </row>
    <row r="4777" spans="1:11" x14ac:dyDescent="0.3">
      <c r="A4777" s="1">
        <v>43299.916666655088</v>
      </c>
      <c r="B4777" s="2">
        <v>36.064951169963706</v>
      </c>
      <c r="C4777" s="2">
        <v>2.0561984704160308</v>
      </c>
      <c r="D4777" s="2">
        <v>0.38255535500802962</v>
      </c>
      <c r="E4777" s="2">
        <v>6.4411993864840289</v>
      </c>
      <c r="F4777" s="2">
        <v>0</v>
      </c>
      <c r="G4777" s="2">
        <v>0</v>
      </c>
      <c r="H4777" s="2">
        <v>0</v>
      </c>
      <c r="I4777" s="2">
        <v>0</v>
      </c>
      <c r="J4777" s="2">
        <v>23.172419853366009</v>
      </c>
      <c r="K4777" s="2">
        <v>68.117324235237803</v>
      </c>
    </row>
    <row r="4778" spans="1:11" x14ac:dyDescent="0.3">
      <c r="A4778" s="1">
        <v>43299.958333321752</v>
      </c>
      <c r="B4778" s="2">
        <v>34.035646308982351</v>
      </c>
      <c r="C4778" s="2">
        <v>1.9405001701052065</v>
      </c>
      <c r="D4778" s="2">
        <v>0.36102970707761467</v>
      </c>
      <c r="E4778" s="2">
        <v>6.0787655885303975</v>
      </c>
      <c r="F4778" s="2">
        <v>0</v>
      </c>
      <c r="G4778" s="2">
        <v>0</v>
      </c>
      <c r="H4778" s="2">
        <v>0</v>
      </c>
      <c r="I4778" s="2">
        <v>0</v>
      </c>
      <c r="J4778" s="2">
        <v>21.868552726871744</v>
      </c>
      <c r="K4778" s="2">
        <v>64.284494501567309</v>
      </c>
    </row>
    <row r="4779" spans="1:11" x14ac:dyDescent="0.3">
      <c r="A4779" s="1">
        <v>43299.999999988417</v>
      </c>
      <c r="B4779" s="2">
        <v>32.658996429383791</v>
      </c>
      <c r="C4779" s="2">
        <v>1.8620121842657451</v>
      </c>
      <c r="D4779" s="2">
        <v>0.34642703145136294</v>
      </c>
      <c r="E4779" s="2">
        <v>5.8328959541009846</v>
      </c>
      <c r="F4779" s="2">
        <v>0</v>
      </c>
      <c r="G4779" s="2">
        <v>0</v>
      </c>
      <c r="H4779" s="2">
        <v>0</v>
      </c>
      <c r="I4779" s="2">
        <v>0</v>
      </c>
      <c r="J4779" s="2">
        <v>20.984028889564808</v>
      </c>
      <c r="K4779" s="2">
        <v>61.684360488766686</v>
      </c>
    </row>
    <row r="4780" spans="1:11" x14ac:dyDescent="0.3">
      <c r="A4780" s="1">
        <v>43300.041666655081</v>
      </c>
      <c r="B4780" s="2">
        <v>32.310413214182823</v>
      </c>
      <c r="C4780" s="2">
        <v>1.8421381444942488</v>
      </c>
      <c r="D4780" s="2">
        <v>0.34272946993207531</v>
      </c>
      <c r="E4780" s="2">
        <v>5.7706390004922161</v>
      </c>
      <c r="F4780" s="2">
        <v>0</v>
      </c>
      <c r="G4780" s="2">
        <v>0</v>
      </c>
      <c r="H4780" s="2">
        <v>0</v>
      </c>
      <c r="I4780" s="2">
        <v>0</v>
      </c>
      <c r="J4780" s="2">
        <v>20.760057516959701</v>
      </c>
      <c r="K4780" s="2">
        <v>61.025977346061069</v>
      </c>
    </row>
    <row r="4781" spans="1:11" x14ac:dyDescent="0.3">
      <c r="A4781" s="1">
        <v>43300.083333321745</v>
      </c>
      <c r="B4781" s="2">
        <v>31.550633190944488</v>
      </c>
      <c r="C4781" s="2">
        <v>1.798820228596544</v>
      </c>
      <c r="D4781" s="2">
        <v>0.33467017948279215</v>
      </c>
      <c r="E4781" s="2">
        <v>5.6349423071435343</v>
      </c>
      <c r="F4781" s="2">
        <v>0</v>
      </c>
      <c r="G4781" s="2">
        <v>0</v>
      </c>
      <c r="H4781" s="2">
        <v>0</v>
      </c>
      <c r="I4781" s="2">
        <v>0</v>
      </c>
      <c r="J4781" s="2">
        <v>20.271884342630216</v>
      </c>
      <c r="K4781" s="2">
        <v>59.590950248797576</v>
      </c>
    </row>
    <row r="4782" spans="1:11" x14ac:dyDescent="0.3">
      <c r="A4782" s="1">
        <v>43300.124999988409</v>
      </c>
      <c r="B4782" s="2">
        <v>31.72224394654695</v>
      </c>
      <c r="C4782" s="2">
        <v>1.8086044030298813</v>
      </c>
      <c r="D4782" s="2">
        <v>0.33649052337354929</v>
      </c>
      <c r="E4782" s="2">
        <v>5.665591983847416</v>
      </c>
      <c r="F4782" s="2">
        <v>0</v>
      </c>
      <c r="G4782" s="2">
        <v>0</v>
      </c>
      <c r="H4782" s="2">
        <v>0</v>
      </c>
      <c r="I4782" s="2">
        <v>0</v>
      </c>
      <c r="J4782" s="2">
        <v>20.382147530328236</v>
      </c>
      <c r="K4782" s="2">
        <v>59.91507838712603</v>
      </c>
    </row>
    <row r="4783" spans="1:11" x14ac:dyDescent="0.3">
      <c r="A4783" s="1">
        <v>43300.166666655074</v>
      </c>
      <c r="B4783" s="2">
        <v>32.505088957696159</v>
      </c>
      <c r="C4783" s="2">
        <v>1.8532373406127398</v>
      </c>
      <c r="D4783" s="2">
        <v>0.34479447337046126</v>
      </c>
      <c r="E4783" s="2">
        <v>5.8054080834662045</v>
      </c>
      <c r="F4783" s="2">
        <v>0</v>
      </c>
      <c r="G4783" s="2">
        <v>0</v>
      </c>
      <c r="H4783" s="2">
        <v>0</v>
      </c>
      <c r="I4783" s="2">
        <v>0</v>
      </c>
      <c r="J4783" s="2">
        <v>20.88514039985888</v>
      </c>
      <c r="K4783" s="2">
        <v>61.39366925500444</v>
      </c>
    </row>
    <row r="4784" spans="1:11" x14ac:dyDescent="0.3">
      <c r="A4784" s="1">
        <v>43300.208333321738</v>
      </c>
      <c r="B4784" s="2">
        <v>34.029914100889641</v>
      </c>
      <c r="C4784" s="2">
        <v>1.9401733553687386</v>
      </c>
      <c r="D4784" s="2">
        <v>0.36096890325476877</v>
      </c>
      <c r="E4784" s="2">
        <v>6.0777418163068901</v>
      </c>
      <c r="F4784" s="2">
        <v>0</v>
      </c>
      <c r="G4784" s="2">
        <v>0</v>
      </c>
      <c r="H4784" s="2">
        <v>0</v>
      </c>
      <c r="I4784" s="2">
        <v>0</v>
      </c>
      <c r="J4784" s="2">
        <v>21.864869673705101</v>
      </c>
      <c r="K4784" s="2">
        <v>64.27366784952514</v>
      </c>
    </row>
    <row r="4785" spans="1:11" x14ac:dyDescent="0.3">
      <c r="A4785" s="1">
        <v>43300.249999988402</v>
      </c>
      <c r="B4785" s="2">
        <v>31.390047741081592</v>
      </c>
      <c r="C4785" s="2">
        <v>1.7896646482985687</v>
      </c>
      <c r="D4785" s="2">
        <v>0.33296678541768149</v>
      </c>
      <c r="E4785" s="2">
        <v>5.6062617497719067</v>
      </c>
      <c r="F4785" s="2">
        <v>0</v>
      </c>
      <c r="G4785" s="2">
        <v>0</v>
      </c>
      <c r="H4785" s="2">
        <v>0</v>
      </c>
      <c r="I4785" s="2">
        <v>0</v>
      </c>
      <c r="J4785" s="2">
        <v>20.168705124418388</v>
      </c>
      <c r="K4785" s="2">
        <v>59.28764604898813</v>
      </c>
    </row>
    <row r="4786" spans="1:11" x14ac:dyDescent="0.3">
      <c r="A4786" s="1">
        <v>43300.291666655066</v>
      </c>
      <c r="B4786" s="2">
        <v>29.821476141318531</v>
      </c>
      <c r="C4786" s="2">
        <v>2.1634669796375547</v>
      </c>
      <c r="D4786" s="2">
        <v>0.31716075388885995</v>
      </c>
      <c r="E4786" s="2">
        <v>5.4186076241103533</v>
      </c>
      <c r="F4786" s="2">
        <v>6.9527744229317738E-11</v>
      </c>
      <c r="G4786" s="2">
        <v>0</v>
      </c>
      <c r="H4786" s="2">
        <v>0</v>
      </c>
      <c r="I4786" s="2">
        <v>0</v>
      </c>
      <c r="J4786" s="2">
        <v>19.493613433238892</v>
      </c>
      <c r="K4786" s="2">
        <v>57.214324932263715</v>
      </c>
    </row>
    <row r="4787" spans="1:11" x14ac:dyDescent="0.3">
      <c r="A4787" s="1">
        <v>43300.333333321731</v>
      </c>
      <c r="B4787" s="2">
        <v>30.261523577626775</v>
      </c>
      <c r="C4787" s="2">
        <v>2.195391224212691</v>
      </c>
      <c r="D4787" s="2">
        <v>0.32184079641878055</v>
      </c>
      <c r="E4787" s="2">
        <v>5.4985649133488419</v>
      </c>
      <c r="F4787" s="2">
        <v>3.3935007342133162E-8</v>
      </c>
      <c r="G4787" s="2">
        <v>0</v>
      </c>
      <c r="H4787" s="2">
        <v>0</v>
      </c>
      <c r="I4787" s="2">
        <v>0</v>
      </c>
      <c r="J4787" s="2">
        <v>19.781262326775572</v>
      </c>
      <c r="K4787" s="2">
        <v>58.058582872317672</v>
      </c>
    </row>
    <row r="4788" spans="1:11" x14ac:dyDescent="0.3">
      <c r="A4788" s="1">
        <v>43300.374999988395</v>
      </c>
      <c r="B4788" s="2">
        <v>32.156463999381998</v>
      </c>
      <c r="C4788" s="2">
        <v>2.3328639975730852</v>
      </c>
      <c r="D4788" s="2">
        <v>0.34199408225514649</v>
      </c>
      <c r="E4788" s="2">
        <v>5.8428784734120605</v>
      </c>
      <c r="F4788" s="2">
        <v>9.9568463443735975E-7</v>
      </c>
      <c r="G4788" s="2">
        <v>0</v>
      </c>
      <c r="H4788" s="2">
        <v>0</v>
      </c>
      <c r="I4788" s="2">
        <v>0</v>
      </c>
      <c r="J4788" s="2">
        <v>21.019941320587503</v>
      </c>
      <c r="K4788" s="2">
        <v>61.694142868894431</v>
      </c>
    </row>
    <row r="4789" spans="1:11" x14ac:dyDescent="0.3">
      <c r="A4789" s="1">
        <v>43300.416666655059</v>
      </c>
      <c r="B4789" s="2">
        <v>31.875195448360927</v>
      </c>
      <c r="C4789" s="2">
        <v>2.3124587292469654</v>
      </c>
      <c r="D4789" s="2">
        <v>0.33900270297987745</v>
      </c>
      <c r="E4789" s="2">
        <v>5.7917715494032365</v>
      </c>
      <c r="F4789" s="2">
        <v>3.3645378384095616E-5</v>
      </c>
      <c r="G4789" s="2">
        <v>0</v>
      </c>
      <c r="H4789" s="2">
        <v>0</v>
      </c>
      <c r="I4789" s="2">
        <v>0</v>
      </c>
      <c r="J4789" s="2">
        <v>20.836082534437899</v>
      </c>
      <c r="K4789" s="2">
        <v>61.154544609807289</v>
      </c>
    </row>
    <row r="4790" spans="1:11" x14ac:dyDescent="0.3">
      <c r="A4790" s="1">
        <v>43300.458333321723</v>
      </c>
      <c r="B4790" s="2">
        <v>33.744721423497836</v>
      </c>
      <c r="C4790" s="2">
        <v>3.6635299659790066</v>
      </c>
      <c r="D4790" s="2">
        <v>0.36108905543051506</v>
      </c>
      <c r="E4790" s="2">
        <v>6.3762847354482846</v>
      </c>
      <c r="F4790" s="2">
        <v>2.0698258863223618E-2</v>
      </c>
      <c r="G4790" s="2">
        <v>0</v>
      </c>
      <c r="H4790" s="2">
        <v>0</v>
      </c>
      <c r="I4790" s="2">
        <v>0</v>
      </c>
      <c r="J4790" s="2">
        <v>22.938887329657554</v>
      </c>
      <c r="K4790" s="2">
        <v>67.105210768876418</v>
      </c>
    </row>
    <row r="4791" spans="1:11" x14ac:dyDescent="0.3">
      <c r="A4791" s="1">
        <v>43300.499999988388</v>
      </c>
      <c r="B4791" s="2">
        <v>35.930623032833111</v>
      </c>
      <c r="C4791" s="2">
        <v>3.9008445950725257</v>
      </c>
      <c r="D4791" s="2">
        <v>0.38447953293581438</v>
      </c>
      <c r="E4791" s="2">
        <v>6.7893250711462647</v>
      </c>
      <c r="F4791" s="2">
        <v>0.18116398411459236</v>
      </c>
      <c r="G4791" s="2">
        <v>0</v>
      </c>
      <c r="H4791" s="2">
        <v>0</v>
      </c>
      <c r="I4791" s="2">
        <v>0</v>
      </c>
      <c r="J4791" s="2">
        <v>24.424813086784802</v>
      </c>
      <c r="K4791" s="2">
        <v>71.611249302887103</v>
      </c>
    </row>
    <row r="4792" spans="1:11" x14ac:dyDescent="0.3">
      <c r="A4792" s="1">
        <v>43300.541666655052</v>
      </c>
      <c r="B4792" s="2">
        <v>41.488928243861395</v>
      </c>
      <c r="C4792" s="2">
        <v>4.5042876475459055</v>
      </c>
      <c r="D4792" s="2">
        <v>0.44395678134027516</v>
      </c>
      <c r="E4792" s="2">
        <v>7.8396030161691863</v>
      </c>
      <c r="F4792" s="2">
        <v>1.0507016870500212</v>
      </c>
      <c r="G4792" s="2">
        <v>0</v>
      </c>
      <c r="H4792" s="2">
        <v>0</v>
      </c>
      <c r="I4792" s="2">
        <v>0</v>
      </c>
      <c r="J4792" s="2">
        <v>28.203221430403296</v>
      </c>
      <c r="K4792" s="2">
        <v>83.530698806370083</v>
      </c>
    </row>
    <row r="4793" spans="1:11" x14ac:dyDescent="0.3">
      <c r="A4793" s="1">
        <v>43300.583333321716</v>
      </c>
      <c r="B4793" s="2">
        <v>45.957119711192234</v>
      </c>
      <c r="C4793" s="2">
        <v>4.9893813938792082</v>
      </c>
      <c r="D4793" s="2">
        <v>0.49176914927103232</v>
      </c>
      <c r="E4793" s="2">
        <v>8.6838968744780267</v>
      </c>
      <c r="F4793" s="2">
        <v>8.9636749180794926</v>
      </c>
      <c r="G4793" s="2">
        <v>0</v>
      </c>
      <c r="H4793" s="2">
        <v>0</v>
      </c>
      <c r="I4793" s="2">
        <v>0</v>
      </c>
      <c r="J4793" s="2">
        <v>31.240595464407555</v>
      </c>
      <c r="K4793" s="2">
        <v>100.32643751130755</v>
      </c>
    </row>
    <row r="4794" spans="1:11" x14ac:dyDescent="0.3">
      <c r="A4794" s="1">
        <v>43300.62499998838</v>
      </c>
      <c r="B4794" s="2">
        <v>49.700938885560859</v>
      </c>
      <c r="C4794" s="2">
        <v>5.395832926264819</v>
      </c>
      <c r="D4794" s="2">
        <v>0.53183029283211292</v>
      </c>
      <c r="E4794" s="2">
        <v>9.3913158735627995</v>
      </c>
      <c r="F4794" s="2">
        <v>27.687758400689852</v>
      </c>
      <c r="G4794" s="2">
        <v>0</v>
      </c>
      <c r="H4794" s="2">
        <v>0</v>
      </c>
      <c r="I4794" s="2">
        <v>0</v>
      </c>
      <c r="J4794" s="2">
        <v>33.785557834837803</v>
      </c>
      <c r="K4794" s="2">
        <v>126.49323421374824</v>
      </c>
    </row>
    <row r="4795" spans="1:11" x14ac:dyDescent="0.3">
      <c r="A4795" s="1">
        <v>43300.666666655045</v>
      </c>
      <c r="B4795" s="2">
        <v>55.351957333781613</v>
      </c>
      <c r="C4795" s="2">
        <v>6.0093414855306477</v>
      </c>
      <c r="D4795" s="2">
        <v>0.5922996292975059</v>
      </c>
      <c r="E4795" s="2">
        <v>10.459112588163491</v>
      </c>
      <c r="F4795" s="2">
        <v>42.824244757507316</v>
      </c>
      <c r="G4795" s="2">
        <v>0</v>
      </c>
      <c r="H4795" s="2">
        <v>0</v>
      </c>
      <c r="I4795" s="2">
        <v>0</v>
      </c>
      <c r="J4795" s="2">
        <v>37.62699050973572</v>
      </c>
      <c r="K4795" s="2">
        <v>152.86394630401628</v>
      </c>
    </row>
    <row r="4796" spans="1:11" x14ac:dyDescent="0.3">
      <c r="A4796" s="1">
        <v>43300.708333321709</v>
      </c>
      <c r="B4796" s="2">
        <v>71.446939799438212</v>
      </c>
      <c r="C4796" s="2">
        <v>5.1832811467729876</v>
      </c>
      <c r="D4796" s="2">
        <v>0.75238388019702029</v>
      </c>
      <c r="E4796" s="2">
        <v>12.151269111341827</v>
      </c>
      <c r="F4796" s="2">
        <v>36.92295945453202</v>
      </c>
      <c r="G4796" s="2">
        <v>0</v>
      </c>
      <c r="H4796" s="2">
        <v>0</v>
      </c>
      <c r="I4796" s="2">
        <v>0</v>
      </c>
      <c r="J4796" s="2">
        <v>43.714577472961864</v>
      </c>
      <c r="K4796" s="2">
        <v>170.17141086524393</v>
      </c>
    </row>
    <row r="4797" spans="1:11" x14ac:dyDescent="0.3">
      <c r="A4797" s="1">
        <v>43300.749999988373</v>
      </c>
      <c r="B4797" s="2">
        <v>94.32331354179766</v>
      </c>
      <c r="C4797" s="2">
        <v>6.8428998380445858</v>
      </c>
      <c r="D4797" s="2">
        <v>0.95827124387825535</v>
      </c>
      <c r="E4797" s="2">
        <v>12.151269111341827</v>
      </c>
      <c r="F4797" s="2">
        <v>71.128870835077151</v>
      </c>
      <c r="G4797" s="2">
        <v>0</v>
      </c>
      <c r="H4797" s="2">
        <v>0</v>
      </c>
      <c r="I4797" s="2">
        <v>0</v>
      </c>
      <c r="J4797" s="2">
        <v>43.714577472961864</v>
      </c>
      <c r="K4797" s="2">
        <v>229.11920204310138</v>
      </c>
    </row>
    <row r="4798" spans="1:11" x14ac:dyDescent="0.3">
      <c r="A4798" s="1">
        <v>43300.791666655037</v>
      </c>
      <c r="B4798" s="2">
        <v>56.094545904052829</v>
      </c>
      <c r="C4798" s="2">
        <v>4.069506728174173</v>
      </c>
      <c r="D4798" s="2">
        <v>0.59658309279106136</v>
      </c>
      <c r="E4798" s="2">
        <v>10.192464406065104</v>
      </c>
      <c r="F4798" s="2">
        <v>30.25811118440015</v>
      </c>
      <c r="G4798" s="2">
        <v>0</v>
      </c>
      <c r="H4798" s="2">
        <v>0</v>
      </c>
      <c r="I4798" s="2">
        <v>0</v>
      </c>
      <c r="J4798" s="2">
        <v>36.667715185688742</v>
      </c>
      <c r="K4798" s="2">
        <v>137.87892650117206</v>
      </c>
    </row>
    <row r="4799" spans="1:11" x14ac:dyDescent="0.3">
      <c r="A4799" s="1">
        <v>43300.833333321702</v>
      </c>
      <c r="B4799" s="2">
        <v>47.618887208794078</v>
      </c>
      <c r="C4799" s="2">
        <v>2.7149318067892567</v>
      </c>
      <c r="D4799" s="2">
        <v>0.50511257357307182</v>
      </c>
      <c r="E4799" s="2">
        <v>8.5047320771027994</v>
      </c>
      <c r="F4799" s="2">
        <v>5.6276601409582287E-2</v>
      </c>
      <c r="G4799" s="2">
        <v>0</v>
      </c>
      <c r="H4799" s="2">
        <v>0</v>
      </c>
      <c r="I4799" s="2">
        <v>0</v>
      </c>
      <c r="J4799" s="2">
        <v>30.596044402002363</v>
      </c>
      <c r="K4799" s="2">
        <v>89.995984669671159</v>
      </c>
    </row>
    <row r="4800" spans="1:11" x14ac:dyDescent="0.3">
      <c r="A4800" s="1">
        <v>43300.874999988366</v>
      </c>
      <c r="B4800" s="2">
        <v>37.256198721397936</v>
      </c>
      <c r="C4800" s="2">
        <v>2.1241159724140899</v>
      </c>
      <c r="D4800" s="2">
        <v>0.39519139401980308</v>
      </c>
      <c r="E4800" s="2">
        <v>6.6539561696912966</v>
      </c>
      <c r="F4800" s="2">
        <v>3.1566952818317982E-9</v>
      </c>
      <c r="G4800" s="2">
        <v>0</v>
      </c>
      <c r="H4800" s="2">
        <v>0</v>
      </c>
      <c r="I4800" s="2">
        <v>0</v>
      </c>
      <c r="J4800" s="2">
        <v>23.937819154228439</v>
      </c>
      <c r="K4800" s="2">
        <v>70.367281414908263</v>
      </c>
    </row>
    <row r="4801" spans="1:11" x14ac:dyDescent="0.3">
      <c r="A4801" s="1">
        <v>43300.91666665503</v>
      </c>
      <c r="B4801" s="2">
        <v>36.858551084269408</v>
      </c>
      <c r="C4801" s="2">
        <v>2.1014445854662767</v>
      </c>
      <c r="D4801" s="2">
        <v>0.39097338656228842</v>
      </c>
      <c r="E4801" s="2">
        <v>6.5829363115404211</v>
      </c>
      <c r="F4801" s="2">
        <v>0</v>
      </c>
      <c r="G4801" s="2">
        <v>0</v>
      </c>
      <c r="H4801" s="2">
        <v>0</v>
      </c>
      <c r="I4801" s="2">
        <v>0</v>
      </c>
      <c r="J4801" s="2">
        <v>23.682322953559378</v>
      </c>
      <c r="K4801" s="2">
        <v>69.61622832139777</v>
      </c>
    </row>
    <row r="4802" spans="1:11" x14ac:dyDescent="0.3">
      <c r="A4802" s="1">
        <v>43300.958333321694</v>
      </c>
      <c r="B4802" s="2">
        <v>32.936838964384947</v>
      </c>
      <c r="C4802" s="2">
        <v>1.8778530318740927</v>
      </c>
      <c r="D4802" s="2">
        <v>0.34937421829525422</v>
      </c>
      <c r="E4802" s="2">
        <v>5.8825186239766376</v>
      </c>
      <c r="F4802" s="2">
        <v>0</v>
      </c>
      <c r="G4802" s="2">
        <v>0</v>
      </c>
      <c r="H4802" s="2">
        <v>0</v>
      </c>
      <c r="I4802" s="2">
        <v>0</v>
      </c>
      <c r="J4802" s="2">
        <v>21.162548024217966</v>
      </c>
      <c r="K4802" s="2">
        <v>62.209132862748902</v>
      </c>
    </row>
    <row r="4803" spans="1:11" x14ac:dyDescent="0.3">
      <c r="A4803" s="1">
        <v>43300.999999988358</v>
      </c>
      <c r="B4803" s="2">
        <v>32.777476799444166</v>
      </c>
      <c r="C4803" s="2">
        <v>1.8687671956490786</v>
      </c>
      <c r="D4803" s="2">
        <v>0.34768380010235389</v>
      </c>
      <c r="E4803" s="2">
        <v>5.8540565452618267</v>
      </c>
      <c r="F4803" s="2">
        <v>0</v>
      </c>
      <c r="G4803" s="2">
        <v>0</v>
      </c>
      <c r="H4803" s="2">
        <v>0</v>
      </c>
      <c r="I4803" s="2">
        <v>0</v>
      </c>
      <c r="J4803" s="2">
        <v>21.06015478992947</v>
      </c>
      <c r="K4803" s="2">
        <v>61.908139130386893</v>
      </c>
    </row>
    <row r="4804" spans="1:11" x14ac:dyDescent="0.3">
      <c r="A4804" s="1">
        <v>43301.041666655023</v>
      </c>
      <c r="B4804" s="2">
        <v>32.625316320502108</v>
      </c>
      <c r="C4804" s="2">
        <v>1.8600919546211911</v>
      </c>
      <c r="D4804" s="2">
        <v>0.34606977307191256</v>
      </c>
      <c r="E4804" s="2">
        <v>5.826880687488174</v>
      </c>
      <c r="F4804" s="2">
        <v>0</v>
      </c>
      <c r="G4804" s="2">
        <v>0</v>
      </c>
      <c r="H4804" s="2">
        <v>0</v>
      </c>
      <c r="I4804" s="2">
        <v>0</v>
      </c>
      <c r="J4804" s="2">
        <v>20.962388776424625</v>
      </c>
      <c r="K4804" s="2">
        <v>61.620747512108004</v>
      </c>
    </row>
    <row r="4805" spans="1:11" x14ac:dyDescent="0.3">
      <c r="A4805" s="1">
        <v>43301.083333321687</v>
      </c>
      <c r="B4805" s="2">
        <v>30.259469421942676</v>
      </c>
      <c r="C4805" s="2">
        <v>1.7252061273499792</v>
      </c>
      <c r="D4805" s="2">
        <v>0.32097428920704524</v>
      </c>
      <c r="E4805" s="2">
        <v>5.4043404899512435</v>
      </c>
      <c r="F4805" s="2">
        <v>0</v>
      </c>
      <c r="G4805" s="2">
        <v>0</v>
      </c>
      <c r="H4805" s="2">
        <v>0</v>
      </c>
      <c r="I4805" s="2">
        <v>0</v>
      </c>
      <c r="J4805" s="2">
        <v>19.442286963896414</v>
      </c>
      <c r="K4805" s="2">
        <v>57.152277292347357</v>
      </c>
    </row>
    <row r="4806" spans="1:11" x14ac:dyDescent="0.3">
      <c r="A4806" s="1">
        <v>43301.124999988351</v>
      </c>
      <c r="B4806" s="2">
        <v>32.110868409586558</v>
      </c>
      <c r="C4806" s="2">
        <v>1.8307613448957505</v>
      </c>
      <c r="D4806" s="2">
        <v>0.34061281841624269</v>
      </c>
      <c r="E4806" s="2">
        <v>5.7350003033292998</v>
      </c>
      <c r="F4806" s="2">
        <v>0</v>
      </c>
      <c r="G4806" s="2">
        <v>0</v>
      </c>
      <c r="H4806" s="2">
        <v>0</v>
      </c>
      <c r="I4806" s="2">
        <v>0</v>
      </c>
      <c r="J4806" s="2">
        <v>20.631846169331041</v>
      </c>
      <c r="K4806" s="2">
        <v>60.649089045558888</v>
      </c>
    </row>
    <row r="4807" spans="1:11" x14ac:dyDescent="0.3">
      <c r="A4807" s="1">
        <v>43301.166666655015</v>
      </c>
      <c r="B4807" s="2">
        <v>33.499554049155208</v>
      </c>
      <c r="C4807" s="2">
        <v>1.909935534665564</v>
      </c>
      <c r="D4807" s="2">
        <v>0.35534316216012063</v>
      </c>
      <c r="E4807" s="2">
        <v>5.9830195241915316</v>
      </c>
      <c r="F4807" s="2">
        <v>0</v>
      </c>
      <c r="G4807" s="2">
        <v>0</v>
      </c>
      <c r="H4807" s="2">
        <v>0</v>
      </c>
      <c r="I4807" s="2">
        <v>0</v>
      </c>
      <c r="J4807" s="2">
        <v>21.524103212263764</v>
      </c>
      <c r="K4807" s="2">
        <v>63.271955482436184</v>
      </c>
    </row>
    <row r="4808" spans="1:11" x14ac:dyDescent="0.3">
      <c r="A4808" s="1">
        <v>43301.20833332168</v>
      </c>
      <c r="B4808" s="2">
        <v>35.403027081185982</v>
      </c>
      <c r="C4808" s="2">
        <v>2.0184596892802391</v>
      </c>
      <c r="D4808" s="2">
        <v>0.37553406157614988</v>
      </c>
      <c r="E4808" s="2">
        <v>6.322979760608451</v>
      </c>
      <c r="F4808" s="2">
        <v>0</v>
      </c>
      <c r="G4808" s="2">
        <v>0</v>
      </c>
      <c r="H4808" s="2">
        <v>0</v>
      </c>
      <c r="I4808" s="2">
        <v>0</v>
      </c>
      <c r="J4808" s="2">
        <v>22.747120985666768</v>
      </c>
      <c r="K4808" s="2">
        <v>66.867121578317594</v>
      </c>
    </row>
    <row r="4809" spans="1:11" x14ac:dyDescent="0.3">
      <c r="A4809" s="1">
        <v>43301.249999988344</v>
      </c>
      <c r="B4809" s="2">
        <v>31.552239400243508</v>
      </c>
      <c r="C4809" s="2">
        <v>1.7989118046280281</v>
      </c>
      <c r="D4809" s="2">
        <v>0.33468721718695288</v>
      </c>
      <c r="E4809" s="2">
        <v>5.6352291760845938</v>
      </c>
      <c r="F4809" s="2">
        <v>0</v>
      </c>
      <c r="G4809" s="2">
        <v>0</v>
      </c>
      <c r="H4809" s="2">
        <v>0</v>
      </c>
      <c r="I4809" s="2">
        <v>0</v>
      </c>
      <c r="J4809" s="2">
        <v>20.272916362778364</v>
      </c>
      <c r="K4809" s="2">
        <v>59.593983960921449</v>
      </c>
    </row>
    <row r="4810" spans="1:11" x14ac:dyDescent="0.3">
      <c r="A4810" s="1">
        <v>43301.291666655008</v>
      </c>
      <c r="B4810" s="2">
        <v>30.313477898213812</v>
      </c>
      <c r="C4810" s="2">
        <v>2.1991603688555288</v>
      </c>
      <c r="D4810" s="2">
        <v>0.32239334691651855</v>
      </c>
      <c r="E4810" s="2">
        <v>5.508005092510472</v>
      </c>
      <c r="F4810" s="2">
        <v>0</v>
      </c>
      <c r="G4810" s="2">
        <v>0</v>
      </c>
      <c r="H4810" s="2">
        <v>0</v>
      </c>
      <c r="I4810" s="2">
        <v>0</v>
      </c>
      <c r="J4810" s="2">
        <v>19.815223671844841</v>
      </c>
      <c r="K4810" s="2">
        <v>58.158260378341176</v>
      </c>
    </row>
    <row r="4811" spans="1:11" x14ac:dyDescent="0.3">
      <c r="A4811" s="1">
        <v>43301.333333321672</v>
      </c>
      <c r="B4811" s="2">
        <v>31.24715337160654</v>
      </c>
      <c r="C4811" s="2">
        <v>2.2668959848528836</v>
      </c>
      <c r="D4811" s="2">
        <v>0.332323278474081</v>
      </c>
      <c r="E4811" s="2">
        <v>5.6776553477357981</v>
      </c>
      <c r="F4811" s="2">
        <v>0</v>
      </c>
      <c r="G4811" s="2">
        <v>0</v>
      </c>
      <c r="H4811" s="2">
        <v>0</v>
      </c>
      <c r="I4811" s="2">
        <v>0</v>
      </c>
      <c r="J4811" s="2">
        <v>20.42554586596307</v>
      </c>
      <c r="K4811" s="2">
        <v>59.949573848632369</v>
      </c>
    </row>
    <row r="4812" spans="1:11" x14ac:dyDescent="0.3">
      <c r="A4812" s="1">
        <v>43301.374999988337</v>
      </c>
      <c r="B4812" s="2">
        <v>31.392408708105144</v>
      </c>
      <c r="C4812" s="2">
        <v>2.2774338644213419</v>
      </c>
      <c r="D4812" s="2">
        <v>0.3338681145449704</v>
      </c>
      <c r="E4812" s="2">
        <v>5.7040484635582391</v>
      </c>
      <c r="F4812" s="2">
        <v>0</v>
      </c>
      <c r="G4812" s="2">
        <v>0</v>
      </c>
      <c r="H4812" s="2">
        <v>0</v>
      </c>
      <c r="I4812" s="2">
        <v>0</v>
      </c>
      <c r="J4812" s="2">
        <v>20.520495940379252</v>
      </c>
      <c r="K4812" s="2">
        <v>60.228255091008947</v>
      </c>
    </row>
    <row r="4813" spans="1:11" x14ac:dyDescent="0.3">
      <c r="A4813" s="1">
        <v>43301.416666655001</v>
      </c>
      <c r="B4813" s="2">
        <v>34.373347623823285</v>
      </c>
      <c r="C4813" s="2">
        <v>2.4936928746028424</v>
      </c>
      <c r="D4813" s="2">
        <v>0.36557133504705275</v>
      </c>
      <c r="E4813" s="2">
        <v>6.2456896036270182</v>
      </c>
      <c r="F4813" s="2">
        <v>0</v>
      </c>
      <c r="G4813" s="2">
        <v>0</v>
      </c>
      <c r="H4813" s="2">
        <v>0</v>
      </c>
      <c r="I4813" s="2">
        <v>0</v>
      </c>
      <c r="J4813" s="2">
        <v>22.469067185335028</v>
      </c>
      <c r="K4813" s="2">
        <v>65.947368622435221</v>
      </c>
    </row>
    <row r="4814" spans="1:11" x14ac:dyDescent="0.3">
      <c r="A4814" s="1">
        <v>43301.458333321665</v>
      </c>
      <c r="B4814" s="2">
        <v>34.867719567258426</v>
      </c>
      <c r="C4814" s="2">
        <v>3.7854494004224888</v>
      </c>
      <c r="D4814" s="2">
        <v>0.37310581899752338</v>
      </c>
      <c r="E4814" s="2">
        <v>6.5884825435775065</v>
      </c>
      <c r="F4814" s="2">
        <v>0</v>
      </c>
      <c r="G4814" s="2">
        <v>0</v>
      </c>
      <c r="H4814" s="2">
        <v>0</v>
      </c>
      <c r="I4814" s="2">
        <v>0</v>
      </c>
      <c r="J4814" s="2">
        <v>23.702275699881309</v>
      </c>
      <c r="K4814" s="2">
        <v>69.317033030137253</v>
      </c>
    </row>
    <row r="4815" spans="1:11" x14ac:dyDescent="0.3">
      <c r="A4815" s="1">
        <v>43301.499999988329</v>
      </c>
      <c r="B4815" s="2">
        <v>36.054100481563331</v>
      </c>
      <c r="C4815" s="2">
        <v>3.9142500497470101</v>
      </c>
      <c r="D4815" s="2">
        <v>0.38580081678253531</v>
      </c>
      <c r="E4815" s="2">
        <v>6.8126569387183702</v>
      </c>
      <c r="F4815" s="2">
        <v>0</v>
      </c>
      <c r="G4815" s="2">
        <v>0</v>
      </c>
      <c r="H4815" s="2">
        <v>0</v>
      </c>
      <c r="I4815" s="2">
        <v>0</v>
      </c>
      <c r="J4815" s="2">
        <v>24.508750223163222</v>
      </c>
      <c r="K4815" s="2">
        <v>71.675558509974465</v>
      </c>
    </row>
    <row r="4816" spans="1:11" x14ac:dyDescent="0.3">
      <c r="A4816" s="1">
        <v>43301.541666654994</v>
      </c>
      <c r="B4816" s="2">
        <v>40.921890684975587</v>
      </c>
      <c r="C4816" s="2">
        <v>4.4427266388553077</v>
      </c>
      <c r="D4816" s="2">
        <v>0.43788913437522642</v>
      </c>
      <c r="E4816" s="2">
        <v>7.732457578938468</v>
      </c>
      <c r="F4816" s="2">
        <v>0</v>
      </c>
      <c r="G4816" s="2">
        <v>0</v>
      </c>
      <c r="H4816" s="2">
        <v>0</v>
      </c>
      <c r="I4816" s="2">
        <v>0</v>
      </c>
      <c r="J4816" s="2">
        <v>27.817762308909163</v>
      </c>
      <c r="K4816" s="2">
        <v>81.352726346053743</v>
      </c>
    </row>
    <row r="4817" spans="1:11" x14ac:dyDescent="0.3">
      <c r="A4817" s="1">
        <v>43301.583333321658</v>
      </c>
      <c r="B4817" s="2">
        <v>42.551678626576788</v>
      </c>
      <c r="C4817" s="2">
        <v>4.6196662225997907</v>
      </c>
      <c r="D4817" s="2">
        <v>0.45532885719880928</v>
      </c>
      <c r="E4817" s="2">
        <v>8.0404166177353638</v>
      </c>
      <c r="F4817" s="2">
        <v>0</v>
      </c>
      <c r="G4817" s="2">
        <v>0</v>
      </c>
      <c r="H4817" s="2">
        <v>0</v>
      </c>
      <c r="I4817" s="2">
        <v>0</v>
      </c>
      <c r="J4817" s="2">
        <v>28.925654755091617</v>
      </c>
      <c r="K4817" s="2">
        <v>84.592745079202359</v>
      </c>
    </row>
    <row r="4818" spans="1:11" x14ac:dyDescent="0.3">
      <c r="A4818" s="1">
        <v>43301.624999988322</v>
      </c>
      <c r="B4818" s="2">
        <v>48.60550120110716</v>
      </c>
      <c r="C4818" s="2">
        <v>5.2769056210874155</v>
      </c>
      <c r="D4818" s="2">
        <v>0.52010844295229908</v>
      </c>
      <c r="E4818" s="2">
        <v>9.1843257935927465</v>
      </c>
      <c r="F4818" s="2">
        <v>0</v>
      </c>
      <c r="G4818" s="2">
        <v>0</v>
      </c>
      <c r="H4818" s="2">
        <v>0</v>
      </c>
      <c r="I4818" s="2">
        <v>0</v>
      </c>
      <c r="J4818" s="2">
        <v>33.040904432458653</v>
      </c>
      <c r="K4818" s="2">
        <v>96.627745491198283</v>
      </c>
    </row>
    <row r="4819" spans="1:11" x14ac:dyDescent="0.3">
      <c r="A4819" s="1">
        <v>43301.666666654986</v>
      </c>
      <c r="B4819" s="2">
        <v>48.478258900454257</v>
      </c>
      <c r="C4819" s="2">
        <v>5.2630914314388564</v>
      </c>
      <c r="D4819" s="2">
        <v>0.51874687289881016</v>
      </c>
      <c r="E4819" s="2">
        <v>9.1602825327468747</v>
      </c>
      <c r="F4819" s="2">
        <v>0</v>
      </c>
      <c r="G4819" s="2">
        <v>0</v>
      </c>
      <c r="H4819" s="2">
        <v>0</v>
      </c>
      <c r="I4819" s="2">
        <v>0</v>
      </c>
      <c r="J4819" s="2">
        <v>32.954408036130097</v>
      </c>
      <c r="K4819" s="2">
        <v>96.374787773668899</v>
      </c>
    </row>
    <row r="4820" spans="1:11" x14ac:dyDescent="0.3">
      <c r="A4820" s="1">
        <v>43301.708333321651</v>
      </c>
      <c r="B4820" s="2">
        <v>60.127314409849205</v>
      </c>
      <c r="C4820" s="2">
        <v>4.3620731141393643</v>
      </c>
      <c r="D4820" s="2">
        <v>0.63947285094711348</v>
      </c>
      <c r="E4820" s="2">
        <v>10.925224584274519</v>
      </c>
      <c r="F4820" s="2">
        <v>0</v>
      </c>
      <c r="G4820" s="2">
        <v>26.979366465456149</v>
      </c>
      <c r="H4820" s="2">
        <v>156.88603004300748</v>
      </c>
      <c r="I4820" s="2">
        <v>0</v>
      </c>
      <c r="J4820" s="2">
        <v>39.303843254775636</v>
      </c>
      <c r="K4820" s="2">
        <v>299.22332472244949</v>
      </c>
    </row>
    <row r="4821" spans="1:11" x14ac:dyDescent="0.3">
      <c r="A4821" s="1">
        <v>43301.749999988315</v>
      </c>
      <c r="B4821" s="2">
        <v>75.951300171857966</v>
      </c>
      <c r="C4821" s="2">
        <v>5.5100602399318275</v>
      </c>
      <c r="D4821" s="2">
        <v>0.79292312354879813</v>
      </c>
      <c r="E4821" s="2">
        <v>12.151269111341827</v>
      </c>
      <c r="F4821" s="2">
        <v>0</v>
      </c>
      <c r="G4821" s="2">
        <v>52.892048149638441</v>
      </c>
      <c r="H4821" s="2">
        <v>307.56924799049676</v>
      </c>
      <c r="I4821" s="2">
        <v>0</v>
      </c>
      <c r="J4821" s="2">
        <v>43.714577472961864</v>
      </c>
      <c r="K4821" s="2">
        <v>498.58142625977752</v>
      </c>
    </row>
    <row r="4822" spans="1:11" x14ac:dyDescent="0.3">
      <c r="A4822" s="1">
        <v>43301.791666654979</v>
      </c>
      <c r="B4822" s="2">
        <v>52.012450936214329</v>
      </c>
      <c r="C4822" s="2">
        <v>3.7733618415558028</v>
      </c>
      <c r="D4822" s="2">
        <v>0.55316873223726692</v>
      </c>
      <c r="E4822" s="2">
        <v>9.4507415345931154</v>
      </c>
      <c r="F4822" s="2">
        <v>0</v>
      </c>
      <c r="G4822" s="2">
        <v>29.918986302489248</v>
      </c>
      <c r="H4822" s="2">
        <v>173.98002988389652</v>
      </c>
      <c r="I4822" s="2">
        <v>0</v>
      </c>
      <c r="J4822" s="2">
        <v>33.999343542255559</v>
      </c>
      <c r="K4822" s="2">
        <v>303.68808277324183</v>
      </c>
    </row>
    <row r="4823" spans="1:11" x14ac:dyDescent="0.3">
      <c r="A4823" s="1">
        <v>43301.833333321643</v>
      </c>
      <c r="B4823" s="2">
        <v>48.618716334816746</v>
      </c>
      <c r="C4823" s="2">
        <v>2.7719358246213228</v>
      </c>
      <c r="D4823" s="2">
        <v>0.51571816082176669</v>
      </c>
      <c r="E4823" s="2">
        <v>8.6833015342684501</v>
      </c>
      <c r="F4823" s="2">
        <v>0</v>
      </c>
      <c r="G4823" s="2">
        <v>0</v>
      </c>
      <c r="H4823" s="2">
        <v>0</v>
      </c>
      <c r="I4823" s="2">
        <v>0</v>
      </c>
      <c r="J4823" s="2">
        <v>31.2384537090505</v>
      </c>
      <c r="K4823" s="2">
        <v>91.828125563578794</v>
      </c>
    </row>
    <row r="4824" spans="1:11" x14ac:dyDescent="0.3">
      <c r="A4824" s="1">
        <v>43301.874999988308</v>
      </c>
      <c r="B4824" s="2">
        <v>38.74482280464111</v>
      </c>
      <c r="C4824" s="2">
        <v>2.2089880286263361</v>
      </c>
      <c r="D4824" s="2">
        <v>0.4109818247888562</v>
      </c>
      <c r="E4824" s="2">
        <v>6.9198243941206963</v>
      </c>
      <c r="F4824" s="2">
        <v>0</v>
      </c>
      <c r="G4824" s="2">
        <v>0</v>
      </c>
      <c r="H4824" s="2">
        <v>0</v>
      </c>
      <c r="I4824" s="2">
        <v>0</v>
      </c>
      <c r="J4824" s="2">
        <v>24.894288555730689</v>
      </c>
      <c r="K4824" s="2">
        <v>73.178905607907694</v>
      </c>
    </row>
    <row r="4825" spans="1:11" x14ac:dyDescent="0.3">
      <c r="A4825" s="1">
        <v>43301.916666654972</v>
      </c>
      <c r="B4825" s="2">
        <v>35.694750848821428</v>
      </c>
      <c r="C4825" s="2">
        <v>2.0350919581545019</v>
      </c>
      <c r="D4825" s="2">
        <v>0.37862849220399453</v>
      </c>
      <c r="E4825" s="2">
        <v>6.3750816182890793</v>
      </c>
      <c r="F4825" s="2">
        <v>0</v>
      </c>
      <c r="G4825" s="2">
        <v>0</v>
      </c>
      <c r="H4825" s="2">
        <v>0</v>
      </c>
      <c r="I4825" s="2">
        <v>0</v>
      </c>
      <c r="J4825" s="2">
        <v>22.934559077375155</v>
      </c>
      <c r="K4825" s="2">
        <v>67.418111994844168</v>
      </c>
    </row>
    <row r="4826" spans="1:11" x14ac:dyDescent="0.3">
      <c r="A4826" s="1">
        <v>43301.958333321636</v>
      </c>
      <c r="B4826" s="2">
        <v>49.305572374063459</v>
      </c>
      <c r="C4826" s="2">
        <v>2.8110960699974856</v>
      </c>
      <c r="D4826" s="2">
        <v>0.52300391741949848</v>
      </c>
      <c r="E4826" s="2">
        <v>8.8059740058808185</v>
      </c>
      <c r="F4826" s="2">
        <v>0</v>
      </c>
      <c r="G4826" s="2">
        <v>0</v>
      </c>
      <c r="H4826" s="2">
        <v>0</v>
      </c>
      <c r="I4826" s="2">
        <v>0</v>
      </c>
      <c r="J4826" s="2">
        <v>31.679771831047582</v>
      </c>
      <c r="K4826" s="2">
        <v>93.125418198408852</v>
      </c>
    </row>
    <row r="4827" spans="1:11" x14ac:dyDescent="0.3">
      <c r="A4827" s="1">
        <v>43301.9999999883</v>
      </c>
      <c r="B4827" s="2">
        <v>44.998121391180547</v>
      </c>
      <c r="C4827" s="2">
        <v>2.565512093447635</v>
      </c>
      <c r="D4827" s="2">
        <v>0.47731306282300473</v>
      </c>
      <c r="E4827" s="2">
        <v>8.0366633669310925</v>
      </c>
      <c r="F4827" s="2">
        <v>0</v>
      </c>
      <c r="G4827" s="2">
        <v>0</v>
      </c>
      <c r="H4827" s="2">
        <v>0</v>
      </c>
      <c r="I4827" s="2">
        <v>0</v>
      </c>
      <c r="J4827" s="2">
        <v>28.912152315835648</v>
      </c>
      <c r="K4827" s="2">
        <v>84.989762230217934</v>
      </c>
    </row>
    <row r="4828" spans="1:11" x14ac:dyDescent="0.3">
      <c r="A4828" s="1">
        <v>43302.041666654965</v>
      </c>
      <c r="B4828" s="2">
        <v>38.541897710134862</v>
      </c>
      <c r="C4828" s="2">
        <v>2.1974185059901794</v>
      </c>
      <c r="D4828" s="2">
        <v>0.40882931718658538</v>
      </c>
      <c r="E4828" s="2">
        <v>6.8835819772635158</v>
      </c>
      <c r="F4828" s="2">
        <v>0</v>
      </c>
      <c r="G4828" s="2">
        <v>0</v>
      </c>
      <c r="H4828" s="2">
        <v>0</v>
      </c>
      <c r="I4828" s="2">
        <v>0</v>
      </c>
      <c r="J4828" s="2">
        <v>24.763905307282027</v>
      </c>
      <c r="K4828" s="2">
        <v>72.795632817857168</v>
      </c>
    </row>
    <row r="4829" spans="1:11" x14ac:dyDescent="0.3">
      <c r="A4829" s="1">
        <v>43302.083333321629</v>
      </c>
      <c r="B4829" s="2">
        <v>36.297657951319565</v>
      </c>
      <c r="C4829" s="2">
        <v>2.0694659589986264</v>
      </c>
      <c r="D4829" s="2">
        <v>0.38502376886875611</v>
      </c>
      <c r="E4829" s="2">
        <v>6.4827608118755684</v>
      </c>
      <c r="F4829" s="2">
        <v>0</v>
      </c>
      <c r="G4829" s="2">
        <v>0</v>
      </c>
      <c r="H4829" s="2">
        <v>0</v>
      </c>
      <c r="I4829" s="2">
        <v>0</v>
      </c>
      <c r="J4829" s="2">
        <v>23.321938404351719</v>
      </c>
      <c r="K4829" s="2">
        <v>68.556846895414225</v>
      </c>
    </row>
    <row r="4830" spans="1:11" x14ac:dyDescent="0.3">
      <c r="A4830" s="1">
        <v>43302.124999988293</v>
      </c>
      <c r="B4830" s="2">
        <v>38.48524066486825</v>
      </c>
      <c r="C4830" s="2">
        <v>2.19418827480904</v>
      </c>
      <c r="D4830" s="2">
        <v>0.40822833325724273</v>
      </c>
      <c r="E4830" s="2">
        <v>6.873463030380945</v>
      </c>
      <c r="F4830" s="2">
        <v>0</v>
      </c>
      <c r="G4830" s="2">
        <v>0</v>
      </c>
      <c r="H4830" s="2">
        <v>0</v>
      </c>
      <c r="I4830" s="2">
        <v>0</v>
      </c>
      <c r="J4830" s="2">
        <v>24.727502073727596</v>
      </c>
      <c r="K4830" s="2">
        <v>72.688622377043075</v>
      </c>
    </row>
    <row r="4831" spans="1:11" x14ac:dyDescent="0.3">
      <c r="A4831" s="1">
        <v>43302.166666654957</v>
      </c>
      <c r="B4831" s="2">
        <v>40.061029134001352</v>
      </c>
      <c r="C4831" s="2">
        <v>2.2840299003989619</v>
      </c>
      <c r="D4831" s="2">
        <v>0.42494335151377183</v>
      </c>
      <c r="E4831" s="2">
        <v>7.1548988119732959</v>
      </c>
      <c r="F4831" s="2">
        <v>0</v>
      </c>
      <c r="G4831" s="2">
        <v>0</v>
      </c>
      <c r="H4831" s="2">
        <v>0</v>
      </c>
      <c r="I4831" s="2">
        <v>0</v>
      </c>
      <c r="J4831" s="2">
        <v>25.739976257728596</v>
      </c>
      <c r="K4831" s="2">
        <v>75.664877455615979</v>
      </c>
    </row>
    <row r="4832" spans="1:11" x14ac:dyDescent="0.3">
      <c r="A4832" s="1">
        <v>43302.208333321621</v>
      </c>
      <c r="B4832" s="2">
        <v>41.920066456444687</v>
      </c>
      <c r="C4832" s="2">
        <v>2.3900206081317887</v>
      </c>
      <c r="D4832" s="2">
        <v>0.44466290359381977</v>
      </c>
      <c r="E4832" s="2">
        <v>7.4869228317575134</v>
      </c>
      <c r="F4832" s="2">
        <v>0</v>
      </c>
      <c r="G4832" s="2">
        <v>0</v>
      </c>
      <c r="H4832" s="2">
        <v>0</v>
      </c>
      <c r="I4832" s="2">
        <v>0</v>
      </c>
      <c r="J4832" s="2">
        <v>26.934443239139938</v>
      </c>
      <c r="K4832" s="2">
        <v>79.17611603906775</v>
      </c>
    </row>
    <row r="4833" spans="1:11" x14ac:dyDescent="0.3">
      <c r="A4833" s="1">
        <v>43302.249999988286</v>
      </c>
      <c r="B4833" s="2">
        <v>34.999116786725786</v>
      </c>
      <c r="C4833" s="2">
        <v>1.9954312446903559</v>
      </c>
      <c r="D4833" s="2">
        <v>0.3712496236086501</v>
      </c>
      <c r="E4833" s="2">
        <v>6.2508413920131156</v>
      </c>
      <c r="F4833" s="2">
        <v>0</v>
      </c>
      <c r="G4833" s="2">
        <v>0</v>
      </c>
      <c r="H4833" s="2">
        <v>0</v>
      </c>
      <c r="I4833" s="2">
        <v>0</v>
      </c>
      <c r="J4833" s="2">
        <v>22.487600908065122</v>
      </c>
      <c r="K4833" s="2">
        <v>66.104239955103026</v>
      </c>
    </row>
    <row r="4834" spans="1:11" x14ac:dyDescent="0.3">
      <c r="A4834" s="1">
        <v>43302.29166665495</v>
      </c>
      <c r="B4834" s="2">
        <v>30.95629166945157</v>
      </c>
      <c r="C4834" s="2">
        <v>1.764934583732112</v>
      </c>
      <c r="D4834" s="2">
        <v>0.32836576136007761</v>
      </c>
      <c r="E4834" s="2">
        <v>5.5287929261126116</v>
      </c>
      <c r="F4834" s="2">
        <v>0</v>
      </c>
      <c r="G4834" s="2">
        <v>0</v>
      </c>
      <c r="H4834" s="2">
        <v>0</v>
      </c>
      <c r="I4834" s="2">
        <v>0</v>
      </c>
      <c r="J4834" s="2">
        <v>19.890008565025052</v>
      </c>
      <c r="K4834" s="2">
        <v>58.468393505681419</v>
      </c>
    </row>
    <row r="4835" spans="1:11" x14ac:dyDescent="0.3">
      <c r="A4835" s="1">
        <v>43302.333333321614</v>
      </c>
      <c r="B4835" s="2">
        <v>30.834187431728424</v>
      </c>
      <c r="C4835" s="2">
        <v>1.7579729620275815</v>
      </c>
      <c r="D4835" s="2">
        <v>0.32707055289604769</v>
      </c>
      <c r="E4835" s="2">
        <v>5.5069851122768778</v>
      </c>
      <c r="F4835" s="2">
        <v>0</v>
      </c>
      <c r="G4835" s="2">
        <v>0</v>
      </c>
      <c r="H4835" s="2">
        <v>0</v>
      </c>
      <c r="I4835" s="2">
        <v>0</v>
      </c>
      <c r="J4835" s="2">
        <v>19.81155426048263</v>
      </c>
      <c r="K4835" s="2">
        <v>58.23777031941156</v>
      </c>
    </row>
    <row r="4836" spans="1:11" x14ac:dyDescent="0.3">
      <c r="A4836" s="1">
        <v>43302.374999988278</v>
      </c>
      <c r="B4836" s="2">
        <v>33.40238958076938</v>
      </c>
      <c r="C4836" s="2">
        <v>1.9043958229844868</v>
      </c>
      <c r="D4836" s="2">
        <v>0.35431249979980484</v>
      </c>
      <c r="E4836" s="2">
        <v>5.9656659525422775</v>
      </c>
      <c r="F4836" s="2">
        <v>0</v>
      </c>
      <c r="G4836" s="2">
        <v>0</v>
      </c>
      <c r="H4836" s="2">
        <v>0</v>
      </c>
      <c r="I4836" s="2">
        <v>0</v>
      </c>
      <c r="J4836" s="2">
        <v>21.461673185791405</v>
      </c>
      <c r="K4836" s="2">
        <v>63.088437041887353</v>
      </c>
    </row>
    <row r="4837" spans="1:11" x14ac:dyDescent="0.3">
      <c r="A4837" s="1">
        <v>43302.416666654943</v>
      </c>
      <c r="B4837" s="2">
        <v>35.390951237598237</v>
      </c>
      <c r="C4837" s="2">
        <v>2.0177712000321297</v>
      </c>
      <c r="D4837" s="2">
        <v>0.37540596827556671</v>
      </c>
      <c r="E4837" s="2">
        <v>6.3208230152425102</v>
      </c>
      <c r="F4837" s="2">
        <v>0</v>
      </c>
      <c r="G4837" s="2">
        <v>0</v>
      </c>
      <c r="H4837" s="2">
        <v>0</v>
      </c>
      <c r="I4837" s="2">
        <v>0</v>
      </c>
      <c r="J4837" s="2">
        <v>22.739362025551159</v>
      </c>
      <c r="K4837" s="2">
        <v>66.844313446699601</v>
      </c>
    </row>
    <row r="4838" spans="1:11" x14ac:dyDescent="0.3">
      <c r="A4838" s="1">
        <v>43302.458333321607</v>
      </c>
      <c r="B4838" s="2">
        <v>36.996953564382586</v>
      </c>
      <c r="C4838" s="2">
        <v>2.1093354312508543</v>
      </c>
      <c r="D4838" s="2">
        <v>0.39244147699901655</v>
      </c>
      <c r="E4838" s="2">
        <v>6.607654991063697</v>
      </c>
      <c r="F4838" s="2">
        <v>0</v>
      </c>
      <c r="G4838" s="2">
        <v>0</v>
      </c>
      <c r="H4838" s="2">
        <v>0</v>
      </c>
      <c r="I4838" s="2">
        <v>0</v>
      </c>
      <c r="J4838" s="2">
        <v>23.771249190082351</v>
      </c>
      <c r="K4838" s="2">
        <v>69.8776346537785</v>
      </c>
    </row>
    <row r="4839" spans="1:11" x14ac:dyDescent="0.3">
      <c r="A4839" s="1">
        <v>43302.499999988271</v>
      </c>
      <c r="B4839" s="2">
        <v>37.304960321915971</v>
      </c>
      <c r="C4839" s="2">
        <v>2.1268960546032409</v>
      </c>
      <c r="D4839" s="2">
        <v>0.39570862781027805</v>
      </c>
      <c r="E4839" s="2">
        <v>6.6626649903371513</v>
      </c>
      <c r="F4839" s="2">
        <v>0</v>
      </c>
      <c r="G4839" s="2">
        <v>0</v>
      </c>
      <c r="H4839" s="2">
        <v>0</v>
      </c>
      <c r="I4839" s="2">
        <v>0</v>
      </c>
      <c r="J4839" s="2">
        <v>23.969149413753847</v>
      </c>
      <c r="K4839" s="2">
        <v>70.459379408420489</v>
      </c>
    </row>
    <row r="4840" spans="1:11" x14ac:dyDescent="0.3">
      <c r="A4840" s="1">
        <v>43302.541666654935</v>
      </c>
      <c r="B4840" s="2">
        <v>40.904956010275455</v>
      </c>
      <c r="C4840" s="2">
        <v>2.3321453447804035</v>
      </c>
      <c r="D4840" s="2">
        <v>0.43389522127320568</v>
      </c>
      <c r="E4840" s="2">
        <v>7.3056241311918457</v>
      </c>
      <c r="F4840" s="2">
        <v>0</v>
      </c>
      <c r="G4840" s="2">
        <v>0</v>
      </c>
      <c r="H4840" s="2">
        <v>0</v>
      </c>
      <c r="I4840" s="2">
        <v>0</v>
      </c>
      <c r="J4840" s="2">
        <v>26.282215392072693</v>
      </c>
      <c r="K4840" s="2">
        <v>77.258836099593594</v>
      </c>
    </row>
    <row r="4841" spans="1:11" x14ac:dyDescent="0.3">
      <c r="A4841" s="1">
        <v>43302.5833333216</v>
      </c>
      <c r="B4841" s="2">
        <v>43.557482950634473</v>
      </c>
      <c r="C4841" s="2">
        <v>2.4833758791515668</v>
      </c>
      <c r="D4841" s="2">
        <v>0.46203163494960958</v>
      </c>
      <c r="E4841" s="2">
        <v>7.7793653770999294</v>
      </c>
      <c r="F4841" s="2">
        <v>0</v>
      </c>
      <c r="G4841" s="2">
        <v>0</v>
      </c>
      <c r="H4841" s="2">
        <v>0</v>
      </c>
      <c r="I4841" s="2">
        <v>0</v>
      </c>
      <c r="J4841" s="2">
        <v>27.986514606140503</v>
      </c>
      <c r="K4841" s="2">
        <v>82.268770447976081</v>
      </c>
    </row>
    <row r="4842" spans="1:11" x14ac:dyDescent="0.3">
      <c r="A4842" s="1">
        <v>43302.624999988264</v>
      </c>
      <c r="B4842" s="2">
        <v>48.054170647089393</v>
      </c>
      <c r="C4842" s="2">
        <v>2.7397489522722007</v>
      </c>
      <c r="D4842" s="2">
        <v>0.50972979901950088</v>
      </c>
      <c r="E4842" s="2">
        <v>8.5824736884107189</v>
      </c>
      <c r="F4842" s="2">
        <v>0</v>
      </c>
      <c r="G4842" s="2">
        <v>0</v>
      </c>
      <c r="H4842" s="2">
        <v>0</v>
      </c>
      <c r="I4842" s="2">
        <v>0</v>
      </c>
      <c r="J4842" s="2">
        <v>30.875722323646023</v>
      </c>
      <c r="K4842" s="2">
        <v>90.761845410437843</v>
      </c>
    </row>
    <row r="4843" spans="1:11" x14ac:dyDescent="0.3">
      <c r="A4843" s="1">
        <v>43302.666666654928</v>
      </c>
      <c r="B4843" s="2">
        <v>49.930691269184848</v>
      </c>
      <c r="C4843" s="2">
        <v>2.8467364486554017</v>
      </c>
      <c r="D4843" s="2">
        <v>0.52963480344838509</v>
      </c>
      <c r="E4843" s="2">
        <v>8.9176202250801637</v>
      </c>
      <c r="F4843" s="2">
        <v>0</v>
      </c>
      <c r="G4843" s="2">
        <v>0</v>
      </c>
      <c r="H4843" s="2">
        <v>0</v>
      </c>
      <c r="I4843" s="2">
        <v>0</v>
      </c>
      <c r="J4843" s="2">
        <v>32.081422658959674</v>
      </c>
      <c r="K4843" s="2">
        <v>94.306105405328481</v>
      </c>
    </row>
    <row r="4844" spans="1:11" x14ac:dyDescent="0.3">
      <c r="A4844" s="1">
        <v>43302.708333321592</v>
      </c>
      <c r="B4844" s="2">
        <v>61.635102972315323</v>
      </c>
      <c r="C4844" s="2">
        <v>3.5140489684388738</v>
      </c>
      <c r="D4844" s="2">
        <v>0.65378817754141094</v>
      </c>
      <c r="E4844" s="2">
        <v>11.008027865619225</v>
      </c>
      <c r="F4844" s="2">
        <v>0</v>
      </c>
      <c r="G4844" s="2">
        <v>0</v>
      </c>
      <c r="H4844" s="2">
        <v>0</v>
      </c>
      <c r="I4844" s="2">
        <v>0</v>
      </c>
      <c r="J4844" s="2">
        <v>39.601730695518775</v>
      </c>
      <c r="K4844" s="2">
        <v>116.41269867943362</v>
      </c>
    </row>
    <row r="4845" spans="1:11" x14ac:dyDescent="0.3">
      <c r="A4845" s="1">
        <v>43302.749999988257</v>
      </c>
      <c r="B4845" s="2">
        <v>87.22786122630346</v>
      </c>
      <c r="C4845" s="2">
        <v>4.9731883452697732</v>
      </c>
      <c r="D4845" s="2">
        <v>0.89282831014756259</v>
      </c>
      <c r="E4845" s="2">
        <v>11.975284345647946</v>
      </c>
      <c r="F4845" s="2">
        <v>0</v>
      </c>
      <c r="G4845" s="2">
        <v>0</v>
      </c>
      <c r="H4845" s="2">
        <v>0</v>
      </c>
      <c r="I4845" s="2">
        <v>0</v>
      </c>
      <c r="J4845" s="2">
        <v>43.081466675769036</v>
      </c>
      <c r="K4845" s="2">
        <v>148.15062890313777</v>
      </c>
    </row>
    <row r="4846" spans="1:11" x14ac:dyDescent="0.3">
      <c r="A4846" s="1">
        <v>43302.791666654921</v>
      </c>
      <c r="B4846" s="2">
        <v>61.527308156485468</v>
      </c>
      <c r="C4846" s="2">
        <v>3.5079031806799064</v>
      </c>
      <c r="D4846" s="2">
        <v>0.65264475483598494</v>
      </c>
      <c r="E4846" s="2">
        <v>10.988775714179532</v>
      </c>
      <c r="F4846" s="2">
        <v>0</v>
      </c>
      <c r="G4846" s="2">
        <v>0</v>
      </c>
      <c r="H4846" s="2">
        <v>0</v>
      </c>
      <c r="I4846" s="2">
        <v>0</v>
      </c>
      <c r="J4846" s="2">
        <v>39.53247046780757</v>
      </c>
      <c r="K4846" s="2">
        <v>116.20910227398846</v>
      </c>
    </row>
    <row r="4847" spans="1:11" x14ac:dyDescent="0.3">
      <c r="A4847" s="1">
        <v>43302.833333321585</v>
      </c>
      <c r="B4847" s="2">
        <v>55.117375209192872</v>
      </c>
      <c r="C4847" s="2">
        <v>3.1424488020068737</v>
      </c>
      <c r="D4847" s="2">
        <v>0.58465203351846839</v>
      </c>
      <c r="E4847" s="2">
        <v>9.843961848414736</v>
      </c>
      <c r="F4847" s="2">
        <v>0</v>
      </c>
      <c r="G4847" s="2">
        <v>0</v>
      </c>
      <c r="H4847" s="2">
        <v>0</v>
      </c>
      <c r="I4847" s="2">
        <v>0</v>
      </c>
      <c r="J4847" s="2">
        <v>35.413966139697102</v>
      </c>
      <c r="K4847" s="2">
        <v>104.10240403283004</v>
      </c>
    </row>
    <row r="4848" spans="1:11" x14ac:dyDescent="0.3">
      <c r="A4848" s="1">
        <v>43302.874999988249</v>
      </c>
      <c r="B4848" s="2">
        <v>44.550551344953789</v>
      </c>
      <c r="C4848" s="2">
        <v>2.5399944422488736</v>
      </c>
      <c r="D4848" s="2">
        <v>0.47256550841433997</v>
      </c>
      <c r="E4848" s="2">
        <v>7.9567273677506618</v>
      </c>
      <c r="F4848" s="2">
        <v>0</v>
      </c>
      <c r="G4848" s="2">
        <v>0</v>
      </c>
      <c r="H4848" s="2">
        <v>0</v>
      </c>
      <c r="I4848" s="2">
        <v>0</v>
      </c>
      <c r="J4848" s="2">
        <v>28.624580013960617</v>
      </c>
      <c r="K4848" s="2">
        <v>84.144418677328275</v>
      </c>
    </row>
    <row r="4849" spans="1:11" x14ac:dyDescent="0.3">
      <c r="A4849" s="1">
        <v>43302.916666654914</v>
      </c>
      <c r="B4849" s="2">
        <v>44.656881815098942</v>
      </c>
      <c r="C4849" s="2">
        <v>2.5460567421544167</v>
      </c>
      <c r="D4849" s="2">
        <v>0.47369339821967621</v>
      </c>
      <c r="E4849" s="2">
        <v>7.9757179870873083</v>
      </c>
      <c r="F4849" s="2">
        <v>0</v>
      </c>
      <c r="G4849" s="2">
        <v>0</v>
      </c>
      <c r="H4849" s="2">
        <v>0</v>
      </c>
      <c r="I4849" s="2">
        <v>0</v>
      </c>
      <c r="J4849" s="2">
        <v>28.692899371605037</v>
      </c>
      <c r="K4849" s="2">
        <v>84.345249314165386</v>
      </c>
    </row>
    <row r="4850" spans="1:11" x14ac:dyDescent="0.3">
      <c r="A4850" s="1">
        <v>43302.958333321578</v>
      </c>
      <c r="B4850" s="2">
        <v>42.223187104574585</v>
      </c>
      <c r="C4850" s="2">
        <v>2.4073026560153115</v>
      </c>
      <c r="D4850" s="2">
        <v>0.44787822548928302</v>
      </c>
      <c r="E4850" s="2">
        <v>7.541060172012422</v>
      </c>
      <c r="F4850" s="2">
        <v>0</v>
      </c>
      <c r="G4850" s="2">
        <v>0</v>
      </c>
      <c r="H4850" s="2">
        <v>0</v>
      </c>
      <c r="I4850" s="2">
        <v>0</v>
      </c>
      <c r="J4850" s="2">
        <v>27.129204044210447</v>
      </c>
      <c r="K4850" s="2">
        <v>79.748632202302048</v>
      </c>
    </row>
    <row r="4851" spans="1:11" x14ac:dyDescent="0.3">
      <c r="A4851" s="1">
        <v>43302.999999988242</v>
      </c>
      <c r="B4851" s="2">
        <v>37.995065684537707</v>
      </c>
      <c r="C4851" s="2">
        <v>2.1662415561224693</v>
      </c>
      <c r="D4851" s="2">
        <v>0.40302885128005433</v>
      </c>
      <c r="E4851" s="2">
        <v>6.7859177910238904</v>
      </c>
      <c r="F4851" s="2">
        <v>0</v>
      </c>
      <c r="G4851" s="2">
        <v>0</v>
      </c>
      <c r="H4851" s="2">
        <v>0</v>
      </c>
      <c r="I4851" s="2">
        <v>0</v>
      </c>
      <c r="J4851" s="2">
        <v>24.4125552880712</v>
      </c>
      <c r="K4851" s="2">
        <v>71.762809171035329</v>
      </c>
    </row>
    <row r="4852" spans="1:11" x14ac:dyDescent="0.3">
      <c r="A4852" s="1">
        <v>43303.041666654906</v>
      </c>
      <c r="B4852" s="2">
        <v>36.073442514102396</v>
      </c>
      <c r="C4852" s="2">
        <v>2.0566825938728317</v>
      </c>
      <c r="D4852" s="2">
        <v>0.38264542608995511</v>
      </c>
      <c r="E4852" s="2">
        <v>6.4427159403370684</v>
      </c>
      <c r="F4852" s="2">
        <v>0</v>
      </c>
      <c r="G4852" s="2">
        <v>0</v>
      </c>
      <c r="H4852" s="2">
        <v>0</v>
      </c>
      <c r="I4852" s="2">
        <v>0</v>
      </c>
      <c r="J4852" s="2">
        <v>23.177875704132973</v>
      </c>
      <c r="K4852" s="2">
        <v>68.133362178535222</v>
      </c>
    </row>
    <row r="4853" spans="1:11" x14ac:dyDescent="0.3">
      <c r="A4853" s="1">
        <v>43303.083333321571</v>
      </c>
      <c r="B4853" s="2">
        <v>34.447713884589866</v>
      </c>
      <c r="C4853" s="2">
        <v>1.9639936919646752</v>
      </c>
      <c r="D4853" s="2">
        <v>0.36540067258733977</v>
      </c>
      <c r="E4853" s="2">
        <v>6.152360847336781</v>
      </c>
      <c r="F4853" s="2">
        <v>0</v>
      </c>
      <c r="G4853" s="2">
        <v>0</v>
      </c>
      <c r="H4853" s="2">
        <v>0</v>
      </c>
      <c r="I4853" s="2">
        <v>0</v>
      </c>
      <c r="J4853" s="2">
        <v>22.133314013388844</v>
      </c>
      <c r="K4853" s="2">
        <v>65.06278310986751</v>
      </c>
    </row>
    <row r="4854" spans="1:11" x14ac:dyDescent="0.3">
      <c r="A4854" s="1">
        <v>43303.124999988235</v>
      </c>
      <c r="B4854" s="2">
        <v>34.330616999679719</v>
      </c>
      <c r="C4854" s="2">
        <v>1.9573175582716604</v>
      </c>
      <c r="D4854" s="2">
        <v>0.36415857911642324</v>
      </c>
      <c r="E4854" s="2">
        <v>6.1314473465895354</v>
      </c>
      <c r="F4854" s="2">
        <v>0</v>
      </c>
      <c r="G4854" s="2">
        <v>0</v>
      </c>
      <c r="H4854" s="2">
        <v>0</v>
      </c>
      <c r="I4854" s="2">
        <v>0</v>
      </c>
      <c r="J4854" s="2">
        <v>22.0580770286534</v>
      </c>
      <c r="K4854" s="2">
        <v>64.841617512310734</v>
      </c>
    </row>
    <row r="4855" spans="1:11" x14ac:dyDescent="0.3">
      <c r="A4855" s="1">
        <v>43303.166666654899</v>
      </c>
      <c r="B4855" s="2">
        <v>38.751806425029244</v>
      </c>
      <c r="C4855" s="2">
        <v>2.2093861910830763</v>
      </c>
      <c r="D4855" s="2">
        <v>0.411055902842206</v>
      </c>
      <c r="E4855" s="2">
        <v>6.9210716685492022</v>
      </c>
      <c r="F4855" s="2">
        <v>0</v>
      </c>
      <c r="G4855" s="2">
        <v>0</v>
      </c>
      <c r="H4855" s="2">
        <v>0</v>
      </c>
      <c r="I4855" s="2">
        <v>0</v>
      </c>
      <c r="J4855" s="2">
        <v>24.898775665195163</v>
      </c>
      <c r="K4855" s="2">
        <v>73.192095852698898</v>
      </c>
    </row>
    <row r="4856" spans="1:11" x14ac:dyDescent="0.3">
      <c r="A4856" s="1">
        <v>43303.208333321563</v>
      </c>
      <c r="B4856" s="2">
        <v>36.878801861809649</v>
      </c>
      <c r="C4856" s="2">
        <v>2.1025991584367696</v>
      </c>
      <c r="D4856" s="2">
        <v>0.39118819465545862</v>
      </c>
      <c r="E4856" s="2">
        <v>6.58655309990798</v>
      </c>
      <c r="F4856" s="2">
        <v>0</v>
      </c>
      <c r="G4856" s="2">
        <v>0</v>
      </c>
      <c r="H4856" s="2">
        <v>0</v>
      </c>
      <c r="I4856" s="2">
        <v>0</v>
      </c>
      <c r="J4856" s="2">
        <v>23.695334464854874</v>
      </c>
      <c r="K4856" s="2">
        <v>69.654476779664719</v>
      </c>
    </row>
    <row r="4857" spans="1:11" x14ac:dyDescent="0.3">
      <c r="A4857" s="1">
        <v>43303.249999988228</v>
      </c>
      <c r="B4857" s="2">
        <v>31.743222018912459</v>
      </c>
      <c r="C4857" s="2">
        <v>1.8098004418129912</v>
      </c>
      <c r="D4857" s="2">
        <v>0.33671304617368703</v>
      </c>
      <c r="E4857" s="2">
        <v>5.6693386670527657</v>
      </c>
      <c r="F4857" s="2">
        <v>0</v>
      </c>
      <c r="G4857" s="2">
        <v>0</v>
      </c>
      <c r="H4857" s="2">
        <v>0</v>
      </c>
      <c r="I4857" s="2">
        <v>0</v>
      </c>
      <c r="J4857" s="2">
        <v>20.395626342437996</v>
      </c>
      <c r="K4857" s="2">
        <v>59.954700516389892</v>
      </c>
    </row>
    <row r="4858" spans="1:11" x14ac:dyDescent="0.3">
      <c r="A4858" s="1">
        <v>43303.291666654892</v>
      </c>
      <c r="B4858" s="2">
        <v>28.040048189055192</v>
      </c>
      <c r="C4858" s="2">
        <v>1.598668577839228</v>
      </c>
      <c r="D4858" s="2">
        <v>0.29743200091561528</v>
      </c>
      <c r="E4858" s="2">
        <v>5.007951912679844</v>
      </c>
      <c r="F4858" s="2">
        <v>0</v>
      </c>
      <c r="G4858" s="2">
        <v>0</v>
      </c>
      <c r="H4858" s="2">
        <v>0</v>
      </c>
      <c r="I4858" s="2">
        <v>0</v>
      </c>
      <c r="J4858" s="2">
        <v>18.016266437830204</v>
      </c>
      <c r="K4858" s="2">
        <v>52.960367118320086</v>
      </c>
    </row>
    <row r="4859" spans="1:11" x14ac:dyDescent="0.3">
      <c r="A4859" s="1">
        <v>43303.333333321556</v>
      </c>
      <c r="B4859" s="2">
        <v>29.155972530236603</v>
      </c>
      <c r="C4859" s="2">
        <v>1.6622916204055032</v>
      </c>
      <c r="D4859" s="2">
        <v>0.30926905652372877</v>
      </c>
      <c r="E4859" s="2">
        <v>5.2072559723999268</v>
      </c>
      <c r="F4859" s="2">
        <v>0</v>
      </c>
      <c r="G4859" s="2">
        <v>0</v>
      </c>
      <c r="H4859" s="2">
        <v>0</v>
      </c>
      <c r="I4859" s="2">
        <v>0</v>
      </c>
      <c r="J4859" s="2">
        <v>18.73326913766978</v>
      </c>
      <c r="K4859" s="2">
        <v>55.06805831723554</v>
      </c>
    </row>
    <row r="4860" spans="1:11" x14ac:dyDescent="0.3">
      <c r="A4860" s="1">
        <v>43303.37499998822</v>
      </c>
      <c r="B4860" s="2">
        <v>32.067414771616171</v>
      </c>
      <c r="C4860" s="2">
        <v>1.82828388960938</v>
      </c>
      <c r="D4860" s="2">
        <v>0.34015188830651344</v>
      </c>
      <c r="E4860" s="2">
        <v>5.7272394846631034</v>
      </c>
      <c r="F4860" s="2">
        <v>1.0196936295581355E-9</v>
      </c>
      <c r="G4860" s="2">
        <v>0</v>
      </c>
      <c r="H4860" s="2">
        <v>0</v>
      </c>
      <c r="I4860" s="2">
        <v>0</v>
      </c>
      <c r="J4860" s="2">
        <v>20.603926377107829</v>
      </c>
      <c r="K4860" s="2">
        <v>60.567016412322687</v>
      </c>
    </row>
    <row r="4861" spans="1:11" x14ac:dyDescent="0.3">
      <c r="A4861" s="1">
        <v>43303.416666654884</v>
      </c>
      <c r="B4861" s="2">
        <v>34.093646755781521</v>
      </c>
      <c r="C4861" s="2">
        <v>1.9438069936589071</v>
      </c>
      <c r="D4861" s="2">
        <v>0.36164494100407457</v>
      </c>
      <c r="E4861" s="2">
        <v>6.0891244668934368</v>
      </c>
      <c r="F4861" s="2">
        <v>3.7983018890437252E-6</v>
      </c>
      <c r="G4861" s="2">
        <v>0</v>
      </c>
      <c r="H4861" s="2">
        <v>0</v>
      </c>
      <c r="I4861" s="2">
        <v>0</v>
      </c>
      <c r="J4861" s="2">
        <v>21.905819121565564</v>
      </c>
      <c r="K4861" s="2">
        <v>64.394046077205388</v>
      </c>
    </row>
    <row r="4862" spans="1:11" x14ac:dyDescent="0.3">
      <c r="A4862" s="1">
        <v>43303.458333321549</v>
      </c>
      <c r="B4862" s="2">
        <v>35.102852647907319</v>
      </c>
      <c r="C4862" s="2">
        <v>2.0013456161831531</v>
      </c>
      <c r="D4862" s="2">
        <v>0.37234999135944347</v>
      </c>
      <c r="E4862" s="2">
        <v>6.2693686142530654</v>
      </c>
      <c r="F4862" s="2">
        <v>4.4648772054442475E-2</v>
      </c>
      <c r="G4862" s="2">
        <v>0</v>
      </c>
      <c r="H4862" s="2">
        <v>0</v>
      </c>
      <c r="I4862" s="2">
        <v>0</v>
      </c>
      <c r="J4862" s="2">
        <v>22.554253179901579</v>
      </c>
      <c r="K4862" s="2">
        <v>66.344818821659004</v>
      </c>
    </row>
    <row r="4863" spans="1:11" x14ac:dyDescent="0.3">
      <c r="A4863" s="1">
        <v>43303.499999988213</v>
      </c>
      <c r="B4863" s="2">
        <v>36.525910794073596</v>
      </c>
      <c r="C4863" s="2">
        <v>2.0824795117947223</v>
      </c>
      <c r="D4863" s="2">
        <v>0.38744493802214969</v>
      </c>
      <c r="E4863" s="2">
        <v>6.5235267639430417</v>
      </c>
      <c r="F4863" s="2">
        <v>0.1526658809325587</v>
      </c>
      <c r="G4863" s="2">
        <v>0</v>
      </c>
      <c r="H4863" s="2">
        <v>0</v>
      </c>
      <c r="I4863" s="2">
        <v>0</v>
      </c>
      <c r="J4863" s="2">
        <v>23.468595214729593</v>
      </c>
      <c r="K4863" s="2">
        <v>69.140623103495656</v>
      </c>
    </row>
    <row r="4864" spans="1:11" x14ac:dyDescent="0.3">
      <c r="A4864" s="1">
        <v>43303.541666654877</v>
      </c>
      <c r="B4864" s="2">
        <v>36.15545155629875</v>
      </c>
      <c r="C4864" s="2">
        <v>2.0613582377224442</v>
      </c>
      <c r="D4864" s="2">
        <v>0.38351532878588401</v>
      </c>
      <c r="E4864" s="2">
        <v>6.4573627532439231</v>
      </c>
      <c r="F4864" s="2">
        <v>1.7105792682139454E-2</v>
      </c>
      <c r="G4864" s="2">
        <v>0</v>
      </c>
      <c r="H4864" s="2">
        <v>0</v>
      </c>
      <c r="I4864" s="2">
        <v>0</v>
      </c>
      <c r="J4864" s="2">
        <v>23.230568079857822</v>
      </c>
      <c r="K4864" s="2">
        <v>68.305361748590954</v>
      </c>
    </row>
    <row r="4865" spans="1:11" x14ac:dyDescent="0.3">
      <c r="A4865" s="1">
        <v>43303.583333321541</v>
      </c>
      <c r="B4865" s="2">
        <v>43.069429729970437</v>
      </c>
      <c r="C4865" s="2">
        <v>2.4555501299614004</v>
      </c>
      <c r="D4865" s="2">
        <v>0.45685465932543523</v>
      </c>
      <c r="E4865" s="2">
        <v>7.69219908396681</v>
      </c>
      <c r="F4865" s="2">
        <v>0.16995595266344032</v>
      </c>
      <c r="G4865" s="2">
        <v>0</v>
      </c>
      <c r="H4865" s="2">
        <v>0</v>
      </c>
      <c r="I4865" s="2">
        <v>0</v>
      </c>
      <c r="J4865" s="2">
        <v>27.672931091588762</v>
      </c>
      <c r="K4865" s="2">
        <v>81.516920647476297</v>
      </c>
    </row>
    <row r="4866" spans="1:11" x14ac:dyDescent="0.3">
      <c r="A4866" s="1">
        <v>43303.624999988206</v>
      </c>
      <c r="B4866" s="2">
        <v>50.488022974046117</v>
      </c>
      <c r="C4866" s="2">
        <v>2.8785120247167528</v>
      </c>
      <c r="D4866" s="2">
        <v>0.53554664365040383</v>
      </c>
      <c r="E4866" s="2">
        <v>9.0171596537765275</v>
      </c>
      <c r="F4866" s="2">
        <v>0.42063214071254179</v>
      </c>
      <c r="G4866" s="2">
        <v>0</v>
      </c>
      <c r="H4866" s="2">
        <v>0</v>
      </c>
      <c r="I4866" s="2">
        <v>0</v>
      </c>
      <c r="J4866" s="2">
        <v>32.439518922608393</v>
      </c>
      <c r="K4866" s="2">
        <v>95.779392359510751</v>
      </c>
    </row>
    <row r="4867" spans="1:11" x14ac:dyDescent="0.3">
      <c r="A4867" s="1">
        <v>43303.66666665487</v>
      </c>
      <c r="B4867" s="2">
        <v>59.504664977241795</v>
      </c>
      <c r="C4867" s="2">
        <v>3.3925846878928705</v>
      </c>
      <c r="D4867" s="2">
        <v>0.63118977002695076</v>
      </c>
      <c r="E4867" s="2">
        <v>10.627531692419401</v>
      </c>
      <c r="F4867" s="2">
        <v>1.8379565029071965</v>
      </c>
      <c r="G4867" s="2">
        <v>0</v>
      </c>
      <c r="H4867" s="2">
        <v>0</v>
      </c>
      <c r="I4867" s="2">
        <v>0</v>
      </c>
      <c r="J4867" s="2">
        <v>38.232883599046851</v>
      </c>
      <c r="K4867" s="2">
        <v>114.22681122953506</v>
      </c>
    </row>
    <row r="4868" spans="1:11" x14ac:dyDescent="0.3">
      <c r="A4868" s="1">
        <v>43303.708333321534</v>
      </c>
      <c r="B4868" s="2">
        <v>68.017935535268933</v>
      </c>
      <c r="C4868" s="2">
        <v>3.877958252303296</v>
      </c>
      <c r="D4868" s="2">
        <v>0.71993897892825187</v>
      </c>
      <c r="E4868" s="2">
        <v>11.975284345647946</v>
      </c>
      <c r="F4868" s="2">
        <v>1.2875193499741113</v>
      </c>
      <c r="G4868" s="2">
        <v>0</v>
      </c>
      <c r="H4868" s="2">
        <v>0</v>
      </c>
      <c r="I4868" s="2">
        <v>0</v>
      </c>
      <c r="J4868" s="2">
        <v>43.081466675769036</v>
      </c>
      <c r="K4868" s="2">
        <v>128.96010313789156</v>
      </c>
    </row>
    <row r="4869" spans="1:11" x14ac:dyDescent="0.3">
      <c r="A4869" s="1">
        <v>43303.749999988198</v>
      </c>
      <c r="B4869" s="2">
        <v>91.940805865444304</v>
      </c>
      <c r="C4869" s="2">
        <v>5.2418910398190359</v>
      </c>
      <c r="D4869" s="2">
        <v>0.93524481189983022</v>
      </c>
      <c r="E4869" s="2">
        <v>11.975284345647946</v>
      </c>
      <c r="F4869" s="2">
        <v>110.00571747534667</v>
      </c>
      <c r="G4869" s="2">
        <v>0</v>
      </c>
      <c r="H4869" s="2">
        <v>0</v>
      </c>
      <c r="I4869" s="2">
        <v>0</v>
      </c>
      <c r="J4869" s="2">
        <v>43.081466675769036</v>
      </c>
      <c r="K4869" s="2">
        <v>263.18041021392685</v>
      </c>
    </row>
    <row r="4870" spans="1:11" x14ac:dyDescent="0.3">
      <c r="A4870" s="1">
        <v>43303.791666654863</v>
      </c>
      <c r="B4870" s="2">
        <v>71.354137590316697</v>
      </c>
      <c r="C4870" s="2">
        <v>4.0681676755812965</v>
      </c>
      <c r="D4870" s="2">
        <v>0.74996479742368172</v>
      </c>
      <c r="E4870" s="2">
        <v>11.975284345647946</v>
      </c>
      <c r="F4870" s="2">
        <v>71.559784143064419</v>
      </c>
      <c r="G4870" s="2">
        <v>0</v>
      </c>
      <c r="H4870" s="2">
        <v>0</v>
      </c>
      <c r="I4870" s="2">
        <v>0</v>
      </c>
      <c r="J4870" s="2">
        <v>43.081466675769036</v>
      </c>
      <c r="K4870" s="2">
        <v>202.7888052278031</v>
      </c>
    </row>
    <row r="4871" spans="1:11" x14ac:dyDescent="0.3">
      <c r="A4871" s="1">
        <v>43303.833333321527</v>
      </c>
      <c r="B4871" s="2">
        <v>58.376495051699315</v>
      </c>
      <c r="C4871" s="2">
        <v>3.3282634785187737</v>
      </c>
      <c r="D4871" s="2">
        <v>0.61922282061001299</v>
      </c>
      <c r="E4871" s="2">
        <v>10.426040571635463</v>
      </c>
      <c r="F4871" s="2">
        <v>0.31776835747077903</v>
      </c>
      <c r="G4871" s="2">
        <v>0</v>
      </c>
      <c r="H4871" s="2">
        <v>0</v>
      </c>
      <c r="I4871" s="2">
        <v>0</v>
      </c>
      <c r="J4871" s="2">
        <v>37.508012877403289</v>
      </c>
      <c r="K4871" s="2">
        <v>110.57580315733763</v>
      </c>
    </row>
    <row r="4872" spans="1:11" x14ac:dyDescent="0.3">
      <c r="A4872" s="1">
        <v>43303.874999988191</v>
      </c>
      <c r="B4872" s="2">
        <v>46.598934500037615</v>
      </c>
      <c r="C4872" s="2">
        <v>2.6567804678408655</v>
      </c>
      <c r="D4872" s="2">
        <v>0.49429352743736837</v>
      </c>
      <c r="E4872" s="2">
        <v>8.322568548558877</v>
      </c>
      <c r="F4872" s="2">
        <v>1.9821644465170275E-6</v>
      </c>
      <c r="G4872" s="2">
        <v>0</v>
      </c>
      <c r="H4872" s="2">
        <v>0</v>
      </c>
      <c r="I4872" s="2">
        <v>0</v>
      </c>
      <c r="J4872" s="2">
        <v>29.940705308750893</v>
      </c>
      <c r="K4872" s="2">
        <v>88.013284334790072</v>
      </c>
    </row>
    <row r="4873" spans="1:11" x14ac:dyDescent="0.3">
      <c r="A4873" s="1">
        <v>43303.916666654855</v>
      </c>
      <c r="B4873" s="2">
        <v>43.706660841702472</v>
      </c>
      <c r="C4873" s="2">
        <v>2.4918810716302238</v>
      </c>
      <c r="D4873" s="2">
        <v>0.46361402447809996</v>
      </c>
      <c r="E4873" s="2">
        <v>7.8060085447530856</v>
      </c>
      <c r="F4873" s="2">
        <v>0</v>
      </c>
      <c r="G4873" s="2">
        <v>0</v>
      </c>
      <c r="H4873" s="2">
        <v>0</v>
      </c>
      <c r="I4873" s="2">
        <v>0</v>
      </c>
      <c r="J4873" s="2">
        <v>28.082364249978284</v>
      </c>
      <c r="K4873" s="2">
        <v>82.550528732542162</v>
      </c>
    </row>
    <row r="4874" spans="1:11" x14ac:dyDescent="0.3">
      <c r="A4874" s="1">
        <v>43303.95833332152</v>
      </c>
      <c r="B4874" s="2">
        <v>45.505997909300362</v>
      </c>
      <c r="C4874" s="2">
        <v>2.5944680433613536</v>
      </c>
      <c r="D4874" s="2">
        <v>0.48270031208819658</v>
      </c>
      <c r="E4874" s="2">
        <v>8.1273701004992649</v>
      </c>
      <c r="F4874" s="2">
        <v>0</v>
      </c>
      <c r="G4874" s="2">
        <v>0</v>
      </c>
      <c r="H4874" s="2">
        <v>0</v>
      </c>
      <c r="I4874" s="2">
        <v>0</v>
      </c>
      <c r="J4874" s="2">
        <v>29.238472677565113</v>
      </c>
      <c r="K4874" s="2">
        <v>85.949009042814282</v>
      </c>
    </row>
    <row r="4875" spans="1:11" x14ac:dyDescent="0.3">
      <c r="A4875" s="1">
        <v>43303.999999988184</v>
      </c>
      <c r="B4875" s="2">
        <v>39.705622103890562</v>
      </c>
      <c r="C4875" s="2">
        <v>2.2637668092819125</v>
      </c>
      <c r="D4875" s="2">
        <v>0.42117340706172945</v>
      </c>
      <c r="E4875" s="2">
        <v>7.0914231251904924</v>
      </c>
      <c r="F4875" s="2">
        <v>0</v>
      </c>
      <c r="G4875" s="2">
        <v>0</v>
      </c>
      <c r="H4875" s="2">
        <v>0</v>
      </c>
      <c r="I4875" s="2">
        <v>0</v>
      </c>
      <c r="J4875" s="2">
        <v>25.511620453730611</v>
      </c>
      <c r="K4875" s="2">
        <v>74.993605899155312</v>
      </c>
    </row>
    <row r="4876" spans="1:11" x14ac:dyDescent="0.3">
      <c r="A4876" s="1">
        <v>43304.041666654848</v>
      </c>
      <c r="B4876" s="2">
        <v>33.944915734226463</v>
      </c>
      <c r="C4876" s="2">
        <v>1.9353272788914122</v>
      </c>
      <c r="D4876" s="2">
        <v>0.36006729159915624</v>
      </c>
      <c r="E4876" s="2">
        <v>6.0625611101242365</v>
      </c>
      <c r="F4876" s="2">
        <v>0</v>
      </c>
      <c r="G4876" s="2">
        <v>0</v>
      </c>
      <c r="H4876" s="2">
        <v>0</v>
      </c>
      <c r="I4876" s="2">
        <v>0</v>
      </c>
      <c r="J4876" s="2">
        <v>21.810256599923662</v>
      </c>
      <c r="K4876" s="2">
        <v>64.113128014764925</v>
      </c>
    </row>
    <row r="4877" spans="1:11" x14ac:dyDescent="0.3">
      <c r="A4877" s="1">
        <v>43304.083333321512</v>
      </c>
      <c r="B4877" s="2">
        <v>33.234164062701417</v>
      </c>
      <c r="C4877" s="2">
        <v>1.8948046536714844</v>
      </c>
      <c r="D4877" s="2">
        <v>0.35252806447691731</v>
      </c>
      <c r="E4877" s="2">
        <v>5.935620879178285</v>
      </c>
      <c r="F4877" s="2">
        <v>0</v>
      </c>
      <c r="G4877" s="2">
        <v>0</v>
      </c>
      <c r="H4877" s="2">
        <v>0</v>
      </c>
      <c r="I4877" s="2">
        <v>0</v>
      </c>
      <c r="J4877" s="2">
        <v>21.353585077856643</v>
      </c>
      <c r="K4877" s="2">
        <v>62.770702737884747</v>
      </c>
    </row>
    <row r="4878" spans="1:11" x14ac:dyDescent="0.3">
      <c r="A4878" s="1">
        <v>43304.124999988177</v>
      </c>
      <c r="B4878" s="2">
        <v>33.511980053587173</v>
      </c>
      <c r="C4878" s="2">
        <v>1.910643987900007</v>
      </c>
      <c r="D4878" s="2">
        <v>0.35547496975676479</v>
      </c>
      <c r="E4878" s="2">
        <v>5.9852388082755814</v>
      </c>
      <c r="F4878" s="2">
        <v>0</v>
      </c>
      <c r="G4878" s="2">
        <v>0</v>
      </c>
      <c r="H4878" s="2">
        <v>0</v>
      </c>
      <c r="I4878" s="2">
        <v>0</v>
      </c>
      <c r="J4878" s="2">
        <v>21.532087157408739</v>
      </c>
      <c r="K4878" s="2">
        <v>63.295424976928267</v>
      </c>
    </row>
    <row r="4879" spans="1:11" x14ac:dyDescent="0.3">
      <c r="A4879" s="1">
        <v>43304.166666654841</v>
      </c>
      <c r="B4879" s="2">
        <v>40.072125598946535</v>
      </c>
      <c r="C4879" s="2">
        <v>2.2846625515881951</v>
      </c>
      <c r="D4879" s="2">
        <v>0.42506105615355999</v>
      </c>
      <c r="E4879" s="2">
        <v>7.1568806403379108</v>
      </c>
      <c r="F4879" s="2">
        <v>0</v>
      </c>
      <c r="G4879" s="2">
        <v>0</v>
      </c>
      <c r="H4879" s="2">
        <v>0</v>
      </c>
      <c r="I4879" s="2">
        <v>0</v>
      </c>
      <c r="J4879" s="2">
        <v>25.74710594836332</v>
      </c>
      <c r="K4879" s="2">
        <v>75.685835795389522</v>
      </c>
    </row>
    <row r="4880" spans="1:11" x14ac:dyDescent="0.3">
      <c r="A4880" s="1">
        <v>43304.208333321505</v>
      </c>
      <c r="B4880" s="2">
        <v>54.388327154164109</v>
      </c>
      <c r="C4880" s="2">
        <v>3.1008830311689968</v>
      </c>
      <c r="D4880" s="2">
        <v>0.57691872934192701</v>
      </c>
      <c r="E4880" s="2">
        <v>9.7137538838277866</v>
      </c>
      <c r="F4880" s="2">
        <v>0</v>
      </c>
      <c r="G4880" s="2">
        <v>0</v>
      </c>
      <c r="H4880" s="2">
        <v>0</v>
      </c>
      <c r="I4880" s="2">
        <v>0</v>
      </c>
      <c r="J4880" s="2">
        <v>34.945538841825801</v>
      </c>
      <c r="K4880" s="2">
        <v>102.72542164032862</v>
      </c>
    </row>
    <row r="4881" spans="1:11" x14ac:dyDescent="0.3">
      <c r="A4881" s="1">
        <v>43304.249999988169</v>
      </c>
      <c r="B4881" s="2">
        <v>45.79753577239449</v>
      </c>
      <c r="C4881" s="2">
        <v>2.611089713118715</v>
      </c>
      <c r="D4881" s="2">
        <v>0.48579277075225108</v>
      </c>
      <c r="E4881" s="2">
        <v>8.1794387556334129</v>
      </c>
      <c r="F4881" s="2">
        <v>0</v>
      </c>
      <c r="G4881" s="2">
        <v>0</v>
      </c>
      <c r="H4881" s="2">
        <v>0</v>
      </c>
      <c r="I4881" s="2">
        <v>0</v>
      </c>
      <c r="J4881" s="2">
        <v>29.425791322055524</v>
      </c>
      <c r="K4881" s="2">
        <v>86.499648333954383</v>
      </c>
    </row>
    <row r="4882" spans="1:11" x14ac:dyDescent="0.3">
      <c r="A4882" s="1">
        <v>43304.291666654834</v>
      </c>
      <c r="B4882" s="2">
        <v>38.865914971889779</v>
      </c>
      <c r="C4882" s="2">
        <v>2.8196164159218795</v>
      </c>
      <c r="D4882" s="2">
        <v>0.41335119813153137</v>
      </c>
      <c r="E4882" s="2">
        <v>7.0619959316137066</v>
      </c>
      <c r="F4882" s="2">
        <v>6.9527744229317738E-11</v>
      </c>
      <c r="G4882" s="2">
        <v>0</v>
      </c>
      <c r="H4882" s="2">
        <v>0</v>
      </c>
      <c r="I4882" s="2">
        <v>0</v>
      </c>
      <c r="J4882" s="2">
        <v>25.405755188000995</v>
      </c>
      <c r="K4882" s="2">
        <v>74.566633705627424</v>
      </c>
    </row>
    <row r="4883" spans="1:11" x14ac:dyDescent="0.3">
      <c r="A4883" s="1">
        <v>43304.333333321498</v>
      </c>
      <c r="B4883" s="2">
        <v>42.150438867497847</v>
      </c>
      <c r="C4883" s="2">
        <v>3.0578996906432487</v>
      </c>
      <c r="D4883" s="2">
        <v>0.44828314013066312</v>
      </c>
      <c r="E4883" s="2">
        <v>7.6587989247980541</v>
      </c>
      <c r="F4883" s="2">
        <v>3.3935007342133162E-8</v>
      </c>
      <c r="G4883" s="2">
        <v>0</v>
      </c>
      <c r="H4883" s="2">
        <v>0</v>
      </c>
      <c r="I4883" s="2">
        <v>0</v>
      </c>
      <c r="J4883" s="2">
        <v>27.552772955659648</v>
      </c>
      <c r="K4883" s="2">
        <v>80.86819361266447</v>
      </c>
    </row>
    <row r="4884" spans="1:11" x14ac:dyDescent="0.3">
      <c r="A4884" s="1">
        <v>43304.374999988162</v>
      </c>
      <c r="B4884" s="2">
        <v>48.198198200113389</v>
      </c>
      <c r="C4884" s="2">
        <v>3.4966481803191218</v>
      </c>
      <c r="D4884" s="2">
        <v>0.51260295784126708</v>
      </c>
      <c r="E4884" s="2">
        <v>8.757686004471843</v>
      </c>
      <c r="F4884" s="2">
        <v>9.9568463443735975E-7</v>
      </c>
      <c r="G4884" s="2">
        <v>0</v>
      </c>
      <c r="H4884" s="2">
        <v>0</v>
      </c>
      <c r="I4884" s="2">
        <v>0</v>
      </c>
      <c r="J4884" s="2">
        <v>31.506054208693481</v>
      </c>
      <c r="K4884" s="2">
        <v>92.47119054712374</v>
      </c>
    </row>
    <row r="4885" spans="1:11" x14ac:dyDescent="0.3">
      <c r="A4885" s="1">
        <v>43304.416666654826</v>
      </c>
      <c r="B4885" s="2">
        <v>54.768625124230987</v>
      </c>
      <c r="C4885" s="2">
        <v>3.9733147821026198</v>
      </c>
      <c r="D4885" s="2">
        <v>0.58248150935057752</v>
      </c>
      <c r="E4885" s="2">
        <v>9.951542581388745</v>
      </c>
      <c r="F4885" s="2">
        <v>3.3645378384095616E-5</v>
      </c>
      <c r="G4885" s="2">
        <v>0</v>
      </c>
      <c r="H4885" s="2">
        <v>0</v>
      </c>
      <c r="I4885" s="2">
        <v>0</v>
      </c>
      <c r="J4885" s="2">
        <v>35.800991251485691</v>
      </c>
      <c r="K4885" s="2">
        <v>105.076988893937</v>
      </c>
    </row>
    <row r="4886" spans="1:11" x14ac:dyDescent="0.3">
      <c r="A4886" s="1">
        <v>43304.45833332149</v>
      </c>
      <c r="B4886" s="2">
        <v>55.512202087900576</v>
      </c>
      <c r="C4886" s="2">
        <v>6.026738620070244</v>
      </c>
      <c r="D4886" s="2">
        <v>0.59401434568755496</v>
      </c>
      <c r="E4886" s="2">
        <v>10.489391877383312</v>
      </c>
      <c r="F4886" s="2">
        <v>2.0698258863223618E-2</v>
      </c>
      <c r="G4886" s="2">
        <v>0</v>
      </c>
      <c r="H4886" s="2">
        <v>0</v>
      </c>
      <c r="I4886" s="2">
        <v>0</v>
      </c>
      <c r="J4886" s="2">
        <v>37.735921216668274</v>
      </c>
      <c r="K4886" s="2">
        <v>110.37896640657318</v>
      </c>
    </row>
    <row r="4887" spans="1:11" x14ac:dyDescent="0.3">
      <c r="A4887" s="1">
        <v>43304.499999988155</v>
      </c>
      <c r="B4887" s="2">
        <v>63.915657279790466</v>
      </c>
      <c r="C4887" s="2">
        <v>6.9390682708882441</v>
      </c>
      <c r="D4887" s="2">
        <v>0.68393643037482699</v>
      </c>
      <c r="E4887" s="2">
        <v>12.077279428523656</v>
      </c>
      <c r="F4887" s="2">
        <v>0.18116398411459236</v>
      </c>
      <c r="G4887" s="2">
        <v>0</v>
      </c>
      <c r="H4887" s="2">
        <v>0</v>
      </c>
      <c r="I4887" s="2">
        <v>0</v>
      </c>
      <c r="J4887" s="2">
        <v>43.448397233505574</v>
      </c>
      <c r="K4887" s="2">
        <v>127.24550262719735</v>
      </c>
    </row>
    <row r="4888" spans="1:11" x14ac:dyDescent="0.3">
      <c r="A4888" s="1">
        <v>43304.541666654819</v>
      </c>
      <c r="B4888" s="2">
        <v>85.604595190829997</v>
      </c>
      <c r="C4888" s="2">
        <v>9.2937498511611665</v>
      </c>
      <c r="D4888" s="2">
        <v>0.88347540020778259</v>
      </c>
      <c r="E4888" s="2">
        <v>12.559338165590304</v>
      </c>
      <c r="F4888" s="2">
        <v>1.0507016870500212</v>
      </c>
      <c r="G4888" s="2">
        <v>0</v>
      </c>
      <c r="H4888" s="2">
        <v>0</v>
      </c>
      <c r="I4888" s="2">
        <v>0</v>
      </c>
      <c r="J4888" s="2">
        <v>45.18261888680999</v>
      </c>
      <c r="K4888" s="2">
        <v>154.57447918164928</v>
      </c>
    </row>
    <row r="4889" spans="1:11" x14ac:dyDescent="0.3">
      <c r="A4889" s="1">
        <v>43304.583333321483</v>
      </c>
      <c r="B4889" s="2">
        <v>109.96155676118802</v>
      </c>
      <c r="C4889" s="2">
        <v>11.93808813072004</v>
      </c>
      <c r="D4889" s="2">
        <v>1.1026880543410049</v>
      </c>
      <c r="E4889" s="2">
        <v>12.559338165590304</v>
      </c>
      <c r="F4889" s="2">
        <v>8.9636749180794926</v>
      </c>
      <c r="G4889" s="2">
        <v>0</v>
      </c>
      <c r="H4889" s="2">
        <v>0</v>
      </c>
      <c r="I4889" s="2">
        <v>0</v>
      </c>
      <c r="J4889" s="2">
        <v>45.18261888680999</v>
      </c>
      <c r="K4889" s="2">
        <v>189.70796491672886</v>
      </c>
    </row>
    <row r="4890" spans="1:11" x14ac:dyDescent="0.3">
      <c r="A4890" s="1">
        <v>43304.624999988147</v>
      </c>
      <c r="B4890" s="2">
        <v>270.37068392612127</v>
      </c>
      <c r="C4890" s="2">
        <v>29.353067997054207</v>
      </c>
      <c r="D4890" s="2">
        <v>2.5463701988254042</v>
      </c>
      <c r="E4890" s="2">
        <v>12.559338165590304</v>
      </c>
      <c r="F4890" s="2">
        <v>27.687758400689852</v>
      </c>
      <c r="G4890" s="2">
        <v>0</v>
      </c>
      <c r="H4890" s="2">
        <v>0</v>
      </c>
      <c r="I4890" s="2">
        <v>0</v>
      </c>
      <c r="J4890" s="2">
        <v>45.18261888680999</v>
      </c>
      <c r="K4890" s="2">
        <v>387.69983757509101</v>
      </c>
    </row>
    <row r="4891" spans="1:11" x14ac:dyDescent="0.3">
      <c r="A4891" s="1">
        <v>43304.666666654812</v>
      </c>
      <c r="B4891" s="2">
        <v>338.14832521804442</v>
      </c>
      <c r="C4891" s="2">
        <v>36.711416485995393</v>
      </c>
      <c r="D4891" s="2">
        <v>3.1563689704527125</v>
      </c>
      <c r="E4891" s="2">
        <v>12.559338165590304</v>
      </c>
      <c r="F4891" s="2">
        <v>42.824244757507316</v>
      </c>
      <c r="G4891" s="2">
        <v>0</v>
      </c>
      <c r="H4891" s="2">
        <v>0</v>
      </c>
      <c r="I4891" s="2">
        <v>0</v>
      </c>
      <c r="J4891" s="2">
        <v>45.18261888680999</v>
      </c>
      <c r="K4891" s="2">
        <v>478.58231248440018</v>
      </c>
    </row>
    <row r="4892" spans="1:11" x14ac:dyDescent="0.3">
      <c r="A4892" s="1">
        <v>43304.708333321476</v>
      </c>
      <c r="B4892" s="2">
        <v>423.60789782237703</v>
      </c>
      <c r="C4892" s="2">
        <v>30.731600773531373</v>
      </c>
      <c r="D4892" s="2">
        <v>3.9218325024034693</v>
      </c>
      <c r="E4892" s="2">
        <v>12.151269111341827</v>
      </c>
      <c r="F4892" s="2">
        <v>36.92295945453202</v>
      </c>
      <c r="G4892" s="2">
        <v>0</v>
      </c>
      <c r="H4892" s="2">
        <v>0</v>
      </c>
      <c r="I4892" s="2">
        <v>0</v>
      </c>
      <c r="J4892" s="2">
        <v>43.714577472961864</v>
      </c>
      <c r="K4892" s="2">
        <v>551.05013713714754</v>
      </c>
    </row>
    <row r="4893" spans="1:11" x14ac:dyDescent="0.3">
      <c r="A4893" s="1">
        <v>43304.74999998814</v>
      </c>
      <c r="B4893" s="2">
        <v>601.06459065495812</v>
      </c>
      <c r="C4893" s="2">
        <v>43.605601156330628</v>
      </c>
      <c r="D4893" s="2">
        <v>5.5189427378966984</v>
      </c>
      <c r="E4893" s="2">
        <v>12.151269111341827</v>
      </c>
      <c r="F4893" s="2">
        <v>71.128870835077151</v>
      </c>
      <c r="G4893" s="2">
        <v>0</v>
      </c>
      <c r="H4893" s="2">
        <v>0</v>
      </c>
      <c r="I4893" s="2">
        <v>0</v>
      </c>
      <c r="J4893" s="2">
        <v>43.714577472961864</v>
      </c>
      <c r="K4893" s="2">
        <v>777.18385196856627</v>
      </c>
    </row>
    <row r="4894" spans="1:11" x14ac:dyDescent="0.3">
      <c r="A4894" s="1">
        <v>43304.791666654804</v>
      </c>
      <c r="B4894" s="2">
        <v>310.86816557608654</v>
      </c>
      <c r="C4894" s="2">
        <v>22.55263985113471</v>
      </c>
      <c r="D4894" s="2">
        <v>2.9071749121868553</v>
      </c>
      <c r="E4894" s="2">
        <v>12.151269111341827</v>
      </c>
      <c r="F4894" s="2">
        <v>30.25811118440015</v>
      </c>
      <c r="G4894" s="2">
        <v>0</v>
      </c>
      <c r="H4894" s="2">
        <v>0</v>
      </c>
      <c r="I4894" s="2">
        <v>0</v>
      </c>
      <c r="J4894" s="2">
        <v>43.714577472961864</v>
      </c>
      <c r="K4894" s="2">
        <v>422.45193810811196</v>
      </c>
    </row>
    <row r="4895" spans="1:11" x14ac:dyDescent="0.3">
      <c r="A4895" s="1">
        <v>43304.833333321469</v>
      </c>
      <c r="B4895" s="2">
        <v>116.70634455306917</v>
      </c>
      <c r="C4895" s="2">
        <v>6.6538675188259955</v>
      </c>
      <c r="D4895" s="2">
        <v>1.1581346600884541</v>
      </c>
      <c r="E4895" s="2">
        <v>11.975284345647946</v>
      </c>
      <c r="F4895" s="2">
        <v>5.6276601409582287E-2</v>
      </c>
      <c r="G4895" s="2">
        <v>0</v>
      </c>
      <c r="H4895" s="2">
        <v>0</v>
      </c>
      <c r="I4895" s="2">
        <v>0</v>
      </c>
      <c r="J4895" s="2">
        <v>43.081466675769036</v>
      </c>
      <c r="K4895" s="2">
        <v>179.63137435481019</v>
      </c>
    </row>
    <row r="4896" spans="1:11" x14ac:dyDescent="0.3">
      <c r="A4896" s="1">
        <v>43304.874999988133</v>
      </c>
      <c r="B4896" s="2">
        <v>76.167184482603403</v>
      </c>
      <c r="C4896" s="2">
        <v>4.3425775759668763</v>
      </c>
      <c r="D4896" s="2">
        <v>0.79328221945426214</v>
      </c>
      <c r="E4896" s="2">
        <v>11.975284345647946</v>
      </c>
      <c r="F4896" s="2">
        <v>3.1566952818317982E-9</v>
      </c>
      <c r="G4896" s="2">
        <v>0</v>
      </c>
      <c r="H4896" s="2">
        <v>0</v>
      </c>
      <c r="I4896" s="2">
        <v>0</v>
      </c>
      <c r="J4896" s="2">
        <v>43.081466675769036</v>
      </c>
      <c r="K4896" s="2">
        <v>136.35979530259823</v>
      </c>
    </row>
    <row r="4897" spans="1:11" x14ac:dyDescent="0.3">
      <c r="A4897" s="1">
        <v>43304.916666654797</v>
      </c>
      <c r="B4897" s="2">
        <v>59.846411256574456</v>
      </c>
      <c r="C4897" s="2">
        <v>3.4120689282436358</v>
      </c>
      <c r="D4897" s="2">
        <v>0.63481480943423152</v>
      </c>
      <c r="E4897" s="2">
        <v>10.688567569451282</v>
      </c>
      <c r="F4897" s="2">
        <v>0</v>
      </c>
      <c r="G4897" s="2">
        <v>0</v>
      </c>
      <c r="H4897" s="2">
        <v>0</v>
      </c>
      <c r="I4897" s="2">
        <v>0</v>
      </c>
      <c r="J4897" s="2">
        <v>38.452462109792677</v>
      </c>
      <c r="K4897" s="2">
        <v>113.03432467349629</v>
      </c>
    </row>
    <row r="4898" spans="1:11" x14ac:dyDescent="0.3">
      <c r="A4898" s="1">
        <v>43304.958333321461</v>
      </c>
      <c r="B4898" s="2">
        <v>50.515496427705152</v>
      </c>
      <c r="C4898" s="2">
        <v>2.8800783896100399</v>
      </c>
      <c r="D4898" s="2">
        <v>0.53583806555662783</v>
      </c>
      <c r="E4898" s="2">
        <v>9.0220664119201661</v>
      </c>
      <c r="F4898" s="2">
        <v>0</v>
      </c>
      <c r="G4898" s="2">
        <v>0</v>
      </c>
      <c r="H4898" s="2">
        <v>0</v>
      </c>
      <c r="I4898" s="2">
        <v>0</v>
      </c>
      <c r="J4898" s="2">
        <v>32.457171141240522</v>
      </c>
      <c r="K4898" s="2">
        <v>95.410650436032512</v>
      </c>
    </row>
    <row r="4899" spans="1:11" x14ac:dyDescent="0.3">
      <c r="A4899" s="1">
        <v>43304.999999988126</v>
      </c>
      <c r="B4899" s="2">
        <v>48.913939910053571</v>
      </c>
      <c r="C4899" s="2">
        <v>2.788767630686217</v>
      </c>
      <c r="D4899" s="2">
        <v>0.51884971530798285</v>
      </c>
      <c r="E4899" s="2">
        <v>8.7360284575000815</v>
      </c>
      <c r="F4899" s="2">
        <v>0</v>
      </c>
      <c r="G4899" s="2">
        <v>0</v>
      </c>
      <c r="H4899" s="2">
        <v>0</v>
      </c>
      <c r="I4899" s="2">
        <v>0</v>
      </c>
      <c r="J4899" s="2">
        <v>31.428140493978052</v>
      </c>
      <c r="K4899" s="2">
        <v>92.385726207525906</v>
      </c>
    </row>
    <row r="4900" spans="1:11" x14ac:dyDescent="0.3">
      <c r="A4900" s="1">
        <v>43305.04166665479</v>
      </c>
      <c r="B4900" s="2">
        <v>41.674440907615356</v>
      </c>
      <c r="C4900" s="2">
        <v>2.3760165720409652</v>
      </c>
      <c r="D4900" s="2">
        <v>0.44205745520187234</v>
      </c>
      <c r="E4900" s="2">
        <v>7.4430541148149043</v>
      </c>
      <c r="F4900" s="2">
        <v>0</v>
      </c>
      <c r="G4900" s="2">
        <v>0</v>
      </c>
      <c r="H4900" s="2">
        <v>0</v>
      </c>
      <c r="I4900" s="2">
        <v>0</v>
      </c>
      <c r="J4900" s="2">
        <v>26.776624133344875</v>
      </c>
      <c r="K4900" s="2">
        <v>78.712193183017973</v>
      </c>
    </row>
    <row r="4901" spans="1:11" x14ac:dyDescent="0.3">
      <c r="A4901" s="1">
        <v>43305.083333321454</v>
      </c>
      <c r="B4901" s="2">
        <v>40.197598831372559</v>
      </c>
      <c r="C4901" s="2">
        <v>2.2918162523481564</v>
      </c>
      <c r="D4901" s="2">
        <v>0.42639200089125084</v>
      </c>
      <c r="E4901" s="2">
        <v>7.1792901565442087</v>
      </c>
      <c r="F4901" s="2">
        <v>0</v>
      </c>
      <c r="G4901" s="2">
        <v>0</v>
      </c>
      <c r="H4901" s="2">
        <v>0</v>
      </c>
      <c r="I4901" s="2">
        <v>0</v>
      </c>
      <c r="J4901" s="2">
        <v>25.827724896339493</v>
      </c>
      <c r="K4901" s="2">
        <v>75.922822137495658</v>
      </c>
    </row>
    <row r="4902" spans="1:11" x14ac:dyDescent="0.3">
      <c r="A4902" s="1">
        <v>43305.124999988118</v>
      </c>
      <c r="B4902" s="2">
        <v>39.403450180182539</v>
      </c>
      <c r="C4902" s="2">
        <v>2.246538851744885</v>
      </c>
      <c r="D4902" s="2">
        <v>0.41796814866548754</v>
      </c>
      <c r="E4902" s="2">
        <v>7.0374552270938553</v>
      </c>
      <c r="F4902" s="2">
        <v>0</v>
      </c>
      <c r="G4902" s="2">
        <v>0</v>
      </c>
      <c r="H4902" s="2">
        <v>0</v>
      </c>
      <c r="I4902" s="2">
        <v>0</v>
      </c>
      <c r="J4902" s="2">
        <v>25.317469222218808</v>
      </c>
      <c r="K4902" s="2">
        <v>74.422881629905575</v>
      </c>
    </row>
    <row r="4903" spans="1:11" x14ac:dyDescent="0.3">
      <c r="A4903" s="1">
        <v>43305.166666654783</v>
      </c>
      <c r="B4903" s="2">
        <v>44.260365332080596</v>
      </c>
      <c r="C4903" s="2">
        <v>2.5234498465555646</v>
      </c>
      <c r="D4903" s="2">
        <v>0.46948738936601803</v>
      </c>
      <c r="E4903" s="2">
        <v>7.9049001530325178</v>
      </c>
      <c r="F4903" s="2">
        <v>0</v>
      </c>
      <c r="G4903" s="2">
        <v>0</v>
      </c>
      <c r="H4903" s="2">
        <v>0</v>
      </c>
      <c r="I4903" s="2">
        <v>0</v>
      </c>
      <c r="J4903" s="2">
        <v>28.438129959053231</v>
      </c>
      <c r="K4903" s="2">
        <v>83.596332680087926</v>
      </c>
    </row>
    <row r="4904" spans="1:11" x14ac:dyDescent="0.3">
      <c r="A4904" s="1">
        <v>43305.208333321447</v>
      </c>
      <c r="B4904" s="2">
        <v>62.972271716022362</v>
      </c>
      <c r="C4904" s="2">
        <v>3.5902859862720886</v>
      </c>
      <c r="D4904" s="2">
        <v>0.66797206097560002</v>
      </c>
      <c r="E4904" s="2">
        <v>11.246846170155424</v>
      </c>
      <c r="F4904" s="2">
        <v>0</v>
      </c>
      <c r="G4904" s="2">
        <v>0</v>
      </c>
      <c r="H4904" s="2">
        <v>0</v>
      </c>
      <c r="I4904" s="2">
        <v>0</v>
      </c>
      <c r="J4904" s="2">
        <v>40.460887149050407</v>
      </c>
      <c r="K4904" s="2">
        <v>118.93826308247588</v>
      </c>
    </row>
    <row r="4905" spans="1:11" x14ac:dyDescent="0.3">
      <c r="A4905" s="1">
        <v>43305.249999988111</v>
      </c>
      <c r="B4905" s="2">
        <v>55.074613457806834</v>
      </c>
      <c r="C4905" s="2">
        <v>3.1400107937761703</v>
      </c>
      <c r="D4905" s="2">
        <v>0.5841984425263399</v>
      </c>
      <c r="E4905" s="2">
        <v>9.8363246006753808</v>
      </c>
      <c r="F4905" s="2">
        <v>0</v>
      </c>
      <c r="G4905" s="2">
        <v>0</v>
      </c>
      <c r="H4905" s="2">
        <v>0</v>
      </c>
      <c r="I4905" s="2">
        <v>0</v>
      </c>
      <c r="J4905" s="2">
        <v>35.386490897817175</v>
      </c>
      <c r="K4905" s="2">
        <v>104.0216381926019</v>
      </c>
    </row>
    <row r="4906" spans="1:11" x14ac:dyDescent="0.3">
      <c r="A4906" s="1">
        <v>43305.291666654775</v>
      </c>
      <c r="B4906" s="2">
        <v>48.549158352952816</v>
      </c>
      <c r="C4906" s="2">
        <v>3.5221093847960065</v>
      </c>
      <c r="D4906" s="2">
        <v>0.51633552916443093</v>
      </c>
      <c r="E4906" s="2">
        <v>8.8214559986506274</v>
      </c>
      <c r="F4906" s="2">
        <v>6.9527744229317738E-11</v>
      </c>
      <c r="G4906" s="2">
        <v>0</v>
      </c>
      <c r="H4906" s="2">
        <v>0</v>
      </c>
      <c r="I4906" s="2">
        <v>0</v>
      </c>
      <c r="J4906" s="2">
        <v>31.735468792918006</v>
      </c>
      <c r="K4906" s="2">
        <v>93.144528058551401</v>
      </c>
    </row>
    <row r="4907" spans="1:11" x14ac:dyDescent="0.3">
      <c r="A4907" s="1">
        <v>43305.33333332144</v>
      </c>
      <c r="B4907" s="2">
        <v>57.598482580748566</v>
      </c>
      <c r="C4907" s="2">
        <v>4.1786132433606884</v>
      </c>
      <c r="D4907" s="2">
        <v>0.61257793113915515</v>
      </c>
      <c r="E4907" s="2">
        <v>10.465731990268676</v>
      </c>
      <c r="F4907" s="2">
        <v>3.3935007342133162E-8</v>
      </c>
      <c r="G4907" s="2">
        <v>0</v>
      </c>
      <c r="H4907" s="2">
        <v>0</v>
      </c>
      <c r="I4907" s="2">
        <v>0</v>
      </c>
      <c r="J4907" s="2">
        <v>37.650804019542825</v>
      </c>
      <c r="K4907" s="2">
        <v>110.50620979899492</v>
      </c>
    </row>
    <row r="4908" spans="1:11" x14ac:dyDescent="0.3">
      <c r="A4908" s="1">
        <v>43305.374999988104</v>
      </c>
      <c r="B4908" s="2">
        <v>56.847816335046915</v>
      </c>
      <c r="C4908" s="2">
        <v>4.1241544490472215</v>
      </c>
      <c r="D4908" s="2">
        <v>0.60459436012887291</v>
      </c>
      <c r="E4908" s="2">
        <v>10.32933479038341</v>
      </c>
      <c r="F4908" s="2">
        <v>9.9568463443735975E-7</v>
      </c>
      <c r="G4908" s="2">
        <v>0</v>
      </c>
      <c r="H4908" s="2">
        <v>0</v>
      </c>
      <c r="I4908" s="2">
        <v>0</v>
      </c>
      <c r="J4908" s="2">
        <v>37.160110750646808</v>
      </c>
      <c r="K4908" s="2">
        <v>109.06601168093786</v>
      </c>
    </row>
    <row r="4909" spans="1:11" x14ac:dyDescent="0.3">
      <c r="A4909" s="1">
        <v>43305.416666654768</v>
      </c>
      <c r="B4909" s="2">
        <v>79.17136815185799</v>
      </c>
      <c r="C4909" s="2">
        <v>5.7436674132959231</v>
      </c>
      <c r="D4909" s="2">
        <v>0.82190373536879835</v>
      </c>
      <c r="E4909" s="2">
        <v>12.151269111341827</v>
      </c>
      <c r="F4909" s="2">
        <v>3.3645378384095616E-5</v>
      </c>
      <c r="G4909" s="2">
        <v>0</v>
      </c>
      <c r="H4909" s="2">
        <v>0</v>
      </c>
      <c r="I4909" s="2">
        <v>0</v>
      </c>
      <c r="J4909" s="2">
        <v>43.714577472961864</v>
      </c>
      <c r="K4909" s="2">
        <v>141.60281953020478</v>
      </c>
    </row>
    <row r="4910" spans="1:11" x14ac:dyDescent="0.3">
      <c r="A4910" s="1">
        <v>43305.458333321432</v>
      </c>
      <c r="B4910" s="2">
        <v>64.707271179539646</v>
      </c>
      <c r="C4910" s="2">
        <v>7.0250106381942352</v>
      </c>
      <c r="D4910" s="2">
        <v>0.69240718085869546</v>
      </c>
      <c r="E4910" s="2">
        <v>12.226860026982076</v>
      </c>
      <c r="F4910" s="2">
        <v>2.0698258863223618E-2</v>
      </c>
      <c r="G4910" s="2">
        <v>0</v>
      </c>
      <c r="H4910" s="2">
        <v>0</v>
      </c>
      <c r="I4910" s="2">
        <v>0</v>
      </c>
      <c r="J4910" s="2">
        <v>43.986518198472055</v>
      </c>
      <c r="K4910" s="2">
        <v>128.65876548290993</v>
      </c>
    </row>
    <row r="4911" spans="1:11" x14ac:dyDescent="0.3">
      <c r="A4911" s="1">
        <v>43305.499999988097</v>
      </c>
      <c r="B4911" s="2">
        <v>85.068822795363957</v>
      </c>
      <c r="C4911" s="2">
        <v>9.2355831767026419</v>
      </c>
      <c r="D4911" s="2">
        <v>0.8786534486485883</v>
      </c>
      <c r="E4911" s="2">
        <v>12.559338165590304</v>
      </c>
      <c r="F4911" s="2">
        <v>0.18116398411459236</v>
      </c>
      <c r="G4911" s="2">
        <v>0</v>
      </c>
      <c r="H4911" s="2">
        <v>0</v>
      </c>
      <c r="I4911" s="2">
        <v>0</v>
      </c>
      <c r="J4911" s="2">
        <v>45.18261888680999</v>
      </c>
      <c r="K4911" s="2">
        <v>153.1061804572301</v>
      </c>
    </row>
    <row r="4912" spans="1:11" x14ac:dyDescent="0.3">
      <c r="A4912" s="1">
        <v>43305.541666654761</v>
      </c>
      <c r="B4912" s="2">
        <v>141.05107775488739</v>
      </c>
      <c r="C4912" s="2">
        <v>15.313353564354339</v>
      </c>
      <c r="D4912" s="2">
        <v>1.3824937432842992</v>
      </c>
      <c r="E4912" s="2">
        <v>12.559338165590304</v>
      </c>
      <c r="F4912" s="2">
        <v>1.0507016870500212</v>
      </c>
      <c r="G4912" s="2">
        <v>0</v>
      </c>
      <c r="H4912" s="2">
        <v>0</v>
      </c>
      <c r="I4912" s="2">
        <v>0</v>
      </c>
      <c r="J4912" s="2">
        <v>45.18261888680999</v>
      </c>
      <c r="K4912" s="2">
        <v>216.53958380197633</v>
      </c>
    </row>
    <row r="4913" spans="1:11" x14ac:dyDescent="0.3">
      <c r="A4913" s="1">
        <v>43305.583333321425</v>
      </c>
      <c r="B4913" s="2">
        <v>224.67839628752313</v>
      </c>
      <c r="C4913" s="2">
        <v>24.39243836620556</v>
      </c>
      <c r="D4913" s="2">
        <v>2.1351396100780207</v>
      </c>
      <c r="E4913" s="2">
        <v>12.559338165590304</v>
      </c>
      <c r="F4913" s="2">
        <v>8.9636749180794926</v>
      </c>
      <c r="G4913" s="2">
        <v>0</v>
      </c>
      <c r="H4913" s="2">
        <v>0</v>
      </c>
      <c r="I4913" s="2">
        <v>0</v>
      </c>
      <c r="J4913" s="2">
        <v>45.18261888680999</v>
      </c>
      <c r="K4913" s="2">
        <v>317.91160623428652</v>
      </c>
    </row>
    <row r="4914" spans="1:11" x14ac:dyDescent="0.3">
      <c r="A4914" s="1">
        <v>43305.624999988089</v>
      </c>
      <c r="B4914" s="2">
        <v>520.46280572547107</v>
      </c>
      <c r="C4914" s="2">
        <v>56.504573293796348</v>
      </c>
      <c r="D4914" s="2">
        <v>4.7971992950195519</v>
      </c>
      <c r="E4914" s="2">
        <v>12.559338165590304</v>
      </c>
      <c r="F4914" s="2">
        <v>27.687758400689852</v>
      </c>
      <c r="G4914" s="2">
        <v>0</v>
      </c>
      <c r="H4914" s="2">
        <v>0</v>
      </c>
      <c r="I4914" s="2">
        <v>0</v>
      </c>
      <c r="J4914" s="2">
        <v>45.18261888680999</v>
      </c>
      <c r="K4914" s="2">
        <v>667.1942937673773</v>
      </c>
    </row>
    <row r="4915" spans="1:11" x14ac:dyDescent="0.3">
      <c r="A4915" s="1">
        <v>43305.666666654753</v>
      </c>
      <c r="B4915" s="2">
        <v>741.5791074109186</v>
      </c>
      <c r="C4915" s="2">
        <v>80.510289240439462</v>
      </c>
      <c r="D4915" s="2">
        <v>6.7872460101885794</v>
      </c>
      <c r="E4915" s="2">
        <v>12.559338165590304</v>
      </c>
      <c r="F4915" s="2">
        <v>42.824244757507316</v>
      </c>
      <c r="G4915" s="2">
        <v>0</v>
      </c>
      <c r="H4915" s="2">
        <v>0</v>
      </c>
      <c r="I4915" s="2">
        <v>0</v>
      </c>
      <c r="J4915" s="2">
        <v>45.18261888680999</v>
      </c>
      <c r="K4915" s="2">
        <v>929.44284447145435</v>
      </c>
    </row>
    <row r="4916" spans="1:11" x14ac:dyDescent="0.3">
      <c r="A4916" s="1">
        <v>43305.708333321418</v>
      </c>
      <c r="B4916" s="2">
        <v>1132.5283367362044</v>
      </c>
      <c r="C4916" s="2">
        <v>82.161850353135705</v>
      </c>
      <c r="D4916" s="2">
        <v>10.302116452627915</v>
      </c>
      <c r="E4916" s="2">
        <v>12.151269111341827</v>
      </c>
      <c r="F4916" s="2">
        <v>36.92295945453202</v>
      </c>
      <c r="G4916" s="2">
        <v>0</v>
      </c>
      <c r="H4916" s="2">
        <v>0</v>
      </c>
      <c r="I4916" s="2">
        <v>0</v>
      </c>
      <c r="J4916" s="2">
        <v>43.714577472961864</v>
      </c>
      <c r="K4916" s="2">
        <v>1317.7811095808036</v>
      </c>
    </row>
    <row r="4917" spans="1:11" x14ac:dyDescent="0.3">
      <c r="A4917" s="1">
        <v>43305.749999988082</v>
      </c>
      <c r="B4917" s="2">
        <v>1210.1274607944124</v>
      </c>
      <c r="C4917" s="2">
        <v>87.791455733941248</v>
      </c>
      <c r="D4917" s="2">
        <v>11.000508569151787</v>
      </c>
      <c r="E4917" s="2">
        <v>12.151269111341827</v>
      </c>
      <c r="F4917" s="2">
        <v>71.128870835077151</v>
      </c>
      <c r="G4917" s="2">
        <v>0</v>
      </c>
      <c r="H4917" s="2">
        <v>0</v>
      </c>
      <c r="I4917" s="2">
        <v>0</v>
      </c>
      <c r="J4917" s="2">
        <v>43.714577472961864</v>
      </c>
      <c r="K4917" s="2">
        <v>1435.9141425168864</v>
      </c>
    </row>
    <row r="4918" spans="1:11" x14ac:dyDescent="0.3">
      <c r="A4918" s="1">
        <v>43305.791666654746</v>
      </c>
      <c r="B4918" s="2">
        <v>757.24844373525707</v>
      </c>
      <c r="C4918" s="2">
        <v>54.936314877225932</v>
      </c>
      <c r="D4918" s="2">
        <v>6.924597415619389</v>
      </c>
      <c r="E4918" s="2">
        <v>12.151269111341827</v>
      </c>
      <c r="F4918" s="2">
        <v>30.25811118440015</v>
      </c>
      <c r="G4918" s="2">
        <v>0</v>
      </c>
      <c r="H4918" s="2">
        <v>0</v>
      </c>
      <c r="I4918" s="2">
        <v>0</v>
      </c>
      <c r="J4918" s="2">
        <v>43.714577472961864</v>
      </c>
      <c r="K4918" s="2">
        <v>905.23331379680621</v>
      </c>
    </row>
    <row r="4919" spans="1:11" x14ac:dyDescent="0.3">
      <c r="A4919" s="1">
        <v>43305.83333332141</v>
      </c>
      <c r="B4919" s="2">
        <v>289.68785717992034</v>
      </c>
      <c r="C4919" s="2">
        <v>16.516193964170263</v>
      </c>
      <c r="D4919" s="2">
        <v>2.7149682737301144</v>
      </c>
      <c r="E4919" s="2">
        <v>11.975284345647946</v>
      </c>
      <c r="F4919" s="2">
        <v>5.6276601409582287E-2</v>
      </c>
      <c r="G4919" s="2">
        <v>0</v>
      </c>
      <c r="H4919" s="2">
        <v>0</v>
      </c>
      <c r="I4919" s="2">
        <v>0</v>
      </c>
      <c r="J4919" s="2">
        <v>43.081466675769036</v>
      </c>
      <c r="K4919" s="2">
        <v>364.03204704064729</v>
      </c>
    </row>
    <row r="4920" spans="1:11" x14ac:dyDescent="0.3">
      <c r="A4920" s="1">
        <v>43305.874999988075</v>
      </c>
      <c r="B4920" s="2">
        <v>92.856000819852454</v>
      </c>
      <c r="C4920" s="2">
        <v>5.2940697453028731</v>
      </c>
      <c r="D4920" s="2">
        <v>0.94348156648950354</v>
      </c>
      <c r="E4920" s="2">
        <v>11.975284345647946</v>
      </c>
      <c r="F4920" s="2">
        <v>3.1566952818317982E-9</v>
      </c>
      <c r="G4920" s="2">
        <v>0</v>
      </c>
      <c r="H4920" s="2">
        <v>0</v>
      </c>
      <c r="I4920" s="2">
        <v>0</v>
      </c>
      <c r="J4920" s="2">
        <v>43.081466675769036</v>
      </c>
      <c r="K4920" s="2">
        <v>154.15030315621851</v>
      </c>
    </row>
    <row r="4921" spans="1:11" x14ac:dyDescent="0.3">
      <c r="A4921" s="1">
        <v>43305.916666654739</v>
      </c>
      <c r="B4921" s="2">
        <v>60.368386211192934</v>
      </c>
      <c r="C4921" s="2">
        <v>3.4418286830322646</v>
      </c>
      <c r="D4921" s="2">
        <v>0.6403516064515995</v>
      </c>
      <c r="E4921" s="2">
        <v>10.781792283429233</v>
      </c>
      <c r="F4921" s="2">
        <v>0</v>
      </c>
      <c r="G4921" s="2">
        <v>0</v>
      </c>
      <c r="H4921" s="2">
        <v>0</v>
      </c>
      <c r="I4921" s="2">
        <v>0</v>
      </c>
      <c r="J4921" s="2">
        <v>38.78784098620816</v>
      </c>
      <c r="K4921" s="2">
        <v>114.02019977031418</v>
      </c>
    </row>
    <row r="4922" spans="1:11" x14ac:dyDescent="0.3">
      <c r="A4922" s="1">
        <v>43305.958333321403</v>
      </c>
      <c r="B4922" s="2">
        <v>57.53934942832386</v>
      </c>
      <c r="C4922" s="2">
        <v>3.280534658862595</v>
      </c>
      <c r="D4922" s="2">
        <v>0.61034288231106593</v>
      </c>
      <c r="E4922" s="2">
        <v>10.276526384016806</v>
      </c>
      <c r="F4922" s="2">
        <v>0</v>
      </c>
      <c r="G4922" s="2">
        <v>0</v>
      </c>
      <c r="H4922" s="2">
        <v>0</v>
      </c>
      <c r="I4922" s="2">
        <v>0</v>
      </c>
      <c r="J4922" s="2">
        <v>36.970130827547102</v>
      </c>
      <c r="K4922" s="2">
        <v>108.67688418106144</v>
      </c>
    </row>
    <row r="4923" spans="1:11" x14ac:dyDescent="0.3">
      <c r="A4923" s="1">
        <v>43305.999999988067</v>
      </c>
      <c r="B4923" s="2">
        <v>51.698767419665174</v>
      </c>
      <c r="C4923" s="2">
        <v>2.9475411179606108</v>
      </c>
      <c r="D4923" s="2">
        <v>0.54838949401321113</v>
      </c>
      <c r="E4923" s="2">
        <v>9.2333985818027351</v>
      </c>
      <c r="F4923" s="2">
        <v>0</v>
      </c>
      <c r="G4923" s="2">
        <v>0</v>
      </c>
      <c r="H4923" s="2">
        <v>0</v>
      </c>
      <c r="I4923" s="2">
        <v>0</v>
      </c>
      <c r="J4923" s="2">
        <v>33.217445350313689</v>
      </c>
      <c r="K4923" s="2">
        <v>97.64554196375542</v>
      </c>
    </row>
    <row r="4924" spans="1:11" x14ac:dyDescent="0.3">
      <c r="A4924" s="1">
        <v>43306.041666654732</v>
      </c>
      <c r="B4924" s="2">
        <v>45.408996321464187</v>
      </c>
      <c r="C4924" s="2">
        <v>2.5889376181128432</v>
      </c>
      <c r="D4924" s="2">
        <v>0.48167137746698696</v>
      </c>
      <c r="E4924" s="2">
        <v>8.110045619312146</v>
      </c>
      <c r="F4924" s="2">
        <v>0</v>
      </c>
      <c r="G4924" s="2">
        <v>0</v>
      </c>
      <c r="H4924" s="2">
        <v>0</v>
      </c>
      <c r="I4924" s="2">
        <v>0</v>
      </c>
      <c r="J4924" s="2">
        <v>29.176147304956402</v>
      </c>
      <c r="K4924" s="2">
        <v>85.765798241312567</v>
      </c>
    </row>
    <row r="4925" spans="1:11" x14ac:dyDescent="0.3">
      <c r="A4925" s="1">
        <v>43306.083333321396</v>
      </c>
      <c r="B4925" s="2">
        <v>38.764313857113166</v>
      </c>
      <c r="C4925" s="2">
        <v>2.2100992868141254</v>
      </c>
      <c r="D4925" s="2">
        <v>0.41118857417450733</v>
      </c>
      <c r="E4925" s="2">
        <v>6.9233054956098767</v>
      </c>
      <c r="F4925" s="2">
        <v>0</v>
      </c>
      <c r="G4925" s="2">
        <v>0</v>
      </c>
      <c r="H4925" s="2">
        <v>0</v>
      </c>
      <c r="I4925" s="2">
        <v>0</v>
      </c>
      <c r="J4925" s="2">
        <v>24.906811929161531</v>
      </c>
      <c r="K4925" s="2">
        <v>73.215719142873212</v>
      </c>
    </row>
    <row r="4926" spans="1:11" x14ac:dyDescent="0.3">
      <c r="A4926" s="1">
        <v>43306.12499998806</v>
      </c>
      <c r="B4926" s="2">
        <v>39.707630290802726</v>
      </c>
      <c r="C4926" s="2">
        <v>2.2638813035685579</v>
      </c>
      <c r="D4926" s="2">
        <v>0.42119470870313425</v>
      </c>
      <c r="E4926" s="2">
        <v>7.0917817873233071</v>
      </c>
      <c r="F4926" s="2">
        <v>0</v>
      </c>
      <c r="G4926" s="2">
        <v>0</v>
      </c>
      <c r="H4926" s="2">
        <v>0</v>
      </c>
      <c r="I4926" s="2">
        <v>0</v>
      </c>
      <c r="J4926" s="2">
        <v>25.512910752171706</v>
      </c>
      <c r="K4926" s="2">
        <v>74.997398842569424</v>
      </c>
    </row>
    <row r="4927" spans="1:11" x14ac:dyDescent="0.3">
      <c r="A4927" s="1">
        <v>43306.166666654724</v>
      </c>
      <c r="B4927" s="2">
        <v>44.570364875227682</v>
      </c>
      <c r="C4927" s="2">
        <v>2.5411240861086619</v>
      </c>
      <c r="D4927" s="2">
        <v>0.47277567845095453</v>
      </c>
      <c r="E4927" s="2">
        <v>7.9602660637672704</v>
      </c>
      <c r="F4927" s="2">
        <v>0</v>
      </c>
      <c r="G4927" s="2">
        <v>0</v>
      </c>
      <c r="H4927" s="2">
        <v>0</v>
      </c>
      <c r="I4927" s="2">
        <v>0</v>
      </c>
      <c r="J4927" s="2">
        <v>28.637310585537456</v>
      </c>
      <c r="K4927" s="2">
        <v>84.181841289092034</v>
      </c>
    </row>
    <row r="4928" spans="1:11" x14ac:dyDescent="0.3">
      <c r="A4928" s="1">
        <v>43306.208333321389</v>
      </c>
      <c r="B4928" s="2">
        <v>65.007109366521519</v>
      </c>
      <c r="C4928" s="2">
        <v>3.7062997317166113</v>
      </c>
      <c r="D4928" s="2">
        <v>0.68955639741631369</v>
      </c>
      <c r="E4928" s="2">
        <v>11.610268124180017</v>
      </c>
      <c r="F4928" s="2">
        <v>0</v>
      </c>
      <c r="G4928" s="2">
        <v>0</v>
      </c>
      <c r="H4928" s="2">
        <v>0</v>
      </c>
      <c r="I4928" s="2">
        <v>0</v>
      </c>
      <c r="J4928" s="2">
        <v>41.768309198468664</v>
      </c>
      <c r="K4928" s="2">
        <v>122.78154281830314</v>
      </c>
    </row>
    <row r="4929" spans="1:11" x14ac:dyDescent="0.3">
      <c r="A4929" s="1">
        <v>43306.249999988053</v>
      </c>
      <c r="B4929" s="2">
        <v>60.253137184595744</v>
      </c>
      <c r="C4929" s="2">
        <v>3.4352579026896191</v>
      </c>
      <c r="D4929" s="2">
        <v>0.63912911395254024</v>
      </c>
      <c r="E4929" s="2">
        <v>10.761208810130956</v>
      </c>
      <c r="F4929" s="2">
        <v>0</v>
      </c>
      <c r="G4929" s="2">
        <v>0</v>
      </c>
      <c r="H4929" s="2">
        <v>0</v>
      </c>
      <c r="I4929" s="2">
        <v>0</v>
      </c>
      <c r="J4929" s="2">
        <v>38.713791285727041</v>
      </c>
      <c r="K4929" s="2">
        <v>113.8025242970959</v>
      </c>
    </row>
    <row r="4930" spans="1:11" x14ac:dyDescent="0.3">
      <c r="A4930" s="1">
        <v>43306.291666654717</v>
      </c>
      <c r="B4930" s="2">
        <v>44.668778640820904</v>
      </c>
      <c r="C4930" s="2">
        <v>3.2405983913136533</v>
      </c>
      <c r="D4930" s="2">
        <v>0.47506647363402349</v>
      </c>
      <c r="E4930" s="2">
        <v>8.1163850962928255</v>
      </c>
      <c r="F4930" s="2">
        <v>6.9527744229317738E-11</v>
      </c>
      <c r="G4930" s="2">
        <v>0</v>
      </c>
      <c r="H4930" s="2">
        <v>0</v>
      </c>
      <c r="I4930" s="2">
        <v>0</v>
      </c>
      <c r="J4930" s="2">
        <v>29.198953775216484</v>
      </c>
      <c r="K4930" s="2">
        <v>85.699782377347418</v>
      </c>
    </row>
    <row r="4931" spans="1:11" x14ac:dyDescent="0.3">
      <c r="A4931" s="1">
        <v>43306.333333321381</v>
      </c>
      <c r="B4931" s="2">
        <v>48.908532326295976</v>
      </c>
      <c r="C4931" s="2">
        <v>3.548180989064845</v>
      </c>
      <c r="D4931" s="2">
        <v>0.52015758410810398</v>
      </c>
      <c r="E4931" s="2">
        <v>8.8867547968266845</v>
      </c>
      <c r="F4931" s="2">
        <v>3.3935007342133162E-8</v>
      </c>
      <c r="G4931" s="2">
        <v>0</v>
      </c>
      <c r="H4931" s="2">
        <v>0</v>
      </c>
      <c r="I4931" s="2">
        <v>0</v>
      </c>
      <c r="J4931" s="2">
        <v>31.970383298193365</v>
      </c>
      <c r="K4931" s="2">
        <v>93.834009028423992</v>
      </c>
    </row>
    <row r="4932" spans="1:11" x14ac:dyDescent="0.3">
      <c r="A4932" s="1">
        <v>43306.374999988046</v>
      </c>
      <c r="B4932" s="2">
        <v>54.63693746405751</v>
      </c>
      <c r="C4932" s="2">
        <v>3.9637612005474696</v>
      </c>
      <c r="D4932" s="2">
        <v>0.58108096977364454</v>
      </c>
      <c r="E4932" s="2">
        <v>9.92761473301411</v>
      </c>
      <c r="F4932" s="2">
        <v>9.9568463443735975E-7</v>
      </c>
      <c r="G4932" s="2">
        <v>0</v>
      </c>
      <c r="H4932" s="2">
        <v>0</v>
      </c>
      <c r="I4932" s="2">
        <v>0</v>
      </c>
      <c r="J4932" s="2">
        <v>35.714910055196668</v>
      </c>
      <c r="K4932" s="2">
        <v>104.82430541827402</v>
      </c>
    </row>
    <row r="4933" spans="1:11" x14ac:dyDescent="0.3">
      <c r="A4933" s="1">
        <v>43306.41666665471</v>
      </c>
      <c r="B4933" s="2">
        <v>56.254247067240698</v>
      </c>
      <c r="C4933" s="2">
        <v>4.0810926131762892</v>
      </c>
      <c r="D4933" s="2">
        <v>0.59828156476050931</v>
      </c>
      <c r="E4933" s="2">
        <v>10.221482350593675</v>
      </c>
      <c r="F4933" s="2">
        <v>3.3645378384095616E-5</v>
      </c>
      <c r="G4933" s="2">
        <v>0</v>
      </c>
      <c r="H4933" s="2">
        <v>0</v>
      </c>
      <c r="I4933" s="2">
        <v>0</v>
      </c>
      <c r="J4933" s="2">
        <v>36.772108164938651</v>
      </c>
      <c r="K4933" s="2">
        <v>107.92724540608822</v>
      </c>
    </row>
    <row r="4934" spans="1:11" x14ac:dyDescent="0.3">
      <c r="A4934" s="1">
        <v>43306.458333321374</v>
      </c>
      <c r="B4934" s="2">
        <v>65.13520251707304</v>
      </c>
      <c r="C4934" s="2">
        <v>7.0714694386317873</v>
      </c>
      <c r="D4934" s="2">
        <v>0.69698630659868299</v>
      </c>
      <c r="E4934" s="2">
        <v>12.307720438336196</v>
      </c>
      <c r="F4934" s="2">
        <v>2.0698258863223618E-2</v>
      </c>
      <c r="G4934" s="2">
        <v>0</v>
      </c>
      <c r="H4934" s="2">
        <v>0</v>
      </c>
      <c r="I4934" s="2">
        <v>0</v>
      </c>
      <c r="J4934" s="2">
        <v>44.277416102571294</v>
      </c>
      <c r="K4934" s="2">
        <v>129.50949306207423</v>
      </c>
    </row>
    <row r="4935" spans="1:11" x14ac:dyDescent="0.3">
      <c r="A4935" s="1">
        <v>43306.499999988038</v>
      </c>
      <c r="B4935" s="2">
        <v>90.999267547129932</v>
      </c>
      <c r="C4935" s="2">
        <v>9.8794279365099822</v>
      </c>
      <c r="D4935" s="2">
        <v>0.93202745141448207</v>
      </c>
      <c r="E4935" s="2">
        <v>12.559338165590304</v>
      </c>
      <c r="F4935" s="2">
        <v>0.18116398411459236</v>
      </c>
      <c r="G4935" s="2">
        <v>0</v>
      </c>
      <c r="H4935" s="2">
        <v>0</v>
      </c>
      <c r="I4935" s="2">
        <v>0</v>
      </c>
      <c r="J4935" s="2">
        <v>45.18261888680999</v>
      </c>
      <c r="K4935" s="2">
        <v>159.73384397156929</v>
      </c>
    </row>
    <row r="4936" spans="1:11" x14ac:dyDescent="0.3">
      <c r="A4936" s="1">
        <v>43306.541666654703</v>
      </c>
      <c r="B4936" s="2">
        <v>173.59271616872269</v>
      </c>
      <c r="C4936" s="2">
        <v>18.846269601056996</v>
      </c>
      <c r="D4936" s="2">
        <v>1.6753684890088167</v>
      </c>
      <c r="E4936" s="2">
        <v>12.559338165590304</v>
      </c>
      <c r="F4936" s="2">
        <v>1.0507016870500212</v>
      </c>
      <c r="G4936" s="2">
        <v>0</v>
      </c>
      <c r="H4936" s="2">
        <v>0</v>
      </c>
      <c r="I4936" s="2">
        <v>0</v>
      </c>
      <c r="J4936" s="2">
        <v>45.18261888680999</v>
      </c>
      <c r="K4936" s="2">
        <v>252.9070129982388</v>
      </c>
    </row>
    <row r="4937" spans="1:11" x14ac:dyDescent="0.3">
      <c r="A4937" s="1">
        <v>43306.583333321367</v>
      </c>
      <c r="B4937" s="2">
        <v>271.2483463546908</v>
      </c>
      <c r="C4937" s="2">
        <v>29.448352310316885</v>
      </c>
      <c r="D4937" s="2">
        <v>2.5542691606825296</v>
      </c>
      <c r="E4937" s="2">
        <v>12.559338165590304</v>
      </c>
      <c r="F4937" s="2">
        <v>8.9636749180794926</v>
      </c>
      <c r="G4937" s="2">
        <v>0</v>
      </c>
      <c r="H4937" s="2">
        <v>0</v>
      </c>
      <c r="I4937" s="2">
        <v>0</v>
      </c>
      <c r="J4937" s="2">
        <v>45.18261888680999</v>
      </c>
      <c r="K4937" s="2">
        <v>369.95659979616994</v>
      </c>
    </row>
    <row r="4938" spans="1:11" x14ac:dyDescent="0.3">
      <c r="A4938" s="1">
        <v>43306.624999988031</v>
      </c>
      <c r="B4938" s="2">
        <v>410.59965909628949</v>
      </c>
      <c r="C4938" s="2">
        <v>44.577169159042285</v>
      </c>
      <c r="D4938" s="2">
        <v>3.8084309753569179</v>
      </c>
      <c r="E4938" s="2">
        <v>12.559338165590304</v>
      </c>
      <c r="F4938" s="2">
        <v>27.687758400689852</v>
      </c>
      <c r="G4938" s="2">
        <v>0</v>
      </c>
      <c r="H4938" s="2">
        <v>0</v>
      </c>
      <c r="I4938" s="2">
        <v>0</v>
      </c>
      <c r="J4938" s="2">
        <v>45.18261888680999</v>
      </c>
      <c r="K4938" s="2">
        <v>544.41497468377884</v>
      </c>
    </row>
    <row r="4939" spans="1:11" x14ac:dyDescent="0.3">
      <c r="A4939" s="1">
        <v>43306.666666654695</v>
      </c>
      <c r="B4939" s="2">
        <v>644.01789592212413</v>
      </c>
      <c r="C4939" s="2">
        <v>69.918457192967622</v>
      </c>
      <c r="D4939" s="2">
        <v>5.9091951067894293</v>
      </c>
      <c r="E4939" s="2">
        <v>12.559338165590304</v>
      </c>
      <c r="F4939" s="2">
        <v>42.824244757507316</v>
      </c>
      <c r="G4939" s="2">
        <v>0</v>
      </c>
      <c r="H4939" s="2">
        <v>0</v>
      </c>
      <c r="I4939" s="2">
        <v>0</v>
      </c>
      <c r="J4939" s="2">
        <v>45.18261888680999</v>
      </c>
      <c r="K4939" s="2">
        <v>820.41175003178876</v>
      </c>
    </row>
    <row r="4940" spans="1:11" x14ac:dyDescent="0.3">
      <c r="A4940" s="1">
        <v>43306.70833332136</v>
      </c>
      <c r="B4940" s="2">
        <v>960.12338265532105</v>
      </c>
      <c r="C4940" s="2">
        <v>69.654339876042712</v>
      </c>
      <c r="D4940" s="2">
        <v>8.7504718658999643</v>
      </c>
      <c r="E4940" s="2">
        <v>12.151269111341827</v>
      </c>
      <c r="F4940" s="2">
        <v>36.92295945453202</v>
      </c>
      <c r="G4940" s="2">
        <v>0</v>
      </c>
      <c r="H4940" s="2">
        <v>0</v>
      </c>
      <c r="I4940" s="2">
        <v>0</v>
      </c>
      <c r="J4940" s="2">
        <v>43.714577472961864</v>
      </c>
      <c r="K4940" s="2">
        <v>1131.3170004360993</v>
      </c>
    </row>
    <row r="4941" spans="1:11" x14ac:dyDescent="0.3">
      <c r="A4941" s="1">
        <v>43306.749999988024</v>
      </c>
      <c r="B4941" s="2">
        <v>1104.7353806440483</v>
      </c>
      <c r="C4941" s="2">
        <v>80.145546985490341</v>
      </c>
      <c r="D4941" s="2">
        <v>10.051979847798512</v>
      </c>
      <c r="E4941" s="2">
        <v>12.151269111341827</v>
      </c>
      <c r="F4941" s="2">
        <v>71.128870835077151</v>
      </c>
      <c r="G4941" s="2">
        <v>0</v>
      </c>
      <c r="H4941" s="2">
        <v>0</v>
      </c>
      <c r="I4941" s="2">
        <v>0</v>
      </c>
      <c r="J4941" s="2">
        <v>43.714577472961864</v>
      </c>
      <c r="K4941" s="2">
        <v>1321.927624896718</v>
      </c>
    </row>
    <row r="4942" spans="1:11" x14ac:dyDescent="0.3">
      <c r="A4942" s="1">
        <v>43306.791666654688</v>
      </c>
      <c r="B4942" s="2">
        <v>571.53420589178313</v>
      </c>
      <c r="C4942" s="2">
        <v>41.463252064408834</v>
      </c>
      <c r="D4942" s="2">
        <v>5.2531692750281236</v>
      </c>
      <c r="E4942" s="2">
        <v>12.151269111341827</v>
      </c>
      <c r="F4942" s="2">
        <v>30.25811118440015</v>
      </c>
      <c r="G4942" s="2">
        <v>0</v>
      </c>
      <c r="H4942" s="2">
        <v>0</v>
      </c>
      <c r="I4942" s="2">
        <v>0</v>
      </c>
      <c r="J4942" s="2">
        <v>43.714577472961864</v>
      </c>
      <c r="K4942" s="2">
        <v>704.37458499992385</v>
      </c>
    </row>
    <row r="4943" spans="1:11" x14ac:dyDescent="0.3">
      <c r="A4943" s="1">
        <v>43306.833333321352</v>
      </c>
      <c r="B4943" s="2">
        <v>277.05066183927136</v>
      </c>
      <c r="C4943" s="2">
        <v>15.795699941945383</v>
      </c>
      <c r="D4943" s="2">
        <v>2.6012335156642736</v>
      </c>
      <c r="E4943" s="2">
        <v>11.975284345647946</v>
      </c>
      <c r="F4943" s="2">
        <v>5.6276601409582287E-2</v>
      </c>
      <c r="G4943" s="2">
        <v>0</v>
      </c>
      <c r="H4943" s="2">
        <v>0</v>
      </c>
      <c r="I4943" s="2">
        <v>0</v>
      </c>
      <c r="J4943" s="2">
        <v>43.081466675769036</v>
      </c>
      <c r="K4943" s="2">
        <v>350.56062291970755</v>
      </c>
    </row>
    <row r="4944" spans="1:11" x14ac:dyDescent="0.3">
      <c r="A4944" s="1">
        <v>43306.874999988016</v>
      </c>
      <c r="B4944" s="2">
        <v>120.70140814176038</v>
      </c>
      <c r="C4944" s="2">
        <v>6.8816411154563752</v>
      </c>
      <c r="D4944" s="2">
        <v>1.1940902323866749</v>
      </c>
      <c r="E4944" s="2">
        <v>11.975284345647946</v>
      </c>
      <c r="F4944" s="2">
        <v>3.1566952818317982E-9</v>
      </c>
      <c r="G4944" s="2">
        <v>0</v>
      </c>
      <c r="H4944" s="2">
        <v>0</v>
      </c>
      <c r="I4944" s="2">
        <v>0</v>
      </c>
      <c r="J4944" s="2">
        <v>43.081466675769036</v>
      </c>
      <c r="K4944" s="2">
        <v>183.83389051417709</v>
      </c>
    </row>
    <row r="4945" spans="1:11" x14ac:dyDescent="0.3">
      <c r="A4945" s="1">
        <v>43306.916666654681</v>
      </c>
      <c r="B4945" s="2">
        <v>83.393760786780391</v>
      </c>
      <c r="C4945" s="2">
        <v>4.7545918629949107</v>
      </c>
      <c r="D4945" s="2">
        <v>0.85832140619185504</v>
      </c>
      <c r="E4945" s="2">
        <v>11.975284345647946</v>
      </c>
      <c r="F4945" s="2">
        <v>0</v>
      </c>
      <c r="G4945" s="2">
        <v>0</v>
      </c>
      <c r="H4945" s="2">
        <v>0</v>
      </c>
      <c r="I4945" s="2">
        <v>0</v>
      </c>
      <c r="J4945" s="2">
        <v>43.081466675769036</v>
      </c>
      <c r="K4945" s="2">
        <v>144.06342507738412</v>
      </c>
    </row>
    <row r="4946" spans="1:11" x14ac:dyDescent="0.3">
      <c r="A4946" s="1">
        <v>43306.958333321345</v>
      </c>
      <c r="B4946" s="2">
        <v>57.851727730020663</v>
      </c>
      <c r="C4946" s="2">
        <v>3.2983445203847443</v>
      </c>
      <c r="D4946" s="2">
        <v>0.61365640383891296</v>
      </c>
      <c r="E4946" s="2">
        <v>10.332317140969671</v>
      </c>
      <c r="F4946" s="2">
        <v>0</v>
      </c>
      <c r="G4946" s="2">
        <v>0</v>
      </c>
      <c r="H4946" s="2">
        <v>0</v>
      </c>
      <c r="I4946" s="2">
        <v>0</v>
      </c>
      <c r="J4946" s="2">
        <v>37.170839851826273</v>
      </c>
      <c r="K4946" s="2">
        <v>109.26688564704027</v>
      </c>
    </row>
    <row r="4947" spans="1:11" x14ac:dyDescent="0.3">
      <c r="A4947" s="1">
        <v>43306.999999988009</v>
      </c>
      <c r="B4947" s="2">
        <v>49.016415091503163</v>
      </c>
      <c r="C4947" s="2">
        <v>2.7946101260873406</v>
      </c>
      <c r="D4947" s="2">
        <v>0.51993671052486834</v>
      </c>
      <c r="E4947" s="2">
        <v>8.7543305223711023</v>
      </c>
      <c r="F4947" s="2">
        <v>0</v>
      </c>
      <c r="G4947" s="2">
        <v>0</v>
      </c>
      <c r="H4947" s="2">
        <v>0</v>
      </c>
      <c r="I4947" s="2">
        <v>0</v>
      </c>
      <c r="J4947" s="2">
        <v>31.493982755011736</v>
      </c>
      <c r="K4947" s="2">
        <v>92.57927520549822</v>
      </c>
    </row>
    <row r="4948" spans="1:11" x14ac:dyDescent="0.3">
      <c r="A4948" s="1">
        <v>43307.041666654673</v>
      </c>
      <c r="B4948" s="2">
        <v>45.453924847583153</v>
      </c>
      <c r="C4948" s="2">
        <v>2.5914991623181436</v>
      </c>
      <c r="D4948" s="2">
        <v>0.48214795230493501</v>
      </c>
      <c r="E4948" s="2">
        <v>8.1180698529651814</v>
      </c>
      <c r="F4948" s="2">
        <v>0</v>
      </c>
      <c r="G4948" s="2">
        <v>0</v>
      </c>
      <c r="H4948" s="2">
        <v>0</v>
      </c>
      <c r="I4948" s="2">
        <v>0</v>
      </c>
      <c r="J4948" s="2">
        <v>29.205014740980783</v>
      </c>
      <c r="K4948" s="2">
        <v>85.850656556152202</v>
      </c>
    </row>
    <row r="4949" spans="1:11" x14ac:dyDescent="0.3">
      <c r="A4949" s="1">
        <v>43307.083333321338</v>
      </c>
      <c r="B4949" s="2">
        <v>42.495323811161427</v>
      </c>
      <c r="C4949" s="2">
        <v>2.4228181928918437</v>
      </c>
      <c r="D4949" s="2">
        <v>0.45076488833012307</v>
      </c>
      <c r="E4949" s="2">
        <v>7.5896637810744743</v>
      </c>
      <c r="F4949" s="2">
        <v>0</v>
      </c>
      <c r="G4949" s="2">
        <v>0</v>
      </c>
      <c r="H4949" s="2">
        <v>0</v>
      </c>
      <c r="I4949" s="2">
        <v>0</v>
      </c>
      <c r="J4949" s="2">
        <v>27.304057075144101</v>
      </c>
      <c r="K4949" s="2">
        <v>80.262627748601972</v>
      </c>
    </row>
    <row r="4950" spans="1:11" x14ac:dyDescent="0.3">
      <c r="A4950" s="1">
        <v>43307.124999988002</v>
      </c>
      <c r="B4950" s="2">
        <v>43.837160120680899</v>
      </c>
      <c r="C4950" s="2">
        <v>2.499321326202073</v>
      </c>
      <c r="D4950" s="2">
        <v>0.4649982825008715</v>
      </c>
      <c r="E4950" s="2">
        <v>7.8293157127492696</v>
      </c>
      <c r="F4950" s="2">
        <v>0</v>
      </c>
      <c r="G4950" s="2">
        <v>0</v>
      </c>
      <c r="H4950" s="2">
        <v>0</v>
      </c>
      <c r="I4950" s="2">
        <v>0</v>
      </c>
      <c r="J4950" s="2">
        <v>28.166212528846003</v>
      </c>
      <c r="K4950" s="2">
        <v>82.797007970979109</v>
      </c>
    </row>
    <row r="4951" spans="1:11" x14ac:dyDescent="0.3">
      <c r="A4951" s="1">
        <v>43307.166666654666</v>
      </c>
      <c r="B4951" s="2">
        <v>49.433379951360543</v>
      </c>
      <c r="C4951" s="2">
        <v>2.8183828605356829</v>
      </c>
      <c r="D4951" s="2">
        <v>0.52435962348645471</v>
      </c>
      <c r="E4951" s="2">
        <v>8.8288004360233199</v>
      </c>
      <c r="F4951" s="2">
        <v>0</v>
      </c>
      <c r="G4951" s="2">
        <v>0</v>
      </c>
      <c r="H4951" s="2">
        <v>0</v>
      </c>
      <c r="I4951" s="2">
        <v>0</v>
      </c>
      <c r="J4951" s="2">
        <v>31.761890640182024</v>
      </c>
      <c r="K4951" s="2">
        <v>93.36681351158802</v>
      </c>
    </row>
    <row r="4952" spans="1:11" x14ac:dyDescent="0.3">
      <c r="A4952" s="1">
        <v>43307.20833332133</v>
      </c>
      <c r="B4952" s="2">
        <v>60.82672356515269</v>
      </c>
      <c r="C4952" s="2">
        <v>3.4679602189299614</v>
      </c>
      <c r="D4952" s="2">
        <v>0.64521337399791312</v>
      </c>
      <c r="E4952" s="2">
        <v>10.863651323504325</v>
      </c>
      <c r="F4952" s="2">
        <v>0</v>
      </c>
      <c r="G4952" s="2">
        <v>0</v>
      </c>
      <c r="H4952" s="2">
        <v>0</v>
      </c>
      <c r="I4952" s="2">
        <v>0</v>
      </c>
      <c r="J4952" s="2">
        <v>39.082331488923195</v>
      </c>
      <c r="K4952" s="2">
        <v>114.88587997050809</v>
      </c>
    </row>
    <row r="4953" spans="1:11" x14ac:dyDescent="0.3">
      <c r="A4953" s="1">
        <v>43307.249999987995</v>
      </c>
      <c r="B4953" s="2">
        <v>59.026669416467115</v>
      </c>
      <c r="C4953" s="2">
        <v>3.3653323637097974</v>
      </c>
      <c r="D4953" s="2">
        <v>0.62611948002204665</v>
      </c>
      <c r="E4953" s="2">
        <v>10.542161697093629</v>
      </c>
      <c r="F4953" s="2">
        <v>0</v>
      </c>
      <c r="G4953" s="2">
        <v>0</v>
      </c>
      <c r="H4953" s="2">
        <v>0</v>
      </c>
      <c r="I4953" s="2">
        <v>0</v>
      </c>
      <c r="J4953" s="2">
        <v>37.925762323043536</v>
      </c>
      <c r="K4953" s="2">
        <v>111.48604528033613</v>
      </c>
    </row>
    <row r="4954" spans="1:11" x14ac:dyDescent="0.3">
      <c r="A4954" s="1">
        <v>43307.291666654659</v>
      </c>
      <c r="B4954" s="2">
        <v>46.707311636950266</v>
      </c>
      <c r="C4954" s="2">
        <v>3.388488415373089</v>
      </c>
      <c r="D4954" s="2">
        <v>0.49674691154446954</v>
      </c>
      <c r="E4954" s="2">
        <v>8.4867896457685781</v>
      </c>
      <c r="F4954" s="2">
        <v>0</v>
      </c>
      <c r="G4954" s="2">
        <v>0</v>
      </c>
      <c r="H4954" s="2">
        <v>0</v>
      </c>
      <c r="I4954" s="2">
        <v>0</v>
      </c>
      <c r="J4954" s="2">
        <v>30.531495934066527</v>
      </c>
      <c r="K4954" s="2">
        <v>89.610832543702927</v>
      </c>
    </row>
    <row r="4955" spans="1:11" x14ac:dyDescent="0.3">
      <c r="A4955" s="1">
        <v>43307.333333321323</v>
      </c>
      <c r="B4955" s="2">
        <v>46.836320636749321</v>
      </c>
      <c r="C4955" s="2">
        <v>3.3978476674040308</v>
      </c>
      <c r="D4955" s="2">
        <v>0.49811896272801326</v>
      </c>
      <c r="E4955" s="2">
        <v>8.5102307774743782</v>
      </c>
      <c r="F4955" s="2">
        <v>0</v>
      </c>
      <c r="G4955" s="2">
        <v>0</v>
      </c>
      <c r="H4955" s="2">
        <v>0</v>
      </c>
      <c r="I4955" s="2">
        <v>0</v>
      </c>
      <c r="J4955" s="2">
        <v>30.615826151644431</v>
      </c>
      <c r="K4955" s="2">
        <v>89.858344196000175</v>
      </c>
    </row>
    <row r="4956" spans="1:11" x14ac:dyDescent="0.3">
      <c r="A4956" s="1">
        <v>43307.374999987987</v>
      </c>
      <c r="B4956" s="2">
        <v>53.164772985587561</v>
      </c>
      <c r="C4956" s="2">
        <v>3.8569596719218562</v>
      </c>
      <c r="D4956" s="2">
        <v>0.56542403872075786</v>
      </c>
      <c r="E4956" s="2">
        <v>9.6601202056077593</v>
      </c>
      <c r="F4956" s="2">
        <v>0</v>
      </c>
      <c r="G4956" s="2">
        <v>0</v>
      </c>
      <c r="H4956" s="2">
        <v>0</v>
      </c>
      <c r="I4956" s="2">
        <v>0</v>
      </c>
      <c r="J4956" s="2">
        <v>34.752589976960266</v>
      </c>
      <c r="K4956" s="2">
        <v>101.9998668787982</v>
      </c>
    </row>
    <row r="4957" spans="1:11" x14ac:dyDescent="0.3">
      <c r="A4957" s="1">
        <v>43307.416666654652</v>
      </c>
      <c r="B4957" s="2">
        <v>64.099893200792209</v>
      </c>
      <c r="C4957" s="2">
        <v>4.6502729000079679</v>
      </c>
      <c r="D4957" s="2">
        <v>0.68172247260392627</v>
      </c>
      <c r="E4957" s="2">
        <v>11.64704819964405</v>
      </c>
      <c r="F4957" s="2">
        <v>0</v>
      </c>
      <c r="G4957" s="2">
        <v>0</v>
      </c>
      <c r="H4957" s="2">
        <v>0</v>
      </c>
      <c r="I4957" s="2">
        <v>0</v>
      </c>
      <c r="J4957" s="2">
        <v>41.900626690872251</v>
      </c>
      <c r="K4957" s="2">
        <v>122.97956346392039</v>
      </c>
    </row>
    <row r="4958" spans="1:11" x14ac:dyDescent="0.3">
      <c r="A4958" s="1">
        <v>43307.458333321316</v>
      </c>
      <c r="B4958" s="2">
        <v>70.260893257326202</v>
      </c>
      <c r="C4958" s="2">
        <v>7.6279452615491641</v>
      </c>
      <c r="D4958" s="2">
        <v>0.74538208280624851</v>
      </c>
      <c r="E4958" s="2">
        <v>12.559338165590304</v>
      </c>
      <c r="F4958" s="2">
        <v>0</v>
      </c>
      <c r="G4958" s="2">
        <v>0</v>
      </c>
      <c r="H4958" s="2">
        <v>0</v>
      </c>
      <c r="I4958" s="2">
        <v>0</v>
      </c>
      <c r="J4958" s="2">
        <v>45.18261888680999</v>
      </c>
      <c r="K4958" s="2">
        <v>136.37617765408191</v>
      </c>
    </row>
    <row r="4959" spans="1:11" x14ac:dyDescent="0.3">
      <c r="A4959" s="1">
        <v>43307.49999998798</v>
      </c>
      <c r="B4959" s="2">
        <v>88.813869485750757</v>
      </c>
      <c r="C4959" s="2">
        <v>9.6421679756119225</v>
      </c>
      <c r="D4959" s="2">
        <v>0.91235886886206952</v>
      </c>
      <c r="E4959" s="2">
        <v>12.559338165590304</v>
      </c>
      <c r="F4959" s="2">
        <v>0</v>
      </c>
      <c r="G4959" s="2">
        <v>0</v>
      </c>
      <c r="H4959" s="2">
        <v>0</v>
      </c>
      <c r="I4959" s="2">
        <v>0</v>
      </c>
      <c r="J4959" s="2">
        <v>45.18261888680999</v>
      </c>
      <c r="K4959" s="2">
        <v>157.11035338262505</v>
      </c>
    </row>
    <row r="4960" spans="1:11" x14ac:dyDescent="0.3">
      <c r="A4960" s="1">
        <v>43307.541666654644</v>
      </c>
      <c r="B4960" s="2">
        <v>135.46464707690006</v>
      </c>
      <c r="C4960" s="2">
        <v>14.706857041985076</v>
      </c>
      <c r="D4960" s="2">
        <v>1.3322158671824131</v>
      </c>
      <c r="E4960" s="2">
        <v>12.559338165590304</v>
      </c>
      <c r="F4960" s="2">
        <v>0</v>
      </c>
      <c r="G4960" s="2">
        <v>0</v>
      </c>
      <c r="H4960" s="2">
        <v>0</v>
      </c>
      <c r="I4960" s="2">
        <v>0</v>
      </c>
      <c r="J4960" s="2">
        <v>45.18261888680999</v>
      </c>
      <c r="K4960" s="2">
        <v>209.24567703846785</v>
      </c>
    </row>
    <row r="4961" spans="1:11" x14ac:dyDescent="0.3">
      <c r="A4961" s="1">
        <v>43307.583333321309</v>
      </c>
      <c r="B4961" s="2">
        <v>185.95735389676605</v>
      </c>
      <c r="C4961" s="2">
        <v>20.188649058473953</v>
      </c>
      <c r="D4961" s="2">
        <v>1.7866502285612071</v>
      </c>
      <c r="E4961" s="2">
        <v>12.559338165590304</v>
      </c>
      <c r="F4961" s="2">
        <v>0</v>
      </c>
      <c r="G4961" s="2">
        <v>0</v>
      </c>
      <c r="H4961" s="2">
        <v>0</v>
      </c>
      <c r="I4961" s="2">
        <v>0</v>
      </c>
      <c r="J4961" s="2">
        <v>45.18261888680999</v>
      </c>
      <c r="K4961" s="2">
        <v>265.67461023620149</v>
      </c>
    </row>
    <row r="4962" spans="1:11" x14ac:dyDescent="0.3">
      <c r="A4962" s="1">
        <v>43307.624999987973</v>
      </c>
      <c r="B4962" s="2">
        <v>231.15709346087471</v>
      </c>
      <c r="C4962" s="2">
        <v>25.095804707186804</v>
      </c>
      <c r="D4962" s="2">
        <v>2.1934478846381849</v>
      </c>
      <c r="E4962" s="2">
        <v>12.559338165590304</v>
      </c>
      <c r="F4962" s="2">
        <v>0</v>
      </c>
      <c r="G4962" s="2">
        <v>0</v>
      </c>
      <c r="H4962" s="2">
        <v>0</v>
      </c>
      <c r="I4962" s="2">
        <v>0</v>
      </c>
      <c r="J4962" s="2">
        <v>45.18261888680999</v>
      </c>
      <c r="K4962" s="2">
        <v>316.18830310509998</v>
      </c>
    </row>
    <row r="4963" spans="1:11" x14ac:dyDescent="0.3">
      <c r="A4963" s="1">
        <v>43307.666666654637</v>
      </c>
      <c r="B4963" s="2">
        <v>287.94565660414446</v>
      </c>
      <c r="C4963" s="2">
        <v>31.261112762016033</v>
      </c>
      <c r="D4963" s="2">
        <v>2.7045449529276127</v>
      </c>
      <c r="E4963" s="2">
        <v>12.559338165590304</v>
      </c>
      <c r="F4963" s="2">
        <v>0</v>
      </c>
      <c r="G4963" s="2">
        <v>0</v>
      </c>
      <c r="H4963" s="2">
        <v>0</v>
      </c>
      <c r="I4963" s="2">
        <v>0</v>
      </c>
      <c r="J4963" s="2">
        <v>45.18261888680999</v>
      </c>
      <c r="K4963" s="2">
        <v>379.65327137148836</v>
      </c>
    </row>
    <row r="4964" spans="1:11" x14ac:dyDescent="0.3">
      <c r="A4964" s="1">
        <v>43307.708333321301</v>
      </c>
      <c r="B4964" s="2">
        <v>404.30992761220233</v>
      </c>
      <c r="C4964" s="2">
        <v>29.33158552526217</v>
      </c>
      <c r="D4964" s="2">
        <v>3.7481507705118973</v>
      </c>
      <c r="E4964" s="2">
        <v>12.151269111341827</v>
      </c>
      <c r="F4964" s="2">
        <v>0</v>
      </c>
      <c r="G4964" s="2">
        <v>0</v>
      </c>
      <c r="H4964" s="2">
        <v>0</v>
      </c>
      <c r="I4964" s="2">
        <v>0</v>
      </c>
      <c r="J4964" s="2">
        <v>43.714577472961864</v>
      </c>
      <c r="K4964" s="2">
        <v>493.25551049228005</v>
      </c>
    </row>
    <row r="4965" spans="1:11" x14ac:dyDescent="0.3">
      <c r="A4965" s="1">
        <v>43307.749999987966</v>
      </c>
      <c r="B4965" s="2">
        <v>450.20480041309031</v>
      </c>
      <c r="C4965" s="2">
        <v>32.661133712912573</v>
      </c>
      <c r="D4965" s="2">
        <v>4.1612046257198889</v>
      </c>
      <c r="E4965" s="2">
        <v>12.151269111341827</v>
      </c>
      <c r="F4965" s="2">
        <v>0</v>
      </c>
      <c r="G4965" s="2">
        <v>0</v>
      </c>
      <c r="H4965" s="2">
        <v>0</v>
      </c>
      <c r="I4965" s="2">
        <v>0</v>
      </c>
      <c r="J4965" s="2">
        <v>43.714577472961864</v>
      </c>
      <c r="K4965" s="2">
        <v>542.89298533602653</v>
      </c>
    </row>
    <row r="4966" spans="1:11" x14ac:dyDescent="0.3">
      <c r="A4966" s="1">
        <v>43307.79166665463</v>
      </c>
      <c r="B4966" s="2">
        <v>304.39934449683636</v>
      </c>
      <c r="C4966" s="2">
        <v>22.083344477028444</v>
      </c>
      <c r="D4966" s="2">
        <v>2.8489555224736036</v>
      </c>
      <c r="E4966" s="2">
        <v>12.151269111341827</v>
      </c>
      <c r="F4966" s="2">
        <v>0</v>
      </c>
      <c r="G4966" s="2">
        <v>0</v>
      </c>
      <c r="H4966" s="2">
        <v>0</v>
      </c>
      <c r="I4966" s="2">
        <v>0</v>
      </c>
      <c r="J4966" s="2">
        <v>43.714577472961864</v>
      </c>
      <c r="K4966" s="2">
        <v>385.19749108064212</v>
      </c>
    </row>
    <row r="4967" spans="1:11" x14ac:dyDescent="0.3">
      <c r="A4967" s="1">
        <v>43307.833333321294</v>
      </c>
      <c r="B4967" s="2">
        <v>176.79656251326273</v>
      </c>
      <c r="C4967" s="2">
        <v>10.079836783956162</v>
      </c>
      <c r="D4967" s="2">
        <v>1.6989466217301958</v>
      </c>
      <c r="E4967" s="2">
        <v>11.975284345647946</v>
      </c>
      <c r="F4967" s="2">
        <v>0</v>
      </c>
      <c r="G4967" s="2">
        <v>0</v>
      </c>
      <c r="H4967" s="2">
        <v>0</v>
      </c>
      <c r="I4967" s="2">
        <v>0</v>
      </c>
      <c r="J4967" s="2">
        <v>43.081466675769036</v>
      </c>
      <c r="K4967" s="2">
        <v>243.63209694036604</v>
      </c>
    </row>
    <row r="4968" spans="1:11" x14ac:dyDescent="0.3">
      <c r="A4968" s="1">
        <v>43307.874999987958</v>
      </c>
      <c r="B4968" s="2">
        <v>88.341981161176477</v>
      </c>
      <c r="C4968" s="2">
        <v>5.0367085118478387</v>
      </c>
      <c r="D4968" s="2">
        <v>0.90285538956141975</v>
      </c>
      <c r="E4968" s="2">
        <v>11.975284345647946</v>
      </c>
      <c r="F4968" s="2">
        <v>0</v>
      </c>
      <c r="G4968" s="2">
        <v>0</v>
      </c>
      <c r="H4968" s="2">
        <v>0</v>
      </c>
      <c r="I4968" s="2">
        <v>0</v>
      </c>
      <c r="J4968" s="2">
        <v>43.081466675769036</v>
      </c>
      <c r="K4968" s="2">
        <v>149.33829608400271</v>
      </c>
    </row>
    <row r="4969" spans="1:11" x14ac:dyDescent="0.3">
      <c r="A4969" s="1">
        <v>43307.916666654623</v>
      </c>
      <c r="B4969" s="2">
        <v>67.525977304610024</v>
      </c>
      <c r="C4969" s="2">
        <v>3.8499098638104843</v>
      </c>
      <c r="D4969" s="2">
        <v>0.71551135485232176</v>
      </c>
      <c r="E4969" s="2">
        <v>11.975284345647946</v>
      </c>
      <c r="F4969" s="2">
        <v>0</v>
      </c>
      <c r="G4969" s="2">
        <v>0</v>
      </c>
      <c r="H4969" s="2">
        <v>0</v>
      </c>
      <c r="I4969" s="2">
        <v>0</v>
      </c>
      <c r="J4969" s="2">
        <v>43.081466675769036</v>
      </c>
      <c r="K4969" s="2">
        <v>127.14814954468982</v>
      </c>
    </row>
    <row r="4970" spans="1:11" x14ac:dyDescent="0.3">
      <c r="A4970" s="1">
        <v>43307.958333321287</v>
      </c>
      <c r="B4970" s="2">
        <v>53.133311542802971</v>
      </c>
      <c r="C4970" s="2">
        <v>3.0293298723065996</v>
      </c>
      <c r="D4970" s="2">
        <v>0.56360627702548705</v>
      </c>
      <c r="E4970" s="2">
        <v>9.4896081266955914</v>
      </c>
      <c r="F4970" s="2">
        <v>0</v>
      </c>
      <c r="G4970" s="2">
        <v>0</v>
      </c>
      <c r="H4970" s="2">
        <v>0</v>
      </c>
      <c r="I4970" s="2">
        <v>0</v>
      </c>
      <c r="J4970" s="2">
        <v>34.139167344691785</v>
      </c>
      <c r="K4970" s="2">
        <v>100.35502316352243</v>
      </c>
    </row>
    <row r="4971" spans="1:11" x14ac:dyDescent="0.3">
      <c r="A4971" s="1">
        <v>43307.999999987951</v>
      </c>
      <c r="B4971" s="2">
        <v>45.23811126860214</v>
      </c>
      <c r="C4971" s="2">
        <v>2.5791948187213789</v>
      </c>
      <c r="D4971" s="2">
        <v>0.47985873139531687</v>
      </c>
      <c r="E4971" s="2">
        <v>8.0795255530997458</v>
      </c>
      <c r="F4971" s="2">
        <v>0</v>
      </c>
      <c r="G4971" s="2">
        <v>0</v>
      </c>
      <c r="H4971" s="2">
        <v>0</v>
      </c>
      <c r="I4971" s="2">
        <v>0</v>
      </c>
      <c r="J4971" s="2">
        <v>29.066350395127731</v>
      </c>
      <c r="K4971" s="2">
        <v>85.443040766946311</v>
      </c>
    </row>
    <row r="4972" spans="1:11" x14ac:dyDescent="0.3">
      <c r="A4972" s="1">
        <v>43308.041666654615</v>
      </c>
      <c r="B4972" s="2">
        <v>40.089986359625691</v>
      </c>
      <c r="C4972" s="2">
        <v>2.2856808607109738</v>
      </c>
      <c r="D4972" s="2">
        <v>0.42525051238241018</v>
      </c>
      <c r="E4972" s="2">
        <v>7.1600705717532218</v>
      </c>
      <c r="F4972" s="2">
        <v>0</v>
      </c>
      <c r="G4972" s="2">
        <v>0</v>
      </c>
      <c r="H4972" s="2">
        <v>0</v>
      </c>
      <c r="I4972" s="2">
        <v>0</v>
      </c>
      <c r="J4972" s="2">
        <v>25.758581828183789</v>
      </c>
      <c r="K4972" s="2">
        <v>75.719570132656088</v>
      </c>
    </row>
    <row r="4973" spans="1:11" x14ac:dyDescent="0.3">
      <c r="A4973" s="1">
        <v>43308.083333321279</v>
      </c>
      <c r="B4973" s="2">
        <v>38.225330193468601</v>
      </c>
      <c r="C4973" s="2">
        <v>2.1793698015711733</v>
      </c>
      <c r="D4973" s="2">
        <v>0.40547135898080433</v>
      </c>
      <c r="E4973" s="2">
        <v>6.8270430266207702</v>
      </c>
      <c r="F4973" s="2">
        <v>0</v>
      </c>
      <c r="G4973" s="2">
        <v>0</v>
      </c>
      <c r="H4973" s="2">
        <v>0</v>
      </c>
      <c r="I4973" s="2">
        <v>0</v>
      </c>
      <c r="J4973" s="2">
        <v>24.56050463238418</v>
      </c>
      <c r="K4973" s="2">
        <v>72.197719013025534</v>
      </c>
    </row>
    <row r="4974" spans="1:11" x14ac:dyDescent="0.3">
      <c r="A4974" s="1">
        <v>43308.124999987944</v>
      </c>
      <c r="B4974" s="2">
        <v>39.154570237392534</v>
      </c>
      <c r="C4974" s="2">
        <v>2.232349270417842</v>
      </c>
      <c r="D4974" s="2">
        <v>0.4153281796157664</v>
      </c>
      <c r="E4974" s="2">
        <v>6.9930052754704004</v>
      </c>
      <c r="F4974" s="2">
        <v>0</v>
      </c>
      <c r="G4974" s="2">
        <v>0</v>
      </c>
      <c r="H4974" s="2">
        <v>0</v>
      </c>
      <c r="I4974" s="2">
        <v>0</v>
      </c>
      <c r="J4974" s="2">
        <v>25.15755910615535</v>
      </c>
      <c r="K4974" s="2">
        <v>73.952812069051902</v>
      </c>
    </row>
    <row r="4975" spans="1:11" x14ac:dyDescent="0.3">
      <c r="A4975" s="1">
        <v>43308.166666654608</v>
      </c>
      <c r="B4975" s="2">
        <v>45.693709598604073</v>
      </c>
      <c r="C4975" s="2">
        <v>2.6051701925645099</v>
      </c>
      <c r="D4975" s="2">
        <v>0.48469144501951039</v>
      </c>
      <c r="E4975" s="2">
        <v>8.1608954035637531</v>
      </c>
      <c r="F4975" s="2">
        <v>0</v>
      </c>
      <c r="G4975" s="2">
        <v>0</v>
      </c>
      <c r="H4975" s="2">
        <v>0</v>
      </c>
      <c r="I4975" s="2">
        <v>0</v>
      </c>
      <c r="J4975" s="2">
        <v>29.359081022643171</v>
      </c>
      <c r="K4975" s="2">
        <v>86.303547662395005</v>
      </c>
    </row>
    <row r="4976" spans="1:11" x14ac:dyDescent="0.3">
      <c r="A4976" s="1">
        <v>43308.208333321272</v>
      </c>
      <c r="B4976" s="2">
        <v>54.788002225013159</v>
      </c>
      <c r="C4976" s="2">
        <v>3.1236700097363674</v>
      </c>
      <c r="D4976" s="2">
        <v>0.58115824259943716</v>
      </c>
      <c r="E4976" s="2">
        <v>9.7851358415909733</v>
      </c>
      <c r="F4976" s="2">
        <v>0</v>
      </c>
      <c r="G4976" s="2">
        <v>0</v>
      </c>
      <c r="H4976" s="2">
        <v>0</v>
      </c>
      <c r="I4976" s="2">
        <v>0</v>
      </c>
      <c r="J4976" s="2">
        <v>35.202337707377893</v>
      </c>
      <c r="K4976" s="2">
        <v>103.48030402631782</v>
      </c>
    </row>
    <row r="4977" spans="1:11" x14ac:dyDescent="0.3">
      <c r="A4977" s="1">
        <v>43308.249999987936</v>
      </c>
      <c r="B4977" s="2">
        <v>48.90891824601718</v>
      </c>
      <c r="C4977" s="2">
        <v>2.7884813267380455</v>
      </c>
      <c r="D4977" s="2">
        <v>0.51879644851000162</v>
      </c>
      <c r="E4977" s="2">
        <v>8.7351315884274463</v>
      </c>
      <c r="F4977" s="2">
        <v>0</v>
      </c>
      <c r="G4977" s="2">
        <v>0</v>
      </c>
      <c r="H4977" s="2">
        <v>0</v>
      </c>
      <c r="I4977" s="2">
        <v>0</v>
      </c>
      <c r="J4977" s="2">
        <v>31.42491397893675</v>
      </c>
      <c r="K4977" s="2">
        <v>92.376241588629426</v>
      </c>
    </row>
    <row r="4978" spans="1:11" x14ac:dyDescent="0.3">
      <c r="A4978" s="1">
        <v>43308.291666654601</v>
      </c>
      <c r="B4978" s="2">
        <v>42.115526130485065</v>
      </c>
      <c r="C4978" s="2">
        <v>3.0553668665356164</v>
      </c>
      <c r="D4978" s="2">
        <v>0.44791183222025566</v>
      </c>
      <c r="E4978" s="2">
        <v>7.6524552273211208</v>
      </c>
      <c r="F4978" s="2">
        <v>6.9527744229317738E-11</v>
      </c>
      <c r="G4978" s="2">
        <v>0</v>
      </c>
      <c r="H4978" s="2">
        <v>0</v>
      </c>
      <c r="I4978" s="2">
        <v>0</v>
      </c>
      <c r="J4978" s="2">
        <v>27.529951302029954</v>
      </c>
      <c r="K4978" s="2">
        <v>80.801211358661533</v>
      </c>
    </row>
    <row r="4979" spans="1:11" x14ac:dyDescent="0.3">
      <c r="A4979" s="1">
        <v>43308.333333321265</v>
      </c>
      <c r="B4979" s="2">
        <v>44.189778303560857</v>
      </c>
      <c r="C4979" s="2">
        <v>3.205848219726354</v>
      </c>
      <c r="D4979" s="2">
        <v>0.4699721547827872</v>
      </c>
      <c r="E4979" s="2">
        <v>8.0293500056377205</v>
      </c>
      <c r="F4979" s="2">
        <v>3.3935007342133162E-8</v>
      </c>
      <c r="G4979" s="2">
        <v>0</v>
      </c>
      <c r="H4979" s="2">
        <v>0</v>
      </c>
      <c r="I4979" s="2">
        <v>0</v>
      </c>
      <c r="J4979" s="2">
        <v>28.885842265756317</v>
      </c>
      <c r="K4979" s="2">
        <v>84.780790983399044</v>
      </c>
    </row>
    <row r="4980" spans="1:11" x14ac:dyDescent="0.3">
      <c r="A4980" s="1">
        <v>43308.374999987929</v>
      </c>
      <c r="B4980" s="2">
        <v>55.581055789525337</v>
      </c>
      <c r="C4980" s="2">
        <v>4.032254417058315</v>
      </c>
      <c r="D4980" s="2">
        <v>0.59112196433899356</v>
      </c>
      <c r="E4980" s="2">
        <v>10.099162470362838</v>
      </c>
      <c r="F4980" s="2">
        <v>9.9568463443735975E-7</v>
      </c>
      <c r="G4980" s="2">
        <v>0</v>
      </c>
      <c r="H4980" s="2">
        <v>0</v>
      </c>
      <c r="I4980" s="2">
        <v>0</v>
      </c>
      <c r="J4980" s="2">
        <v>36.332058501661642</v>
      </c>
      <c r="K4980" s="2">
        <v>106.63565413863176</v>
      </c>
    </row>
    <row r="4981" spans="1:11" x14ac:dyDescent="0.3">
      <c r="A4981" s="1">
        <v>43308.416666654593</v>
      </c>
      <c r="B4981" s="2">
        <v>56.880454100107642</v>
      </c>
      <c r="C4981" s="2">
        <v>4.126522230127657</v>
      </c>
      <c r="D4981" s="2">
        <v>0.60494147299890166</v>
      </c>
      <c r="E4981" s="2">
        <v>10.335265121992546</v>
      </c>
      <c r="F4981" s="2">
        <v>3.3645378384095616E-5</v>
      </c>
      <c r="G4981" s="2">
        <v>0</v>
      </c>
      <c r="H4981" s="2">
        <v>0</v>
      </c>
      <c r="I4981" s="2">
        <v>0</v>
      </c>
      <c r="J4981" s="2">
        <v>37.181445307407301</v>
      </c>
      <c r="K4981" s="2">
        <v>109.12866187801242</v>
      </c>
    </row>
    <row r="4982" spans="1:11" x14ac:dyDescent="0.3">
      <c r="A4982" s="1">
        <v>43308.458333321258</v>
      </c>
      <c r="B4982" s="2">
        <v>74.370376078339504</v>
      </c>
      <c r="C4982" s="2">
        <v>8.074095439247019</v>
      </c>
      <c r="D4982" s="2">
        <v>0.7823674281953682</v>
      </c>
      <c r="E4982" s="2">
        <v>12.559338165590304</v>
      </c>
      <c r="F4982" s="2">
        <v>2.0698258863223618E-2</v>
      </c>
      <c r="G4982" s="2">
        <v>0</v>
      </c>
      <c r="H4982" s="2">
        <v>0</v>
      </c>
      <c r="I4982" s="2">
        <v>0</v>
      </c>
      <c r="J4982" s="2">
        <v>45.18261888680999</v>
      </c>
      <c r="K4982" s="2">
        <v>140.98949425704541</v>
      </c>
    </row>
    <row r="4983" spans="1:11" x14ac:dyDescent="0.3">
      <c r="A4983" s="1">
        <v>43308.499999987922</v>
      </c>
      <c r="B4983" s="2">
        <v>82.189041505431845</v>
      </c>
      <c r="C4983" s="2">
        <v>8.9229367951033716</v>
      </c>
      <c r="D4983" s="2">
        <v>0.85273541703919931</v>
      </c>
      <c r="E4983" s="2">
        <v>12.559338165590304</v>
      </c>
      <c r="F4983" s="2">
        <v>0.18116398411459236</v>
      </c>
      <c r="G4983" s="2">
        <v>0</v>
      </c>
      <c r="H4983" s="2">
        <v>0</v>
      </c>
      <c r="I4983" s="2">
        <v>0</v>
      </c>
      <c r="J4983" s="2">
        <v>45.18261888680999</v>
      </c>
      <c r="K4983" s="2">
        <v>149.88783475408928</v>
      </c>
    </row>
    <row r="4984" spans="1:11" x14ac:dyDescent="0.3">
      <c r="A4984" s="1">
        <v>43308.541666654586</v>
      </c>
      <c r="B4984" s="2">
        <v>107.54112078709831</v>
      </c>
      <c r="C4984" s="2">
        <v>11.67531104003004</v>
      </c>
      <c r="D4984" s="2">
        <v>1.0809041305741973</v>
      </c>
      <c r="E4984" s="2">
        <v>12.559338165590304</v>
      </c>
      <c r="F4984" s="2">
        <v>1.0507016870500212</v>
      </c>
      <c r="G4984" s="2">
        <v>0</v>
      </c>
      <c r="H4984" s="2">
        <v>0</v>
      </c>
      <c r="I4984" s="2">
        <v>0</v>
      </c>
      <c r="J4984" s="2">
        <v>45.18261888680999</v>
      </c>
      <c r="K4984" s="2">
        <v>179.08999469715286</v>
      </c>
    </row>
    <row r="4985" spans="1:11" x14ac:dyDescent="0.3">
      <c r="A4985" s="1">
        <v>43308.58333332125</v>
      </c>
      <c r="B4985" s="2">
        <v>139.46595128560972</v>
      </c>
      <c r="C4985" s="2">
        <v>15.141262698728715</v>
      </c>
      <c r="D4985" s="2">
        <v>1.3682276050608002</v>
      </c>
      <c r="E4985" s="2">
        <v>12.559338165590304</v>
      </c>
      <c r="F4985" s="2">
        <v>8.9636749180794926</v>
      </c>
      <c r="G4985" s="2">
        <v>0</v>
      </c>
      <c r="H4985" s="2">
        <v>0</v>
      </c>
      <c r="I4985" s="2">
        <v>0</v>
      </c>
      <c r="J4985" s="2">
        <v>45.18261888680999</v>
      </c>
      <c r="K4985" s="2">
        <v>222.68107355987905</v>
      </c>
    </row>
    <row r="4986" spans="1:11" x14ac:dyDescent="0.3">
      <c r="A4986" s="1">
        <v>43308.624999987915</v>
      </c>
      <c r="B4986" s="2">
        <v>171.52709872022029</v>
      </c>
      <c r="C4986" s="2">
        <v>18.622013744093003</v>
      </c>
      <c r="D4986" s="2">
        <v>1.6567779319722953</v>
      </c>
      <c r="E4986" s="2">
        <v>12.559338165590304</v>
      </c>
      <c r="F4986" s="2">
        <v>27.687758400689852</v>
      </c>
      <c r="G4986" s="2">
        <v>0</v>
      </c>
      <c r="H4986" s="2">
        <v>0</v>
      </c>
      <c r="I4986" s="2">
        <v>0</v>
      </c>
      <c r="J4986" s="2">
        <v>45.18261888680999</v>
      </c>
      <c r="K4986" s="2">
        <v>277.23560584937576</v>
      </c>
    </row>
    <row r="4987" spans="1:11" x14ac:dyDescent="0.3">
      <c r="A4987" s="1">
        <v>43308.666666654579</v>
      </c>
      <c r="B4987" s="2">
        <v>220.04361468403539</v>
      </c>
      <c r="C4987" s="2">
        <v>23.889258592484808</v>
      </c>
      <c r="D4987" s="2">
        <v>2.0934265756466313</v>
      </c>
      <c r="E4987" s="2">
        <v>12.559338165590304</v>
      </c>
      <c r="F4987" s="2">
        <v>42.824244757507316</v>
      </c>
      <c r="G4987" s="2">
        <v>0</v>
      </c>
      <c r="H4987" s="2">
        <v>0</v>
      </c>
      <c r="I4987" s="2">
        <v>0</v>
      </c>
      <c r="J4987" s="2">
        <v>45.18261888680999</v>
      </c>
      <c r="K4987" s="2">
        <v>346.59250166207437</v>
      </c>
    </row>
    <row r="4988" spans="1:11" x14ac:dyDescent="0.3">
      <c r="A4988" s="1">
        <v>43308.708333321243</v>
      </c>
      <c r="B4988" s="2">
        <v>269.67679144873176</v>
      </c>
      <c r="C4988" s="2">
        <v>19.564317698732747</v>
      </c>
      <c r="D4988" s="2">
        <v>2.5364525450406621</v>
      </c>
      <c r="E4988" s="2">
        <v>12.151269111341827</v>
      </c>
      <c r="F4988" s="2">
        <v>36.92295945453202</v>
      </c>
      <c r="G4988" s="2">
        <v>0</v>
      </c>
      <c r="H4988" s="2">
        <v>0</v>
      </c>
      <c r="I4988" s="2">
        <v>0</v>
      </c>
      <c r="J4988" s="2">
        <v>43.714577472961864</v>
      </c>
      <c r="K4988" s="2">
        <v>384.5663677313409</v>
      </c>
    </row>
    <row r="4989" spans="1:11" x14ac:dyDescent="0.3">
      <c r="A4989" s="1">
        <v>43308.749999987907</v>
      </c>
      <c r="B4989" s="2">
        <v>352.29145408965741</v>
      </c>
      <c r="C4989" s="2">
        <v>25.557786761449517</v>
      </c>
      <c r="D4989" s="2">
        <v>3.2799845088089929</v>
      </c>
      <c r="E4989" s="2">
        <v>12.151269111341827</v>
      </c>
      <c r="F4989" s="2">
        <v>71.128870835077151</v>
      </c>
      <c r="G4989" s="2">
        <v>0</v>
      </c>
      <c r="H4989" s="2">
        <v>0</v>
      </c>
      <c r="I4989" s="2">
        <v>0</v>
      </c>
      <c r="J4989" s="2">
        <v>43.714577472961864</v>
      </c>
      <c r="K4989" s="2">
        <v>508.12394277929673</v>
      </c>
    </row>
    <row r="4990" spans="1:11" x14ac:dyDescent="0.3">
      <c r="A4990" s="1">
        <v>43308.791666654572</v>
      </c>
      <c r="B4990" s="2">
        <v>184.91866544140237</v>
      </c>
      <c r="C4990" s="2">
        <v>13.415346199003739</v>
      </c>
      <c r="D4990" s="2">
        <v>1.7736294109746977</v>
      </c>
      <c r="E4990" s="2">
        <v>12.151269111341827</v>
      </c>
      <c r="F4990" s="2">
        <v>30.25811118440015</v>
      </c>
      <c r="G4990" s="2">
        <v>0</v>
      </c>
      <c r="H4990" s="2">
        <v>0</v>
      </c>
      <c r="I4990" s="2">
        <v>0</v>
      </c>
      <c r="J4990" s="2">
        <v>43.714577472961864</v>
      </c>
      <c r="K4990" s="2">
        <v>286.23159882008468</v>
      </c>
    </row>
    <row r="4991" spans="1:11" x14ac:dyDescent="0.3">
      <c r="A4991" s="1">
        <v>43308.833333321236</v>
      </c>
      <c r="B4991" s="2">
        <v>125.80150423133081</v>
      </c>
      <c r="C4991" s="2">
        <v>7.1724167698840819</v>
      </c>
      <c r="D4991" s="2">
        <v>1.2399910971928088</v>
      </c>
      <c r="E4991" s="2">
        <v>11.975284345647946</v>
      </c>
      <c r="F4991" s="2">
        <v>5.6276601409582287E-2</v>
      </c>
      <c r="G4991" s="2">
        <v>0</v>
      </c>
      <c r="H4991" s="2">
        <v>0</v>
      </c>
      <c r="I4991" s="2">
        <v>0</v>
      </c>
      <c r="J4991" s="2">
        <v>43.081466675769036</v>
      </c>
      <c r="K4991" s="2">
        <v>189.32693972123428</v>
      </c>
    </row>
    <row r="4992" spans="1:11" x14ac:dyDescent="0.3">
      <c r="A4992" s="1">
        <v>43308.8749999879</v>
      </c>
      <c r="B4992" s="2">
        <v>84.489540387115341</v>
      </c>
      <c r="C4992" s="2">
        <v>4.8170663781413028</v>
      </c>
      <c r="D4992" s="2">
        <v>0.86818342259486958</v>
      </c>
      <c r="E4992" s="2">
        <v>11.975284345647946</v>
      </c>
      <c r="F4992" s="2">
        <v>3.1566952818317982E-9</v>
      </c>
      <c r="G4992" s="2">
        <v>0</v>
      </c>
      <c r="H4992" s="2">
        <v>0</v>
      </c>
      <c r="I4992" s="2">
        <v>0</v>
      </c>
      <c r="J4992" s="2">
        <v>43.081466675769036</v>
      </c>
      <c r="K4992" s="2">
        <v>145.23154121242521</v>
      </c>
    </row>
    <row r="4993" spans="1:11" x14ac:dyDescent="0.3">
      <c r="A4993" s="1">
        <v>43308.916666654564</v>
      </c>
      <c r="B4993" s="2">
        <v>66.856070785267789</v>
      </c>
      <c r="C4993" s="2">
        <v>3.811715974294271</v>
      </c>
      <c r="D4993" s="2">
        <v>0.70916907035772958</v>
      </c>
      <c r="E4993" s="2">
        <v>11.940492587813283</v>
      </c>
      <c r="F4993" s="2">
        <v>0</v>
      </c>
      <c r="G4993" s="2">
        <v>0</v>
      </c>
      <c r="H4993" s="2">
        <v>0</v>
      </c>
      <c r="I4993" s="2">
        <v>0</v>
      </c>
      <c r="J4993" s="2">
        <v>42.956302219336735</v>
      </c>
      <c r="K4993" s="2">
        <v>126.27375063706981</v>
      </c>
    </row>
    <row r="4994" spans="1:11" x14ac:dyDescent="0.3">
      <c r="A4994" s="1">
        <v>43308.958333321229</v>
      </c>
      <c r="B4994" s="2">
        <v>56.026704196478789</v>
      </c>
      <c r="C4994" s="2">
        <v>3.1942930666490361</v>
      </c>
      <c r="D4994" s="2">
        <v>0.59429764961568299</v>
      </c>
      <c r="E4994" s="2">
        <v>10.006367983041541</v>
      </c>
      <c r="F4994" s="2">
        <v>0</v>
      </c>
      <c r="G4994" s="2">
        <v>0</v>
      </c>
      <c r="H4994" s="2">
        <v>0</v>
      </c>
      <c r="I4994" s="2">
        <v>0</v>
      </c>
      <c r="J4994" s="2">
        <v>35.998227379340072</v>
      </c>
      <c r="K4994" s="2">
        <v>105.81989027512512</v>
      </c>
    </row>
    <row r="4995" spans="1:11" x14ac:dyDescent="0.3">
      <c r="A4995" s="1">
        <v>43308.999999987893</v>
      </c>
      <c r="B4995" s="2">
        <v>47.52047812175028</v>
      </c>
      <c r="C4995" s="2">
        <v>2.7093211347187225</v>
      </c>
      <c r="D4995" s="2">
        <v>0.50406870904508083</v>
      </c>
      <c r="E4995" s="2">
        <v>8.4871562165920338</v>
      </c>
      <c r="F4995" s="2">
        <v>0</v>
      </c>
      <c r="G4995" s="2">
        <v>0</v>
      </c>
      <c r="H4995" s="2">
        <v>0</v>
      </c>
      <c r="I4995" s="2">
        <v>0</v>
      </c>
      <c r="J4995" s="2">
        <v>30.532814684273959</v>
      </c>
      <c r="K4995" s="2">
        <v>89.753838866380079</v>
      </c>
    </row>
    <row r="4996" spans="1:11" x14ac:dyDescent="0.3">
      <c r="A4996" s="1">
        <v>43309.041666654557</v>
      </c>
      <c r="B4996" s="2">
        <v>40.648846410143136</v>
      </c>
      <c r="C4996" s="2">
        <v>2.3175435735047634</v>
      </c>
      <c r="D4996" s="2">
        <v>0.43117856435780183</v>
      </c>
      <c r="E4996" s="2">
        <v>7.2598829629459596</v>
      </c>
      <c r="F4996" s="2">
        <v>0</v>
      </c>
      <c r="G4996" s="2">
        <v>0</v>
      </c>
      <c r="H4996" s="2">
        <v>0</v>
      </c>
      <c r="I4996" s="2">
        <v>0</v>
      </c>
      <c r="J4996" s="2">
        <v>26.117660083103182</v>
      </c>
      <c r="K4996" s="2">
        <v>76.775111594054835</v>
      </c>
    </row>
    <row r="4997" spans="1:11" x14ac:dyDescent="0.3">
      <c r="A4997" s="1">
        <v>43309.083333321221</v>
      </c>
      <c r="B4997" s="2">
        <v>40.5772269898996</v>
      </c>
      <c r="C4997" s="2">
        <v>2.313460281067659</v>
      </c>
      <c r="D4997" s="2">
        <v>0.43041886853546135</v>
      </c>
      <c r="E4997" s="2">
        <v>7.2470917362627745</v>
      </c>
      <c r="F4997" s="2">
        <v>0</v>
      </c>
      <c r="G4997" s="2">
        <v>0</v>
      </c>
      <c r="H4997" s="2">
        <v>0</v>
      </c>
      <c r="I4997" s="2">
        <v>0</v>
      </c>
      <c r="J4997" s="2">
        <v>26.071643237891976</v>
      </c>
      <c r="K4997" s="2">
        <v>76.639841113657468</v>
      </c>
    </row>
    <row r="4998" spans="1:11" x14ac:dyDescent="0.3">
      <c r="A4998" s="1">
        <v>43309.124999987886</v>
      </c>
      <c r="B4998" s="2">
        <v>40.052433494691428</v>
      </c>
      <c r="C4998" s="2">
        <v>2.2835398306822992</v>
      </c>
      <c r="D4998" s="2">
        <v>0.42485217413127008</v>
      </c>
      <c r="E4998" s="2">
        <v>7.1533636310052513</v>
      </c>
      <c r="F4998" s="2">
        <v>0</v>
      </c>
      <c r="G4998" s="2">
        <v>0</v>
      </c>
      <c r="H4998" s="2">
        <v>0</v>
      </c>
      <c r="I4998" s="2">
        <v>0</v>
      </c>
      <c r="J4998" s="2">
        <v>25.734453395322401</v>
      </c>
      <c r="K4998" s="2">
        <v>75.648642525832642</v>
      </c>
    </row>
    <row r="4999" spans="1:11" x14ac:dyDescent="0.3">
      <c r="A4999" s="1">
        <v>43309.16666665455</v>
      </c>
      <c r="B4999" s="2">
        <v>43.565906320188503</v>
      </c>
      <c r="C4999" s="2">
        <v>2.4838561271217117</v>
      </c>
      <c r="D4999" s="2">
        <v>0.46212098499794102</v>
      </c>
      <c r="E4999" s="2">
        <v>7.7808697906938331</v>
      </c>
      <c r="F4999" s="2">
        <v>0</v>
      </c>
      <c r="G4999" s="2">
        <v>0</v>
      </c>
      <c r="H4999" s="2">
        <v>0</v>
      </c>
      <c r="I4999" s="2">
        <v>0</v>
      </c>
      <c r="J4999" s="2">
        <v>27.991926781938734</v>
      </c>
      <c r="K4999" s="2">
        <v>82.284680004940725</v>
      </c>
    </row>
    <row r="5000" spans="1:11" x14ac:dyDescent="0.3">
      <c r="A5000" s="1">
        <v>43309.208333321214</v>
      </c>
      <c r="B5000" s="2">
        <v>41.624666782997245</v>
      </c>
      <c r="C5000" s="2">
        <v>2.3731787620457778</v>
      </c>
      <c r="D5000" s="2">
        <v>0.44152948116348367</v>
      </c>
      <c r="E5000" s="2">
        <v>7.4341644573898309</v>
      </c>
      <c r="F5000" s="2">
        <v>0</v>
      </c>
      <c r="G5000" s="2">
        <v>0</v>
      </c>
      <c r="H5000" s="2">
        <v>0</v>
      </c>
      <c r="I5000" s="2">
        <v>0</v>
      </c>
      <c r="J5000" s="2">
        <v>26.744643307749161</v>
      </c>
      <c r="K5000" s="2">
        <v>78.618182791345504</v>
      </c>
    </row>
    <row r="5001" spans="1:11" x14ac:dyDescent="0.3">
      <c r="A5001" s="1">
        <v>43309.249999987878</v>
      </c>
      <c r="B5001" s="2">
        <v>37.285238722235022</v>
      </c>
      <c r="C5001" s="2">
        <v>2.1257716520522152</v>
      </c>
      <c r="D5001" s="2">
        <v>0.39549943291821471</v>
      </c>
      <c r="E5001" s="2">
        <v>6.6591427131221712</v>
      </c>
      <c r="F5001" s="2">
        <v>0</v>
      </c>
      <c r="G5001" s="2">
        <v>0</v>
      </c>
      <c r="H5001" s="2">
        <v>0</v>
      </c>
      <c r="I5001" s="2">
        <v>0</v>
      </c>
      <c r="J5001" s="2">
        <v>23.95647790933857</v>
      </c>
      <c r="K5001" s="2">
        <v>70.422130429666197</v>
      </c>
    </row>
    <row r="5002" spans="1:11" x14ac:dyDescent="0.3">
      <c r="A5002" s="1">
        <v>43309.291666654542</v>
      </c>
      <c r="B5002" s="2">
        <v>32.496954069288797</v>
      </c>
      <c r="C5002" s="2">
        <v>1.8527735400374556</v>
      </c>
      <c r="D5002" s="2">
        <v>0.34470818335698072</v>
      </c>
      <c r="E5002" s="2">
        <v>5.8039551925979564</v>
      </c>
      <c r="F5002" s="2">
        <v>0</v>
      </c>
      <c r="G5002" s="2">
        <v>0</v>
      </c>
      <c r="H5002" s="2">
        <v>0</v>
      </c>
      <c r="I5002" s="2">
        <v>0</v>
      </c>
      <c r="J5002" s="2">
        <v>20.879913578706468</v>
      </c>
      <c r="K5002" s="2">
        <v>61.378304563987655</v>
      </c>
    </row>
    <row r="5003" spans="1:11" x14ac:dyDescent="0.3">
      <c r="A5003" s="1">
        <v>43309.333333321207</v>
      </c>
      <c r="B5003" s="2">
        <v>34.677525299015343</v>
      </c>
      <c r="C5003" s="2">
        <v>1.9770961047919899</v>
      </c>
      <c r="D5003" s="2">
        <v>0.36783837413353393</v>
      </c>
      <c r="E5003" s="2">
        <v>6.1934051602662068</v>
      </c>
      <c r="F5003" s="2">
        <v>0</v>
      </c>
      <c r="G5003" s="2">
        <v>0</v>
      </c>
      <c r="H5003" s="2">
        <v>0</v>
      </c>
      <c r="I5003" s="2">
        <v>0</v>
      </c>
      <c r="J5003" s="2">
        <v>22.280972235829424</v>
      </c>
      <c r="K5003" s="2">
        <v>65.4968371740365</v>
      </c>
    </row>
    <row r="5004" spans="1:11" x14ac:dyDescent="0.3">
      <c r="A5004" s="1">
        <v>43309.374999987871</v>
      </c>
      <c r="B5004" s="2">
        <v>39.018650338303644</v>
      </c>
      <c r="C5004" s="2">
        <v>2.2245999659119637</v>
      </c>
      <c r="D5004" s="2">
        <v>0.41388642290844241</v>
      </c>
      <c r="E5004" s="2">
        <v>6.968729984856628</v>
      </c>
      <c r="F5004" s="2">
        <v>0</v>
      </c>
      <c r="G5004" s="2">
        <v>0</v>
      </c>
      <c r="H5004" s="2">
        <v>0</v>
      </c>
      <c r="I5004" s="2">
        <v>0</v>
      </c>
      <c r="J5004" s="2">
        <v>25.07022797534994</v>
      </c>
      <c r="K5004" s="2">
        <v>73.696094687330614</v>
      </c>
    </row>
    <row r="5005" spans="1:11" x14ac:dyDescent="0.3">
      <c r="A5005" s="1">
        <v>43309.416666654535</v>
      </c>
      <c r="B5005" s="2">
        <v>42.199365299758107</v>
      </c>
      <c r="C5005" s="2">
        <v>2.4059444853527379</v>
      </c>
      <c r="D5005" s="2">
        <v>0.44762553808217825</v>
      </c>
      <c r="E5005" s="2">
        <v>7.5368055982616999</v>
      </c>
      <c r="F5005" s="2">
        <v>0</v>
      </c>
      <c r="G5005" s="2">
        <v>0</v>
      </c>
      <c r="H5005" s="2">
        <v>0</v>
      </c>
      <c r="I5005" s="2">
        <v>0</v>
      </c>
      <c r="J5005" s="2">
        <v>27.113898079694632</v>
      </c>
      <c r="K5005" s="2">
        <v>79.703639001149355</v>
      </c>
    </row>
    <row r="5006" spans="1:11" x14ac:dyDescent="0.3">
      <c r="A5006" s="1">
        <v>43309.458333321199</v>
      </c>
      <c r="B5006" s="2">
        <v>51.565209122554855</v>
      </c>
      <c r="C5006" s="2">
        <v>2.9399264572631543</v>
      </c>
      <c r="D5006" s="2">
        <v>0.54697278776218872</v>
      </c>
      <c r="E5006" s="2">
        <v>9.2095450732438966</v>
      </c>
      <c r="F5006" s="2">
        <v>0</v>
      </c>
      <c r="G5006" s="2">
        <v>0</v>
      </c>
      <c r="H5006" s="2">
        <v>0</v>
      </c>
      <c r="I5006" s="2">
        <v>0</v>
      </c>
      <c r="J5006" s="2">
        <v>33.131631593878645</v>
      </c>
      <c r="K5006" s="2">
        <v>97.393285034702728</v>
      </c>
    </row>
    <row r="5007" spans="1:11" x14ac:dyDescent="0.3">
      <c r="A5007" s="1">
        <v>43309.499999987864</v>
      </c>
      <c r="B5007" s="2">
        <v>53.520416986389321</v>
      </c>
      <c r="C5007" s="2">
        <v>3.0514002091619252</v>
      </c>
      <c r="D5007" s="2">
        <v>0.56771245922157021</v>
      </c>
      <c r="E5007" s="2">
        <v>9.5587451493407123</v>
      </c>
      <c r="F5007" s="2">
        <v>0</v>
      </c>
      <c r="G5007" s="2">
        <v>0</v>
      </c>
      <c r="H5007" s="2">
        <v>0</v>
      </c>
      <c r="I5007" s="2">
        <v>0</v>
      </c>
      <c r="J5007" s="2">
        <v>34.387889984687412</v>
      </c>
      <c r="K5007" s="2">
        <v>101.08616478880094</v>
      </c>
    </row>
    <row r="5008" spans="1:11" x14ac:dyDescent="0.3">
      <c r="A5008" s="1">
        <v>43309.541666654528</v>
      </c>
      <c r="B5008" s="2">
        <v>59.830406526221964</v>
      </c>
      <c r="C5008" s="2">
        <v>3.4111564383884541</v>
      </c>
      <c r="D5008" s="2">
        <v>0.63464504086105511</v>
      </c>
      <c r="E5008" s="2">
        <v>10.685709125006385</v>
      </c>
      <c r="F5008" s="2">
        <v>0</v>
      </c>
      <c r="G5008" s="2">
        <v>0</v>
      </c>
      <c r="H5008" s="2">
        <v>0</v>
      </c>
      <c r="I5008" s="2">
        <v>0</v>
      </c>
      <c r="J5008" s="2">
        <v>38.442178764901406</v>
      </c>
      <c r="K5008" s="2">
        <v>113.00409589537927</v>
      </c>
    </row>
    <row r="5009" spans="1:11" x14ac:dyDescent="0.3">
      <c r="A5009" s="1">
        <v>43309.583333321192</v>
      </c>
      <c r="B5009" s="2">
        <v>66.78744127957016</v>
      </c>
      <c r="C5009" s="2">
        <v>3.8078031481275079</v>
      </c>
      <c r="D5009" s="2">
        <v>0.70844108975427744</v>
      </c>
      <c r="E5009" s="2">
        <v>11.928235359794007</v>
      </c>
      <c r="F5009" s="2">
        <v>0</v>
      </c>
      <c r="G5009" s="2">
        <v>0</v>
      </c>
      <c r="H5009" s="2">
        <v>0</v>
      </c>
      <c r="I5009" s="2">
        <v>0</v>
      </c>
      <c r="J5009" s="2">
        <v>42.912206451319186</v>
      </c>
      <c r="K5009" s="2">
        <v>126.14412732856513</v>
      </c>
    </row>
    <row r="5010" spans="1:11" x14ac:dyDescent="0.3">
      <c r="A5010" s="1">
        <v>43309.624999987856</v>
      </c>
      <c r="B5010" s="2">
        <v>97.234935810138978</v>
      </c>
      <c r="C5010" s="2">
        <v>5.5437292938946721</v>
      </c>
      <c r="D5010" s="2">
        <v>0.98289198140208223</v>
      </c>
      <c r="E5010" s="2">
        <v>11.975284345647946</v>
      </c>
      <c r="F5010" s="2">
        <v>0</v>
      </c>
      <c r="G5010" s="2">
        <v>0</v>
      </c>
      <c r="H5010" s="2">
        <v>0</v>
      </c>
      <c r="I5010" s="2">
        <v>0</v>
      </c>
      <c r="J5010" s="2">
        <v>43.081466675769036</v>
      </c>
      <c r="K5010" s="2">
        <v>158.81830810685273</v>
      </c>
    </row>
    <row r="5011" spans="1:11" x14ac:dyDescent="0.3">
      <c r="A5011" s="1">
        <v>43309.666666654521</v>
      </c>
      <c r="B5011" s="2">
        <v>109.37258545996404</v>
      </c>
      <c r="C5011" s="2">
        <v>6.2357423379938819</v>
      </c>
      <c r="D5011" s="2">
        <v>1.0921308282505078</v>
      </c>
      <c r="E5011" s="2">
        <v>11.975284345647946</v>
      </c>
      <c r="F5011" s="2">
        <v>0</v>
      </c>
      <c r="G5011" s="2">
        <v>0</v>
      </c>
      <c r="H5011" s="2">
        <v>0</v>
      </c>
      <c r="I5011" s="2">
        <v>0</v>
      </c>
      <c r="J5011" s="2">
        <v>43.081466675769036</v>
      </c>
      <c r="K5011" s="2">
        <v>171.75720964762542</v>
      </c>
    </row>
    <row r="5012" spans="1:11" x14ac:dyDescent="0.3">
      <c r="A5012" s="1">
        <v>43309.708333321185</v>
      </c>
      <c r="B5012" s="2">
        <v>143.47960208390359</v>
      </c>
      <c r="C5012" s="2">
        <v>8.180311598107183</v>
      </c>
      <c r="D5012" s="2">
        <v>1.3990939778659637</v>
      </c>
      <c r="E5012" s="2">
        <v>11.975284345647946</v>
      </c>
      <c r="F5012" s="2">
        <v>0</v>
      </c>
      <c r="G5012" s="2">
        <v>0</v>
      </c>
      <c r="H5012" s="2">
        <v>0</v>
      </c>
      <c r="I5012" s="2">
        <v>0</v>
      </c>
      <c r="J5012" s="2">
        <v>43.081466675769036</v>
      </c>
      <c r="K5012" s="2">
        <v>208.1157586812937</v>
      </c>
    </row>
    <row r="5013" spans="1:11" x14ac:dyDescent="0.3">
      <c r="A5013" s="1">
        <v>43309.749999987849</v>
      </c>
      <c r="B5013" s="2">
        <v>178.45627801182965</v>
      </c>
      <c r="C5013" s="2">
        <v>10.174463405059738</v>
      </c>
      <c r="D5013" s="2">
        <v>1.7138840612172981</v>
      </c>
      <c r="E5013" s="2">
        <v>11.975284345647946</v>
      </c>
      <c r="F5013" s="2">
        <v>0</v>
      </c>
      <c r="G5013" s="2">
        <v>0</v>
      </c>
      <c r="H5013" s="2">
        <v>0</v>
      </c>
      <c r="I5013" s="2">
        <v>0</v>
      </c>
      <c r="J5013" s="2">
        <v>43.081466675769036</v>
      </c>
      <c r="K5013" s="2">
        <v>245.40137649952365</v>
      </c>
    </row>
    <row r="5014" spans="1:11" x14ac:dyDescent="0.3">
      <c r="A5014" s="1">
        <v>43309.791666654513</v>
      </c>
      <c r="B5014" s="2">
        <v>113.84215914758799</v>
      </c>
      <c r="C5014" s="2">
        <v>6.4905695395223892</v>
      </c>
      <c r="D5014" s="2">
        <v>1.1323569914391234</v>
      </c>
      <c r="E5014" s="2">
        <v>11.975284345647946</v>
      </c>
      <c r="F5014" s="2">
        <v>0</v>
      </c>
      <c r="G5014" s="2">
        <v>0</v>
      </c>
      <c r="H5014" s="2">
        <v>0</v>
      </c>
      <c r="I5014" s="2">
        <v>0</v>
      </c>
      <c r="J5014" s="2">
        <v>43.081466675769036</v>
      </c>
      <c r="K5014" s="2">
        <v>176.52183669996649</v>
      </c>
    </row>
    <row r="5015" spans="1:11" x14ac:dyDescent="0.3">
      <c r="A5015" s="1">
        <v>43309.833333321178</v>
      </c>
      <c r="B5015" s="2">
        <v>83.96488549412021</v>
      </c>
      <c r="C5015" s="2">
        <v>4.7871538299892533</v>
      </c>
      <c r="D5015" s="2">
        <v>0.86346152855791336</v>
      </c>
      <c r="E5015" s="2">
        <v>11.975284345647946</v>
      </c>
      <c r="F5015" s="2">
        <v>0</v>
      </c>
      <c r="G5015" s="2">
        <v>0</v>
      </c>
      <c r="H5015" s="2">
        <v>0</v>
      </c>
      <c r="I5015" s="2">
        <v>0</v>
      </c>
      <c r="J5015" s="2">
        <v>43.081466675769036</v>
      </c>
      <c r="K5015" s="2">
        <v>144.67225187408437</v>
      </c>
    </row>
    <row r="5016" spans="1:11" x14ac:dyDescent="0.3">
      <c r="A5016" s="1">
        <v>43309.874999987842</v>
      </c>
      <c r="B5016" s="2">
        <v>63.594212544494852</v>
      </c>
      <c r="C5016" s="2">
        <v>3.6257451714008204</v>
      </c>
      <c r="D5016" s="2">
        <v>0.67456923598102292</v>
      </c>
      <c r="E5016" s="2">
        <v>11.357924786729923</v>
      </c>
      <c r="F5016" s="2">
        <v>0</v>
      </c>
      <c r="G5016" s="2">
        <v>0</v>
      </c>
      <c r="H5016" s="2">
        <v>0</v>
      </c>
      <c r="I5016" s="2">
        <v>0</v>
      </c>
      <c r="J5016" s="2">
        <v>40.860496008449552</v>
      </c>
      <c r="K5016" s="2">
        <v>120.11294774705618</v>
      </c>
    </row>
    <row r="5017" spans="1:11" x14ac:dyDescent="0.3">
      <c r="A5017" s="1">
        <v>43309.916666654506</v>
      </c>
      <c r="B5017" s="2">
        <v>50.673210253631844</v>
      </c>
      <c r="C5017" s="2">
        <v>2.8890702478301065</v>
      </c>
      <c r="D5017" s="2">
        <v>0.5375109991586372</v>
      </c>
      <c r="E5017" s="2">
        <v>9.0502340973278521</v>
      </c>
      <c r="F5017" s="2">
        <v>0</v>
      </c>
      <c r="G5017" s="2">
        <v>0</v>
      </c>
      <c r="H5017" s="2">
        <v>0</v>
      </c>
      <c r="I5017" s="2">
        <v>0</v>
      </c>
      <c r="J5017" s="2">
        <v>32.558505286234386</v>
      </c>
      <c r="K5017" s="2">
        <v>95.708530884182821</v>
      </c>
    </row>
    <row r="5018" spans="1:11" x14ac:dyDescent="0.3">
      <c r="A5018" s="1">
        <v>43309.95833332117</v>
      </c>
      <c r="B5018" s="2">
        <v>46.30554539372136</v>
      </c>
      <c r="C5018" s="2">
        <v>2.6400532517467363</v>
      </c>
      <c r="D5018" s="2">
        <v>0.49118143189637187</v>
      </c>
      <c r="E5018" s="2">
        <v>8.2701692614310698</v>
      </c>
      <c r="F5018" s="2">
        <v>0</v>
      </c>
      <c r="G5018" s="2">
        <v>0</v>
      </c>
      <c r="H5018" s="2">
        <v>0</v>
      </c>
      <c r="I5018" s="2">
        <v>0</v>
      </c>
      <c r="J5018" s="2">
        <v>29.752197205137367</v>
      </c>
      <c r="K5018" s="2">
        <v>87.459146543932903</v>
      </c>
    </row>
    <row r="5019" spans="1:11" x14ac:dyDescent="0.3">
      <c r="A5019" s="1">
        <v>43309.999999987835</v>
      </c>
      <c r="B5019" s="2">
        <v>42.21335671454456</v>
      </c>
      <c r="C5019" s="2">
        <v>2.4067421885174332</v>
      </c>
      <c r="D5019" s="2">
        <v>0.44777395061226793</v>
      </c>
      <c r="E5019" s="2">
        <v>7.5393044645963263</v>
      </c>
      <c r="F5019" s="2">
        <v>0</v>
      </c>
      <c r="G5019" s="2">
        <v>0</v>
      </c>
      <c r="H5019" s="2">
        <v>0</v>
      </c>
      <c r="I5019" s="2">
        <v>0</v>
      </c>
      <c r="J5019" s="2">
        <v>27.122887830886757</v>
      </c>
      <c r="K5019" s="2">
        <v>79.73006514915734</v>
      </c>
    </row>
    <row r="5020" spans="1:11" x14ac:dyDescent="0.3">
      <c r="A5020" s="1">
        <v>43310.041666654499</v>
      </c>
      <c r="B5020" s="2">
        <v>40.383655997210397</v>
      </c>
      <c r="C5020" s="2">
        <v>2.3024240709475152</v>
      </c>
      <c r="D5020" s="2">
        <v>0.4283655836307213</v>
      </c>
      <c r="E5020" s="2">
        <v>7.212519961758634</v>
      </c>
      <c r="F5020" s="2">
        <v>0</v>
      </c>
      <c r="G5020" s="2">
        <v>0</v>
      </c>
      <c r="H5020" s="2">
        <v>0</v>
      </c>
      <c r="I5020" s="2">
        <v>0</v>
      </c>
      <c r="J5020" s="2">
        <v>25.947270178494552</v>
      </c>
      <c r="K5020" s="2">
        <v>76.274235792041821</v>
      </c>
    </row>
    <row r="5021" spans="1:11" x14ac:dyDescent="0.3">
      <c r="A5021" s="1">
        <v>43310.083333321163</v>
      </c>
      <c r="B5021" s="2">
        <v>37.546931281471146</v>
      </c>
      <c r="C5021" s="2">
        <v>2.1406917288182892</v>
      </c>
      <c r="D5021" s="2">
        <v>0.39827531051277287</v>
      </c>
      <c r="E5021" s="2">
        <v>6.7058809977258393</v>
      </c>
      <c r="F5021" s="2">
        <v>0</v>
      </c>
      <c r="G5021" s="2">
        <v>0</v>
      </c>
      <c r="H5021" s="2">
        <v>0</v>
      </c>
      <c r="I5021" s="2">
        <v>0</v>
      </c>
      <c r="J5021" s="2">
        <v>24.124620376149167</v>
      </c>
      <c r="K5021" s="2">
        <v>70.91639969467721</v>
      </c>
    </row>
    <row r="5022" spans="1:11" x14ac:dyDescent="0.3">
      <c r="A5022" s="1">
        <v>43310.124999987827</v>
      </c>
      <c r="B5022" s="2">
        <v>36.835597133181807</v>
      </c>
      <c r="C5022" s="2">
        <v>2.1001358944079165</v>
      </c>
      <c r="D5022" s="2">
        <v>0.39072990482663406</v>
      </c>
      <c r="E5022" s="2">
        <v>6.5788367364441998</v>
      </c>
      <c r="F5022" s="2">
        <v>0</v>
      </c>
      <c r="G5022" s="2">
        <v>0</v>
      </c>
      <c r="H5022" s="2">
        <v>0</v>
      </c>
      <c r="I5022" s="2">
        <v>0</v>
      </c>
      <c r="J5022" s="2">
        <v>23.667574601637625</v>
      </c>
      <c r="K5022" s="2">
        <v>69.572874270498176</v>
      </c>
    </row>
    <row r="5023" spans="1:11" x14ac:dyDescent="0.3">
      <c r="A5023" s="1">
        <v>43310.166666654492</v>
      </c>
      <c r="B5023" s="2">
        <v>38.269417002931888</v>
      </c>
      <c r="C5023" s="2">
        <v>2.1818833563450788</v>
      </c>
      <c r="D5023" s="2">
        <v>0.40593900539368638</v>
      </c>
      <c r="E5023" s="2">
        <v>6.8349169296999328</v>
      </c>
      <c r="F5023" s="2">
        <v>0</v>
      </c>
      <c r="G5023" s="2">
        <v>0</v>
      </c>
      <c r="H5023" s="2">
        <v>0</v>
      </c>
      <c r="I5023" s="2">
        <v>0</v>
      </c>
      <c r="J5023" s="2">
        <v>24.588831249383176</v>
      </c>
      <c r="K5023" s="2">
        <v>72.280987543753767</v>
      </c>
    </row>
    <row r="5024" spans="1:11" x14ac:dyDescent="0.3">
      <c r="A5024" s="1">
        <v>43310.208333321156</v>
      </c>
      <c r="B5024" s="2">
        <v>37.577788584873957</v>
      </c>
      <c r="C5024" s="2">
        <v>2.1424510197087443</v>
      </c>
      <c r="D5024" s="2">
        <v>0.39860262626601539</v>
      </c>
      <c r="E5024" s="2">
        <v>6.7113921113499764</v>
      </c>
      <c r="F5024" s="2">
        <v>0</v>
      </c>
      <c r="G5024" s="2">
        <v>0</v>
      </c>
      <c r="H5024" s="2">
        <v>0</v>
      </c>
      <c r="I5024" s="2">
        <v>0</v>
      </c>
      <c r="J5024" s="2">
        <v>24.144446782862506</v>
      </c>
      <c r="K5024" s="2">
        <v>70.974681125061196</v>
      </c>
    </row>
    <row r="5025" spans="1:11" x14ac:dyDescent="0.3">
      <c r="A5025" s="1">
        <v>43310.24999998782</v>
      </c>
      <c r="B5025" s="2">
        <v>33.140974736043624</v>
      </c>
      <c r="C5025" s="2">
        <v>1.8894915797668554</v>
      </c>
      <c r="D5025" s="2">
        <v>0.35153956803408215</v>
      </c>
      <c r="E5025" s="2">
        <v>5.9189772677432861</v>
      </c>
      <c r="F5025" s="2">
        <v>0</v>
      </c>
      <c r="G5025" s="2">
        <v>0</v>
      </c>
      <c r="H5025" s="2">
        <v>0</v>
      </c>
      <c r="I5025" s="2">
        <v>0</v>
      </c>
      <c r="J5025" s="2">
        <v>21.293709155857186</v>
      </c>
      <c r="K5025" s="2">
        <v>62.594692307445037</v>
      </c>
    </row>
    <row r="5026" spans="1:11" x14ac:dyDescent="0.3">
      <c r="A5026" s="1">
        <v>43310.291666654484</v>
      </c>
      <c r="B5026" s="2">
        <v>28.420846281859141</v>
      </c>
      <c r="C5026" s="2">
        <v>1.6203793089108101</v>
      </c>
      <c r="D5026" s="2">
        <v>0.30147127852041411</v>
      </c>
      <c r="E5026" s="2">
        <v>5.0759624426313135</v>
      </c>
      <c r="F5026" s="2">
        <v>0</v>
      </c>
      <c r="G5026" s="2">
        <v>0</v>
      </c>
      <c r="H5026" s="2">
        <v>0</v>
      </c>
      <c r="I5026" s="2">
        <v>0</v>
      </c>
      <c r="J5026" s="2">
        <v>18.260936484497645</v>
      </c>
      <c r="K5026" s="2">
        <v>53.679595796419321</v>
      </c>
    </row>
    <row r="5027" spans="1:11" x14ac:dyDescent="0.3">
      <c r="A5027" s="1">
        <v>43310.333333321149</v>
      </c>
      <c r="B5027" s="2">
        <v>29.304140920791266</v>
      </c>
      <c r="C5027" s="2">
        <v>1.6707392574641728</v>
      </c>
      <c r="D5027" s="2">
        <v>0.3108407378766988</v>
      </c>
      <c r="E5027" s="2">
        <v>5.2337188432863782</v>
      </c>
      <c r="F5027" s="2">
        <v>0</v>
      </c>
      <c r="G5027" s="2">
        <v>0</v>
      </c>
      <c r="H5027" s="2">
        <v>0</v>
      </c>
      <c r="I5027" s="2">
        <v>0</v>
      </c>
      <c r="J5027" s="2">
        <v>18.828470158149443</v>
      </c>
      <c r="K5027" s="2">
        <v>55.347909917567961</v>
      </c>
    </row>
    <row r="5028" spans="1:11" x14ac:dyDescent="0.3">
      <c r="A5028" s="1">
        <v>43310.374999987813</v>
      </c>
      <c r="B5028" s="2">
        <v>36.304396678232308</v>
      </c>
      <c r="C5028" s="2">
        <v>2.0698501591575349</v>
      </c>
      <c r="D5028" s="2">
        <v>0.38509524923910959</v>
      </c>
      <c r="E5028" s="2">
        <v>6.4839643483354275</v>
      </c>
      <c r="F5028" s="2">
        <v>1.0196936295581355E-9</v>
      </c>
      <c r="G5028" s="2">
        <v>0</v>
      </c>
      <c r="H5028" s="2">
        <v>0</v>
      </c>
      <c r="I5028" s="2">
        <v>0</v>
      </c>
      <c r="J5028" s="2">
        <v>23.326268165081558</v>
      </c>
      <c r="K5028" s="2">
        <v>68.569574601065625</v>
      </c>
    </row>
    <row r="5029" spans="1:11" x14ac:dyDescent="0.3">
      <c r="A5029" s="1">
        <v>43310.416666654477</v>
      </c>
      <c r="B5029" s="2">
        <v>42.679956544786961</v>
      </c>
      <c r="C5029" s="2">
        <v>2.4333447992549142</v>
      </c>
      <c r="D5029" s="2">
        <v>0.45272336154766191</v>
      </c>
      <c r="E5029" s="2">
        <v>7.6226391827310342</v>
      </c>
      <c r="F5029" s="2">
        <v>3.7983018890437252E-6</v>
      </c>
      <c r="G5029" s="2">
        <v>0</v>
      </c>
      <c r="H5029" s="2">
        <v>0</v>
      </c>
      <c r="I5029" s="2">
        <v>0</v>
      </c>
      <c r="J5029" s="2">
        <v>27.422687132400611</v>
      </c>
      <c r="K5029" s="2">
        <v>80.611354819023063</v>
      </c>
    </row>
    <row r="5030" spans="1:11" x14ac:dyDescent="0.3">
      <c r="A5030" s="1">
        <v>43310.458333321141</v>
      </c>
      <c r="B5030" s="2">
        <v>47.993785057595758</v>
      </c>
      <c r="C5030" s="2">
        <v>2.7363061427653519</v>
      </c>
      <c r="D5030" s="2">
        <v>0.50908926493095508</v>
      </c>
      <c r="E5030" s="2">
        <v>8.571688823621475</v>
      </c>
      <c r="F5030" s="2">
        <v>4.4648772054442475E-2</v>
      </c>
      <c r="G5030" s="2">
        <v>0</v>
      </c>
      <c r="H5030" s="2">
        <v>0</v>
      </c>
      <c r="I5030" s="2">
        <v>0</v>
      </c>
      <c r="J5030" s="2">
        <v>30.836923429222328</v>
      </c>
      <c r="K5030" s="2">
        <v>90.692441490190305</v>
      </c>
    </row>
    <row r="5031" spans="1:11" x14ac:dyDescent="0.3">
      <c r="A5031" s="1">
        <v>43310.499999987805</v>
      </c>
      <c r="B5031" s="2">
        <v>48.962563546770212</v>
      </c>
      <c r="C5031" s="2">
        <v>2.791539847040307</v>
      </c>
      <c r="D5031" s="2">
        <v>0.51936548566126173</v>
      </c>
      <c r="E5031" s="2">
        <v>8.7447126378144198</v>
      </c>
      <c r="F5031" s="2">
        <v>0.1526658809325587</v>
      </c>
      <c r="G5031" s="2">
        <v>0</v>
      </c>
      <c r="H5031" s="2">
        <v>0</v>
      </c>
      <c r="I5031" s="2">
        <v>0</v>
      </c>
      <c r="J5031" s="2">
        <v>31.459382109126381</v>
      </c>
      <c r="K5031" s="2">
        <v>92.630229507345135</v>
      </c>
    </row>
    <row r="5032" spans="1:11" x14ac:dyDescent="0.3">
      <c r="A5032" s="1">
        <v>43310.54166665447</v>
      </c>
      <c r="B5032" s="2">
        <v>54.305367679310024</v>
      </c>
      <c r="C5032" s="2">
        <v>3.0961531995799398</v>
      </c>
      <c r="D5032" s="2">
        <v>0.57603874502683627</v>
      </c>
      <c r="E5032" s="2">
        <v>9.6989373236717835</v>
      </c>
      <c r="F5032" s="2">
        <v>1.7105792682139454E-2</v>
      </c>
      <c r="G5032" s="2">
        <v>0</v>
      </c>
      <c r="H5032" s="2">
        <v>0</v>
      </c>
      <c r="I5032" s="2">
        <v>0</v>
      </c>
      <c r="J5032" s="2">
        <v>34.892235794968109</v>
      </c>
      <c r="K5032" s="2">
        <v>102.58583853523882</v>
      </c>
    </row>
    <row r="5033" spans="1:11" x14ac:dyDescent="0.3">
      <c r="A5033" s="1">
        <v>43310.583333321134</v>
      </c>
      <c r="B5033" s="2">
        <v>54.222411980749357</v>
      </c>
      <c r="C5033" s="2">
        <v>3.09142358329157</v>
      </c>
      <c r="D5033" s="2">
        <v>0.57515880076839943</v>
      </c>
      <c r="E5033" s="2">
        <v>9.6841214379616893</v>
      </c>
      <c r="F5033" s="2">
        <v>0.16995595266344032</v>
      </c>
      <c r="G5033" s="2">
        <v>0</v>
      </c>
      <c r="H5033" s="2">
        <v>0</v>
      </c>
      <c r="I5033" s="2">
        <v>0</v>
      </c>
      <c r="J5033" s="2">
        <v>34.838935174451038</v>
      </c>
      <c r="K5033" s="2">
        <v>102.58200692988549</v>
      </c>
    </row>
    <row r="5034" spans="1:11" x14ac:dyDescent="0.3">
      <c r="A5034" s="1">
        <v>43310.624999987798</v>
      </c>
      <c r="B5034" s="2">
        <v>59.298305633687221</v>
      </c>
      <c r="C5034" s="2">
        <v>3.3808193658056926</v>
      </c>
      <c r="D5034" s="2">
        <v>0.6290008339720895</v>
      </c>
      <c r="E5034" s="2">
        <v>10.590675918767174</v>
      </c>
      <c r="F5034" s="2">
        <v>0.42063214071254179</v>
      </c>
      <c r="G5034" s="2">
        <v>0</v>
      </c>
      <c r="H5034" s="2">
        <v>0</v>
      </c>
      <c r="I5034" s="2">
        <v>0</v>
      </c>
      <c r="J5034" s="2">
        <v>38.100293780001323</v>
      </c>
      <c r="K5034" s="2">
        <v>112.41972767294604</v>
      </c>
    </row>
    <row r="5035" spans="1:11" x14ac:dyDescent="0.3">
      <c r="A5035" s="1">
        <v>43310.666666654462</v>
      </c>
      <c r="B5035" s="2">
        <v>72.689873471059855</v>
      </c>
      <c r="C5035" s="2">
        <v>4.1443230005093756</v>
      </c>
      <c r="D5035" s="2">
        <v>0.76198642035037023</v>
      </c>
      <c r="E5035" s="2">
        <v>11.975284345647946</v>
      </c>
      <c r="F5035" s="2">
        <v>1.8379565029071965</v>
      </c>
      <c r="G5035" s="2">
        <v>0</v>
      </c>
      <c r="H5035" s="2">
        <v>0</v>
      </c>
      <c r="I5035" s="2">
        <v>0</v>
      </c>
      <c r="J5035" s="2">
        <v>43.081466675769036</v>
      </c>
      <c r="K5035" s="2">
        <v>134.49089041624376</v>
      </c>
    </row>
    <row r="5036" spans="1:11" x14ac:dyDescent="0.3">
      <c r="A5036" s="1">
        <v>43310.708333321127</v>
      </c>
      <c r="B5036" s="2">
        <v>109.88994709013075</v>
      </c>
      <c r="C5036" s="2">
        <v>6.2652390698094154</v>
      </c>
      <c r="D5036" s="2">
        <v>1.0967870829220081</v>
      </c>
      <c r="E5036" s="2">
        <v>11.975284345647946</v>
      </c>
      <c r="F5036" s="2">
        <v>1.2875193499741113</v>
      </c>
      <c r="G5036" s="2">
        <v>0</v>
      </c>
      <c r="H5036" s="2">
        <v>0</v>
      </c>
      <c r="I5036" s="2">
        <v>0</v>
      </c>
      <c r="J5036" s="2">
        <v>43.081466675769036</v>
      </c>
      <c r="K5036" s="2">
        <v>173.59624361425324</v>
      </c>
    </row>
    <row r="5037" spans="1:11" x14ac:dyDescent="0.3">
      <c r="A5037" s="1">
        <v>43310.749999987791</v>
      </c>
      <c r="B5037" s="2">
        <v>144.51451741976265</v>
      </c>
      <c r="C5037" s="2">
        <v>8.2393160126861709</v>
      </c>
      <c r="D5037" s="2">
        <v>1.4084082158886952</v>
      </c>
      <c r="E5037" s="2">
        <v>11.975284345647946</v>
      </c>
      <c r="F5037" s="2">
        <v>110.00571747534667</v>
      </c>
      <c r="G5037" s="2">
        <v>0</v>
      </c>
      <c r="H5037" s="2">
        <v>0</v>
      </c>
      <c r="I5037" s="2">
        <v>0</v>
      </c>
      <c r="J5037" s="2">
        <v>43.081466675769036</v>
      </c>
      <c r="K5037" s="2">
        <v>319.22471014510114</v>
      </c>
    </row>
    <row r="5038" spans="1:11" x14ac:dyDescent="0.3">
      <c r="A5038" s="1">
        <v>43310.791666654455</v>
      </c>
      <c r="B5038" s="2">
        <v>114.79018704194013</v>
      </c>
      <c r="C5038" s="2">
        <v>6.5446201743642876</v>
      </c>
      <c r="D5038" s="2">
        <v>1.1408892424882926</v>
      </c>
      <c r="E5038" s="2">
        <v>11.975284345647946</v>
      </c>
      <c r="F5038" s="2">
        <v>71.559784143064419</v>
      </c>
      <c r="G5038" s="2">
        <v>0</v>
      </c>
      <c r="H5038" s="2">
        <v>0</v>
      </c>
      <c r="I5038" s="2">
        <v>0</v>
      </c>
      <c r="J5038" s="2">
        <v>43.081466675769036</v>
      </c>
      <c r="K5038" s="2">
        <v>249.09223162327413</v>
      </c>
    </row>
    <row r="5039" spans="1:11" x14ac:dyDescent="0.3">
      <c r="A5039" s="1">
        <v>43310.833333321119</v>
      </c>
      <c r="B5039" s="2">
        <v>82.252998389619677</v>
      </c>
      <c r="C5039" s="2">
        <v>4.6895527094661649</v>
      </c>
      <c r="D5039" s="2">
        <v>0.84805454461740859</v>
      </c>
      <c r="E5039" s="2">
        <v>11.975284345647946</v>
      </c>
      <c r="F5039" s="2">
        <v>0.31776835747077903</v>
      </c>
      <c r="G5039" s="2">
        <v>0</v>
      </c>
      <c r="H5039" s="2">
        <v>0</v>
      </c>
      <c r="I5039" s="2">
        <v>0</v>
      </c>
      <c r="J5039" s="2">
        <v>43.081466675769036</v>
      </c>
      <c r="K5039" s="2">
        <v>143.16512502259104</v>
      </c>
    </row>
    <row r="5040" spans="1:11" x14ac:dyDescent="0.3">
      <c r="A5040" s="1">
        <v>43310.874999987784</v>
      </c>
      <c r="B5040" s="2">
        <v>61.38330349458775</v>
      </c>
      <c r="C5040" s="2">
        <v>3.4996929334475886</v>
      </c>
      <c r="D5040" s="2">
        <v>0.65111723981744329</v>
      </c>
      <c r="E5040" s="2">
        <v>10.963056485128174</v>
      </c>
      <c r="F5040" s="2">
        <v>1.9821644465170275E-6</v>
      </c>
      <c r="G5040" s="2">
        <v>0</v>
      </c>
      <c r="H5040" s="2">
        <v>0</v>
      </c>
      <c r="I5040" s="2">
        <v>0</v>
      </c>
      <c r="J5040" s="2">
        <v>39.439944722504059</v>
      </c>
      <c r="K5040" s="2">
        <v>115.93711685764947</v>
      </c>
    </row>
    <row r="5041" spans="1:11" x14ac:dyDescent="0.3">
      <c r="A5041" s="1">
        <v>43310.916666654448</v>
      </c>
      <c r="B5041" s="2">
        <v>53.130619864541558</v>
      </c>
      <c r="C5041" s="2">
        <v>3.0291764096082061</v>
      </c>
      <c r="D5041" s="2">
        <v>0.56357772531809636</v>
      </c>
      <c r="E5041" s="2">
        <v>9.4891273930247095</v>
      </c>
      <c r="F5041" s="2">
        <v>0</v>
      </c>
      <c r="G5041" s="2">
        <v>0</v>
      </c>
      <c r="H5041" s="2">
        <v>0</v>
      </c>
      <c r="I5041" s="2">
        <v>0</v>
      </c>
      <c r="J5041" s="2">
        <v>34.137437890006268</v>
      </c>
      <c r="K5041" s="2">
        <v>100.34993928249884</v>
      </c>
    </row>
    <row r="5042" spans="1:11" x14ac:dyDescent="0.3">
      <c r="A5042" s="1">
        <v>43310.958333321112</v>
      </c>
      <c r="B5042" s="2">
        <v>41.97962389673814</v>
      </c>
      <c r="C5042" s="2">
        <v>2.3934162017388942</v>
      </c>
      <c r="D5042" s="2">
        <v>0.44529465317272415</v>
      </c>
      <c r="E5042" s="2">
        <v>7.4975597891201033</v>
      </c>
      <c r="F5042" s="2">
        <v>0</v>
      </c>
      <c r="G5042" s="2">
        <v>0</v>
      </c>
      <c r="H5042" s="2">
        <v>0</v>
      </c>
      <c r="I5042" s="2">
        <v>0</v>
      </c>
      <c r="J5042" s="2">
        <v>26.972710031887502</v>
      </c>
      <c r="K5042" s="2">
        <v>79.288604572657363</v>
      </c>
    </row>
    <row r="5043" spans="1:11" x14ac:dyDescent="0.3">
      <c r="A5043" s="1">
        <v>43310.999999987776</v>
      </c>
      <c r="B5043" s="2">
        <v>37.736488272675324</v>
      </c>
      <c r="C5043" s="2">
        <v>2.1514990856211265</v>
      </c>
      <c r="D5043" s="2">
        <v>0.40028601729905466</v>
      </c>
      <c r="E5043" s="2">
        <v>6.7397358716640854</v>
      </c>
      <c r="F5043" s="2">
        <v>0</v>
      </c>
      <c r="G5043" s="2">
        <v>0</v>
      </c>
      <c r="H5043" s="2">
        <v>0</v>
      </c>
      <c r="I5043" s="2">
        <v>0</v>
      </c>
      <c r="J5043" s="2">
        <v>24.246414362937713</v>
      </c>
      <c r="K5043" s="2">
        <v>71.274423610197303</v>
      </c>
    </row>
    <row r="5044" spans="1:11" x14ac:dyDescent="0.3">
      <c r="A5044" s="1">
        <v>43311.041666654441</v>
      </c>
      <c r="B5044" s="2">
        <v>35.430829877005081</v>
      </c>
      <c r="C5044" s="2">
        <v>2.0200448312083981</v>
      </c>
      <c r="D5044" s="2">
        <v>0.37582897694632927</v>
      </c>
      <c r="E5044" s="2">
        <v>6.3279453392537288</v>
      </c>
      <c r="F5044" s="2">
        <v>0</v>
      </c>
      <c r="G5044" s="2">
        <v>0</v>
      </c>
      <c r="H5044" s="2">
        <v>0</v>
      </c>
      <c r="I5044" s="2">
        <v>0</v>
      </c>
      <c r="J5044" s="2">
        <v>22.764984812926127</v>
      </c>
      <c r="K5044" s="2">
        <v>66.91963383733966</v>
      </c>
    </row>
    <row r="5045" spans="1:11" x14ac:dyDescent="0.3">
      <c r="A5045" s="1">
        <v>43311.083333321105</v>
      </c>
      <c r="B5045" s="2">
        <v>34.766590831970248</v>
      </c>
      <c r="C5045" s="2">
        <v>1.9821740657121529</v>
      </c>
      <c r="D5045" s="2">
        <v>0.36878312784796347</v>
      </c>
      <c r="E5045" s="2">
        <v>6.2093122622479173</v>
      </c>
      <c r="F5045" s="2">
        <v>0</v>
      </c>
      <c r="G5045" s="2">
        <v>0</v>
      </c>
      <c r="H5045" s="2">
        <v>0</v>
      </c>
      <c r="I5045" s="2">
        <v>0</v>
      </c>
      <c r="J5045" s="2">
        <v>22.338198541623338</v>
      </c>
      <c r="K5045" s="2">
        <v>65.665058829401616</v>
      </c>
    </row>
    <row r="5046" spans="1:11" x14ac:dyDescent="0.3">
      <c r="A5046" s="1">
        <v>43311.124999987769</v>
      </c>
      <c r="B5046" s="2">
        <v>37.03117107425993</v>
      </c>
      <c r="C5046" s="2">
        <v>2.1112863001467987</v>
      </c>
      <c r="D5046" s="2">
        <v>0.39280443580566871</v>
      </c>
      <c r="E5046" s="2">
        <v>6.613766237481034</v>
      </c>
      <c r="F5046" s="2">
        <v>0</v>
      </c>
      <c r="G5046" s="2">
        <v>0</v>
      </c>
      <c r="H5046" s="2">
        <v>0</v>
      </c>
      <c r="I5046" s="2">
        <v>0</v>
      </c>
      <c r="J5046" s="2">
        <v>23.793234593624913</v>
      </c>
      <c r="K5046" s="2">
        <v>69.942262641318351</v>
      </c>
    </row>
    <row r="5047" spans="1:11" x14ac:dyDescent="0.3">
      <c r="A5047" s="1">
        <v>43311.166666654433</v>
      </c>
      <c r="B5047" s="2">
        <v>39.499239249284088</v>
      </c>
      <c r="C5047" s="2">
        <v>2.2520001467412643</v>
      </c>
      <c r="D5047" s="2">
        <v>0.4189842216157415</v>
      </c>
      <c r="E5047" s="2">
        <v>7.0545631524649739</v>
      </c>
      <c r="F5047" s="2">
        <v>0</v>
      </c>
      <c r="G5047" s="2">
        <v>0</v>
      </c>
      <c r="H5047" s="2">
        <v>0</v>
      </c>
      <c r="I5047" s="2">
        <v>0</v>
      </c>
      <c r="J5047" s="2">
        <v>25.379015528385235</v>
      </c>
      <c r="K5047" s="2">
        <v>74.603802298491303</v>
      </c>
    </row>
    <row r="5048" spans="1:11" x14ac:dyDescent="0.3">
      <c r="A5048" s="1">
        <v>43311.208333321098</v>
      </c>
      <c r="B5048" s="2">
        <v>45.137279228572893</v>
      </c>
      <c r="C5048" s="2">
        <v>2.5734460049908412</v>
      </c>
      <c r="D5048" s="2">
        <v>0.47878916563636764</v>
      </c>
      <c r="E5048" s="2">
        <v>8.0615169532457358</v>
      </c>
      <c r="F5048" s="2">
        <v>0</v>
      </c>
      <c r="G5048" s="2">
        <v>0</v>
      </c>
      <c r="H5048" s="2">
        <v>0</v>
      </c>
      <c r="I5048" s="2">
        <v>0</v>
      </c>
      <c r="J5048" s="2">
        <v>29.001563883835431</v>
      </c>
      <c r="K5048" s="2">
        <v>85.25259523628128</v>
      </c>
    </row>
    <row r="5049" spans="1:11" x14ac:dyDescent="0.3">
      <c r="A5049" s="1">
        <v>43311.249999987762</v>
      </c>
      <c r="B5049" s="2">
        <v>45.643583037631615</v>
      </c>
      <c r="C5049" s="2">
        <v>2.6023122888476009</v>
      </c>
      <c r="D5049" s="2">
        <v>0.48415973254781508</v>
      </c>
      <c r="E5049" s="2">
        <v>8.1519428010145099</v>
      </c>
      <c r="F5049" s="2">
        <v>0</v>
      </c>
      <c r="G5049" s="2">
        <v>0</v>
      </c>
      <c r="H5049" s="2">
        <v>0</v>
      </c>
      <c r="I5049" s="2">
        <v>0</v>
      </c>
      <c r="J5049" s="2">
        <v>29.326873749959351</v>
      </c>
      <c r="K5049" s="2">
        <v>86.208871610000884</v>
      </c>
    </row>
    <row r="5050" spans="1:11" x14ac:dyDescent="0.3">
      <c r="A5050" s="1">
        <v>43311.291666654426</v>
      </c>
      <c r="B5050" s="2">
        <v>38.632015000822229</v>
      </c>
      <c r="C5050" s="2">
        <v>2.8026476092288499</v>
      </c>
      <c r="D5050" s="2">
        <v>0.41086359856379623</v>
      </c>
      <c r="E5050" s="2">
        <v>7.0194959507106889</v>
      </c>
      <c r="F5050" s="2">
        <v>6.9527744229317738E-11</v>
      </c>
      <c r="G5050" s="2">
        <v>0</v>
      </c>
      <c r="H5050" s="2">
        <v>0</v>
      </c>
      <c r="I5050" s="2">
        <v>0</v>
      </c>
      <c r="J5050" s="2">
        <v>25.252860153683123</v>
      </c>
      <c r="K5050" s="2">
        <v>74.117882313078212</v>
      </c>
    </row>
    <row r="5051" spans="1:11" x14ac:dyDescent="0.3">
      <c r="A5051" s="1">
        <v>43311.33333332109</v>
      </c>
      <c r="B5051" s="2">
        <v>37.342576562166371</v>
      </c>
      <c r="C5051" s="2">
        <v>2.7091023577769207</v>
      </c>
      <c r="D5051" s="2">
        <v>0.39715001626628071</v>
      </c>
      <c r="E5051" s="2">
        <v>6.7852030229759359</v>
      </c>
      <c r="F5051" s="2">
        <v>3.3935007342133162E-8</v>
      </c>
      <c r="G5051" s="2">
        <v>0</v>
      </c>
      <c r="H5051" s="2">
        <v>0</v>
      </c>
      <c r="I5051" s="2">
        <v>0</v>
      </c>
      <c r="J5051" s="2">
        <v>24.4099838872635</v>
      </c>
      <c r="K5051" s="2">
        <v>71.644015880384018</v>
      </c>
    </row>
    <row r="5052" spans="1:11" x14ac:dyDescent="0.3">
      <c r="A5052" s="1">
        <v>43311.374999987755</v>
      </c>
      <c r="B5052" s="2">
        <v>43.247745679015352</v>
      </c>
      <c r="C5052" s="2">
        <v>3.1375063151443165</v>
      </c>
      <c r="D5052" s="2">
        <v>0.45995334230104051</v>
      </c>
      <c r="E5052" s="2">
        <v>7.8581812433224822</v>
      </c>
      <c r="F5052" s="2">
        <v>9.9568463443735975E-7</v>
      </c>
      <c r="G5052" s="2">
        <v>0</v>
      </c>
      <c r="H5052" s="2">
        <v>0</v>
      </c>
      <c r="I5052" s="2">
        <v>0</v>
      </c>
      <c r="J5052" s="2">
        <v>28.270057194039289</v>
      </c>
      <c r="K5052" s="2">
        <v>82.973444769507125</v>
      </c>
    </row>
    <row r="5053" spans="1:11" x14ac:dyDescent="0.3">
      <c r="A5053" s="1">
        <v>43311.416666654419</v>
      </c>
      <c r="B5053" s="2">
        <v>44.51904536901808</v>
      </c>
      <c r="C5053" s="2">
        <v>3.2297356497188576</v>
      </c>
      <c r="D5053" s="2">
        <v>0.47347401331642608</v>
      </c>
      <c r="E5053" s="2">
        <v>8.0891783328070428</v>
      </c>
      <c r="F5053" s="2">
        <v>3.3645378384095616E-5</v>
      </c>
      <c r="G5053" s="2">
        <v>0</v>
      </c>
      <c r="H5053" s="2">
        <v>0</v>
      </c>
      <c r="I5053" s="2">
        <v>0</v>
      </c>
      <c r="J5053" s="2">
        <v>29.10107657742833</v>
      </c>
      <c r="K5053" s="2">
        <v>85.41254358766713</v>
      </c>
    </row>
    <row r="5054" spans="1:11" x14ac:dyDescent="0.3">
      <c r="A5054" s="1">
        <v>43311.458333321083</v>
      </c>
      <c r="B5054" s="2">
        <v>47.556724551023692</v>
      </c>
      <c r="C5054" s="2">
        <v>5.1630441185140281</v>
      </c>
      <c r="D5054" s="2">
        <v>0.50888589453699307</v>
      </c>
      <c r="E5054" s="2">
        <v>8.9861526197533195</v>
      </c>
      <c r="F5054" s="2">
        <v>2.0698258863223618E-2</v>
      </c>
      <c r="G5054" s="2">
        <v>0</v>
      </c>
      <c r="H5054" s="2">
        <v>0</v>
      </c>
      <c r="I5054" s="2">
        <v>0</v>
      </c>
      <c r="J5054" s="2">
        <v>32.327970130577356</v>
      </c>
      <c r="K5054" s="2">
        <v>94.563475573268619</v>
      </c>
    </row>
    <row r="5055" spans="1:11" x14ac:dyDescent="0.3">
      <c r="A5055" s="1">
        <v>43311.499999987747</v>
      </c>
      <c r="B5055" s="2">
        <v>53.116559657653852</v>
      </c>
      <c r="C5055" s="2">
        <v>5.7666532656577987</v>
      </c>
      <c r="D5055" s="2">
        <v>0.56837951375545048</v>
      </c>
      <c r="E5055" s="2">
        <v>10.036719648507313</v>
      </c>
      <c r="F5055" s="2">
        <v>0.18116398411459236</v>
      </c>
      <c r="G5055" s="2">
        <v>0</v>
      </c>
      <c r="H5055" s="2">
        <v>0</v>
      </c>
      <c r="I5055" s="2">
        <v>0</v>
      </c>
      <c r="J5055" s="2">
        <v>36.107418462121586</v>
      </c>
      <c r="K5055" s="2">
        <v>105.7768945318106</v>
      </c>
    </row>
    <row r="5056" spans="1:11" x14ac:dyDescent="0.3">
      <c r="A5056" s="1">
        <v>43311.541666654412</v>
      </c>
      <c r="B5056" s="2">
        <v>63.552157920044621</v>
      </c>
      <c r="C5056" s="2">
        <v>6.8996045935820867</v>
      </c>
      <c r="D5056" s="2">
        <v>0.68004676600886715</v>
      </c>
      <c r="E5056" s="2">
        <v>12.008593858718402</v>
      </c>
      <c r="F5056" s="2">
        <v>1.0507016870500212</v>
      </c>
      <c r="G5056" s="2">
        <v>0</v>
      </c>
      <c r="H5056" s="2">
        <v>0</v>
      </c>
      <c r="I5056" s="2">
        <v>0</v>
      </c>
      <c r="J5056" s="2">
        <v>43.201298709473733</v>
      </c>
      <c r="K5056" s="2">
        <v>127.39240353487773</v>
      </c>
    </row>
    <row r="5057" spans="1:11" x14ac:dyDescent="0.3">
      <c r="A5057" s="1">
        <v>43311.583333321076</v>
      </c>
      <c r="B5057" s="2">
        <v>73.642007398449437</v>
      </c>
      <c r="C5057" s="2">
        <v>7.9950193534921752</v>
      </c>
      <c r="D5057" s="2">
        <v>0.77581211007635764</v>
      </c>
      <c r="E5057" s="2">
        <v>12.559338165590304</v>
      </c>
      <c r="F5057" s="2">
        <v>8.9636749180794926</v>
      </c>
      <c r="G5057" s="2">
        <v>0</v>
      </c>
      <c r="H5057" s="2">
        <v>0</v>
      </c>
      <c r="I5057" s="2">
        <v>0</v>
      </c>
      <c r="J5057" s="2">
        <v>45.18261888680999</v>
      </c>
      <c r="K5057" s="2">
        <v>149.11847083249776</v>
      </c>
    </row>
    <row r="5058" spans="1:11" x14ac:dyDescent="0.3">
      <c r="A5058" s="1">
        <v>43311.62499998774</v>
      </c>
      <c r="B5058" s="2">
        <v>96.24652586024925</v>
      </c>
      <c r="C5058" s="2">
        <v>10.449101866488228</v>
      </c>
      <c r="D5058" s="2">
        <v>0.97925277623255591</v>
      </c>
      <c r="E5058" s="2">
        <v>12.559338165590304</v>
      </c>
      <c r="F5058" s="2">
        <v>27.687758400689852</v>
      </c>
      <c r="G5058" s="2">
        <v>0</v>
      </c>
      <c r="H5058" s="2">
        <v>0</v>
      </c>
      <c r="I5058" s="2">
        <v>0</v>
      </c>
      <c r="J5058" s="2">
        <v>45.18261888680999</v>
      </c>
      <c r="K5058" s="2">
        <v>193.10459595606019</v>
      </c>
    </row>
    <row r="5059" spans="1:11" x14ac:dyDescent="0.3">
      <c r="A5059" s="1">
        <v>43311.666666654404</v>
      </c>
      <c r="B5059" s="2">
        <v>119.00258155057477</v>
      </c>
      <c r="C5059" s="2">
        <v>12.919636172660997</v>
      </c>
      <c r="D5059" s="2">
        <v>1.1840572774454856</v>
      </c>
      <c r="E5059" s="2">
        <v>12.559338165590304</v>
      </c>
      <c r="F5059" s="2">
        <v>42.824244757507316</v>
      </c>
      <c r="G5059" s="2">
        <v>0</v>
      </c>
      <c r="H5059" s="2">
        <v>0</v>
      </c>
      <c r="I5059" s="2">
        <v>0</v>
      </c>
      <c r="J5059" s="2">
        <v>45.18261888680999</v>
      </c>
      <c r="K5059" s="2">
        <v>233.67247681058885</v>
      </c>
    </row>
    <row r="5060" spans="1:11" x14ac:dyDescent="0.3">
      <c r="A5060" s="1">
        <v>43311.708333321068</v>
      </c>
      <c r="B5060" s="2">
        <v>200.02795135293835</v>
      </c>
      <c r="C5060" s="2">
        <v>14.511483794627996</v>
      </c>
      <c r="D5060" s="2">
        <v>1.9096129841785214</v>
      </c>
      <c r="E5060" s="2">
        <v>12.151269111341827</v>
      </c>
      <c r="F5060" s="2">
        <v>36.92295945453202</v>
      </c>
      <c r="G5060" s="2">
        <v>0</v>
      </c>
      <c r="H5060" s="2">
        <v>0</v>
      </c>
      <c r="I5060" s="2">
        <v>0</v>
      </c>
      <c r="J5060" s="2">
        <v>43.714577472961864</v>
      </c>
      <c r="K5060" s="2">
        <v>309.23785417058059</v>
      </c>
    </row>
    <row r="5061" spans="1:11" x14ac:dyDescent="0.3">
      <c r="A5061" s="1">
        <v>43311.749999987733</v>
      </c>
      <c r="B5061" s="2">
        <v>216.28173120608699</v>
      </c>
      <c r="C5061" s="2">
        <v>15.690651312692729</v>
      </c>
      <c r="D5061" s="2">
        <v>2.0558970028568591</v>
      </c>
      <c r="E5061" s="2">
        <v>12.151269111341827</v>
      </c>
      <c r="F5061" s="2">
        <v>71.128870835077151</v>
      </c>
      <c r="G5061" s="2">
        <v>0</v>
      </c>
      <c r="H5061" s="2">
        <v>0</v>
      </c>
      <c r="I5061" s="2">
        <v>0</v>
      </c>
      <c r="J5061" s="2">
        <v>43.714577472961864</v>
      </c>
      <c r="K5061" s="2">
        <v>361.02299694101742</v>
      </c>
    </row>
    <row r="5062" spans="1:11" x14ac:dyDescent="0.3">
      <c r="A5062" s="1">
        <v>43311.791666654397</v>
      </c>
      <c r="B5062" s="2">
        <v>120.84958147172756</v>
      </c>
      <c r="C5062" s="2">
        <v>8.7673084249122297</v>
      </c>
      <c r="D5062" s="2">
        <v>1.1970076552476245</v>
      </c>
      <c r="E5062" s="2">
        <v>12.151269111341827</v>
      </c>
      <c r="F5062" s="2">
        <v>30.25811118440015</v>
      </c>
      <c r="G5062" s="2">
        <v>0</v>
      </c>
      <c r="H5062" s="2">
        <v>0</v>
      </c>
      <c r="I5062" s="2">
        <v>0</v>
      </c>
      <c r="J5062" s="2">
        <v>43.714577472961864</v>
      </c>
      <c r="K5062" s="2">
        <v>216.93785532059127</v>
      </c>
    </row>
    <row r="5063" spans="1:11" x14ac:dyDescent="0.3">
      <c r="A5063" s="1">
        <v>43311.833333321061</v>
      </c>
      <c r="B5063" s="2">
        <v>69.936887565419923</v>
      </c>
      <c r="C5063" s="2">
        <v>3.9873649228018375</v>
      </c>
      <c r="D5063" s="2">
        <v>0.73720954719961085</v>
      </c>
      <c r="E5063" s="2">
        <v>11.975284345647946</v>
      </c>
      <c r="F5063" s="2">
        <v>5.6276601409582287E-2</v>
      </c>
      <c r="G5063" s="2">
        <v>0</v>
      </c>
      <c r="H5063" s="2">
        <v>0</v>
      </c>
      <c r="I5063" s="2">
        <v>0</v>
      </c>
      <c r="J5063" s="2">
        <v>43.081466675769036</v>
      </c>
      <c r="K5063" s="2">
        <v>129.77448965824794</v>
      </c>
    </row>
    <row r="5064" spans="1:11" x14ac:dyDescent="0.3">
      <c r="A5064" s="1">
        <v>43311.874999987725</v>
      </c>
      <c r="B5064" s="2">
        <v>58.04991189524624</v>
      </c>
      <c r="C5064" s="2">
        <v>3.3096437448167157</v>
      </c>
      <c r="D5064" s="2">
        <v>0.61575862250898794</v>
      </c>
      <c r="E5064" s="2">
        <v>10.367712827974641</v>
      </c>
      <c r="F5064" s="2">
        <v>3.1566952818317982E-9</v>
      </c>
      <c r="G5064" s="2">
        <v>0</v>
      </c>
      <c r="H5064" s="2">
        <v>0</v>
      </c>
      <c r="I5064" s="2">
        <v>0</v>
      </c>
      <c r="J5064" s="2">
        <v>37.298176962675328</v>
      </c>
      <c r="K5064" s="2">
        <v>109.64120405637861</v>
      </c>
    </row>
    <row r="5065" spans="1:11" x14ac:dyDescent="0.3">
      <c r="A5065" s="1">
        <v>43311.91666665439</v>
      </c>
      <c r="B5065" s="2">
        <v>52.865565243342274</v>
      </c>
      <c r="C5065" s="2">
        <v>3.0140646490482594</v>
      </c>
      <c r="D5065" s="2">
        <v>0.56076618498821906</v>
      </c>
      <c r="E5065" s="2">
        <v>9.441788644237624</v>
      </c>
      <c r="F5065" s="2">
        <v>0</v>
      </c>
      <c r="G5065" s="2">
        <v>0</v>
      </c>
      <c r="H5065" s="2">
        <v>0</v>
      </c>
      <c r="I5065" s="2">
        <v>0</v>
      </c>
      <c r="J5065" s="2">
        <v>33.967135234179594</v>
      </c>
      <c r="K5065" s="2">
        <v>99.849319955795963</v>
      </c>
    </row>
    <row r="5066" spans="1:11" x14ac:dyDescent="0.3">
      <c r="A5066" s="1">
        <v>43311.958333321054</v>
      </c>
      <c r="B5066" s="2">
        <v>47.041958569486695</v>
      </c>
      <c r="C5066" s="2">
        <v>2.6820389358106591</v>
      </c>
      <c r="D5066" s="2">
        <v>0.49899286085297401</v>
      </c>
      <c r="E5066" s="2">
        <v>8.4016926363993107</v>
      </c>
      <c r="F5066" s="2">
        <v>0</v>
      </c>
      <c r="G5066" s="2">
        <v>0</v>
      </c>
      <c r="H5066" s="2">
        <v>0</v>
      </c>
      <c r="I5066" s="2">
        <v>0</v>
      </c>
      <c r="J5066" s="2">
        <v>30.225356733732458</v>
      </c>
      <c r="K5066" s="2">
        <v>88.850039736282099</v>
      </c>
    </row>
    <row r="5067" spans="1:11" x14ac:dyDescent="0.3">
      <c r="A5067" s="1">
        <v>43311.999999987718</v>
      </c>
      <c r="B5067" s="2">
        <v>40.600160760148597</v>
      </c>
      <c r="C5067" s="2">
        <v>2.3147678215405305</v>
      </c>
      <c r="D5067" s="2">
        <v>0.43066213620489285</v>
      </c>
      <c r="E5067" s="2">
        <v>7.2511877070617219</v>
      </c>
      <c r="F5067" s="2">
        <v>0</v>
      </c>
      <c r="G5067" s="2">
        <v>0</v>
      </c>
      <c r="H5067" s="2">
        <v>0</v>
      </c>
      <c r="I5067" s="2">
        <v>0</v>
      </c>
      <c r="J5067" s="2">
        <v>26.086378623239543</v>
      </c>
      <c r="K5067" s="2">
        <v>76.683157048195284</v>
      </c>
    </row>
    <row r="5068" spans="1:11" x14ac:dyDescent="0.3">
      <c r="A5068" s="1">
        <v>43312.041666654382</v>
      </c>
      <c r="B5068" s="2">
        <v>38.66729073936812</v>
      </c>
      <c r="C5068" s="2">
        <v>2.2045676340645577</v>
      </c>
      <c r="D5068" s="2">
        <v>0.41015941117694715</v>
      </c>
      <c r="E5068" s="2">
        <v>6.9059771691815683</v>
      </c>
      <c r="F5068" s="2">
        <v>0</v>
      </c>
      <c r="G5068" s="2">
        <v>0</v>
      </c>
      <c r="H5068" s="2">
        <v>0</v>
      </c>
      <c r="I5068" s="2">
        <v>0</v>
      </c>
      <c r="J5068" s="2">
        <v>24.844472723175219</v>
      </c>
      <c r="K5068" s="2">
        <v>73.032467676966419</v>
      </c>
    </row>
    <row r="5069" spans="1:11" x14ac:dyDescent="0.3">
      <c r="A5069" s="1">
        <v>43312.083333321047</v>
      </c>
      <c r="B5069" s="2">
        <v>37.510909458480448</v>
      </c>
      <c r="C5069" s="2">
        <v>2.1386379892475351</v>
      </c>
      <c r="D5069" s="2">
        <v>0.3978932126356039</v>
      </c>
      <c r="E5069" s="2">
        <v>6.699447501031103</v>
      </c>
      <c r="F5069" s="2">
        <v>0</v>
      </c>
      <c r="G5069" s="2">
        <v>0</v>
      </c>
      <c r="H5069" s="2">
        <v>0</v>
      </c>
      <c r="I5069" s="2">
        <v>0</v>
      </c>
      <c r="J5069" s="2">
        <v>24.101475666974583</v>
      </c>
      <c r="K5069" s="2">
        <v>70.848363828369273</v>
      </c>
    </row>
    <row r="5070" spans="1:11" x14ac:dyDescent="0.3">
      <c r="A5070" s="1">
        <v>43312.124999987711</v>
      </c>
      <c r="B5070" s="2">
        <v>38.87680365622505</v>
      </c>
      <c r="C5070" s="2">
        <v>2.2165127532231383</v>
      </c>
      <c r="D5070" s="2">
        <v>0.41238179844455353</v>
      </c>
      <c r="E5070" s="2">
        <v>6.9433961709475618</v>
      </c>
      <c r="F5070" s="2">
        <v>0</v>
      </c>
      <c r="G5070" s="2">
        <v>0</v>
      </c>
      <c r="H5070" s="2">
        <v>0</v>
      </c>
      <c r="I5070" s="2">
        <v>0</v>
      </c>
      <c r="J5070" s="2">
        <v>24.979088773290805</v>
      </c>
      <c r="K5070" s="2">
        <v>73.428183152131112</v>
      </c>
    </row>
    <row r="5071" spans="1:11" x14ac:dyDescent="0.3">
      <c r="A5071" s="1">
        <v>43312.166666654375</v>
      </c>
      <c r="B5071" s="2">
        <v>44.718341193967156</v>
      </c>
      <c r="C5071" s="2">
        <v>2.5495607724309579</v>
      </c>
      <c r="D5071" s="2">
        <v>0.47434532242139493</v>
      </c>
      <c r="E5071" s="2">
        <v>7.9866946306322868</v>
      </c>
      <c r="F5071" s="2">
        <v>0</v>
      </c>
      <c r="G5071" s="2">
        <v>0</v>
      </c>
      <c r="H5071" s="2">
        <v>0</v>
      </c>
      <c r="I5071" s="2">
        <v>0</v>
      </c>
      <c r="J5071" s="2">
        <v>28.732388196207904</v>
      </c>
      <c r="K5071" s="2">
        <v>84.461330115659692</v>
      </c>
    </row>
    <row r="5072" spans="1:11" x14ac:dyDescent="0.3">
      <c r="A5072" s="1">
        <v>43312.208333321039</v>
      </c>
      <c r="B5072" s="2">
        <v>48.647483416253188</v>
      </c>
      <c r="C5072" s="2">
        <v>2.7735759440982406</v>
      </c>
      <c r="D5072" s="2">
        <v>0.5160233047549887</v>
      </c>
      <c r="E5072" s="2">
        <v>8.6884393343011208</v>
      </c>
      <c r="F5072" s="2">
        <v>0</v>
      </c>
      <c r="G5072" s="2">
        <v>0</v>
      </c>
      <c r="H5072" s="2">
        <v>0</v>
      </c>
      <c r="I5072" s="2">
        <v>0</v>
      </c>
      <c r="J5072" s="2">
        <v>31.256937108233814</v>
      </c>
      <c r="K5072" s="2">
        <v>91.882459107641353</v>
      </c>
    </row>
    <row r="5073" spans="1:11" x14ac:dyDescent="0.3">
      <c r="A5073" s="1">
        <v>43312.249999987704</v>
      </c>
      <c r="B5073" s="2">
        <v>49.571922145468001</v>
      </c>
      <c r="C5073" s="2">
        <v>2.8262816719403987</v>
      </c>
      <c r="D5073" s="2">
        <v>0.52582919592537458</v>
      </c>
      <c r="E5073" s="2">
        <v>8.8535440684625168</v>
      </c>
      <c r="F5073" s="2">
        <v>0</v>
      </c>
      <c r="G5073" s="2">
        <v>0</v>
      </c>
      <c r="H5073" s="2">
        <v>0</v>
      </c>
      <c r="I5073" s="2">
        <v>0</v>
      </c>
      <c r="J5073" s="2">
        <v>31.85090664561443</v>
      </c>
      <c r="K5073" s="2">
        <v>93.628483727410725</v>
      </c>
    </row>
    <row r="5074" spans="1:11" x14ac:dyDescent="0.3">
      <c r="A5074" s="1">
        <v>43312.291666654368</v>
      </c>
      <c r="B5074" s="2">
        <v>42.853778895758516</v>
      </c>
      <c r="C5074" s="2">
        <v>3.1089250966086834</v>
      </c>
      <c r="D5074" s="2">
        <v>0.45576338197202165</v>
      </c>
      <c r="E5074" s="2">
        <v>7.7865968789105553</v>
      </c>
      <c r="F5074" s="2">
        <v>6.9527744229317738E-11</v>
      </c>
      <c r="G5074" s="2">
        <v>0</v>
      </c>
      <c r="H5074" s="2">
        <v>0</v>
      </c>
      <c r="I5074" s="2">
        <v>0</v>
      </c>
      <c r="J5074" s="2">
        <v>28.012530164124602</v>
      </c>
      <c r="K5074" s="2">
        <v>82.217594417443905</v>
      </c>
    </row>
    <row r="5075" spans="1:11" x14ac:dyDescent="0.3">
      <c r="A5075" s="1">
        <v>43312.333333321032</v>
      </c>
      <c r="B5075" s="2">
        <v>44.786629142067667</v>
      </c>
      <c r="C5075" s="2">
        <v>3.2491481246257425</v>
      </c>
      <c r="D5075" s="2">
        <v>0.47631985068499444</v>
      </c>
      <c r="E5075" s="2">
        <v>8.1377987118206043</v>
      </c>
      <c r="F5075" s="2">
        <v>3.3935007342133162E-8</v>
      </c>
      <c r="G5075" s="2">
        <v>0</v>
      </c>
      <c r="H5075" s="2">
        <v>0</v>
      </c>
      <c r="I5075" s="2">
        <v>0</v>
      </c>
      <c r="J5075" s="2">
        <v>29.275989938796421</v>
      </c>
      <c r="K5075" s="2">
        <v>85.925885801930434</v>
      </c>
    </row>
    <row r="5076" spans="1:11" x14ac:dyDescent="0.3">
      <c r="A5076" s="1">
        <v>43312.374999987696</v>
      </c>
      <c r="B5076" s="2">
        <v>46.583074254627782</v>
      </c>
      <c r="C5076" s="2">
        <v>3.3794753312112724</v>
      </c>
      <c r="D5076" s="2">
        <v>0.49542560800966629</v>
      </c>
      <c r="E5076" s="2">
        <v>8.4642155242240289</v>
      </c>
      <c r="F5076" s="2">
        <v>9.9568463443735975E-7</v>
      </c>
      <c r="G5076" s="2">
        <v>0</v>
      </c>
      <c r="H5076" s="2">
        <v>0</v>
      </c>
      <c r="I5076" s="2">
        <v>0</v>
      </c>
      <c r="J5076" s="2">
        <v>30.450284813145647</v>
      </c>
      <c r="K5076" s="2">
        <v>89.372476526903043</v>
      </c>
    </row>
    <row r="5077" spans="1:11" x14ac:dyDescent="0.3">
      <c r="A5077" s="1">
        <v>43312.416666654361</v>
      </c>
      <c r="B5077" s="2">
        <v>47.866572378565444</v>
      </c>
      <c r="C5077" s="2">
        <v>3.4725896289880529</v>
      </c>
      <c r="D5077" s="2">
        <v>0.5090760131966513</v>
      </c>
      <c r="E5077" s="2">
        <v>8.6974290877291498</v>
      </c>
      <c r="F5077" s="2">
        <v>3.3645378384095616E-5</v>
      </c>
      <c r="G5077" s="2">
        <v>0</v>
      </c>
      <c r="H5077" s="2">
        <v>0</v>
      </c>
      <c r="I5077" s="2">
        <v>0</v>
      </c>
      <c r="J5077" s="2">
        <v>31.289278032386797</v>
      </c>
      <c r="K5077" s="2">
        <v>91.834978786244477</v>
      </c>
    </row>
    <row r="5078" spans="1:11" x14ac:dyDescent="0.3">
      <c r="A5078" s="1">
        <v>43312.458333321025</v>
      </c>
      <c r="B5078" s="2">
        <v>49.376498643053466</v>
      </c>
      <c r="C5078" s="2">
        <v>5.3606097417057175</v>
      </c>
      <c r="D5078" s="2">
        <v>0.52835858479101272</v>
      </c>
      <c r="E5078" s="2">
        <v>9.3300107781701751</v>
      </c>
      <c r="F5078" s="2">
        <v>2.0698258863223618E-2</v>
      </c>
      <c r="G5078" s="2">
        <v>0</v>
      </c>
      <c r="H5078" s="2">
        <v>0</v>
      </c>
      <c r="I5078" s="2">
        <v>0</v>
      </c>
      <c r="J5078" s="2">
        <v>33.565010802468429</v>
      </c>
      <c r="K5078" s="2">
        <v>98.181186809052008</v>
      </c>
    </row>
    <row r="5079" spans="1:11" x14ac:dyDescent="0.3">
      <c r="A5079" s="1">
        <v>43312.499999987689</v>
      </c>
      <c r="B5079" s="2">
        <v>54.15227759717488</v>
      </c>
      <c r="C5079" s="2">
        <v>5.8790970360513262</v>
      </c>
      <c r="D5079" s="2">
        <v>0.5794623260205316</v>
      </c>
      <c r="E5079" s="2">
        <v>10.232425293995298</v>
      </c>
      <c r="F5079" s="2">
        <v>0.18116398411459236</v>
      </c>
      <c r="G5079" s="2">
        <v>0</v>
      </c>
      <c r="H5079" s="2">
        <v>0</v>
      </c>
      <c r="I5079" s="2">
        <v>0</v>
      </c>
      <c r="J5079" s="2">
        <v>36.811475752202931</v>
      </c>
      <c r="K5079" s="2">
        <v>107.83590198955957</v>
      </c>
    </row>
    <row r="5080" spans="1:11" x14ac:dyDescent="0.3">
      <c r="A5080" s="1">
        <v>43312.541666654353</v>
      </c>
      <c r="B5080" s="2">
        <v>57.608151123026133</v>
      </c>
      <c r="C5080" s="2">
        <v>6.254287456552869</v>
      </c>
      <c r="D5080" s="2">
        <v>0.61644227590590839</v>
      </c>
      <c r="E5080" s="2">
        <v>10.885435088741474</v>
      </c>
      <c r="F5080" s="2">
        <v>1.0507016870500212</v>
      </c>
      <c r="G5080" s="2">
        <v>0</v>
      </c>
      <c r="H5080" s="2">
        <v>0</v>
      </c>
      <c r="I5080" s="2">
        <v>0</v>
      </c>
      <c r="J5080" s="2">
        <v>39.160699277866605</v>
      </c>
      <c r="K5080" s="2">
        <v>115.57571690914301</v>
      </c>
    </row>
    <row r="5081" spans="1:11" x14ac:dyDescent="0.3">
      <c r="A5081" s="1">
        <v>43312.583333321018</v>
      </c>
      <c r="B5081" s="2">
        <v>63.298550485898438</v>
      </c>
      <c r="C5081" s="2">
        <v>6.8720714448288529</v>
      </c>
      <c r="D5081" s="2">
        <v>0.67733301212431929</v>
      </c>
      <c r="E5081" s="2">
        <v>11.960673083470377</v>
      </c>
      <c r="F5081" s="2">
        <v>8.9636749180794926</v>
      </c>
      <c r="G5081" s="2">
        <v>0</v>
